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13" fontId="89" fillId="0" borderId="0" applyFont="0" applyFill="0" applyBorder="0" applyAlignment="0" applyProtection="0"/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9" fontId="89" fillId="0" borderId="0" applyFont="0" applyFill="0" applyBorder="0" applyAlignment="0" applyProtection="0"/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23" fontId="89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/>
    <xf numFmtId="0" fontId="87" fillId="0" borderId="29" applyFont="0" applyBorder="0">
      <alignment horizontal="left" vertical="center" wrapText="1"/>
    </xf>
    <xf numFmtId="37" fontId="153" fillId="0" borderId="75" applyNumberFormat="0" applyFont="0" applyFill="0" applyAlignment="0" applyProtection="0"/>
    <xf numFmtId="0" fontId="158" fillId="63" borderId="75" applyNumberFormat="0" applyProtection="0">
      <alignment horizontal="center" vertical="center" wrapText="1"/>
    </xf>
    <xf numFmtId="41" fontId="163" fillId="0" borderId="0" applyFont="0" applyBorder="0">
      <alignment horizontal="right"/>
    </xf>
    <xf numFmtId="244" fontId="42" fillId="0" borderId="8"/>
    <xf numFmtId="0" fontId="89" fillId="42" borderId="0" applyFont="0" applyBorder="0"/>
    <xf numFmtId="40" fontId="89" fillId="0" borderId="0" applyFont="0" applyFill="0" applyBorder="0" applyAlignment="0" applyProtection="0"/>
    <xf numFmtId="41" fontId="110" fillId="0" borderId="0"/>
    <xf numFmtId="0" fontId="38" fillId="0" borderId="18">
      <alignment horizontal="left" vertical="center"/>
    </xf>
    <xf numFmtId="0" fontId="179" fillId="0" borderId="75">
      <alignment horizontal="center"/>
    </xf>
    <xf numFmtId="0" fontId="194" fillId="0" borderId="75"/>
    <xf numFmtId="276" fontId="42" fillId="0" borderId="8"/>
    <xf numFmtId="3" fontId="115" fillId="0" borderId="8" applyBorder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13" fillId="0" borderId="75">
      <alignment horizontal="center"/>
    </xf>
    <xf numFmtId="0" fontId="215" fillId="1" borderId="18" applyNumberFormat="0" applyFont="0" applyAlignment="0">
      <alignment horizontal="center"/>
    </xf>
    <xf numFmtId="0" fontId="119" fillId="0" borderId="18">
      <alignment horizontal="center" wrapText="1"/>
    </xf>
    <xf numFmtId="9" fontId="89" fillId="0" borderId="0" applyFont="0" applyFill="0" applyBorder="0" applyAlignment="0" applyProtection="0">
      <alignment vertical="center"/>
    </xf>
    <xf numFmtId="303" fontId="246" fillId="0" borderId="38"/>
    <xf numFmtId="303" fontId="183" fillId="85" borderId="18"/>
    <xf numFmtId="0" fontId="89" fillId="42" borderId="52" applyFill="0">
      <alignment horizontal="center" vertical="center" shrinkToFit="1"/>
    </xf>
    <xf numFmtId="38" fontId="89" fillId="0" borderId="0" applyFont="0" applyFill="0" applyBorder="0" applyAlignment="0" applyProtection="0">
      <alignment vertical="center"/>
    </xf>
    <xf numFmtId="0" fontId="89" fillId="0" borderId="0" applyBorder="0"/>
    <xf numFmtId="6" fontId="89" fillId="0" borderId="0" applyFont="0" applyFill="0" applyBorder="0" applyAlignment="0" applyProtection="0">
      <alignment vertical="center"/>
    </xf>
    <xf numFmtId="6" fontId="89" fillId="0" borderId="0" applyFont="0" applyFill="0" applyBorder="0" applyAlignment="0" applyProtection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horizontal="left" vertical="center"/>
    </xf>
    <xf numFmtId="6" fontId="281" fillId="0" borderId="0" applyFont="0" applyFill="0" applyBorder="0" applyAlignment="0" applyProtection="0">
      <alignment vertical="center"/>
    </xf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210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193" fontId="89" fillId="0" borderId="0" applyFont="0" applyFill="0" applyBorder="0" applyAlignment="0" applyProtection="0"/>
    <xf numFmtId="323" fontId="89" fillId="0" borderId="0"/>
    <xf numFmtId="0" fontId="89" fillId="0" borderId="0" applyBorder="0"/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0" fontId="89" fillId="0" borderId="0" applyBorder="0"/>
    <xf numFmtId="0" fontId="89" fillId="0" borderId="0">
      <alignment vertical="center"/>
    </xf>
    <xf numFmtId="38" fontId="89" fillId="0" borderId="0" applyFont="0" applyFill="0" applyBorder="0" applyAlignment="0" applyProtection="0">
      <alignment vertical="center"/>
    </xf>
    <xf numFmtId="0" fontId="89" fillId="0" borderId="0">
      <alignment vertical="center"/>
    </xf>
    <xf numFmtId="38" fontId="89" fillId="0" borderId="0" applyFont="0" applyFill="0" applyBorder="0" applyAlignment="0" applyProtection="0">
      <alignment vertical="center"/>
    </xf>
    <xf numFmtId="195" fontId="89" fillId="0" borderId="0" applyFont="0" applyFill="0" applyBorder="0" applyAlignment="0" applyProtection="0"/>
    <xf numFmtId="195" fontId="89" fillId="0" borderId="0" applyFont="0" applyFill="0" applyBorder="0" applyAlignment="0" applyProtection="0"/>
    <xf numFmtId="195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195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195" fontId="89" fillId="0" borderId="0" applyFont="0" applyFill="0" applyBorder="0" applyAlignment="0" applyProtection="0"/>
    <xf numFmtId="197" fontId="89" fillId="0" borderId="0" applyFont="0" applyFill="0" applyBorder="0" applyAlignment="0" applyProtection="0"/>
    <xf numFmtId="197" fontId="89" fillId="0" borderId="0" applyFont="0" applyFill="0" applyBorder="0" applyAlignment="0" applyProtection="0"/>
    <xf numFmtId="197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197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197" fontId="89" fillId="0" borderId="0" applyFont="0" applyFill="0" applyBorder="0" applyAlignment="0" applyProtection="0"/>
    <xf numFmtId="204" fontId="89" fillId="0" borderId="0" applyFont="0" applyFill="0" applyBorder="0" applyAlignment="0" applyProtection="0"/>
    <xf numFmtId="204" fontId="89" fillId="0" borderId="0" applyFont="0" applyFill="0" applyBorder="0" applyAlignment="0" applyProtection="0"/>
    <xf numFmtId="204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4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4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209" fontId="89" fillId="0" borderId="0" applyFont="0" applyFill="0" applyBorder="0" applyAlignment="0" applyProtection="0"/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0" fontId="89" fillId="0" borderId="0" applyFont="0" applyFill="0" applyBorder="0" applyProtection="0">
      <alignment horizontal="right"/>
    </xf>
    <xf numFmtId="218" fontId="89" fillId="0" borderId="0" applyFont="0" applyFill="0" applyBorder="0" applyProtection="0">
      <alignment horizontal="right"/>
    </xf>
    <xf numFmtId="41" fontId="163" fillId="0" borderId="0" applyFont="0" applyBorder="0">
      <alignment horizontal="right"/>
    </xf>
    <xf numFmtId="41" fontId="110" fillId="0" borderId="0"/>
    <xf numFmtId="0" fontId="38" fillId="0" borderId="18">
      <alignment horizontal="left" vertical="center"/>
    </xf>
    <xf numFmtId="0" fontId="89" fillId="84" borderId="60" applyNumberFormat="0" applyFont="0" applyAlignment="0" applyProtection="0">
      <alignment vertical="center"/>
    </xf>
    <xf numFmtId="38" fontId="89" fillId="0" borderId="0" applyFont="0" applyFill="0" applyBorder="0" applyAlignment="0" applyProtection="0"/>
    <xf numFmtId="38" fontId="89" fillId="0" borderId="0" applyFont="0" applyFill="0" applyBorder="0" applyAlignment="0" applyProtection="0">
      <alignment vertical="center"/>
    </xf>
    <xf numFmtId="0" fontId="89" fillId="0" borderId="0">
      <alignment vertical="center"/>
    </xf>
    <xf numFmtId="0" fontId="322" fillId="0" borderId="0"/>
    <xf numFmtId="38" fontId="322" fillId="0" borderId="0" applyFont="0" applyFill="0" applyBorder="0" applyAlignment="0" applyProtection="0">
      <alignment vertical="center"/>
    </xf>
    <xf numFmtId="0" fontId="322" fillId="0" borderId="0"/>
    <xf numFmtId="38" fontId="322" fillId="0" borderId="0" applyFont="0" applyFill="0" applyBorder="0" applyAlignment="0" applyProtection="0">
      <alignment vertical="center"/>
    </xf>
    <xf numFmtId="0" fontId="390" fillId="0" borderId="0"/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163" fillId="0" borderId="0" applyFont="0" applyBorder="0">
      <alignment horizontal="right"/>
    </xf>
    <xf numFmtId="17" fontId="115" fillId="0" borderId="0" applyFont="0" applyFill="0" applyBorder="0" applyAlignment="0" applyProtection="0"/>
    <xf numFmtId="41" fontId="110" fillId="0" borderId="0"/>
    <xf numFmtId="38" fontId="335" fillId="0" borderId="7" applyFill="0" applyBorder="0">
      <alignment vertical="center"/>
      <protection locked="0"/>
    </xf>
    <xf numFmtId="0" fontId="351" fillId="0" borderId="66" applyNumberFormat="0" applyFill="0" applyAlignment="0" applyProtection="0">
      <alignment vertical="center"/>
    </xf>
    <xf numFmtId="0" fontId="352" fillId="61" borderId="67" applyNumberFormat="0" applyAlignment="0" applyProtection="0">
      <alignment vertical="center"/>
    </xf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0" fontId="352" fillId="61" borderId="67" applyNumberFormat="0" applyAlignment="0" applyProtection="0">
      <alignment vertical="center"/>
    </xf>
    <xf numFmtId="0" fontId="351" fillId="0" borderId="66" applyNumberFormat="0" applyFill="0" applyAlignment="0" applyProtection="0">
      <alignment vertical="center"/>
    </xf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163" fillId="0" borderId="0" applyFont="0" applyBorder="0">
      <alignment horizontal="right"/>
    </xf>
    <xf numFmtId="244" fontId="42" fillId="0" borderId="8"/>
    <xf numFmtId="41" fontId="110" fillId="0" borderId="0"/>
    <xf numFmtId="276" fontId="42" fillId="0" borderId="8"/>
    <xf numFmtId="6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0" fontId="25" fillId="0" borderId="0">
      <alignment vertical="center"/>
    </xf>
    <xf numFmtId="0" fontId="39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9" fontId="89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89" fillId="0" borderId="0" applyFont="0" applyFill="0" applyBorder="0" applyAlignment="0" applyProtection="0"/>
  </cellStyleXfs>
  <cellXfs count="421">
    <xf numFmtId="0" fontId="0" fillId="0" borderId="0" xfId="0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>
      <alignment vertical="center"/>
    </xf>
    <xf numFmtId="0" fontId="2" fillId="2" borderId="0" xfId="0" applyFont="1" applyFill="1" applyBorder="1" applyAlignment="1">
      <alignment horizontal="center" vertical="center"/>
    </xf>
    <xf numFmtId="0" fontId="2" fillId="2" borderId="0" xfId="0" applyFont="1" applyFill="1" applyBorder="1">
      <alignment vertical="center"/>
    </xf>
    <xf numFmtId="0" fontId="13" fillId="2" borderId="0" xfId="0" applyFont="1" applyFill="1" applyAlignment="1">
      <alignment horizontal="center" vertical="center"/>
    </xf>
    <xf numFmtId="0" fontId="2" fillId="2" borderId="1" xfId="0" applyFont="1" applyFill="1" applyBorder="1" applyAlignment="1">
      <alignment horizontal="left" vertical="center"/>
    </xf>
    <xf numFmtId="0" fontId="16" fillId="2" borderId="0" xfId="0" applyFont="1" applyFill="1" applyAlignment="1">
      <alignment horizontal="center" vertical="center"/>
    </xf>
    <xf numFmtId="0" fontId="17" fillId="3" borderId="2" xfId="0" applyFont="1" applyFill="1" applyBorder="1" applyAlignment="1">
      <alignment horizontal="left" vertical="center"/>
    </xf>
    <xf numFmtId="0" fontId="18" fillId="3" borderId="2" xfId="0" applyFont="1" applyFill="1" applyBorder="1" applyAlignment="1">
      <alignment horizontal="left" vertical="center"/>
    </xf>
    <xf numFmtId="0" fontId="19" fillId="3" borderId="2" xfId="0" applyFont="1" applyFill="1" applyBorder="1" applyAlignment="1">
      <alignment horizontal="right" vertical="center"/>
    </xf>
    <xf numFmtId="0" fontId="17" fillId="2" borderId="0" xfId="0" applyFont="1" applyFill="1">
      <alignment vertical="center"/>
    </xf>
    <xf numFmtId="0" fontId="17" fillId="2" borderId="0" xfId="0" applyFont="1" applyFill="1" applyAlignment="1">
      <alignment horizontal="center" vertical="center"/>
    </xf>
    <xf numFmtId="0" fontId="17" fillId="2" borderId="0" xfId="0" applyFont="1" applyFill="1" applyAlignment="1">
      <alignment vertical="center"/>
    </xf>
    <xf numFmtId="0" fontId="20" fillId="4" borderId="1" xfId="0" applyFont="1" applyFill="1" applyBorder="1" applyAlignment="1">
      <alignment horizontal="right" vertical="center"/>
    </xf>
    <xf numFmtId="0" fontId="19" fillId="4" borderId="1" xfId="0" applyFont="1" applyFill="1" applyBorder="1" applyAlignment="1">
      <alignment horizontal="right" vertical="center" wrapText="1"/>
    </xf>
    <xf numFmtId="0" fontId="17" fillId="2" borderId="0" xfId="0" applyFont="1" applyFill="1" applyAlignment="1">
      <alignment horizontal="right" vertical="center"/>
    </xf>
    <xf numFmtId="38" fontId="16" fillId="2" borderId="0" xfId="1" applyFont="1" applyFill="1" applyAlignment="1">
      <alignment vertical="center"/>
    </xf>
    <xf numFmtId="38" fontId="21" fillId="2" borderId="0" xfId="1" applyFont="1" applyFill="1" applyAlignment="1">
      <alignment horizontal="right" vertical="center"/>
    </xf>
    <xf numFmtId="38" fontId="21" fillId="5" borderId="0" xfId="1" applyFont="1" applyFill="1" applyAlignment="1">
      <alignment horizontal="right" vertical="center"/>
    </xf>
    <xf numFmtId="0" fontId="2" fillId="2" borderId="0" xfId="0" applyFont="1" applyFill="1" applyBorder="1" applyAlignment="1">
      <alignment vertical="center"/>
    </xf>
    <xf numFmtId="0" fontId="2" fillId="2" borderId="0" xfId="0" applyFont="1" applyFill="1" applyBorder="1" applyAlignment="1">
      <alignment vertical="center" wrapText="1"/>
    </xf>
    <xf numFmtId="177" fontId="21" fillId="2" borderId="0" xfId="1" applyNumberFormat="1" applyFont="1" applyFill="1" applyBorder="1" applyAlignment="1">
      <alignment vertical="center"/>
    </xf>
    <xf numFmtId="177" fontId="21" fillId="2" borderId="0" xfId="1" applyNumberFormat="1" applyFont="1" applyFill="1" applyBorder="1" applyAlignment="1">
      <alignment horizontal="right" vertical="center"/>
    </xf>
    <xf numFmtId="38" fontId="2" fillId="2" borderId="0" xfId="1" applyFont="1" applyFill="1">
      <alignment vertical="center"/>
    </xf>
    <xf numFmtId="0" fontId="2" fillId="2" borderId="0" xfId="0" applyFont="1" applyFill="1" applyAlignment="1">
      <alignment vertical="center"/>
    </xf>
    <xf numFmtId="177" fontId="21" fillId="2" borderId="0" xfId="1" applyNumberFormat="1" applyFont="1" applyFill="1" applyAlignment="1">
      <alignment vertical="center"/>
    </xf>
    <xf numFmtId="177" fontId="21" fillId="2" borderId="0" xfId="1" applyNumberFormat="1" applyFont="1" applyFill="1" applyAlignment="1">
      <alignment horizontal="right" vertical="center"/>
    </xf>
    <xf numFmtId="38" fontId="2" fillId="2" borderId="0" xfId="1" applyFont="1" applyFill="1" applyBorder="1">
      <alignment vertical="center"/>
    </xf>
    <xf numFmtId="38" fontId="21" fillId="2" borderId="0" xfId="1" applyFont="1" applyFill="1" applyBorder="1" applyAlignment="1">
      <alignment horizontal="right" vertical="center"/>
    </xf>
    <xf numFmtId="0" fontId="23" fillId="2" borderId="0" xfId="0" applyFont="1" applyFill="1" applyAlignment="1">
      <alignment horizontal="center" vertical="center"/>
    </xf>
    <xf numFmtId="38" fontId="21" fillId="5" borderId="1" xfId="1" applyFont="1" applyFill="1" applyBorder="1">
      <alignment vertical="center"/>
    </xf>
    <xf numFmtId="38" fontId="21" fillId="5" borderId="1" xfId="1" applyFont="1" applyFill="1" applyBorder="1" applyAlignment="1">
      <alignment horizontal="right" vertical="center"/>
    </xf>
    <xf numFmtId="0" fontId="2" fillId="2" borderId="0" xfId="0" applyFont="1" applyFill="1" applyAlignment="1">
      <alignment horizontal="left" vertical="center" wrapText="1"/>
    </xf>
    <xf numFmtId="177" fontId="2" fillId="2" borderId="0" xfId="0" applyNumberFormat="1" applyFont="1" applyFill="1">
      <alignment vertical="center"/>
    </xf>
    <xf numFmtId="0" fontId="20" fillId="4" borderId="3" xfId="0" applyFont="1" applyFill="1" applyBorder="1" applyAlignment="1">
      <alignment horizontal="right" vertical="center"/>
    </xf>
    <xf numFmtId="0" fontId="19" fillId="4" borderId="3" xfId="0" applyFont="1" applyFill="1" applyBorder="1" applyAlignment="1">
      <alignment horizontal="right" vertical="center" wrapText="1"/>
    </xf>
    <xf numFmtId="0" fontId="24" fillId="2" borderId="0" xfId="0" applyFont="1" applyFill="1" applyAlignment="1">
      <alignment horizontal="right" vertical="center"/>
    </xf>
    <xf numFmtId="38" fontId="21" fillId="2" borderId="0" xfId="1" applyFont="1" applyFill="1">
      <alignment vertical="center"/>
    </xf>
    <xf numFmtId="177" fontId="21" fillId="2" borderId="0" xfId="1" applyNumberFormat="1" applyFont="1" applyFill="1">
      <alignment vertical="center"/>
    </xf>
    <xf numFmtId="0" fontId="2" fillId="2" borderId="0" xfId="0" applyFont="1" applyFill="1" applyAlignment="1">
      <alignment vertical="center" wrapText="1"/>
    </xf>
    <xf numFmtId="0" fontId="2" fillId="3" borderId="2" xfId="0" applyFont="1" applyFill="1" applyBorder="1" applyAlignment="1">
      <alignment horizontal="left" vertical="center"/>
    </xf>
    <xf numFmtId="0" fontId="26" fillId="3" borderId="2" xfId="0" applyFont="1" applyFill="1" applyBorder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20" fillId="4" borderId="4" xfId="0" applyFont="1" applyFill="1" applyBorder="1" applyAlignment="1">
      <alignment horizontal="right" vertical="center"/>
    </xf>
    <xf numFmtId="0" fontId="19" fillId="4" borderId="4" xfId="0" applyFont="1" applyFill="1" applyBorder="1" applyAlignment="1">
      <alignment horizontal="right" vertical="center" wrapText="1"/>
    </xf>
    <xf numFmtId="0" fontId="2" fillId="2" borderId="0" xfId="0" applyFont="1" applyFill="1" applyAlignment="1">
      <alignment horizontal="right" vertical="center"/>
    </xf>
    <xf numFmtId="0" fontId="26" fillId="2" borderId="0" xfId="0" applyFont="1" applyFill="1" applyBorder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38" fontId="16" fillId="2" borderId="0" xfId="1" applyFont="1" applyFill="1">
      <alignment vertical="center"/>
    </xf>
    <xf numFmtId="3" fontId="21" fillId="2" borderId="1" xfId="1" applyNumberFormat="1" applyFont="1" applyFill="1" applyBorder="1">
      <alignment vertical="center"/>
    </xf>
    <xf numFmtId="0" fontId="16" fillId="2" borderId="0" xfId="0" applyFont="1" applyFill="1" applyAlignment="1">
      <alignment horizontal="left" vertical="center"/>
    </xf>
    <xf numFmtId="0" fontId="29" fillId="2" borderId="0" xfId="0" applyFont="1" applyFill="1">
      <alignment vertical="center"/>
    </xf>
    <xf numFmtId="0" fontId="24" fillId="3" borderId="2" xfId="0" applyFont="1" applyFill="1" applyBorder="1" applyAlignment="1">
      <alignment horizontal="left" vertical="center"/>
    </xf>
    <xf numFmtId="0" fontId="30" fillId="3" borderId="2" xfId="0" applyFont="1" applyFill="1" applyBorder="1" applyAlignment="1">
      <alignment horizontal="left" vertical="center"/>
    </xf>
    <xf numFmtId="0" fontId="24" fillId="2" borderId="0" xfId="0" applyFont="1" applyFill="1">
      <alignment vertical="center"/>
    </xf>
    <xf numFmtId="0" fontId="24" fillId="2" borderId="0" xfId="0" applyFont="1" applyFill="1" applyAlignment="1">
      <alignment vertical="center"/>
    </xf>
    <xf numFmtId="38" fontId="31" fillId="2" borderId="0" xfId="1" applyFont="1" applyFill="1">
      <alignment vertical="center"/>
    </xf>
    <xf numFmtId="38" fontId="21" fillId="2" borderId="0" xfId="1" applyFont="1" applyFill="1" applyBorder="1">
      <alignment vertical="center"/>
    </xf>
    <xf numFmtId="177" fontId="21" fillId="2" borderId="1" xfId="1" applyNumberFormat="1" applyFont="1" applyFill="1" applyBorder="1">
      <alignment vertical="center"/>
    </xf>
    <xf numFmtId="0" fontId="31" fillId="2" borderId="0" xfId="0" applyFont="1" applyFill="1">
      <alignment vertical="center"/>
    </xf>
    <xf numFmtId="0" fontId="27" fillId="2" borderId="0" xfId="0" applyFont="1" applyFill="1" applyBorder="1" applyAlignment="1">
      <alignment horizontal="center" vertical="center" wrapText="1"/>
    </xf>
    <xf numFmtId="0" fontId="26" fillId="3" borderId="2" xfId="0" applyFont="1" applyFill="1" applyBorder="1" applyAlignment="1">
      <alignment horizontal="right" vertical="center"/>
    </xf>
    <xf numFmtId="0" fontId="19" fillId="3" borderId="2" xfId="0" applyFont="1" applyFill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38" fontId="21" fillId="2" borderId="2" xfId="1" applyFont="1" applyFill="1" applyBorder="1">
      <alignment vertical="center"/>
    </xf>
    <xf numFmtId="38" fontId="21" fillId="2" borderId="2" xfId="1" applyFont="1" applyFill="1" applyBorder="1" applyAlignment="1">
      <alignment horizontal="right" vertical="center"/>
    </xf>
    <xf numFmtId="0" fontId="2" fillId="5" borderId="0" xfId="0" applyFont="1" applyFill="1" applyBorder="1" applyAlignment="1">
      <alignment horizontal="center" vertical="center"/>
    </xf>
    <xf numFmtId="38" fontId="21" fillId="5" borderId="0" xfId="1" applyFont="1" applyFill="1" applyBorder="1">
      <alignment vertical="center"/>
    </xf>
    <xf numFmtId="38" fontId="21" fillId="5" borderId="0" xfId="1" applyFon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center" vertical="center" wrapText="1"/>
    </xf>
    <xf numFmtId="0" fontId="2" fillId="5" borderId="1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16" fillId="5" borderId="2" xfId="0" applyFont="1" applyFill="1" applyBorder="1" applyAlignment="1">
      <alignment horizontal="center" vertical="center" wrapText="1"/>
    </xf>
    <xf numFmtId="10" fontId="21" fillId="5" borderId="2" xfId="1" applyNumberFormat="1" applyFont="1" applyFill="1" applyBorder="1">
      <alignment vertical="center"/>
    </xf>
    <xf numFmtId="0" fontId="16" fillId="2" borderId="0" xfId="0" applyFont="1" applyFill="1">
      <alignment vertical="center"/>
    </xf>
    <xf numFmtId="0" fontId="19" fillId="4" borderId="1" xfId="0" applyFont="1" applyFill="1" applyBorder="1" applyAlignment="1">
      <alignment horizontal="right" vertical="top" wrapText="1"/>
    </xf>
    <xf numFmtId="179" fontId="16" fillId="2" borderId="2" xfId="1" applyNumberFormat="1" applyFont="1" applyFill="1" applyBorder="1">
      <alignment vertical="center"/>
    </xf>
    <xf numFmtId="38" fontId="16" fillId="2" borderId="2" xfId="1" applyFont="1" applyFill="1" applyBorder="1" applyAlignment="1">
      <alignment horizontal="right" vertical="center"/>
    </xf>
    <xf numFmtId="38" fontId="16" fillId="2" borderId="2" xfId="1" applyFont="1" applyFill="1" applyBorder="1">
      <alignment vertical="center"/>
    </xf>
    <xf numFmtId="0" fontId="26" fillId="2" borderId="0" xfId="0" applyFont="1" applyFill="1">
      <alignment vertical="center"/>
    </xf>
    <xf numFmtId="0" fontId="18" fillId="2" borderId="0" xfId="0" applyFont="1" applyFill="1">
      <alignment vertical="center"/>
    </xf>
    <xf numFmtId="0" fontId="26" fillId="0" borderId="0" xfId="0" applyFont="1" applyFill="1">
      <alignment vertical="center"/>
    </xf>
    <xf numFmtId="0" fontId="26" fillId="0" borderId="0" xfId="0" applyFont="1" applyFill="1" applyAlignment="1">
      <alignment vertical="center"/>
    </xf>
    <xf numFmtId="0" fontId="35" fillId="2" borderId="0" xfId="0" applyFont="1" applyFill="1" applyAlignment="1">
      <alignment vertical="center"/>
    </xf>
    <xf numFmtId="0" fontId="37" fillId="2" borderId="0" xfId="0" applyFont="1" applyFill="1" applyAlignment="1">
      <alignment vertical="center"/>
    </xf>
    <xf numFmtId="0" fontId="38" fillId="2" borderId="0" xfId="0" applyFont="1" applyFill="1" applyAlignment="1">
      <alignment vertical="center"/>
    </xf>
    <xf numFmtId="0" fontId="39" fillId="2" borderId="0" xfId="0" applyFont="1" applyFill="1" applyAlignment="1">
      <alignment vertical="center"/>
    </xf>
    <xf numFmtId="0" fontId="42" fillId="2" borderId="0" xfId="0" applyFont="1" applyFill="1" applyBorder="1" applyAlignment="1">
      <alignment vertical="center"/>
    </xf>
    <xf numFmtId="0" fontId="16" fillId="0" borderId="0" xfId="0" applyFont="1">
      <alignment vertical="center"/>
    </xf>
    <xf numFmtId="0" fontId="39" fillId="2" borderId="0" xfId="0" applyFont="1" applyFill="1" applyBorder="1" applyAlignment="1">
      <alignment vertical="center"/>
    </xf>
    <xf numFmtId="0" fontId="42" fillId="0" borderId="0" xfId="0" applyFont="1" applyFill="1" applyBorder="1" applyAlignment="1">
      <alignment vertical="center"/>
    </xf>
    <xf numFmtId="0" fontId="37" fillId="0" borderId="0" xfId="0" applyFont="1" applyFill="1">
      <alignment vertical="center"/>
    </xf>
    <xf numFmtId="0" fontId="40" fillId="2" borderId="0" xfId="0" applyFont="1" applyFill="1" applyBorder="1" applyAlignment="1">
      <alignment vertical="center"/>
    </xf>
    <xf numFmtId="0" fontId="16" fillId="2" borderId="0" xfId="0" applyFont="1" applyFill="1" applyAlignment="1">
      <alignment vertical="center"/>
    </xf>
    <xf numFmtId="0" fontId="42" fillId="2" borderId="0" xfId="0" applyFont="1" applyFill="1" applyAlignment="1">
      <alignment vertical="center"/>
    </xf>
    <xf numFmtId="180" fontId="37" fillId="2" borderId="0" xfId="0" applyNumberFormat="1" applyFont="1" applyFill="1" applyAlignment="1">
      <alignment vertical="center"/>
    </xf>
    <xf numFmtId="0" fontId="42" fillId="2" borderId="0" xfId="0" applyFont="1" applyFill="1" applyAlignment="1">
      <alignment vertical="center" wrapText="1"/>
    </xf>
    <xf numFmtId="0" fontId="42" fillId="2" borderId="0" xfId="0" applyFont="1" applyFill="1" applyAlignment="1">
      <alignment horizontal="left" vertical="center"/>
    </xf>
    <xf numFmtId="10" fontId="21" fillId="2" borderId="1" xfId="1" applyNumberFormat="1" applyFont="1" applyFill="1" applyBorder="1">
      <alignment vertical="center"/>
    </xf>
    <xf numFmtId="0" fontId="2" fillId="2" borderId="0" xfId="0" applyFont="1" applyFill="1" applyBorder="1" applyAlignment="1">
      <alignment horizontal="left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177" fontId="21" fillId="5" borderId="1" xfId="1" applyNumberFormat="1" applyFont="1" applyFill="1" applyBorder="1">
      <alignment vertical="center"/>
    </xf>
    <xf numFmtId="0" fontId="21" fillId="2" borderId="0" xfId="0" applyFont="1" applyFill="1" applyBorder="1">
      <alignment vertical="center"/>
    </xf>
    <xf numFmtId="0" fontId="16" fillId="2" borderId="0" xfId="0" applyFont="1" applyFill="1" applyAlignment="1">
      <alignment horizontal="right" vertical="center"/>
    </xf>
    <xf numFmtId="0" fontId="21" fillId="2" borderId="0" xfId="0" applyFont="1" applyFill="1">
      <alignment vertical="center"/>
    </xf>
    <xf numFmtId="0" fontId="45" fillId="6" borderId="0" xfId="0" applyFont="1" applyFill="1" applyBorder="1" applyAlignment="1">
      <alignment horizontal="left" vertical="center" wrapText="1"/>
    </xf>
    <xf numFmtId="0" fontId="45" fillId="6" borderId="0" xfId="0" applyFont="1" applyFill="1" applyBorder="1">
      <alignment vertical="center"/>
    </xf>
    <xf numFmtId="0" fontId="45" fillId="6" borderId="0" xfId="0" applyFont="1" applyFill="1" applyBorder="1" applyAlignment="1">
      <alignment vertical="center" wrapText="1"/>
    </xf>
    <xf numFmtId="0" fontId="45" fillId="6" borderId="0" xfId="0" applyFont="1" applyFill="1" applyBorder="1" applyAlignment="1">
      <alignment horizontal="left" vertical="center"/>
    </xf>
    <xf numFmtId="0" fontId="45" fillId="8" borderId="0" xfId="0" applyFont="1" applyFill="1" applyBorder="1" applyAlignment="1">
      <alignment vertical="center" wrapText="1"/>
    </xf>
    <xf numFmtId="0" fontId="45" fillId="8" borderId="0" xfId="0" applyFont="1" applyFill="1" applyBorder="1" applyAlignment="1">
      <alignment horizontal="left" vertical="center"/>
    </xf>
    <xf numFmtId="0" fontId="18" fillId="2" borderId="0" xfId="0" applyFont="1" applyFill="1" applyAlignment="1">
      <alignment horizontal="center" vertical="center"/>
    </xf>
    <xf numFmtId="0" fontId="26" fillId="2" borderId="0" xfId="0" applyFont="1" applyFill="1" applyAlignment="1">
      <alignment vertical="center" wrapText="1"/>
    </xf>
    <xf numFmtId="0" fontId="26" fillId="0" borderId="0" xfId="0" applyFont="1" applyFill="1" applyBorder="1" applyAlignment="1">
      <alignment horizontal="left" vertical="center" wrapText="1"/>
    </xf>
    <xf numFmtId="0" fontId="2" fillId="0" borderId="0" xfId="0" applyFont="1" applyFill="1">
      <alignment vertical="center"/>
    </xf>
    <xf numFmtId="0" fontId="2" fillId="2" borderId="0" xfId="0" applyFont="1" applyFill="1" applyBorder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7" fillId="2" borderId="0" xfId="0" applyFont="1" applyFill="1" applyBorder="1" applyAlignment="1">
      <alignment vertical="center"/>
    </xf>
    <xf numFmtId="0" fontId="26" fillId="2" borderId="0" xfId="0" applyFont="1" applyFill="1" applyBorder="1" applyAlignment="1">
      <alignment horizontal="center" vertical="center"/>
    </xf>
    <xf numFmtId="0" fontId="37" fillId="2" borderId="0" xfId="0" applyFont="1" applyFill="1">
      <alignment vertical="center"/>
    </xf>
    <xf numFmtId="0" fontId="37" fillId="0" borderId="0" xfId="0" applyFont="1">
      <alignment vertical="center"/>
    </xf>
    <xf numFmtId="0" fontId="37" fillId="0" borderId="0" xfId="0" applyFont="1" applyAlignment="1">
      <alignment vertical="center"/>
    </xf>
    <xf numFmtId="0" fontId="45" fillId="8" borderId="15" xfId="0" applyFont="1" applyFill="1" applyBorder="1">
      <alignment vertical="center"/>
    </xf>
    <xf numFmtId="0" fontId="2" fillId="2" borderId="15" xfId="0" applyFont="1" applyFill="1" applyBorder="1">
      <alignment vertical="center"/>
    </xf>
    <xf numFmtId="0" fontId="2" fillId="2" borderId="15" xfId="0" applyFont="1" applyFill="1" applyBorder="1" applyAlignment="1">
      <alignment horizontal="left" vertical="center"/>
    </xf>
    <xf numFmtId="0" fontId="2" fillId="2" borderId="0" xfId="0" applyFont="1" applyFill="1" applyBorder="1" applyAlignment="1">
      <alignment horizontal="left" vertical="center" wrapText="1"/>
    </xf>
    <xf numFmtId="0" fontId="2" fillId="2" borderId="0" xfId="0" applyFont="1" applyFill="1" applyBorder="1" applyAlignment="1">
      <alignment vertical="center"/>
    </xf>
    <xf numFmtId="0" fontId="2" fillId="2" borderId="1" xfId="0" applyFont="1" applyFill="1" applyBorder="1" applyAlignment="1">
      <alignment horizontal="left" vertical="center" wrapText="1"/>
    </xf>
    <xf numFmtId="38" fontId="16" fillId="2" borderId="17" xfId="1" applyFont="1" applyFill="1" applyBorder="1">
      <alignment vertical="center"/>
    </xf>
    <xf numFmtId="38" fontId="16" fillId="2" borderId="1" xfId="1" applyFont="1" applyFill="1" applyBorder="1">
      <alignment vertical="center"/>
    </xf>
    <xf numFmtId="177" fontId="21" fillId="2" borderId="1" xfId="1" applyNumberFormat="1" applyFont="1" applyFill="1" applyBorder="1" applyAlignment="1">
      <alignment horizontal="right" vertical="center"/>
    </xf>
    <xf numFmtId="0" fontId="2" fillId="2" borderId="1" xfId="0" applyFont="1" applyFill="1" applyBorder="1">
      <alignment vertical="center"/>
    </xf>
    <xf numFmtId="0" fontId="2" fillId="2" borderId="3" xfId="0" applyFont="1" applyFill="1" applyBorder="1" applyAlignment="1">
      <alignment horizontal="left" vertical="center"/>
    </xf>
    <xf numFmtId="0" fontId="26" fillId="2" borderId="3" xfId="0" applyFont="1" applyFill="1" applyBorder="1" applyAlignment="1">
      <alignment horizontal="left" vertical="center"/>
    </xf>
    <xf numFmtId="0" fontId="2" fillId="2" borderId="3" xfId="0" applyFont="1" applyFill="1" applyBorder="1">
      <alignment vertical="center"/>
    </xf>
    <xf numFmtId="0" fontId="27" fillId="2" borderId="3" xfId="0" applyFont="1" applyFill="1" applyBorder="1" applyAlignment="1">
      <alignment vertical="center"/>
    </xf>
    <xf numFmtId="0" fontId="19" fillId="4" borderId="0" xfId="0" applyFont="1" applyFill="1" applyBorder="1" applyAlignment="1">
      <alignment horizontal="center" vertical="center" wrapText="1"/>
    </xf>
    <xf numFmtId="0" fontId="20" fillId="3" borderId="2" xfId="0" applyFont="1" applyFill="1" applyBorder="1" applyAlignment="1">
      <alignment horizontal="center" vertical="center"/>
    </xf>
    <xf numFmtId="0" fontId="20" fillId="3" borderId="2" xfId="0" applyFont="1" applyFill="1" applyBorder="1" applyAlignment="1">
      <alignment vertical="center"/>
    </xf>
    <xf numFmtId="0" fontId="2" fillId="2" borderId="15" xfId="0" applyFont="1" applyFill="1" applyBorder="1" applyAlignment="1">
      <alignment horizontal="left" vertical="center"/>
    </xf>
    <xf numFmtId="0" fontId="2" fillId="2" borderId="0" xfId="0" applyFont="1" applyFill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/>
    </xf>
    <xf numFmtId="0" fontId="26" fillId="5" borderId="0" xfId="0" applyFont="1" applyFill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45" fillId="8" borderId="15" xfId="0" applyFont="1" applyFill="1" applyBorder="1" applyAlignment="1">
      <alignment horizontal="left" vertical="center"/>
    </xf>
    <xf numFmtId="3" fontId="21" fillId="2" borderId="1" xfId="1" applyNumberFormat="1" applyFont="1" applyFill="1" applyBorder="1" applyAlignment="1">
      <alignment horizontal="right" vertical="center"/>
    </xf>
    <xf numFmtId="38" fontId="21" fillId="9" borderId="0" xfId="1" applyFont="1" applyFill="1" applyBorder="1" applyAlignment="1">
      <alignment horizontal="right" vertical="center"/>
    </xf>
    <xf numFmtId="178" fontId="21" fillId="5" borderId="0" xfId="1" applyNumberFormat="1" applyFont="1" applyFill="1" applyBorder="1" applyAlignment="1">
      <alignment horizontal="right" vertical="center"/>
    </xf>
    <xf numFmtId="0" fontId="2" fillId="2" borderId="0" xfId="0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26" fillId="2" borderId="0" xfId="0" applyFont="1" applyFill="1" applyBorder="1" applyAlignment="1">
      <alignment vertical="center"/>
    </xf>
    <xf numFmtId="0" fontId="26" fillId="2" borderId="0" xfId="0" applyFont="1" applyFill="1" applyAlignment="1">
      <alignment horizontal="left" vertical="center" wrapText="1"/>
    </xf>
    <xf numFmtId="0" fontId="26" fillId="2" borderId="0" xfId="0" applyFont="1" applyFill="1" applyBorder="1">
      <alignment vertical="center"/>
    </xf>
    <xf numFmtId="0" fontId="26" fillId="8" borderId="0" xfId="0" applyFont="1" applyFill="1" applyBorder="1" applyAlignment="1">
      <alignment vertical="center" wrapText="1"/>
    </xf>
    <xf numFmtId="0" fontId="18" fillId="2" borderId="0" xfId="0" applyFont="1" applyFill="1" applyAlignment="1">
      <alignment vertical="center"/>
    </xf>
    <xf numFmtId="0" fontId="42" fillId="2" borderId="0" xfId="0" applyFont="1" applyFill="1" applyBorder="1" applyAlignment="1">
      <alignment vertical="center" wrapText="1"/>
    </xf>
    <xf numFmtId="0" fontId="18" fillId="0" borderId="0" xfId="0" applyFont="1" applyFill="1" applyBorder="1">
      <alignment vertical="center"/>
    </xf>
    <xf numFmtId="0" fontId="26" fillId="0" borderId="0" xfId="0" applyFont="1" applyFill="1" applyBorder="1">
      <alignment vertical="center"/>
    </xf>
    <xf numFmtId="0" fontId="2" fillId="2" borderId="0" xfId="0" applyFont="1" applyFill="1" applyAlignment="1">
      <alignment horizontal="left" vertical="center" wrapText="1"/>
    </xf>
    <xf numFmtId="0" fontId="42" fillId="2" borderId="0" xfId="0" applyFont="1" applyFill="1">
      <alignment vertical="center"/>
    </xf>
    <xf numFmtId="0" fontId="55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178" fontId="21" fillId="2" borderId="2" xfId="1" applyNumberFormat="1" applyFont="1" applyFill="1" applyBorder="1">
      <alignment vertical="center"/>
    </xf>
    <xf numFmtId="178" fontId="21" fillId="5" borderId="1" xfId="1" applyNumberFormat="1" applyFont="1" applyFill="1" applyBorder="1">
      <alignment vertical="center"/>
    </xf>
    <xf numFmtId="0" fontId="40" fillId="2" borderId="0" xfId="0" applyFont="1" applyFill="1">
      <alignment vertical="center"/>
    </xf>
    <xf numFmtId="0" fontId="2" fillId="2" borderId="1" xfId="0" applyFont="1" applyFill="1" applyBorder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45" fillId="6" borderId="0" xfId="0" applyFont="1" applyFill="1" applyBorder="1" applyAlignment="1">
      <alignment horizontal="left" vertical="center" wrapText="1"/>
    </xf>
    <xf numFmtId="0" fontId="2" fillId="2" borderId="0" xfId="0" applyFont="1" applyFill="1" applyAlignment="1">
      <alignment horizontal="left" vertical="center"/>
    </xf>
    <xf numFmtId="0" fontId="20" fillId="3" borderId="2" xfId="0" applyFont="1" applyFill="1" applyBorder="1">
      <alignment vertical="center"/>
    </xf>
    <xf numFmtId="178" fontId="21" fillId="2" borderId="0" xfId="1" applyNumberFormat="1" applyFont="1" applyFill="1" applyAlignment="1">
      <alignment vertical="center"/>
    </xf>
    <xf numFmtId="178" fontId="21" fillId="2" borderId="0" xfId="1" applyNumberFormat="1" applyFont="1" applyFill="1">
      <alignment vertical="center"/>
    </xf>
    <xf numFmtId="178" fontId="21" fillId="2" borderId="0" xfId="1" applyNumberFormat="1" applyFont="1" applyFill="1" applyAlignment="1">
      <alignment horizontal="right" vertical="center"/>
    </xf>
    <xf numFmtId="178" fontId="21" fillId="5" borderId="0" xfId="1" applyNumberFormat="1" applyFont="1" applyFill="1">
      <alignment vertical="center"/>
    </xf>
    <xf numFmtId="178" fontId="21" fillId="5" borderId="0" xfId="1" applyNumberFormat="1" applyFont="1" applyFill="1" applyAlignment="1">
      <alignment vertical="center"/>
    </xf>
    <xf numFmtId="178" fontId="21" fillId="5" borderId="0" xfId="1" applyNumberFormat="1" applyFont="1" applyFill="1" applyAlignment="1">
      <alignment horizontal="right" vertical="center"/>
    </xf>
    <xf numFmtId="0" fontId="57" fillId="2" borderId="0" xfId="0" applyFont="1" applyFill="1" applyAlignment="1">
      <alignment horizontal="left" vertical="center" wrapText="1"/>
    </xf>
    <xf numFmtId="0" fontId="2" fillId="10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horizontal="left" vertical="center" wrapText="1" indent="2"/>
    </xf>
    <xf numFmtId="178" fontId="21" fillId="5" borderId="0" xfId="1" applyNumberFormat="1" applyFont="1" applyFill="1" applyBorder="1">
      <alignment vertical="center"/>
    </xf>
    <xf numFmtId="178" fontId="21" fillId="2" borderId="0" xfId="1" applyNumberFormat="1" applyFont="1" applyFill="1" applyBorder="1">
      <alignment vertical="center"/>
    </xf>
    <xf numFmtId="178" fontId="21" fillId="2" borderId="0" xfId="1" applyNumberFormat="1" applyFont="1" applyFill="1" applyBorder="1" applyAlignment="1">
      <alignment horizontal="right" vertical="center"/>
    </xf>
    <xf numFmtId="182" fontId="21" fillId="5" borderId="0" xfId="1" applyNumberFormat="1" applyFont="1" applyFill="1" applyBorder="1">
      <alignment vertical="center"/>
    </xf>
    <xf numFmtId="182" fontId="21" fillId="2" borderId="0" xfId="1" applyNumberFormat="1" applyFont="1" applyFill="1" applyBorder="1">
      <alignment vertical="center"/>
    </xf>
    <xf numFmtId="0" fontId="2" fillId="2" borderId="1" xfId="0" applyFont="1" applyFill="1" applyBorder="1" applyAlignment="1">
      <alignment horizontal="center" vertical="center" wrapText="1"/>
    </xf>
    <xf numFmtId="40" fontId="21" fillId="2" borderId="1" xfId="0" applyNumberFormat="1" applyFont="1" applyFill="1" applyBorder="1">
      <alignment vertical="center"/>
    </xf>
    <xf numFmtId="0" fontId="21" fillId="2" borderId="1" xfId="0" applyFont="1" applyFill="1" applyBorder="1">
      <alignment vertical="center"/>
    </xf>
    <xf numFmtId="0" fontId="21" fillId="2" borderId="1" xfId="0" applyFont="1" applyFill="1" applyBorder="1" applyAlignment="1">
      <alignment horizontal="right" vertical="center"/>
    </xf>
    <xf numFmtId="40" fontId="21" fillId="2" borderId="1" xfId="1" applyNumberFormat="1" applyFont="1" applyFill="1" applyBorder="1">
      <alignment vertical="center"/>
    </xf>
    <xf numFmtId="40" fontId="21" fillId="2" borderId="1" xfId="1" applyNumberFormat="1" applyFont="1" applyFill="1" applyBorder="1" applyAlignment="1">
      <alignment horizontal="right" vertical="center"/>
    </xf>
    <xf numFmtId="0" fontId="26" fillId="0" borderId="0" xfId="0" applyFont="1">
      <alignment vertical="center"/>
    </xf>
    <xf numFmtId="178" fontId="21" fillId="2" borderId="0" xfId="1" applyNumberFormat="1" applyFont="1" applyFill="1" applyBorder="1" applyAlignment="1">
      <alignment vertical="center"/>
    </xf>
    <xf numFmtId="178" fontId="21" fillId="5" borderId="0" xfId="1" applyNumberFormat="1" applyFont="1" applyFill="1" applyBorder="1" applyAlignment="1">
      <alignment vertical="center"/>
    </xf>
    <xf numFmtId="178" fontId="21" fillId="9" borderId="0" xfId="1" applyNumberFormat="1" applyFont="1" applyFill="1" applyBorder="1" applyAlignment="1">
      <alignment horizontal="right" vertical="center"/>
    </xf>
    <xf numFmtId="178" fontId="21" fillId="9" borderId="0" xfId="1" applyNumberFormat="1" applyFont="1" applyFill="1" applyBorder="1" applyAlignment="1">
      <alignment vertical="center"/>
    </xf>
    <xf numFmtId="178" fontId="21" fillId="2" borderId="1" xfId="1" applyNumberFormat="1" applyFont="1" applyFill="1" applyBorder="1" applyAlignment="1">
      <alignment horizontal="right" vertical="center"/>
    </xf>
    <xf numFmtId="178" fontId="21" fillId="10" borderId="0" xfId="1" applyNumberFormat="1" applyFont="1" applyFill="1" applyBorder="1">
      <alignment vertical="center"/>
    </xf>
    <xf numFmtId="178" fontId="21" fillId="10" borderId="0" xfId="1" applyNumberFormat="1" applyFont="1" applyFill="1" applyBorder="1" applyAlignment="1">
      <alignment horizontal="right" vertical="center"/>
    </xf>
    <xf numFmtId="178" fontId="21" fillId="2" borderId="0" xfId="0" applyNumberFormat="1" applyFont="1" applyFill="1" applyBorder="1">
      <alignment vertical="center"/>
    </xf>
    <xf numFmtId="182" fontId="21" fillId="2" borderId="0" xfId="1" applyNumberFormat="1" applyFont="1" applyFill="1">
      <alignment vertical="center"/>
    </xf>
    <xf numFmtId="182" fontId="16" fillId="2" borderId="0" xfId="1" applyNumberFormat="1" applyFont="1" applyFill="1">
      <alignment vertical="center"/>
    </xf>
    <xf numFmtId="182" fontId="21" fillId="5" borderId="0" xfId="1" applyNumberFormat="1" applyFont="1" applyFill="1">
      <alignment vertical="center"/>
    </xf>
    <xf numFmtId="182" fontId="2" fillId="2" borderId="0" xfId="0" applyNumberFormat="1" applyFont="1" applyFill="1">
      <alignment vertical="center"/>
    </xf>
    <xf numFmtId="182" fontId="21" fillId="2" borderId="15" xfId="1" applyNumberFormat="1" applyFont="1" applyFill="1" applyBorder="1">
      <alignment vertical="center"/>
    </xf>
    <xf numFmtId="178" fontId="21" fillId="2" borderId="9" xfId="1" applyNumberFormat="1" applyFont="1" applyFill="1" applyBorder="1">
      <alignment vertical="center"/>
    </xf>
    <xf numFmtId="178" fontId="21" fillId="2" borderId="9" xfId="1" applyNumberFormat="1" applyFont="1" applyFill="1" applyBorder="1" applyAlignment="1">
      <alignment horizontal="right" vertical="center"/>
    </xf>
    <xf numFmtId="178" fontId="31" fillId="2" borderId="0" xfId="1" applyNumberFormat="1" applyFont="1" applyFill="1">
      <alignment vertical="center"/>
    </xf>
    <xf numFmtId="178" fontId="21" fillId="10" borderId="0" xfId="1" applyNumberFormat="1" applyFont="1" applyFill="1">
      <alignment vertical="center"/>
    </xf>
    <xf numFmtId="178" fontId="21" fillId="10" borderId="2" xfId="1" applyNumberFormat="1" applyFont="1" applyFill="1" applyBorder="1">
      <alignment vertical="center"/>
    </xf>
    <xf numFmtId="178" fontId="21" fillId="2" borderId="3" xfId="1" applyNumberFormat="1" applyFont="1" applyFill="1" applyBorder="1">
      <alignment vertical="center"/>
    </xf>
    <xf numFmtId="178" fontId="21" fillId="5" borderId="3" xfId="1" applyNumberFormat="1" applyFont="1" applyFill="1" applyBorder="1">
      <alignment vertical="center"/>
    </xf>
    <xf numFmtId="178" fontId="56" fillId="5" borderId="0" xfId="1" applyNumberFormat="1" applyFont="1" applyFill="1" applyAlignment="1">
      <alignment horizontal="right" vertical="center"/>
    </xf>
    <xf numFmtId="0" fontId="2" fillId="2" borderId="0" xfId="0" applyFont="1" applyFill="1" applyBorder="1" applyAlignment="1">
      <alignment horizontal="left" vertical="center" wrapText="1"/>
    </xf>
    <xf numFmtId="0" fontId="2" fillId="5" borderId="0" xfId="0" applyFont="1" applyFill="1" applyBorder="1" applyAlignment="1">
      <alignment horizontal="center" vertical="center" wrapText="1"/>
    </xf>
    <xf numFmtId="0" fontId="2" fillId="2" borderId="4" xfId="0" applyFont="1" applyFill="1" applyBorder="1">
      <alignment vertical="center"/>
    </xf>
    <xf numFmtId="178" fontId="2" fillId="2" borderId="0" xfId="1" applyNumberFormat="1" applyFont="1" applyFill="1">
      <alignment vertical="center"/>
    </xf>
    <xf numFmtId="177" fontId="21" fillId="5" borderId="0" xfId="2" applyNumberFormat="1" applyFont="1" applyFill="1">
      <alignment vertical="center"/>
    </xf>
    <xf numFmtId="0" fontId="2" fillId="2" borderId="0" xfId="0" applyFont="1" applyFill="1" applyAlignment="1">
      <alignment vertical="center" wrapText="1"/>
    </xf>
    <xf numFmtId="0" fontId="12" fillId="2" borderId="0" xfId="0" applyFont="1" applyFill="1" applyBorder="1" applyAlignment="1">
      <alignment vertical="center" wrapText="1"/>
    </xf>
    <xf numFmtId="0" fontId="21" fillId="2" borderId="1" xfId="1" applyNumberFormat="1" applyFont="1" applyFill="1" applyBorder="1" applyAlignment="1">
      <alignment horizontal="right" vertical="center"/>
    </xf>
    <xf numFmtId="0" fontId="21" fillId="2" borderId="1" xfId="1" applyNumberFormat="1" applyFont="1" applyFill="1" applyBorder="1" applyAlignment="1">
      <alignment vertical="center"/>
    </xf>
    <xf numFmtId="0" fontId="2" fillId="2" borderId="0" xfId="0" applyNumberFormat="1" applyFont="1" applyFill="1">
      <alignment vertical="center"/>
    </xf>
    <xf numFmtId="0" fontId="2" fillId="2" borderId="0" xfId="0" applyFont="1" applyFill="1" applyBorder="1" applyAlignment="1">
      <alignment horizontal="left" vertical="center" wrapText="1"/>
    </xf>
    <xf numFmtId="181" fontId="56" fillId="2" borderId="1" xfId="1" applyNumberFormat="1" applyFont="1" applyFill="1" applyBorder="1" applyAlignment="1">
      <alignment horizontal="right" vertical="center"/>
    </xf>
    <xf numFmtId="182" fontId="56" fillId="2" borderId="0" xfId="1" applyNumberFormat="1" applyFont="1" applyFill="1" applyBorder="1" applyAlignment="1">
      <alignment horizontal="right" vertical="center"/>
    </xf>
    <xf numFmtId="40" fontId="21" fillId="2" borderId="0" xfId="0" applyNumberFormat="1" applyFont="1" applyFill="1" applyBorder="1">
      <alignment vertical="center"/>
    </xf>
    <xf numFmtId="0" fontId="21" fillId="2" borderId="0" xfId="0" applyFont="1" applyFill="1" applyBorder="1" applyAlignment="1">
      <alignment horizontal="right" vertical="center"/>
    </xf>
    <xf numFmtId="182" fontId="21" fillId="2" borderId="0" xfId="1" applyNumberFormat="1" applyFont="1" applyFill="1" applyBorder="1" applyAlignment="1">
      <alignment vertical="center"/>
    </xf>
    <xf numFmtId="178" fontId="56" fillId="5" borderId="0" xfId="1" applyNumberFormat="1" applyFont="1" applyFill="1" applyAlignment="1">
      <alignment vertical="center"/>
    </xf>
    <xf numFmtId="0" fontId="26" fillId="6" borderId="0" xfId="0" applyFont="1" applyFill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178" fontId="56" fillId="2" borderId="0" xfId="1" applyNumberFormat="1" applyFont="1" applyFill="1" applyBorder="1" applyAlignment="1">
      <alignment horizontal="right" vertical="center"/>
    </xf>
    <xf numFmtId="178" fontId="56" fillId="2" borderId="0" xfId="1" applyNumberFormat="1" applyFont="1" applyFill="1" applyBorder="1">
      <alignment vertical="center"/>
    </xf>
    <xf numFmtId="0" fontId="26" fillId="5" borderId="0" xfId="0" applyFont="1" applyFill="1" applyAlignment="1">
      <alignment horizontal="center" vertical="center" wrapText="1"/>
    </xf>
    <xf numFmtId="0" fontId="26" fillId="2" borderId="0" xfId="0" applyFont="1" applyFill="1" applyAlignment="1">
      <alignment horizontal="left" vertical="center" wrapText="1" indent="2"/>
    </xf>
    <xf numFmtId="178" fontId="56" fillId="2" borderId="0" xfId="1" applyNumberFormat="1" applyFont="1" applyFill="1" applyAlignment="1">
      <alignment horizontal="right" vertical="center"/>
    </xf>
    <xf numFmtId="178" fontId="26" fillId="2" borderId="0" xfId="1" applyNumberFormat="1" applyFont="1" applyFill="1">
      <alignment vertical="center"/>
    </xf>
    <xf numFmtId="38" fontId="56" fillId="2" borderId="0" xfId="1" applyFont="1" applyFill="1" applyAlignment="1">
      <alignment horizontal="right" vertical="center"/>
    </xf>
    <xf numFmtId="38" fontId="26" fillId="2" borderId="0" xfId="1" applyFont="1" applyFill="1">
      <alignment vertical="center"/>
    </xf>
    <xf numFmtId="0" fontId="26" fillId="10" borderId="0" xfId="0" applyFont="1" applyFill="1" applyAlignment="1">
      <alignment horizontal="left" vertical="center" wrapText="1"/>
    </xf>
    <xf numFmtId="38" fontId="56" fillId="5" borderId="0" xfId="1" applyFont="1" applyFill="1" applyBorder="1" applyAlignment="1">
      <alignment horizontal="right" vertical="center"/>
    </xf>
    <xf numFmtId="38" fontId="56" fillId="2" borderId="0" xfId="1" applyFont="1" applyFill="1" applyBorder="1" applyAlignment="1">
      <alignment horizontal="right" vertical="center"/>
    </xf>
    <xf numFmtId="38" fontId="56" fillId="5" borderId="0" xfId="1" applyFont="1" applyFill="1" applyAlignment="1">
      <alignment horizontal="right" vertical="center"/>
    </xf>
    <xf numFmtId="178" fontId="56" fillId="5" borderId="0" xfId="1" applyNumberFormat="1" applyFont="1" applyFill="1">
      <alignment vertical="center"/>
    </xf>
    <xf numFmtId="0" fontId="26" fillId="2" borderId="0" xfId="0" applyFont="1" applyFill="1" applyAlignment="1">
      <alignment vertical="center"/>
    </xf>
    <xf numFmtId="0" fontId="2" fillId="2" borderId="3" xfId="0" applyFont="1" applyFill="1" applyBorder="1" applyAlignment="1">
      <alignment horizontal="center" vertical="center" wrapText="1"/>
    </xf>
    <xf numFmtId="38" fontId="21" fillId="2" borderId="3" xfId="1" applyFont="1" applyFill="1" applyBorder="1">
      <alignment vertical="center"/>
    </xf>
    <xf numFmtId="38" fontId="21" fillId="2" borderId="3" xfId="1" applyFont="1" applyFill="1" applyBorder="1" applyAlignment="1">
      <alignment horizontal="right" vertical="center"/>
    </xf>
    <xf numFmtId="0" fontId="66" fillId="2" borderId="0" xfId="0" applyFont="1" applyFill="1">
      <alignment vertical="center"/>
    </xf>
    <xf numFmtId="0" fontId="18" fillId="0" borderId="0" xfId="0" applyFont="1" applyFill="1">
      <alignment vertical="center"/>
    </xf>
    <xf numFmtId="0" fontId="26" fillId="2" borderId="0" xfId="0" applyFont="1" applyFill="1" applyAlignment="1">
      <alignment horizontal="left" vertical="center"/>
    </xf>
    <xf numFmtId="0" fontId="39" fillId="2" borderId="0" xfId="0" applyFont="1" applyFill="1">
      <alignment vertical="center"/>
    </xf>
    <xf numFmtId="0" fontId="68" fillId="2" borderId="0" xfId="0" applyFont="1" applyFill="1">
      <alignment vertical="center"/>
    </xf>
    <xf numFmtId="0" fontId="69" fillId="2" borderId="0" xfId="0" applyFont="1" applyFill="1">
      <alignment vertical="center"/>
    </xf>
    <xf numFmtId="0" fontId="70" fillId="0" borderId="0" xfId="0" applyFont="1" applyFill="1">
      <alignment vertical="center"/>
    </xf>
    <xf numFmtId="0" fontId="26" fillId="2" borderId="0" xfId="0" applyFont="1" applyFill="1" applyBorder="1" applyAlignment="1">
      <alignment horizontal="left" vertical="center"/>
    </xf>
    <xf numFmtId="181" fontId="21" fillId="2" borderId="1" xfId="1" applyNumberFormat="1" applyFont="1" applyFill="1" applyBorder="1" applyAlignment="1">
      <alignment horizontal="right" vertical="center"/>
    </xf>
    <xf numFmtId="0" fontId="29" fillId="6" borderId="0" xfId="0" applyFont="1" applyFill="1">
      <alignment vertical="center"/>
    </xf>
    <xf numFmtId="38" fontId="45" fillId="6" borderId="0" xfId="1" applyFont="1" applyFill="1" applyBorder="1">
      <alignment vertical="center"/>
    </xf>
    <xf numFmtId="0" fontId="45" fillId="6" borderId="0" xfId="0" applyFont="1" applyFill="1">
      <alignment vertical="center"/>
    </xf>
    <xf numFmtId="178" fontId="56" fillId="2" borderId="0" xfId="1" applyNumberFormat="1" applyFont="1" applyFill="1">
      <alignment vertical="center"/>
    </xf>
    <xf numFmtId="178" fontId="56" fillId="5" borderId="0" xfId="1" applyNumberFormat="1" applyFont="1" applyFill="1" applyBorder="1">
      <alignment vertical="center"/>
    </xf>
    <xf numFmtId="2" fontId="21" fillId="2" borderId="1" xfId="0" applyNumberFormat="1" applyFont="1" applyFill="1" applyBorder="1">
      <alignment vertical="center"/>
    </xf>
    <xf numFmtId="38" fontId="21" fillId="0" borderId="0" xfId="1" applyFont="1" applyFill="1" applyBorder="1">
      <alignment vertical="center"/>
    </xf>
    <xf numFmtId="38" fontId="21" fillId="0" borderId="2" xfId="1" applyFont="1" applyFill="1" applyBorder="1">
      <alignment vertical="center"/>
    </xf>
    <xf numFmtId="0" fontId="26" fillId="2" borderId="0" xfId="0" applyFont="1" applyFill="1" applyAlignment="1">
      <alignment vertical="center"/>
    </xf>
    <xf numFmtId="0" fontId="26" fillId="2" borderId="0" xfId="0" applyFont="1" applyFill="1" applyAlignment="1">
      <alignment horizontal="left" vertical="center"/>
    </xf>
    <xf numFmtId="0" fontId="18" fillId="0" borderId="0" xfId="0" applyFont="1">
      <alignment vertical="center"/>
    </xf>
    <xf numFmtId="0" fontId="40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49" fillId="8" borderId="0" xfId="0" applyFont="1" applyFill="1" applyBorder="1" applyAlignment="1">
      <alignment vertical="center" wrapText="1"/>
    </xf>
    <xf numFmtId="0" fontId="17" fillId="2" borderId="0" xfId="0" applyFont="1" applyFill="1" applyBorder="1" applyAlignment="1">
      <alignment horizontal="center" vertical="center"/>
    </xf>
    <xf numFmtId="0" fontId="17" fillId="2" borderId="0" xfId="0" applyFont="1" applyFill="1" applyBorder="1">
      <alignment vertical="center"/>
    </xf>
    <xf numFmtId="0" fontId="24" fillId="2" borderId="0" xfId="0" applyFont="1" applyFill="1" applyBorder="1">
      <alignment vertical="center"/>
    </xf>
    <xf numFmtId="0" fontId="2" fillId="2" borderId="0" xfId="0" applyFont="1" applyFill="1" applyAlignment="1">
      <alignment horizontal="left" vertical="center" wrapText="1"/>
    </xf>
    <xf numFmtId="0" fontId="37" fillId="2" borderId="0" xfId="0" applyFont="1" applyFill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0" fontId="16" fillId="2" borderId="0" xfId="0" applyFont="1" applyFill="1" applyAlignment="1">
      <alignment horizontal="left" vertical="center" wrapText="1"/>
    </xf>
    <xf numFmtId="0" fontId="25" fillId="2" borderId="0" xfId="0" applyFont="1" applyFill="1" applyAlignment="1">
      <alignment horizontal="left" vertical="center" wrapText="1"/>
    </xf>
    <xf numFmtId="0" fontId="60" fillId="2" borderId="0" xfId="0" applyFont="1" applyFill="1" applyAlignment="1">
      <alignment horizontal="left" vertical="center" wrapText="1"/>
    </xf>
    <xf numFmtId="38" fontId="21" fillId="5" borderId="0" xfId="1" applyFont="1" applyFill="1" applyAlignment="1">
      <alignment horizontal="right" vertical="center"/>
    </xf>
    <xf numFmtId="38" fontId="21" fillId="2" borderId="0" xfId="1" applyFont="1" applyFill="1" applyBorder="1" applyAlignment="1">
      <alignment horizontal="right" vertical="center"/>
    </xf>
    <xf numFmtId="178" fontId="392" fillId="5" borderId="0" xfId="1" applyNumberFormat="1" applyFont="1" applyFill="1" applyAlignment="1">
      <alignment vertical="center"/>
    </xf>
    <xf numFmtId="177" fontId="392" fillId="2" borderId="0" xfId="1" applyNumberFormat="1" applyFont="1" applyFill="1" applyBorder="1" applyAlignment="1">
      <alignment vertical="center"/>
    </xf>
    <xf numFmtId="178" fontId="393" fillId="5" borderId="0" xfId="1" applyNumberFormat="1" applyFont="1" applyFill="1" applyAlignment="1">
      <alignment horizontal="center" vertical="center"/>
    </xf>
    <xf numFmtId="177" fontId="393" fillId="2" borderId="0" xfId="1" applyNumberFormat="1" applyFont="1" applyFill="1" applyAlignment="1">
      <alignment horizontal="center" vertical="center"/>
    </xf>
    <xf numFmtId="38" fontId="392" fillId="5" borderId="0" xfId="1" applyFont="1" applyFill="1" applyAlignment="1">
      <alignment vertical="center"/>
    </xf>
    <xf numFmtId="38" fontId="392" fillId="2" borderId="0" xfId="1" applyFont="1" applyFill="1" applyBorder="1" applyAlignment="1">
      <alignment vertical="center"/>
    </xf>
    <xf numFmtId="178" fontId="394" fillId="5" borderId="0" xfId="1" applyNumberFormat="1" applyFont="1" applyFill="1" applyAlignment="1">
      <alignment horizontal="center" vertical="center"/>
    </xf>
    <xf numFmtId="0" fontId="26" fillId="2" borderId="0" xfId="0" applyFont="1" applyFill="1" applyBorder="1" applyAlignment="1">
      <alignment vertical="center" wrapText="1"/>
    </xf>
    <xf numFmtId="177" fontId="26" fillId="2" borderId="0" xfId="0" applyNumberFormat="1" applyFont="1" applyFill="1" applyBorder="1">
      <alignment vertical="center"/>
    </xf>
    <xf numFmtId="178" fontId="56" fillId="5" borderId="0" xfId="1" applyNumberFormat="1" applyFont="1" applyFill="1" applyBorder="1" applyAlignment="1">
      <alignment horizontal="right" vertical="center"/>
    </xf>
    <xf numFmtId="0" fontId="49" fillId="91" borderId="0" xfId="0" applyFont="1" applyFill="1" applyAlignment="1">
      <alignment vertical="center"/>
    </xf>
    <xf numFmtId="0" fontId="57" fillId="0" borderId="0" xfId="0" applyFont="1" applyFill="1" applyAlignment="1">
      <alignment horizontal="left" vertical="center" wrapText="1"/>
    </xf>
    <xf numFmtId="38" fontId="16" fillId="2" borderId="9" xfId="1" applyFont="1" applyFill="1" applyBorder="1">
      <alignment vertical="center"/>
    </xf>
    <xf numFmtId="38" fontId="16" fillId="2" borderId="9" xfId="1" applyFont="1" applyFill="1" applyBorder="1" applyAlignment="1">
      <alignment horizontal="righ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vertical="center" wrapText="1"/>
    </xf>
    <xf numFmtId="0" fontId="2" fillId="2" borderId="0" xfId="0" applyFont="1" applyFill="1" applyAlignment="1">
      <alignment vertical="center"/>
    </xf>
    <xf numFmtId="0" fontId="26" fillId="2" borderId="0" xfId="0" applyFont="1" applyFill="1" applyAlignment="1">
      <alignment horizontal="left" vertical="center" wrapText="1"/>
    </xf>
    <xf numFmtId="0" fontId="27" fillId="2" borderId="0" xfId="0" applyFont="1" applyFill="1" applyBorder="1" applyAlignment="1">
      <alignment vertical="center"/>
    </xf>
    <xf numFmtId="0" fontId="26" fillId="2" borderId="0" xfId="0" applyFont="1" applyFill="1" applyBorder="1" applyAlignment="1">
      <alignment horizontal="left" vertical="center"/>
    </xf>
    <xf numFmtId="0" fontId="2" fillId="2" borderId="0" xfId="0" applyFont="1" applyFill="1" applyBorder="1" applyAlignment="1">
      <alignment horizontal="left" vertical="center"/>
    </xf>
    <xf numFmtId="0" fontId="2" fillId="2" borderId="15" xfId="0" applyFont="1" applyFill="1" applyBorder="1" applyAlignment="1">
      <alignment horizontal="left" vertical="center"/>
    </xf>
    <xf numFmtId="0" fontId="2" fillId="2" borderId="2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/>
    </xf>
    <xf numFmtId="0" fontId="2" fillId="2" borderId="9" xfId="0" applyFont="1" applyFill="1" applyBorder="1" applyAlignment="1">
      <alignment horizontal="center" vertical="center"/>
    </xf>
    <xf numFmtId="178" fontId="21" fillId="2" borderId="3" xfId="1" applyNumberFormat="1" applyFont="1" applyFill="1" applyBorder="1" applyAlignment="1">
      <alignment horizontal="right" vertical="center"/>
    </xf>
    <xf numFmtId="178" fontId="16" fillId="2" borderId="0" xfId="1" applyNumberFormat="1" applyFont="1" applyFill="1">
      <alignment vertical="center"/>
    </xf>
    <xf numFmtId="10" fontId="31" fillId="2" borderId="0" xfId="0" applyNumberFormat="1" applyFont="1" applyFill="1">
      <alignment vertical="center"/>
    </xf>
    <xf numFmtId="0" fontId="2" fillId="2" borderId="2" xfId="0" applyFont="1" applyFill="1" applyBorder="1" applyAlignment="1">
      <alignment horizontal="left" vertical="center"/>
    </xf>
    <xf numFmtId="0" fontId="2" fillId="2" borderId="2" xfId="0" applyFont="1" applyFill="1" applyBorder="1" applyAlignment="1">
      <alignment horizontal="center" vertical="center"/>
    </xf>
    <xf numFmtId="0" fontId="21" fillId="5" borderId="0" xfId="0" applyFont="1" applyFill="1" applyBorder="1">
      <alignment vertical="center"/>
    </xf>
    <xf numFmtId="0" fontId="21" fillId="5" borderId="0" xfId="0" applyFont="1" applyFill="1" applyBorder="1" applyAlignment="1">
      <alignment horizontal="right" vertical="center"/>
    </xf>
    <xf numFmtId="182" fontId="21" fillId="2" borderId="15" xfId="1" applyNumberFormat="1" applyFont="1" applyFill="1" applyBorder="1" applyAlignment="1">
      <alignment horizontal="right" vertical="center"/>
    </xf>
    <xf numFmtId="182" fontId="21" fillId="5" borderId="0" xfId="1" applyNumberFormat="1" applyFont="1" applyFill="1" applyBorder="1" applyAlignment="1">
      <alignment horizontal="right" vertical="center"/>
    </xf>
    <xf numFmtId="0" fontId="4" fillId="2" borderId="0" xfId="0" applyFont="1" applyFill="1" applyAlignment="1">
      <alignment horizontal="center" vertical="center" wrapText="1"/>
    </xf>
    <xf numFmtId="31" fontId="7" fillId="2" borderId="0" xfId="0" applyNumberFormat="1" applyFont="1" applyFill="1" applyAlignment="1">
      <alignment horizontal="center" vertical="center"/>
    </xf>
    <xf numFmtId="176" fontId="8" fillId="2" borderId="0" xfId="0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center" vertical="center"/>
    </xf>
    <xf numFmtId="0" fontId="12" fillId="2" borderId="5" xfId="0" applyFont="1" applyFill="1" applyBorder="1" applyAlignment="1">
      <alignment horizontal="left" vertical="center" wrapText="1"/>
    </xf>
    <xf numFmtId="0" fontId="12" fillId="2" borderId="8" xfId="0" applyFont="1" applyFill="1" applyBorder="1" applyAlignment="1">
      <alignment horizontal="left" vertical="center" wrapText="1"/>
    </xf>
    <xf numFmtId="0" fontId="12" fillId="2" borderId="12" xfId="0" applyFont="1" applyFill="1" applyBorder="1" applyAlignment="1">
      <alignment horizontal="left" vertical="center" wrapText="1"/>
    </xf>
    <xf numFmtId="0" fontId="12" fillId="2" borderId="6" xfId="0" applyFont="1" applyFill="1" applyBorder="1" applyAlignment="1">
      <alignment horizontal="left" vertical="center" wrapText="1"/>
    </xf>
    <xf numFmtId="0" fontId="12" fillId="2" borderId="0" xfId="0" applyFont="1" applyFill="1" applyBorder="1" applyAlignment="1">
      <alignment horizontal="left" vertical="center" wrapText="1"/>
    </xf>
    <xf numFmtId="0" fontId="12" fillId="2" borderId="13" xfId="0" applyFont="1" applyFill="1" applyBorder="1" applyAlignment="1">
      <alignment horizontal="left" vertical="center" wrapText="1"/>
    </xf>
    <xf numFmtId="0" fontId="12" fillId="2" borderId="7" xfId="0" applyFont="1" applyFill="1" applyBorder="1" applyAlignment="1">
      <alignment horizontal="left" vertical="center" wrapText="1"/>
    </xf>
    <xf numFmtId="0" fontId="12" fillId="2" borderId="4" xfId="0" applyFont="1" applyFill="1" applyBorder="1" applyAlignment="1">
      <alignment horizontal="left" vertical="center" wrapText="1"/>
    </xf>
    <xf numFmtId="0" fontId="12" fillId="2" borderId="14" xfId="0" applyFont="1" applyFill="1" applyBorder="1" applyAlignment="1">
      <alignment horizontal="left" vertical="center" wrapText="1"/>
    </xf>
    <xf numFmtId="0" fontId="37" fillId="2" borderId="0" xfId="0" applyFont="1" applyFill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0" fontId="16" fillId="2" borderId="0" xfId="0" applyFont="1" applyFill="1" applyAlignment="1">
      <alignment horizontal="left" vertical="center" wrapText="1"/>
    </xf>
    <xf numFmtId="0" fontId="26" fillId="2" borderId="1" xfId="0" applyFont="1" applyFill="1" applyBorder="1" applyAlignment="1">
      <alignment horizontal="left" vertical="center" wrapText="1"/>
    </xf>
    <xf numFmtId="0" fontId="25" fillId="2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horizontal="left" vertical="center" wrapText="1"/>
    </xf>
    <xf numFmtId="0" fontId="60" fillId="2" borderId="0" xfId="0" applyFont="1" applyFill="1" applyAlignment="1">
      <alignment horizontal="left" vertical="center" wrapText="1"/>
    </xf>
    <xf numFmtId="0" fontId="49" fillId="2" borderId="0" xfId="0" applyFont="1" applyFill="1" applyAlignment="1">
      <alignment horizontal="left" vertical="center" wrapText="1"/>
    </xf>
    <xf numFmtId="0" fontId="14" fillId="2" borderId="0" xfId="0" applyFont="1" applyFill="1" applyAlignment="1">
      <alignment horizontal="left" vertical="center" wrapText="1"/>
    </xf>
    <xf numFmtId="0" fontId="19" fillId="4" borderId="1" xfId="0" applyFont="1" applyFill="1" applyBorder="1" applyAlignment="1">
      <alignment horizontal="left" vertical="center" wrapText="1"/>
    </xf>
    <xf numFmtId="0" fontId="2" fillId="2" borderId="0" xfId="0" applyFont="1" applyFill="1" applyBorder="1" applyAlignment="1">
      <alignment vertical="center" wrapText="1"/>
    </xf>
    <xf numFmtId="0" fontId="2" fillId="2" borderId="0" xfId="0" applyFont="1" applyFill="1" applyBorder="1" applyAlignment="1">
      <alignment vertical="center"/>
    </xf>
    <xf numFmtId="0" fontId="2" fillId="5" borderId="0" xfId="0" applyFont="1" applyFill="1" applyAlignment="1">
      <alignment vertical="center" wrapText="1"/>
    </xf>
    <xf numFmtId="0" fontId="2" fillId="2" borderId="0" xfId="0" applyFont="1" applyFill="1" applyAlignment="1">
      <alignment vertical="center" wrapText="1"/>
    </xf>
    <xf numFmtId="0" fontId="2" fillId="2" borderId="0" xfId="0" applyFont="1" applyFill="1" applyAlignment="1">
      <alignment vertical="center"/>
    </xf>
    <xf numFmtId="0" fontId="2" fillId="5" borderId="0" xfId="0" applyFont="1" applyFill="1" applyAlignment="1">
      <alignment vertical="center"/>
    </xf>
    <xf numFmtId="0" fontId="19" fillId="4" borderId="3" xfId="0" applyFont="1" applyFill="1" applyBorder="1" applyAlignment="1">
      <alignment horizontal="left" vertical="center" wrapText="1"/>
    </xf>
    <xf numFmtId="0" fontId="20" fillId="3" borderId="2" xfId="0" applyFont="1" applyFill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 wrapText="1"/>
    </xf>
    <xf numFmtId="0" fontId="26" fillId="9" borderId="0" xfId="0" applyFont="1" applyFill="1" applyBorder="1" applyAlignment="1">
      <alignment horizontal="left" vertical="center" wrapText="1"/>
    </xf>
    <xf numFmtId="0" fontId="26" fillId="6" borderId="0" xfId="0" applyFont="1" applyFill="1" applyBorder="1" applyAlignment="1">
      <alignment horizontal="left" vertical="center" wrapText="1"/>
    </xf>
    <xf numFmtId="0" fontId="45" fillId="9" borderId="0" xfId="0" applyFont="1" applyFill="1" applyBorder="1" applyAlignment="1">
      <alignment horizontal="left" vertical="center" wrapText="1"/>
    </xf>
    <xf numFmtId="0" fontId="2" fillId="9" borderId="0" xfId="0" applyFont="1" applyFill="1" applyBorder="1" applyAlignment="1">
      <alignment horizontal="left" vertical="center" wrapText="1"/>
    </xf>
    <xf numFmtId="0" fontId="26" fillId="8" borderId="0" xfId="0" applyFont="1" applyFill="1" applyBorder="1" applyAlignment="1">
      <alignment horizontal="left" vertical="center" wrapText="1"/>
    </xf>
    <xf numFmtId="0" fontId="45" fillId="8" borderId="10" xfId="0" applyFont="1" applyFill="1" applyBorder="1" applyAlignment="1">
      <alignment horizontal="left" vertical="center" wrapText="1"/>
    </xf>
    <xf numFmtId="0" fontId="45" fillId="8" borderId="0" xfId="0" applyFont="1" applyFill="1" applyBorder="1" applyAlignment="1">
      <alignment horizontal="left" vertical="center" wrapText="1"/>
    </xf>
    <xf numFmtId="0" fontId="45" fillId="6" borderId="0" xfId="0" applyFont="1" applyFill="1" applyBorder="1" applyAlignment="1">
      <alignment horizontal="left" vertical="center" wrapText="1"/>
    </xf>
    <xf numFmtId="0" fontId="45" fillId="8" borderId="10" xfId="0" applyFont="1" applyFill="1" applyBorder="1" applyAlignment="1">
      <alignment horizontal="left" vertical="center"/>
    </xf>
    <xf numFmtId="0" fontId="37" fillId="2" borderId="0" xfId="0" applyFont="1" applyFill="1" applyAlignment="1">
      <alignment vertical="center"/>
    </xf>
    <xf numFmtId="0" fontId="27" fillId="2" borderId="0" xfId="0" applyFont="1" applyFill="1" applyBorder="1" applyAlignment="1">
      <alignment vertical="center"/>
    </xf>
    <xf numFmtId="0" fontId="25" fillId="2" borderId="0" xfId="0" applyFont="1" applyFill="1" applyAlignment="1">
      <alignment vertical="center"/>
    </xf>
    <xf numFmtId="0" fontId="49" fillId="2" borderId="0" xfId="0" applyFont="1" applyFill="1" applyAlignment="1">
      <alignment vertical="center"/>
    </xf>
    <xf numFmtId="0" fontId="26" fillId="2" borderId="0" xfId="0" applyFont="1" applyFill="1" applyAlignment="1">
      <alignment vertical="center"/>
    </xf>
    <xf numFmtId="0" fontId="16" fillId="8" borderId="0" xfId="0" applyFont="1" applyFill="1" applyAlignment="1">
      <alignment vertical="center"/>
    </xf>
    <xf numFmtId="0" fontId="37" fillId="2" borderId="0" xfId="0" applyFont="1" applyFill="1" applyAlignment="1">
      <alignment vertical="center" wrapText="1"/>
    </xf>
    <xf numFmtId="0" fontId="37" fillId="2" borderId="0" xfId="0" applyFont="1" applyFill="1" applyAlignment="1">
      <alignment horizontal="left" vertical="center"/>
    </xf>
    <xf numFmtId="0" fontId="25" fillId="0" borderId="0" xfId="0" applyFont="1" applyFill="1" applyAlignment="1">
      <alignment horizontal="left" vertical="center"/>
    </xf>
    <xf numFmtId="0" fontId="39" fillId="2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left" vertical="center" wrapText="1"/>
    </xf>
    <xf numFmtId="0" fontId="26" fillId="7" borderId="0" xfId="0" applyFont="1" applyFill="1" applyBorder="1" applyAlignment="1">
      <alignment horizontal="left" vertical="center" wrapText="1"/>
    </xf>
    <xf numFmtId="0" fontId="26" fillId="7" borderId="0" xfId="0" applyFont="1" applyFill="1" applyAlignment="1">
      <alignment horizontal="left" vertical="center" wrapText="1"/>
    </xf>
    <xf numFmtId="0" fontId="26" fillId="6" borderId="11" xfId="0" applyFont="1" applyFill="1" applyBorder="1" applyAlignment="1">
      <alignment horizontal="left" vertical="center" wrapText="1"/>
    </xf>
    <xf numFmtId="0" fontId="26" fillId="9" borderId="8" xfId="0" applyFont="1" applyFill="1" applyBorder="1" applyAlignment="1">
      <alignment horizontal="left" vertical="center" wrapText="1"/>
    </xf>
    <xf numFmtId="0" fontId="2" fillId="5" borderId="0" xfId="0" applyFont="1" applyFill="1" applyAlignment="1">
      <alignment horizontal="left" vertical="center" wrapText="1"/>
    </xf>
    <xf numFmtId="0" fontId="2" fillId="5" borderId="0" xfId="0" applyFont="1" applyFill="1" applyBorder="1" applyAlignment="1">
      <alignment horizontal="left" vertical="center" wrapText="1"/>
    </xf>
    <xf numFmtId="0" fontId="2" fillId="2" borderId="15" xfId="0" applyFont="1" applyFill="1" applyBorder="1" applyAlignment="1">
      <alignment horizontal="left" vertical="center" wrapText="1"/>
    </xf>
    <xf numFmtId="0" fontId="26" fillId="2" borderId="0" xfId="0" applyFont="1" applyFill="1" applyBorder="1" applyAlignment="1">
      <alignment horizontal="left" vertical="center" wrapText="1"/>
    </xf>
    <xf numFmtId="0" fontId="64" fillId="2" borderId="0" xfId="0" applyFont="1" applyFill="1" applyAlignment="1">
      <alignment horizontal="left" vertical="center" wrapText="1"/>
    </xf>
    <xf numFmtId="0" fontId="37" fillId="0" borderId="0" xfId="0" applyFont="1" applyFill="1" applyBorder="1" applyAlignment="1">
      <alignment horizontal="left" vertical="center" wrapText="1"/>
    </xf>
    <xf numFmtId="0" fontId="49" fillId="2" borderId="0" xfId="0" applyFont="1" applyFill="1" applyBorder="1" applyAlignment="1">
      <alignment horizontal="left" vertical="center" wrapText="1"/>
    </xf>
    <xf numFmtId="0" fontId="49" fillId="0" borderId="0" xfId="0" applyFont="1" applyFill="1" applyBorder="1" applyAlignment="1">
      <alignment horizontal="left" vertical="center" wrapText="1"/>
    </xf>
    <xf numFmtId="0" fontId="26" fillId="0" borderId="0" xfId="0" applyFont="1" applyFill="1" applyBorder="1" applyAlignment="1">
      <alignment horizontal="left" vertical="center" wrapText="1"/>
    </xf>
    <xf numFmtId="0" fontId="26" fillId="5" borderId="0" xfId="0" applyFont="1" applyFill="1" applyAlignment="1">
      <alignment horizontal="left" vertical="center" wrapText="1"/>
    </xf>
    <xf numFmtId="0" fontId="26" fillId="5" borderId="0" xfId="0" applyFont="1" applyFill="1" applyAlignment="1">
      <alignment horizontal="left" vertical="center"/>
    </xf>
    <xf numFmtId="0" fontId="2" fillId="10" borderId="0" xfId="0" applyFont="1" applyFill="1" applyBorder="1" applyAlignment="1">
      <alignment horizontal="left" vertical="center" wrapText="1"/>
    </xf>
    <xf numFmtId="0" fontId="26" fillId="5" borderId="2" xfId="0" applyFont="1" applyFill="1" applyBorder="1" applyAlignment="1">
      <alignment horizontal="left" vertical="center" wrapText="1"/>
    </xf>
    <xf numFmtId="0" fontId="49" fillId="2" borderId="0" xfId="0" applyFont="1" applyFill="1" applyAlignment="1">
      <alignment horizontal="left" vertical="center"/>
    </xf>
    <xf numFmtId="0" fontId="49" fillId="0" borderId="0" xfId="0" applyFont="1" applyFill="1" applyAlignment="1">
      <alignment horizontal="left" vertical="center"/>
    </xf>
    <xf numFmtId="0" fontId="19" fillId="4" borderId="4" xfId="0" applyFont="1" applyFill="1" applyBorder="1" applyAlignment="1">
      <alignment horizontal="left" vertical="center" wrapText="1"/>
    </xf>
    <xf numFmtId="0" fontId="62" fillId="2" borderId="0" xfId="0" applyFont="1" applyFill="1" applyAlignment="1">
      <alignment horizontal="left" vertical="center" wrapText="1"/>
    </xf>
    <xf numFmtId="0" fontId="26" fillId="2" borderId="0" xfId="0" applyFont="1" applyFill="1" applyBorder="1" applyAlignment="1">
      <alignment horizontal="left" vertical="center"/>
    </xf>
    <xf numFmtId="0" fontId="26" fillId="2" borderId="0" xfId="0" applyFont="1" applyFill="1" applyAlignment="1">
      <alignment horizontal="left" vertical="center"/>
    </xf>
    <xf numFmtId="0" fontId="30" fillId="2" borderId="8" xfId="0" applyFont="1" applyFill="1" applyBorder="1" applyAlignment="1">
      <alignment horizontal="left" vertical="center" wrapText="1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 applyAlignment="1">
      <alignment horizontal="left" vertical="center" wrapText="1"/>
    </xf>
    <xf numFmtId="0" fontId="2" fillId="2" borderId="1" xfId="0" applyFont="1" applyFill="1" applyBorder="1" applyAlignment="1">
      <alignment horizontal="left" vertical="center"/>
    </xf>
    <xf numFmtId="0" fontId="26" fillId="5" borderId="1" xfId="0" applyFont="1" applyFill="1" applyBorder="1" applyAlignment="1">
      <alignment horizontal="left" vertical="center" wrapText="1"/>
    </xf>
    <xf numFmtId="0" fontId="26" fillId="5" borderId="1" xfId="0" applyFont="1" applyFill="1" applyBorder="1" applyAlignment="1">
      <alignment horizontal="left" vertical="center"/>
    </xf>
    <xf numFmtId="0" fontId="2" fillId="2" borderId="0" xfId="0" applyFont="1" applyFill="1" applyBorder="1" applyAlignment="1">
      <alignment horizontal="left" vertical="center"/>
    </xf>
    <xf numFmtId="0" fontId="2" fillId="5" borderId="1" xfId="0" applyFont="1" applyFill="1" applyBorder="1" applyAlignment="1">
      <alignment horizontal="left" vertical="center" wrapText="1"/>
    </xf>
    <xf numFmtId="0" fontId="2" fillId="5" borderId="1" xfId="0" applyFont="1" applyFill="1" applyBorder="1" applyAlignment="1">
      <alignment horizontal="left" vertical="center"/>
    </xf>
    <xf numFmtId="0" fontId="2" fillId="5" borderId="0" xfId="0" applyFont="1" applyFill="1" applyAlignment="1">
      <alignment horizontal="left" vertical="center"/>
    </xf>
    <xf numFmtId="0" fontId="2" fillId="5" borderId="16" xfId="0" applyFont="1" applyFill="1" applyBorder="1" applyAlignment="1">
      <alignment horizontal="left" vertical="center" wrapText="1"/>
    </xf>
    <xf numFmtId="0" fontId="26" fillId="5" borderId="0" xfId="0" applyFont="1" applyFill="1" applyBorder="1" applyAlignment="1">
      <alignment horizontal="left" vertical="center" wrapText="1"/>
    </xf>
    <xf numFmtId="0" fontId="2" fillId="10" borderId="2" xfId="0" applyFont="1" applyFill="1" applyBorder="1" applyAlignment="1">
      <alignment horizontal="left" vertical="center"/>
    </xf>
    <xf numFmtId="0" fontId="2" fillId="2" borderId="3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/>
    </xf>
    <xf numFmtId="0" fontId="2" fillId="2" borderId="15" xfId="0" applyFont="1" applyFill="1" applyBorder="1" applyAlignment="1">
      <alignment horizontal="left" vertical="center"/>
    </xf>
    <xf numFmtId="0" fontId="2" fillId="2" borderId="2" xfId="0" applyFont="1" applyFill="1" applyBorder="1" applyAlignment="1">
      <alignment horizontal="left" vertical="center" wrapText="1"/>
    </xf>
    <xf numFmtId="0" fontId="2" fillId="5" borderId="2" xfId="0" applyFont="1" applyFill="1" applyBorder="1" applyAlignment="1">
      <alignment horizontal="left" vertical="center" wrapText="1"/>
    </xf>
    <xf numFmtId="0" fontId="19" fillId="4" borderId="0" xfId="0" applyFont="1" applyFill="1" applyBorder="1" applyAlignment="1">
      <alignment horizontal="left" vertical="center" wrapText="1"/>
    </xf>
    <xf numFmtId="0" fontId="32" fillId="5" borderId="0" xfId="0" applyFont="1" applyFill="1" applyBorder="1" applyAlignment="1">
      <alignment horizontal="left" vertical="center" wrapText="1"/>
    </xf>
    <xf numFmtId="0" fontId="16" fillId="5" borderId="1" xfId="0" applyFont="1" applyFill="1" applyBorder="1" applyAlignment="1">
      <alignment horizontal="left" vertical="center"/>
    </xf>
    <xf numFmtId="0" fontId="2" fillId="5" borderId="0" xfId="0" applyFont="1" applyFill="1" applyBorder="1" applyAlignment="1">
      <alignment horizontal="left" vertical="center"/>
    </xf>
    <xf numFmtId="0" fontId="19" fillId="4" borderId="17" xfId="0" applyFont="1" applyFill="1" applyBorder="1" applyAlignment="1">
      <alignment horizontal="left" vertical="center" wrapText="1"/>
    </xf>
    <xf numFmtId="0" fontId="25" fillId="5" borderId="0" xfId="0" applyFont="1" applyFill="1" applyBorder="1" applyAlignment="1">
      <alignment horizontal="left" vertical="center" wrapText="1"/>
    </xf>
    <xf numFmtId="0" fontId="33" fillId="5" borderId="1" xfId="0" applyFont="1" applyFill="1" applyBorder="1" applyAlignment="1">
      <alignment horizontal="left" vertical="center"/>
    </xf>
    <xf numFmtId="0" fontId="16" fillId="2" borderId="2" xfId="0" applyFont="1" applyFill="1" applyBorder="1" applyAlignment="1">
      <alignment horizontal="left" vertical="center" wrapText="1"/>
    </xf>
  </cellXfs>
  <cellStyles count="52040">
    <cellStyle name="—" xfId="78" xr:uid="{94E3BCBF-0C27-4D44-9631-03C785E3AA80}"/>
    <cellStyle name=" 1" xfId="49257" xr:uid="{64B9CA15-A26C-460F-913A-944E2437F2B1}"/>
    <cellStyle name="_x000a_shell=progma" xfId="79" xr:uid="{300EE112-F4C8-4635-9A9C-A45377F30FC7}"/>
    <cellStyle name="_x000a_shell=progma 10" xfId="80" xr:uid="{4DD1499E-8660-4B3B-9731-A240DC8032E4}"/>
    <cellStyle name="_x000a_shell=progma 10 2" xfId="41588" xr:uid="{685B0B40-F723-4B38-A534-05886DB1E5B8}"/>
    <cellStyle name="_x000a_shell=progma 11" xfId="81" xr:uid="{F002684D-2F9D-4204-9C34-68E18008DC32}"/>
    <cellStyle name="_x000a_shell=progma 11 2" xfId="41589" xr:uid="{0D10D9F7-E36C-46A6-A471-F516DF33A961}"/>
    <cellStyle name="_x000a_shell=progma 12" xfId="82" xr:uid="{E2293A92-8376-40A6-A3C2-C35A9A9D24BE}"/>
    <cellStyle name="_x000a_shell=progma 12 2" xfId="41590" xr:uid="{E229744A-142A-430B-A4DD-C1DDD8C52876}"/>
    <cellStyle name="_x000a_shell=progma 13" xfId="83" xr:uid="{F18AE453-773A-48ED-9E1D-CA2D7D9F4D75}"/>
    <cellStyle name="_x000a_shell=progma 13 2" xfId="41591" xr:uid="{62D53E37-1983-4B2D-B102-546AB7FEE7BB}"/>
    <cellStyle name="_x000a_shell=progma 14" xfId="84" xr:uid="{91CA67D6-8150-41D2-B9FD-C981E36DF528}"/>
    <cellStyle name="_x000a_shell=progma 14 2" xfId="41592" xr:uid="{5EE5EB63-A1D9-4720-A4E5-1C5B295D197F}"/>
    <cellStyle name="_x000a_shell=progma 15" xfId="85" xr:uid="{1C9C784E-96FA-4ED3-B00A-A689BECFBCBB}"/>
    <cellStyle name="_x000a_shell=progma 15 2" xfId="41593" xr:uid="{AF3A9303-A76B-47A3-86CE-D26B2060355B}"/>
    <cellStyle name="_x000a_shell=progma 16" xfId="86" xr:uid="{E60744E4-EB67-4314-B83F-4F5963488A90}"/>
    <cellStyle name="_x000a_shell=progma 16 2" xfId="41594" xr:uid="{6529C143-FE54-49EE-9A4B-9B980CFC4A11}"/>
    <cellStyle name="_x000a_shell=progma 17" xfId="87" xr:uid="{55E6CC92-4BFE-42B0-A29A-9EAACEC2EDDF}"/>
    <cellStyle name="_x000a_shell=progma 17 2" xfId="41595" xr:uid="{5C83F22A-4E2A-4E9A-901D-4CB5C63BD6E9}"/>
    <cellStyle name="_x000a_shell=progma 18" xfId="88" xr:uid="{5B57B393-05CA-4790-85B1-72C84C1993A7}"/>
    <cellStyle name="_x000a_shell=progma 18 2" xfId="41596" xr:uid="{D1EF98A4-7CB6-4F4D-954A-7471B119F646}"/>
    <cellStyle name="_x000a_shell=progma 19" xfId="89" xr:uid="{E0090FD0-0CC4-4CB2-A0AA-CBD11C27559E}"/>
    <cellStyle name="_x000a_shell=progma 19 2" xfId="41597" xr:uid="{88DCE155-8AF7-4425-A68E-A0756FB37EB1}"/>
    <cellStyle name="_x000a_shell=progma 2" xfId="90" xr:uid="{4B069200-8635-4639-937A-38EE22625783}"/>
    <cellStyle name="_x000a_shell=progma 2 2" xfId="91" xr:uid="{EAE5C3B5-C7DF-498B-9C6B-F75EF40BDCF0}"/>
    <cellStyle name="_x000a_shell=progma 2 2 2" xfId="41598" xr:uid="{35CB93FF-458B-4127-9F4B-8585571BF89D}"/>
    <cellStyle name="_x000a_shell=progma 2 3" xfId="92" xr:uid="{AD8D77FD-DBA9-4E1A-810D-19DE099513D9}"/>
    <cellStyle name="_x000a_shell=progma 2 4" xfId="50910" xr:uid="{D700880B-E76A-4DA4-AA89-43CB79FB597B}"/>
    <cellStyle name="_x000a_shell=progma 2_④【キャパシティ】_20121217 (1)" xfId="49624" xr:uid="{67E26FF9-E827-4D9E-A32B-07830437CC28}"/>
    <cellStyle name="_x000a_shell=progma 20" xfId="93" xr:uid="{2A761099-69E3-44E7-855E-7841CFD81786}"/>
    <cellStyle name="_x000a_shell=progma 20 2" xfId="41599" xr:uid="{AA44B7D9-7ECA-4325-B485-ED2D15546426}"/>
    <cellStyle name="_x000a_shell=progma 21" xfId="94" xr:uid="{4649A1E8-C0CD-4FB6-A585-7E8AFF742EF4}"/>
    <cellStyle name="_x000a_shell=progma 21 2" xfId="41600" xr:uid="{A154C346-9BD8-45C3-9467-42BCDDF1FFDC}"/>
    <cellStyle name="_x000a_shell=progma 22" xfId="4717" xr:uid="{5FF911EA-53E8-4275-9C89-9DA6283FCF0F}"/>
    <cellStyle name="_x000a_shell=progma 22 2" xfId="41601" xr:uid="{855DB1E8-6805-4971-9FC1-2E3FEDDFDB0B}"/>
    <cellStyle name="_x000a_shell=progma 22 3" xfId="48794" xr:uid="{5EDB4713-DFCB-4F5C-B5B0-DD3EAC8FC956}"/>
    <cellStyle name="_x000a_shell=progma 23" xfId="4667" xr:uid="{B6670CA0-333F-43F0-A808-E16CDB1BA365}"/>
    <cellStyle name="_x000a_shell=progma 24" xfId="4743" xr:uid="{7B0399CF-7991-4659-B818-9EEB650D141A}"/>
    <cellStyle name="_x000a_shell=progma 25" xfId="10467" xr:uid="{7AAAFAD3-68D3-4420-950F-1916D85DD4C2}"/>
    <cellStyle name="_x000a_shell=progma 26" xfId="10493" xr:uid="{6E85EA26-C031-411C-B2F7-C0E5B465512B}"/>
    <cellStyle name="_x000a_shell=progma 27" xfId="10473" xr:uid="{6EDF3786-6624-4912-BE98-9669A9D1AEEA}"/>
    <cellStyle name="_x000a_shell=progma 28" xfId="41587" xr:uid="{09AFBAF2-F197-4B4D-8F3A-E43DE14EB778}"/>
    <cellStyle name="_x000a_shell=progma 29" xfId="48790" xr:uid="{8386F1CD-48FC-4BBC-A9AE-DD615F8189BA}"/>
    <cellStyle name="_x000a_shell=progma 3" xfId="95" xr:uid="{F75D9BAD-1619-4874-9B1E-36EC3E3103FB}"/>
    <cellStyle name="_x000a_shell=progma 3 2" xfId="41602" xr:uid="{940B0E5F-BA7F-43E8-A127-CF5269B92957}"/>
    <cellStyle name="_x000a_shell=progma 30" xfId="50386" xr:uid="{F5E4D759-5771-4486-BC99-07D6E9F5C1E3}"/>
    <cellStyle name="_x000a_shell=progma 31" xfId="50483" xr:uid="{59658289-C18B-4C31-8882-6D83C23C9ED3}"/>
    <cellStyle name="_x000a_shell=progma 32" xfId="50661" xr:uid="{DA291836-7339-4153-843A-A9304D85BCD2}"/>
    <cellStyle name="_x000a_shell=progma 4" xfId="96" xr:uid="{FB1F091F-2651-46E2-8F74-D7B36E829855}"/>
    <cellStyle name="_x000a_shell=progma 4 2" xfId="41603" xr:uid="{5D28E34F-EF3C-458A-86D1-12255BED341F}"/>
    <cellStyle name="_x000a_shell=progma 5" xfId="97" xr:uid="{974E166D-35F3-4495-9A14-4F8B6861D54F}"/>
    <cellStyle name="_x000a_shell=progma 5 2" xfId="41604" xr:uid="{86DE61C0-D446-4D69-8406-4ED9A036C36A}"/>
    <cellStyle name="_x000a_shell=progma 6" xfId="98" xr:uid="{EA381978-90AB-4009-A9CB-45A77E19A528}"/>
    <cellStyle name="_x000a_shell=progma 6 2" xfId="41605" xr:uid="{9462667E-7815-4E50-8604-7E376EA2D306}"/>
    <cellStyle name="_x000a_shell=progma 7" xfId="99" xr:uid="{F1B613D5-D9A7-401D-8455-1BA3AAC1412C}"/>
    <cellStyle name="_x000a_shell=progma 7 2" xfId="41606" xr:uid="{06DA87CB-55ED-4E28-8092-362DDD8FBCD9}"/>
    <cellStyle name="_x000a_shell=progma 8" xfId="100" xr:uid="{80F59345-9E44-4589-A52E-83A1BC4740F4}"/>
    <cellStyle name="_x000a_shell=progma 8 2" xfId="41607" xr:uid="{3BDAEB7B-CE2D-40BB-B2F4-F4998504E640}"/>
    <cellStyle name="_x000a_shell=progma 9" xfId="101" xr:uid="{51D60E03-B541-4861-B5B2-1C967B5B2F58}"/>
    <cellStyle name="_x000a_shell=progma 9 2" xfId="41608" xr:uid="{6E0DF0E0-E98A-461C-B552-41B0B5DFA950}"/>
    <cellStyle name="_x000a_shell=progma_【NEXT】20100517_交換局開通予定日" xfId="102" xr:uid="{7341C51D-770A-4AFA-97D4-25AD2B8BD73F}"/>
    <cellStyle name="%" xfId="103" xr:uid="{5CD5113D-B224-4A88-B51F-E68EB9A8D14B}"/>
    <cellStyle name="% - total" xfId="104" xr:uid="{7ED4C044-BC3A-4AF0-AE47-82CD5E82FC79}"/>
    <cellStyle name="% [1]" xfId="105" xr:uid="{1BBD7BAE-18E8-4450-A12B-37841A9C6AAA}"/>
    <cellStyle name="% [2]" xfId="106" xr:uid="{6FAB44B9-A3AC-47F3-AD33-6BE11B177EB3}"/>
    <cellStyle name="% 10" xfId="10481" xr:uid="{FEFF2E3E-82A3-41D6-AAFE-3BE270CB9681}"/>
    <cellStyle name="% 11" xfId="13390" xr:uid="{78887E0D-BBBB-442B-86F5-959D5DF09771}"/>
    <cellStyle name="% 12" xfId="11339" xr:uid="{8C204446-01C0-41BE-A870-B41559093183}"/>
    <cellStyle name="% 13" xfId="10558" xr:uid="{54865C0B-BA99-40A9-8FEB-7FFF54E87527}"/>
    <cellStyle name="% 14" xfId="21637" xr:uid="{E2DC4556-B7DD-4B2C-BB95-0934360F7918}"/>
    <cellStyle name="% 2" xfId="2724" xr:uid="{84C16F63-1A02-4BA0-BE78-9D9D10E5BEFE}"/>
    <cellStyle name="% 2 2" xfId="13183" xr:uid="{17C368F8-5B63-46C5-AD2F-AF586FAC4CA5}"/>
    <cellStyle name="% 2 3" xfId="11389" xr:uid="{9CF535A7-D774-4F00-BE0E-312E2A0EAC09}"/>
    <cellStyle name="% 3" xfId="2725" xr:uid="{39D1C96B-FF1A-458D-A385-FFB3FA6CFFA3}"/>
    <cellStyle name="% 4" xfId="2813" xr:uid="{FE1A6AE5-DA03-4CFE-8F92-67D130C91372}"/>
    <cellStyle name="% 5" xfId="2814" xr:uid="{5B72B3AA-AB15-4A70-86DB-06724C219EA7}"/>
    <cellStyle name="% 6" xfId="48795" xr:uid="{B25F7B57-56D6-4C53-9137-C99B6C6CF588}"/>
    <cellStyle name="% 7" xfId="2815" xr:uid="{38B15F7E-02C3-4581-9650-A5C620075D20}"/>
    <cellStyle name="% 8" xfId="4716" xr:uid="{120D5EF2-7F9B-41E8-9002-EEA3B2CD6043}"/>
    <cellStyle name="% 8 2" xfId="13184" xr:uid="{30D030F8-2135-430D-AB11-B46BC0AECE1F}"/>
    <cellStyle name="% 9" xfId="13383" xr:uid="{854418F0-68BB-48CE-91E0-5C13FFC309EC}"/>
    <cellStyle name="%_(小ケース)5ヵ年計画見直しFY11-15_05+07_f01Rev1前回修正版" xfId="107" xr:uid="{35524F03-E8C7-42F1-BCF4-21F140214BBD}"/>
    <cellStyle name="%_(小ケース)5ヵ年計画見直しFY11-15_05+07_f01Rev1前回修正版_【Master】5ヵ年計画_回線A（7+5base）_20121204経営会議用v01" xfId="49625" xr:uid="{14AA73DF-9BE7-408D-AD27-E4D358D40448}"/>
    <cellStyle name="%_(小ケース)5ヵ年計画見直しFY11-15_05+07_f01Rev1前回修正版_中長期CAPEXサマリ_20121129_02" xfId="49626" xr:uid="{ABFC2F79-C55E-40B8-87CE-6445F96E8C9E}"/>
    <cellStyle name="%_【Master】5ヵ年計画（iP900L検討）回線A（6+6）_20121015_1_経企調整" xfId="11334" xr:uid="{5F18D7A8-84F1-442A-A971-1ABBF96D75B6}"/>
    <cellStyle name="%_【Master】5ヵ年計画_回線A（7+5base）_20121204経営会議用v01" xfId="49627" xr:uid="{4935B61F-4D05-4EB6-A7C0-35B2CBD6663D}"/>
    <cellStyle name="%_★【モバ本】FY13(サマリ)2013.4.5++" xfId="49628" xr:uid="{C33F9EDA-A950-404B-8743-E5338787EA04}"/>
    <cellStyle name="%_④【キャパシティ】_20121214" xfId="49629" xr:uid="{3353CF22-56FE-4B1B-89EB-692CCDB56C4E}"/>
    <cellStyle name="%_④【キャパシティ】_20121217 (1)" xfId="49630" xr:uid="{A41AC56E-E663-4160-A8B4-65BA11A1F65E}"/>
    <cellStyle name="%_⑤【追加施策】_20121214" xfId="49631" xr:uid="{301696ED-7C4A-4DD6-A219-723C77FFBF48}"/>
    <cellStyle name="%_F10+2カテ別集計" xfId="108" xr:uid="{4411E5F7-4FAC-413F-9F2B-3E8A5E3D9E61}"/>
    <cellStyle name="%_FY12需要増_2012.2.28（浅1）" xfId="109" xr:uid="{BC7C8794-1679-4D13-93C2-70C656925ADF}"/>
    <cellStyle name="%_FY12分析" xfId="110" xr:uid="{68911352-0302-44BD-B0A0-F7A8A9905CE5}"/>
    <cellStyle name="%_参入なし→50%→100%" xfId="13367" xr:uid="{66F3875D-2AD8-42B1-AEEC-C467CA8D7796}"/>
    <cellStyle name="%_需要増分析_中長期" xfId="111" xr:uid="{EC90FC7F-1E38-4401-A998-28D2A0BAA962}"/>
    <cellStyle name="%_需要増分析_中長期_【Master】5ヵ年計画_回線A（7+5base）_20121204経営会議用v01" xfId="49632" xr:uid="{94895698-42DA-4871-8C5F-6CF83D3F6214}"/>
    <cellStyle name="%_需要増分析_中長期_中長期CAPEXサマリ_20121129_02" xfId="49633" xr:uid="{29063564-E075-4055-8207-22C60768039D}"/>
    <cellStyle name="%_中長期CAPEXサマリ_20121130_04(野方） (5)" xfId="49634" xr:uid="{D1A25E4E-1BE4-4C3A-AC35-9E651ADFF041}"/>
    <cellStyle name="%_中長期CAPEXサマリ_20121217_01" xfId="49635" xr:uid="{570A924A-AC45-472D-85ED-35BF48BC1F5F}"/>
    <cellStyle name="%_展開用_F10+2_あたって (1)" xfId="112" xr:uid="{1DBEB131-29DF-42F8-B153-6975FEBD250C}"/>
    <cellStyle name="%_未契約リスト (1)" xfId="113" xr:uid="{41C7D892-5E96-423E-B33A-59962C1300DB}"/>
    <cellStyle name="(0%) &quot; - &quot;" xfId="114" xr:uid="{E1DD74C2-8621-4C52-AF04-72FA02988748}"/>
    <cellStyle name="(0,000) &quot; - &quot;" xfId="115" xr:uid="{FC30BBFF-EBB5-4AA6-9FEB-38C1D02D4393}"/>
    <cellStyle name="(1,000)" xfId="116" xr:uid="{2DFED2BD-300E-4869-B8C3-B37ED055F8AB}"/>
    <cellStyle name="(1,000)x" xfId="117" xr:uid="{D60D1C47-2F54-400D-A60C-43AF2BB6DA6D}"/>
    <cellStyle name="******************************************" xfId="118" xr:uid="{CD93D9F5-232B-4A77-932D-EB6654B4B084}"/>
    <cellStyle name="?" xfId="119" xr:uid="{EDC1B139-2632-43EE-9C6C-692741B043BE}"/>
    <cellStyle name="? 2" xfId="50911" xr:uid="{AE0E22EC-3DBE-4947-80C1-78E62A556D71}"/>
    <cellStyle name="???????????0]" xfId="120" xr:uid="{83ECF4F9-A284-4B16-8027-F6F7EBEBB3AA}"/>
    <cellStyle name="???????????0] 2" xfId="50357" xr:uid="{F3ADF8A3-B792-425D-989F-2EE16C84C58A}"/>
    <cellStyle name="???????????0] 2 2" xfId="50488" xr:uid="{E0356334-735B-4B0F-8EAA-9E1B0725737B}"/>
    <cellStyle name="???????????0] 2 2 2" xfId="51901" xr:uid="{4D657EFB-7432-42AA-BAF6-179DFF8948D4}"/>
    <cellStyle name="???????????0] 2 2 3" xfId="52019" xr:uid="{089F0D0E-A024-4370-A7EF-6D209303B803}"/>
    <cellStyle name="???????????0] 2 3" xfId="50768" xr:uid="{2F423954-80A2-4482-A356-ADC2E5CE67ED}"/>
    <cellStyle name="???????????0] 2 4" xfId="51998" xr:uid="{A79094A6-D9B5-4221-A345-D56D2D2FCFBC}"/>
    <cellStyle name="???????????0] 3" xfId="49636" xr:uid="{11584A98-679B-45C5-A67C-0E1D6122558A}"/>
    <cellStyle name="???????????0] 3 2" xfId="50556" xr:uid="{12AE43AD-66E4-4C34-9224-6A78ABA75DDB}"/>
    <cellStyle name="???????????0] 3 2 2" xfId="51924" xr:uid="{384861C3-1DEE-42CF-A9DB-7C19B231B65F}"/>
    <cellStyle name="???????????0] 3 3" xfId="50788" xr:uid="{4D1A3776-FEC9-451C-A50E-ECE6B2B77716}"/>
    <cellStyle name="???????????0] 3 4" xfId="52000" xr:uid="{74015752-1162-4EE1-AEB5-C0C2ABF280E5}"/>
    <cellStyle name="???????????0] 4" xfId="50412" xr:uid="{B03C8E65-1A6E-4291-93D8-92EFEEA08164}"/>
    <cellStyle name="???????????0] 4 2" xfId="50912" xr:uid="{04687612-5323-4A43-991F-F742E19B082E}"/>
    <cellStyle name="???????????0] 5" xfId="50668" xr:uid="{DBD1B1B0-19FF-441F-A8C9-B16A3DB18DF1}"/>
    <cellStyle name="???????????0] 6" xfId="51979" xr:uid="{4FE353F8-EBFC-44D1-BC4C-86D591DAAA2C}"/>
    <cellStyle name="???????0]" xfId="121" xr:uid="{82EB000C-5960-4470-A72F-0E5DF3C6BBF6}"/>
    <cellStyle name="???????0] 2" xfId="50358" xr:uid="{DECF1F24-F39F-48B1-889C-B44748DA1D54}"/>
    <cellStyle name="???????0] 2 2" xfId="50489" xr:uid="{0E23617A-B796-4F32-A6A7-96D2EDCE0A1A}"/>
    <cellStyle name="???????0] 2 2 2" xfId="51902" xr:uid="{7EB6F6BC-63EE-4B0A-8077-1F21B13AA075}"/>
    <cellStyle name="???????0] 2 2 3" xfId="52020" xr:uid="{7F0B096F-B1EA-4CFE-B9E8-5050022E8AE3}"/>
    <cellStyle name="???????0] 2 3" xfId="50769" xr:uid="{2E717094-C2D8-4BF7-9C3C-EA3CA173B22B}"/>
    <cellStyle name="???????0] 2 4" xfId="51999" xr:uid="{603D94E5-486A-4519-9D1F-6408E8ED5E57}"/>
    <cellStyle name="???????0] 3" xfId="49637" xr:uid="{1C700777-1465-4067-BD93-20B68014FE34}"/>
    <cellStyle name="???????0] 3 2" xfId="50557" xr:uid="{3396CD33-166E-4A20-91F5-476F855051EB}"/>
    <cellStyle name="???????0] 3 2 2" xfId="51925" xr:uid="{33B40F7D-C730-46A8-A6CE-EB479D0B4A98}"/>
    <cellStyle name="???????0] 3 3" xfId="50789" xr:uid="{639A1177-6261-43EB-8630-4005A9A437B1}"/>
    <cellStyle name="???????0] 3 4" xfId="52001" xr:uid="{FDB6806C-36E5-4BE4-AB0B-D91B1FA1EA98}"/>
    <cellStyle name="???????0] 4" xfId="50413" xr:uid="{8ED0307E-93A5-4E7E-84A9-C2F44A1CDB1F}"/>
    <cellStyle name="???????0] 4 2" xfId="50913" xr:uid="{E33B1305-07EF-4141-A618-3ED86C246CA9}"/>
    <cellStyle name="???????0] 5" xfId="50669" xr:uid="{FC45406B-69C4-491A-BC6F-4C0A22738194}"/>
    <cellStyle name="???????0] 6" xfId="51980" xr:uid="{6813C137-A417-42F5-BA6D-891C23072F45}"/>
    <cellStyle name="????_JT July00" xfId="122" xr:uid="{58F39E9C-679C-491B-8AC1-4CB1B24E538E}"/>
    <cellStyle name="??[0]_laroux" xfId="11324" xr:uid="{A75A84A9-C13D-4E7B-B487-BDC444263987}"/>
    <cellStyle name="??_JT July00" xfId="123" xr:uid="{B0D6CCB6-3F32-4BB4-9E72-090D3D4E4DE0}"/>
    <cellStyle name="?_(小ケース)5ヵ年計画見直しFY11-15_05+07_f01Rev1前回修正版" xfId="124" xr:uid="{C79B15B4-9E55-4CD0-A9ED-8154135CA309}"/>
    <cellStyle name="?_(小ケース)5ヵ年計画見直しFY11-15_05+07_f01Rev1前回修正版_【Master】5ヵ年計画_回線A（7+5base）_20121204経営会議用v01" xfId="49638" xr:uid="{133C80ED-2FA4-4FB1-9200-7A792A2426E0}"/>
    <cellStyle name="?_(小ケース)5ヵ年計画見直しFY11-15_05+07_f01Rev1前回修正版_中長期CAPEXサマリ_20121129_02" xfId="49639" xr:uid="{56DC939A-2340-4A67-9453-F64E2983B05C}"/>
    <cellStyle name="?_【③（SBB+BBM)+BBC】全事業合算10月度" xfId="11390" xr:uid="{FA454855-87C1-457C-8A16-7FDA8A144392}"/>
    <cellStyle name="?_【③（SBB+BBM)+BBC】全事業合算10月度_BBケーブルのみ【報告用】Fixed Cost_10月度" xfId="11391" xr:uid="{43C2251B-0EC8-4770-89A5-B95B3F8772CC}"/>
    <cellStyle name="?_【③（SBB+BBM)+BBC】全事業合算10月度_BBモバイルのみ【報告用】Fixed Cost_10月度" xfId="11392" xr:uid="{B22F344C-4A16-47C2-8EB8-A7F558087F77}"/>
    <cellStyle name="?_【BBC・BBM抜き】Fixed Cost_10月度" xfId="11393" xr:uid="{553F657F-4E44-400A-87C3-416B729B1D53}"/>
    <cellStyle name="?_【Master】5ヵ年計画（iP900L検討）回線A（6+6）_20121015_1_経企調整" xfId="11321" xr:uid="{9226E666-4C77-44DA-8D05-3D82FB225DAD}"/>
    <cellStyle name="?_【Master】5ヵ年計画_回線A（7+5base）_20121204経営会議用v01" xfId="49640" xr:uid="{C566B9BB-FC88-476F-88BD-5A104A6FDCDB}"/>
    <cellStyle name="?_【Master】5ヵ年計画_回線A（7+5base）_20121204経営会議用v01 2" xfId="50914" xr:uid="{5EB7AA37-FA68-438A-99B5-D32D748C48DF}"/>
    <cellStyle name="?_【作業用】Fixed Cost" xfId="11394" xr:uid="{514C8F2E-5A27-496E-818A-9BBECC4BD1CC}"/>
    <cellStyle name="?_0526固定費明細チェック" xfId="11395" xr:uid="{06FA8C58-B87C-4A1E-BA13-F2C4D52F7CDC}"/>
    <cellStyle name="?_100902 Helen NTT FCF to be sent" xfId="11320" xr:uid="{7AB3D259-DAAD-4403-8615-A9CDBFC97B9F}"/>
    <cellStyle name="?_④【キャパシティ】_20121214" xfId="49641" xr:uid="{8E258A78-9C9A-4352-8061-B3A261768BD5}"/>
    <cellStyle name="?_④【キャパシティ】_20121217 (1)" xfId="49642" xr:uid="{0F08CCB9-E63A-4B11-81BA-72EEEA14C6DA}"/>
    <cellStyle name="?_ALLデータ元。" xfId="11396" xr:uid="{A00EFEE8-999B-437D-AF5F-2BCA84331F8C}"/>
    <cellStyle name="?_EM-HTI" xfId="125" xr:uid="{05932508-E518-42FC-8596-9F252C2028E3}"/>
    <cellStyle name="?_EM-HTI_【③（SBB+BBM)+BBC】全事業合算10月度" xfId="11397" xr:uid="{71A58A85-21C0-49B2-A87A-86B78954AF15}"/>
    <cellStyle name="?_EM-HTI_【③（SBB+BBM)+BBC】全事業合算10月度_BBケーブルのみ【報告用】Fixed Cost_10月度" xfId="11398" xr:uid="{166930C3-2B73-47E5-AC3B-B3505A8C6EBE}"/>
    <cellStyle name="?_EM-HTI_【③（SBB+BBM)+BBC】全事業合算10月度_BBモバイルのみ【報告用】Fixed Cost_10月度" xfId="11399" xr:uid="{199D9E2F-200F-4C8F-9D45-CEE4ECC7311C}"/>
    <cellStyle name="?_EM-HTI_【BBC・BBM抜き】Fixed Cost_10月度" xfId="11400" xr:uid="{27F07F33-D708-428B-8B69-621F0CE35900}"/>
    <cellStyle name="?_EM-HTI_【Master】5ヵ年計画_回線A（7+5base）_20121204経営会議用v01" xfId="49643" xr:uid="{DFDC6BA2-8897-4DE9-BFF4-F74382571B2C}"/>
    <cellStyle name="?_EM-HTI_【作業用】Fixed Cost" xfId="11401" xr:uid="{2E551019-9397-4841-B8EB-C495E9159971}"/>
    <cellStyle name="?_EM-HTI_0526固定費明細チェック" xfId="11402" xr:uid="{0D559A47-3191-4144-9DDD-0A57BCBEB5D5}"/>
    <cellStyle name="?_EM-HTI_100902 Helen NTT FCF to be sent" xfId="11318" xr:uid="{540AAFFF-2729-4140-BEE3-49C8810B1314}"/>
    <cellStyle name="?_EM-HTI_ALLデータ元。" xfId="11403" xr:uid="{1FE382EB-4978-4B09-A3FD-7F2A90ECFC3E}"/>
    <cellStyle name="?_EM-HTI_Final_【SBB BOD】全事業合算9月度_1102" xfId="11404" xr:uid="{DD372179-D51C-4F81-9696-DE858AAF4279}"/>
    <cellStyle name="?_EM-HTI_GlobalValuation_Japan" xfId="11317" xr:uid="{9F59098E-737F-4B02-87C9-22834DB27867}"/>
    <cellStyle name="?_EM-HTI_JT CROCI" xfId="11316" xr:uid="{969C30B5-0BED-4661-9AD4-3333478E590D}"/>
    <cellStyle name="?_EM-HTI_KDDI CROCI" xfId="11315" xr:uid="{5137E02E-BEBB-46BF-951D-7E2FD7985396}"/>
    <cellStyle name="?_EM-HTI_NTT CROCI" xfId="11314" xr:uid="{7263C19E-23FB-4E80-82F3-6EC69A16DF20}"/>
    <cellStyle name="?_EM-HTI_NTT proportionate" xfId="11313" xr:uid="{0DC5BE4D-AC15-4601-BDE7-2DEF80CF9927}"/>
    <cellStyle name="?_EM-HTI_Revised２【①SBB】全事業合算11月度" xfId="11405" xr:uid="{9770B654-0F40-462C-8C07-3A8A0773C83A}"/>
    <cellStyle name="?_EM-HTI_SBBのみ【報告用】Fixed Cost_1115" xfId="11406" xr:uid="{28C46125-39C9-4429-8AF7-34758ECA2B9B}"/>
    <cellStyle name="?_EM-HTI_Sheet1" xfId="11312" xr:uid="{75223FF4-FFE8-495A-862E-6FDD61428A87}"/>
    <cellStyle name="?_EM-HTI_Sheet1_1" xfId="11311" xr:uid="{C2A58396-A0C8-4EFF-B19C-10B810F989A2}"/>
    <cellStyle name="?_EM-HTI_コピー【報告用】Fixed Cost_10月度_as of 1126" xfId="11407" xr:uid="{0984D5E9-C2D6-4EC2-86CE-521C8B21D1D3}"/>
    <cellStyle name="?_EM-HTI_コピー【報告用】Fixed Cost_10月度_as of 1126_SBBのみ【報告用】Fixed Cost_1115" xfId="11408" xr:uid="{884A0146-ABEE-4637-9D7F-7F4E0EC7ED8B}"/>
    <cellStyle name="?_EM-HTI_コピー【報告用】Fixed Cost_1115" xfId="11409" xr:uid="{822967FC-B05C-43C9-B3FA-8B054FA05F30}"/>
    <cellStyle name="?_EM-HTI_中長期CAPEXサマリ_20121129_02" xfId="49644" xr:uid="{9688E64A-5E44-4A75-96D1-746F944057D2}"/>
    <cellStyle name="?_EM-KT" xfId="126" xr:uid="{DDE598B1-9384-44C5-BBD1-7046443891BA}"/>
    <cellStyle name="?_EM-KT_【③（SBB+BBM)+BBC】全事業合算10月度" xfId="11410" xr:uid="{67B15D45-738F-4C09-9EE5-6478747C96B4}"/>
    <cellStyle name="?_EM-KT_【③（SBB+BBM)+BBC】全事業合算10月度_BBケーブルのみ【報告用】Fixed Cost_10月度" xfId="11411" xr:uid="{F6D36C7A-8479-42CA-8092-BB1D0CE8D78F}"/>
    <cellStyle name="?_EM-KT_【③（SBB+BBM)+BBC】全事業合算10月度_BBモバイルのみ【報告用】Fixed Cost_10月度" xfId="11412" xr:uid="{C62BEFFC-E65E-4634-B7F1-B2C32AF97059}"/>
    <cellStyle name="?_EM-KT_【BBC・BBM抜き】Fixed Cost_10月度" xfId="11413" xr:uid="{481BB9FC-33D8-4BE1-B625-328A0EFF0F67}"/>
    <cellStyle name="?_EM-KT_【作業用】Fixed Cost" xfId="11414" xr:uid="{EC80C57F-74C9-42F2-9DC6-493F3A17A794}"/>
    <cellStyle name="?_EM-KT_0526固定費明細チェック" xfId="11415" xr:uid="{4938F8BB-8CFB-4805-92A4-F83E3EA73B30}"/>
    <cellStyle name="?_EM-KT_ALLデータ元。" xfId="11416" xr:uid="{0FD0E1FA-704C-409A-875D-332050A1A217}"/>
    <cellStyle name="?_EM-KT_Final_【SBB BOD】全事業合算9月度_1102" xfId="11417" xr:uid="{AAF24B01-54DE-40CE-B107-6946B03ED0B3}"/>
    <cellStyle name="?_EM-KT_Revised２【①SBB】全事業合算11月度" xfId="11418" xr:uid="{CD432EA0-94EF-4998-AD94-4C6EAFC9ADDD}"/>
    <cellStyle name="?_EM-KT_SBBのみ【報告用】Fixed Cost_1115" xfId="11419" xr:uid="{6C63951F-2287-4871-881F-0701AF9A06AB}"/>
    <cellStyle name="?_EM-KT_コピー【報告用】Fixed Cost_10月度_as of 1126" xfId="11420" xr:uid="{C4847384-F028-41ED-B575-4352C12364D0}"/>
    <cellStyle name="?_EM-KT_コピー【報告用】Fixed Cost_10月度_as of 1126_SBBのみ【報告用】Fixed Cost_1115" xfId="11421" xr:uid="{EC62D152-582B-4C33-926D-15F065BDE3F9}"/>
    <cellStyle name="?_EM-KT_コピー【報告用】Fixed Cost_1115" xfId="11422" xr:uid="{77FE7D37-D18D-4188-8645-50E9646A73AA}"/>
    <cellStyle name="?_EM-Optus" xfId="127" xr:uid="{D1918572-05C9-41FA-AD35-D8ED86A8277A}"/>
    <cellStyle name="?_EM-Optus_【③（SBB+BBM)+BBC】全事業合算10月度" xfId="11423" xr:uid="{A4197B77-138C-4632-A82D-197B6BF65861}"/>
    <cellStyle name="?_EM-Optus_【③（SBB+BBM)+BBC】全事業合算10月度_BBケーブルのみ【報告用】Fixed Cost_10月度" xfId="11424" xr:uid="{787D5638-C63D-4498-8F2E-8090A453EAC0}"/>
    <cellStyle name="?_EM-Optus_【③（SBB+BBM)+BBC】全事業合算10月度_BBモバイルのみ【報告用】Fixed Cost_10月度" xfId="11425" xr:uid="{3DEBF27A-28B3-4080-9078-C8EA963C0693}"/>
    <cellStyle name="?_EM-Optus_【BBC・BBM抜き】Fixed Cost_10月度" xfId="11426" xr:uid="{BF8DE0B7-DCCF-4039-B728-A4F816805809}"/>
    <cellStyle name="?_EM-Optus_【作業用】Fixed Cost" xfId="11427" xr:uid="{297A4348-D87D-4886-9617-45C37E758A59}"/>
    <cellStyle name="?_EM-Optus_0526固定費明細チェック" xfId="11428" xr:uid="{E5E1CD35-A59E-41A5-B2E5-107822AF171E}"/>
    <cellStyle name="?_EM-Optus_ALLデータ元。" xfId="11429" xr:uid="{57CE2983-EBAD-420D-B113-B0B4E3552D6B}"/>
    <cellStyle name="?_EM-Optus_Final_【SBB BOD】全事業合算9月度_1102" xfId="11430" xr:uid="{195B9479-6318-4A06-AC30-967747A2FB0B}"/>
    <cellStyle name="?_EM-Optus_Revised２【①SBB】全事業合算11月度" xfId="11431" xr:uid="{FECE7FE7-8EAC-4910-BC37-31D7D7560955}"/>
    <cellStyle name="?_EM-Optus_SBBのみ【報告用】Fixed Cost_1115" xfId="11432" xr:uid="{B6123F04-1021-4F77-BDBE-B1AABFF5E6F6}"/>
    <cellStyle name="?_EM-Optus_コピー【報告用】Fixed Cost_10月度_as of 1126" xfId="11433" xr:uid="{681EEAF2-A827-48B8-BAD5-57328AFD970C}"/>
    <cellStyle name="?_EM-Optus_コピー【報告用】Fixed Cost_10月度_as of 1126_SBBのみ【報告用】Fixed Cost_1115" xfId="11434" xr:uid="{6ECB4C42-7283-4E02-ABA8-A94ABF35631E}"/>
    <cellStyle name="?_EM-Optus_コピー【報告用】Fixed Cost_1115" xfId="11435" xr:uid="{0DECC869-FA89-498F-8C73-95710296C64C}"/>
    <cellStyle name="?_EM-SKTelecom_old" xfId="128" xr:uid="{49629A48-C51F-4453-8428-63DE4F3CBD63}"/>
    <cellStyle name="?_EM-SKTelecom_old_【③（SBB+BBM)+BBC】全事業合算10月度" xfId="11436" xr:uid="{9E741968-DE93-4159-8C6F-E093C2C4137A}"/>
    <cellStyle name="?_EM-SKTelecom_old_【③（SBB+BBM)+BBC】全事業合算10月度_BBケーブルのみ【報告用】Fixed Cost_10月度" xfId="11437" xr:uid="{5FAE959D-AFBC-46E8-A57F-50BD33E5DC27}"/>
    <cellStyle name="?_EM-SKTelecom_old_【③（SBB+BBM)+BBC】全事業合算10月度_BBモバイルのみ【報告用】Fixed Cost_10月度" xfId="11438" xr:uid="{58643D09-4BA9-473A-A81C-7F21AAE7D596}"/>
    <cellStyle name="?_EM-SKTelecom_old_【BBC・BBM抜き】Fixed Cost_10月度" xfId="11439" xr:uid="{48EC6924-C73F-460E-A9DA-A199E0194672}"/>
    <cellStyle name="?_EM-SKTelecom_old_【作業用】Fixed Cost" xfId="11440" xr:uid="{D46745F9-C5C7-4BA6-B25D-758A21B6D975}"/>
    <cellStyle name="?_EM-SKTelecom_old_0526固定費明細チェック" xfId="11441" xr:uid="{9085DA16-8D11-4A4D-9CC8-EE0E362C3B4D}"/>
    <cellStyle name="?_EM-SKTelecom_old_ALLデータ元。" xfId="11442" xr:uid="{6C89AFAE-DDBA-41C5-9960-499DF057BA5A}"/>
    <cellStyle name="?_EM-SKTelecom_old_EM-HTI" xfId="129" xr:uid="{D11035B7-3B4E-4011-A39C-4861EFDC5EFD}"/>
    <cellStyle name="?_EM-SKTelecom_old_EM-HTI_【③（SBB+BBM)+BBC】全事業合算10月度" xfId="11443" xr:uid="{2F590AFA-C81F-47E4-B7AF-992C9F8E0DE3}"/>
    <cellStyle name="?_EM-SKTelecom_old_EM-HTI_【③（SBB+BBM)+BBC】全事業合算10月度_BBケーブルのみ【報告用】Fixed Cost_10月度" xfId="11444" xr:uid="{FEDC16B4-C811-4543-837A-DEA2C3447CAA}"/>
    <cellStyle name="?_EM-SKTelecom_old_EM-HTI_【③（SBB+BBM)+BBC】全事業合算10月度_BBモバイルのみ【報告用】Fixed Cost_10月度" xfId="11445" xr:uid="{A6886B17-B1BE-4886-8CCC-96F4D223E320}"/>
    <cellStyle name="?_EM-SKTelecom_old_EM-HTI_【BBC・BBM抜き】Fixed Cost_10月度" xfId="11446" xr:uid="{0F3F2251-8E21-4FDD-8FAC-0EBC7882DA83}"/>
    <cellStyle name="?_EM-SKTelecom_old_EM-HTI_【Master】5ヵ年計画_回線A（7+5base）_20121204経営会議用v01" xfId="49645" xr:uid="{B5C4E60F-A4D1-43B2-A9FA-1CEA6EFEF2CB}"/>
    <cellStyle name="?_EM-SKTelecom_old_EM-HTI_【作業用】Fixed Cost" xfId="11447" xr:uid="{CC0B6AAF-3C35-4EF9-9F95-198FD5B9DE4D}"/>
    <cellStyle name="?_EM-SKTelecom_old_EM-HTI_0526固定費明細チェック" xfId="11448" xr:uid="{CD767F45-D38F-406B-8ABA-2886C292992C}"/>
    <cellStyle name="?_EM-SKTelecom_old_EM-HTI_100902 Helen NTT FCF to be sent" xfId="11306" xr:uid="{F629852E-67DB-4880-BA2F-CA49690765BC}"/>
    <cellStyle name="?_EM-SKTelecom_old_EM-HTI_ALLデータ元。" xfId="11449" xr:uid="{EE307FAE-D92F-4E29-A0DD-6508F9E1F000}"/>
    <cellStyle name="?_EM-SKTelecom_old_EM-HTI_Final_【SBB BOD】全事業合算9月度_1102" xfId="11450" xr:uid="{5DA63119-6794-49EB-A1A0-081F393FCDD9}"/>
    <cellStyle name="?_EM-SKTelecom_old_EM-HTI_GlobalValuation_Japan" xfId="11305" xr:uid="{631A693C-27A7-400F-9361-B6FE085C5665}"/>
    <cellStyle name="?_EM-SKTelecom_old_EM-HTI_JT CROCI" xfId="11304" xr:uid="{2C84957D-223A-4474-93C7-E270C41E65CA}"/>
    <cellStyle name="?_EM-SKTelecom_old_EM-HTI_KDDI CROCI" xfId="11303" xr:uid="{71EDCDB0-C429-4D00-AED8-478382E8D592}"/>
    <cellStyle name="?_EM-SKTelecom_old_EM-HTI_NTT CROCI" xfId="11302" xr:uid="{24D6CB02-DAD4-44A4-B485-13888A7B9061}"/>
    <cellStyle name="?_EM-SKTelecom_old_EM-HTI_NTT proportionate" xfId="11301" xr:uid="{EF8E18FE-9840-4EB0-A3FB-A5A53B88335C}"/>
    <cellStyle name="?_EM-SKTelecom_old_EM-HTI_Revised２【①SBB】全事業合算11月度" xfId="11451" xr:uid="{016EBD1B-B08A-4B7A-9EDE-75FF3A69C958}"/>
    <cellStyle name="?_EM-SKTelecom_old_EM-HTI_SBBのみ【報告用】Fixed Cost_1115" xfId="11452" xr:uid="{93B20273-6F31-425F-A6B8-2CC696FDFB41}"/>
    <cellStyle name="?_EM-SKTelecom_old_EM-HTI_Sheet1" xfId="11300" xr:uid="{218BF9A5-BB4E-4756-8474-E9336AFD254D}"/>
    <cellStyle name="?_EM-SKTelecom_old_EM-HTI_Sheet1_1" xfId="11299" xr:uid="{025F3366-7872-4066-9268-B7FC2783B80F}"/>
    <cellStyle name="?_EM-SKTelecom_old_EM-HTI_コピー【報告用】Fixed Cost_10月度_as of 1126" xfId="11453" xr:uid="{5E375F89-31D9-41D4-BA9E-5AF2DF257257}"/>
    <cellStyle name="?_EM-SKTelecom_old_EM-HTI_コピー【報告用】Fixed Cost_10月度_as of 1126_SBBのみ【報告用】Fixed Cost_1115" xfId="11454" xr:uid="{14B5606A-DC5C-4D02-8C9E-0D5F06AF022C}"/>
    <cellStyle name="?_EM-SKTelecom_old_EM-HTI_コピー【報告用】Fixed Cost_1115" xfId="11455" xr:uid="{BDA25287-D6E9-4E64-AD99-785AE4293E1A}"/>
    <cellStyle name="?_EM-SKTelecom_old_EM-HTI_中長期CAPEXサマリ_20121129_02" xfId="49646" xr:uid="{805915AE-CF6B-4C03-84EF-59FB3D817885}"/>
    <cellStyle name="?_EM-SKTelecom_old_Final_【SBB BOD】全事業合算9月度_1102" xfId="11456" xr:uid="{E16AFCA6-C4DD-4738-87D6-2AD91AA7BC8B}"/>
    <cellStyle name="?_EM-SKTelecom_old_Revised２【①SBB】全事業合算11月度" xfId="11457" xr:uid="{CB1A6069-A5AB-499B-823F-F9870BBECC27}"/>
    <cellStyle name="?_EM-SKTelecom_old_SBBのみ【報告用】Fixed Cost_1115" xfId="11458" xr:uid="{D33EAB67-778F-4C12-B755-081462AB06FA}"/>
    <cellStyle name="?_EM-SKTelecom_old_コピー【報告用】Fixed Cost_10月度_as of 1126" xfId="11459" xr:uid="{76F7DE5F-51E9-45E9-AEDC-5CE9BF4769E7}"/>
    <cellStyle name="?_EM-SKTelecom_old_コピー【報告用】Fixed Cost_10月度_as of 1126_SBBのみ【報告用】Fixed Cost_1115" xfId="11460" xr:uid="{9435F7D0-B912-4D01-8A7F-804F7BF3A650}"/>
    <cellStyle name="?_EM-SKTelecom_old_コピー【報告用】Fixed Cost_1115" xfId="11461" xr:uid="{AA6FD016-4E03-4153-AA03-FC5552FB437E}"/>
    <cellStyle name="?_F10+2カテ別集計" xfId="130" xr:uid="{64B40712-1C43-4B2A-B0D3-475BEFE0A645}"/>
    <cellStyle name="?_F5+7資産化(商品統括）" xfId="49255" xr:uid="{751B806B-542C-4314-9DAE-F389248B554A}"/>
    <cellStyle name="?_F5+7資産化(商品統括） 2" xfId="51903" xr:uid="{D2EA3C39-1591-4785-88DA-70B9704AB486}"/>
    <cellStyle name="?_F6+6資産化(商品統括）" xfId="49254" xr:uid="{658990C7-88E9-40E5-A47E-4C675B989732}"/>
    <cellStyle name="?_F6+6資産化(商品統括） 2" xfId="51904" xr:uid="{EFB3282E-1D84-4CB9-863E-414CEEA72C26}"/>
    <cellStyle name="?_F7+5資産化(商品統括）" xfId="49253" xr:uid="{38C64B10-70DA-4D8D-BE2D-0FBD8755583B}"/>
    <cellStyle name="?_F7+5資産化(商品統括） 2" xfId="51905" xr:uid="{7C28D086-FEC1-42F8-9155-A3A275E954BB}"/>
    <cellStyle name="?_Final_【SBB BOD】全事業合算9月度_1102" xfId="11462" xr:uid="{4FA0510C-F2DA-4ACE-ADD6-E69A2101D20B}"/>
    <cellStyle name="?_FY12_3Q経費資産化【IT】 (伊藤さん) (1)" xfId="49252" xr:uid="{686E6E95-5DBB-452B-AC49-60946A852712}"/>
    <cellStyle name="?_FY12_3Q経費資産化【IT】 (伊藤さん) (1) 2" xfId="51906" xr:uid="{5F230553-1A7D-4FB1-BBE9-ACD37A32B41D}"/>
    <cellStyle name="?_FY12需要増_2012.2.28（浅1）" xfId="131" xr:uid="{94554683-4D70-44F6-94B2-3D161911AA2A}"/>
    <cellStyle name="?_FY12需要増_2012.2.28（浅1） 2" xfId="50915" xr:uid="{BEBA168A-AF72-427E-9E64-C63FC3199E52}"/>
    <cellStyle name="?_FY12分析" xfId="132" xr:uid="{C9EE43A6-D066-42A3-96D7-3B4800039C3B}"/>
    <cellStyle name="?_FY12分析 2" xfId="50916" xr:uid="{85FA65A9-1E29-46B2-95AC-61047C118EC7}"/>
    <cellStyle name="?_GlobalValuation_Japan" xfId="11296" xr:uid="{F3D07587-859C-4455-9060-ACACDB9D677E}"/>
    <cellStyle name="?_GS Assumptions-F" xfId="133" xr:uid="{058F171C-BA6B-4FDE-ACB1-E30970C0B31F}"/>
    <cellStyle name="?_GS Assumptions-F_【③（SBB+BBM)+BBC】全事業合算10月度" xfId="11463" xr:uid="{DF383B0A-D535-4874-872E-D66AF518AD1B}"/>
    <cellStyle name="?_GS Assumptions-F_【③（SBB+BBM)+BBC】全事業合算10月度_BBケーブルのみ【報告用】Fixed Cost_10月度" xfId="11464" xr:uid="{7B6CBA49-8AB5-471C-99D3-53A6DDBC9F7D}"/>
    <cellStyle name="?_GS Assumptions-F_【③（SBB+BBM)+BBC】全事業合算10月度_BBモバイルのみ【報告用】Fixed Cost_10月度" xfId="11465" xr:uid="{9B6968BD-92F5-48C7-9AE1-E86AEF41C2C6}"/>
    <cellStyle name="?_GS Assumptions-F_【BBC・BBM抜き】Fixed Cost_10月度" xfId="11466" xr:uid="{4968006F-7024-4945-8E0F-84609E5C65DD}"/>
    <cellStyle name="?_GS Assumptions-F_【Master】5ヵ年計画_回線A（7+5base）_20121204経営会議用v01" xfId="49647" xr:uid="{C6A15DFA-B40B-405A-9188-EF0CAE5C42EE}"/>
    <cellStyle name="?_GS Assumptions-F_【作業用】Fixed Cost" xfId="11467" xr:uid="{4320F00B-9888-42C9-BAE6-7739DF07E127}"/>
    <cellStyle name="?_GS Assumptions-F_0526固定費明細チェック" xfId="11468" xr:uid="{4E0D813E-3BEF-4D28-B9C0-A7CD45A6D633}"/>
    <cellStyle name="?_GS Assumptions-F_100902 Helen NTT FCF to be sent" xfId="11294" xr:uid="{7F74E491-3A15-49EB-A3B3-250C4F928515}"/>
    <cellStyle name="?_GS Assumptions-F_ALLデータ元。" xfId="11469" xr:uid="{FFD44CE9-A8F7-4989-8752-F93C4B8E297C}"/>
    <cellStyle name="?_GS Assumptions-F_EM-Optus" xfId="134" xr:uid="{922E263A-35AD-4B84-A3EE-C1F5522D84E3}"/>
    <cellStyle name="?_GS Assumptions-F_EM-Optus_【③（SBB+BBM)+BBC】全事業合算10月度" xfId="11470" xr:uid="{3A56718C-A3FD-4097-BE2B-84C07468D60B}"/>
    <cellStyle name="?_GS Assumptions-F_EM-Optus_【③（SBB+BBM)+BBC】全事業合算10月度_BBケーブルのみ【報告用】Fixed Cost_10月度" xfId="11471" xr:uid="{C7351BCF-2A93-43EC-BE56-5B5402CF1FA3}"/>
    <cellStyle name="?_GS Assumptions-F_EM-Optus_【③（SBB+BBM)+BBC】全事業合算10月度_BBモバイルのみ【報告用】Fixed Cost_10月度" xfId="11472" xr:uid="{6AA8072E-6CE7-4D43-B07E-63AC3C31D50C}"/>
    <cellStyle name="?_GS Assumptions-F_EM-Optus_【BBC・BBM抜き】Fixed Cost_10月度" xfId="11473" xr:uid="{A1C04F7E-0ED5-460F-A864-5963AC33D1BF}"/>
    <cellStyle name="?_GS Assumptions-F_EM-Optus_【作業用】Fixed Cost" xfId="11474" xr:uid="{EE130E35-8C8E-43B6-BCCA-8C78C417B86D}"/>
    <cellStyle name="?_GS Assumptions-F_EM-Optus_0526固定費明細チェック" xfId="11475" xr:uid="{E9008AAE-CE08-47BE-8087-AD0A6E185187}"/>
    <cellStyle name="?_GS Assumptions-F_EM-Optus_ALLデータ元。" xfId="11476" xr:uid="{A3713585-000F-41D1-85F5-5F9DA46517EC}"/>
    <cellStyle name="?_GS Assumptions-F_EM-Optus_Final_【SBB BOD】全事業合算9月度_1102" xfId="11477" xr:uid="{ED510771-A893-4F43-A9CF-65D009470A19}"/>
    <cellStyle name="?_GS Assumptions-F_EM-Optus_Revised２【①SBB】全事業合算11月度" xfId="11478" xr:uid="{3D473E25-1BC1-4BD9-81D4-C0405B3751F5}"/>
    <cellStyle name="?_GS Assumptions-F_EM-Optus_SBBのみ【報告用】Fixed Cost_1115" xfId="11479" xr:uid="{60685127-0457-4804-AE4B-CE6251081FA2}"/>
    <cellStyle name="?_GS Assumptions-F_EM-Optus_コピー【報告用】Fixed Cost_10月度_as of 1126" xfId="11480" xr:uid="{4ADB173B-CE47-48FF-A261-49108B4DD69D}"/>
    <cellStyle name="?_GS Assumptions-F_EM-Optus_コピー【報告用】Fixed Cost_10月度_as of 1126_SBBのみ【報告用】Fixed Cost_1115" xfId="11481" xr:uid="{F1E5D1FD-6861-4159-921F-10F565D08C9F}"/>
    <cellStyle name="?_GS Assumptions-F_EM-Optus_コピー【報告用】Fixed Cost_1115" xfId="11482" xr:uid="{B3842920-E922-4C8E-B419-95C200A8965E}"/>
    <cellStyle name="?_GS Assumptions-F_Final_【SBB BOD】全事業合算9月度_1102" xfId="11483" xr:uid="{16AF60AA-BEE0-4347-9BE7-6B919EF3E295}"/>
    <cellStyle name="?_GS Assumptions-F_GlobalValuation_Japan" xfId="11292" xr:uid="{A3C20203-5874-49A5-AD02-8FBFF3FB07B0}"/>
    <cellStyle name="?_GS Assumptions-F_JT CROCI" xfId="11291" xr:uid="{22BA01AC-E09A-4CAF-8C9A-AFA0CF1F38F6}"/>
    <cellStyle name="?_GS Assumptions-F_KDDI CROCI" xfId="11290" xr:uid="{20CEAB9F-48DA-4963-BBCC-4F25FF556E00}"/>
    <cellStyle name="?_GS Assumptions-F_NTT CROCI" xfId="11289" xr:uid="{4279C5D9-AD92-4F5B-A515-370B52D528D1}"/>
    <cellStyle name="?_GS Assumptions-F_NTT proportionate" xfId="11288" xr:uid="{37438A4F-F6CC-4B30-8867-8F205BCE307F}"/>
    <cellStyle name="?_GS Assumptions-F_Revised２【①SBB】全事業合算11月度" xfId="11484" xr:uid="{6517DED3-7059-41F8-8F1A-B53138C5F401}"/>
    <cellStyle name="?_GS Assumptions-F_SBBのみ【報告用】Fixed Cost_1115" xfId="11485" xr:uid="{443462CA-98A0-4DF4-A1BB-EF2638554FBB}"/>
    <cellStyle name="?_GS Assumptions-F_Sheet1" xfId="11287" xr:uid="{094F9482-F7FE-43F1-A853-6D800B6DECA2}"/>
    <cellStyle name="?_GS Assumptions-F_Sheet1_1" xfId="11286" xr:uid="{BBDEA841-BD38-4520-8D13-3D032E0429B2}"/>
    <cellStyle name="?_GS Assumptions-F_コピー【報告用】Fixed Cost_10月度_as of 1126" xfId="11486" xr:uid="{05837342-A2FC-46FA-ABE9-EAB0B403D3EB}"/>
    <cellStyle name="?_GS Assumptions-F_コピー【報告用】Fixed Cost_10月度_as of 1126_SBBのみ【報告用】Fixed Cost_1115" xfId="11487" xr:uid="{03923E06-441C-4BFE-9F67-AC3DD1C4B5F8}"/>
    <cellStyle name="?_GS Assumptions-F_コピー【報告用】Fixed Cost_1115" xfId="11488" xr:uid="{4CEB971E-99C0-41DF-A7C9-028AEF57A54D}"/>
    <cellStyle name="?_GS Assumptions-F_中長期CAPEXサマリ_20121129_02" xfId="49648" xr:uid="{F2CDF862-4ABD-4420-B28E-FA30AEA36959}"/>
    <cellStyle name="?_GS_Balance" xfId="135" xr:uid="{7D9E4051-972E-4BC5-AEFB-14EA831252DE}"/>
    <cellStyle name="?_GS_Balance_【③（SBB+BBM)+BBC】全事業合算10月度" xfId="11489" xr:uid="{E3383BE6-421E-44B0-A806-83318D939019}"/>
    <cellStyle name="?_GS_Balance_【③（SBB+BBM)+BBC】全事業合算10月度_BBケーブルのみ【報告用】Fixed Cost_10月度" xfId="11490" xr:uid="{A36949AF-5DF4-4275-AFA7-A2E0AA596132}"/>
    <cellStyle name="?_GS_Balance_【③（SBB+BBM)+BBC】全事業合算10月度_BBモバイルのみ【報告用】Fixed Cost_10月度" xfId="11491" xr:uid="{36E08AEA-0DFE-4AE9-B22F-83052B39159A}"/>
    <cellStyle name="?_GS_Balance_【BBC・BBM抜き】Fixed Cost_10月度" xfId="11492" xr:uid="{D68A93C3-9601-43C8-A306-16F2FB8E4B36}"/>
    <cellStyle name="?_GS_Balance_【Master】5ヵ年計画_回線A（7+5base）_20121204経営会議用v01" xfId="49649" xr:uid="{044ADCE5-37F5-4E0A-9DA3-17590C681422}"/>
    <cellStyle name="?_GS_Balance_【作業用】Fixed Cost" xfId="11493" xr:uid="{0A64F827-4574-4381-9F92-8D7F018776F4}"/>
    <cellStyle name="?_GS_Balance_0526固定費明細チェック" xfId="11494" xr:uid="{BB60BF2D-975C-4093-9348-25CB6FBAC6BC}"/>
    <cellStyle name="?_GS_Balance_100902 Helen NTT FCF to be sent" xfId="11284" xr:uid="{8F00A34B-6CC9-4B0E-BD62-465CF65CF395}"/>
    <cellStyle name="?_GS_Balance_ALLデータ元。" xfId="11495" xr:uid="{BAF44CCF-23FE-4553-8898-029DD504886B}"/>
    <cellStyle name="?_GS_Balance_EM-Optus" xfId="136" xr:uid="{1D5A0F81-2512-4E03-92F1-927910A36249}"/>
    <cellStyle name="?_GS_Balance_EM-Optus_【③（SBB+BBM)+BBC】全事業合算10月度" xfId="11496" xr:uid="{98AF12DB-EB88-4D1C-95A3-03CAAE8F0280}"/>
    <cellStyle name="?_GS_Balance_EM-Optus_【③（SBB+BBM)+BBC】全事業合算10月度_BBケーブルのみ【報告用】Fixed Cost_10月度" xfId="11497" xr:uid="{D79AF5C8-9C3D-4086-B2B3-6CCACA9CCF8D}"/>
    <cellStyle name="?_GS_Balance_EM-Optus_【③（SBB+BBM)+BBC】全事業合算10月度_BBモバイルのみ【報告用】Fixed Cost_10月度" xfId="11498" xr:uid="{4FF8AA21-8876-4919-9748-BD84F06BD20A}"/>
    <cellStyle name="?_GS_Balance_EM-Optus_【BBC・BBM抜き】Fixed Cost_10月度" xfId="11499" xr:uid="{1F7C4666-63A7-4FF7-87AB-6631E86239AD}"/>
    <cellStyle name="?_GS_Balance_EM-Optus_【作業用】Fixed Cost" xfId="11500" xr:uid="{8F108BEA-4E16-4D83-94F7-8C997DEA1E45}"/>
    <cellStyle name="?_GS_Balance_EM-Optus_0526固定費明細チェック" xfId="11501" xr:uid="{10B3FB3A-1F8C-4062-A9F3-914757DFBD41}"/>
    <cellStyle name="?_GS_Balance_EM-Optus_ALLデータ元。" xfId="11502" xr:uid="{6F39EE7B-3292-4611-892D-706646A49882}"/>
    <cellStyle name="?_GS_Balance_EM-Optus_Final_【SBB BOD】全事業合算9月度_1102" xfId="11503" xr:uid="{CD91647E-E7CB-493E-A3B6-85DA9067E7B3}"/>
    <cellStyle name="?_GS_Balance_EM-Optus_Revised２【①SBB】全事業合算11月度" xfId="11504" xr:uid="{0C38FA0F-886D-44B5-B6A1-477FD2543D7D}"/>
    <cellStyle name="?_GS_Balance_EM-Optus_SBBのみ【報告用】Fixed Cost_1115" xfId="11505" xr:uid="{071AC698-38A1-49F6-B2BF-5F05E4E448D7}"/>
    <cellStyle name="?_GS_Balance_EM-Optus_コピー【報告用】Fixed Cost_10月度_as of 1126" xfId="11506" xr:uid="{A2CBE477-C20B-442C-B6B8-198C4776CE6E}"/>
    <cellStyle name="?_GS_Balance_EM-Optus_コピー【報告用】Fixed Cost_10月度_as of 1126_SBBのみ【報告用】Fixed Cost_1115" xfId="11507" xr:uid="{5B3EA1BD-2538-4AB2-A4F7-DE5570C4B035}"/>
    <cellStyle name="?_GS_Balance_EM-Optus_コピー【報告用】Fixed Cost_1115" xfId="11508" xr:uid="{F2155F2D-32A1-4C22-926E-16966F742152}"/>
    <cellStyle name="?_GS_Balance_Final_【SBB BOD】全事業合算9月度_1102" xfId="11509" xr:uid="{133CCBBA-BB3C-4AD7-BA43-641FD12F033B}"/>
    <cellStyle name="?_GS_Balance_GlobalValuation_Japan" xfId="11283" xr:uid="{48FAF99F-F52B-4209-9C31-A7F592BB9B44}"/>
    <cellStyle name="?_GS_Balance_JT CROCI" xfId="11282" xr:uid="{04A2E779-11BE-485F-B840-12CB4BC6D797}"/>
    <cellStyle name="?_GS_Balance_KDDI CROCI" xfId="11281" xr:uid="{F8159E8B-1128-4DD6-B309-EE3D019D2B40}"/>
    <cellStyle name="?_GS_Balance_NTT CROCI" xfId="11280" xr:uid="{1DD8F41C-47D7-41AD-934D-D043FEE5CEA7}"/>
    <cellStyle name="?_GS_Balance_NTT proportionate" xfId="11279" xr:uid="{BEE2714A-C51C-41A6-A0D1-A428ED16EA25}"/>
    <cellStyle name="?_GS_Balance_Revised２【①SBB】全事業合算11月度" xfId="11510" xr:uid="{17558C6F-DE1E-4742-AB56-B61BFC88EF17}"/>
    <cellStyle name="?_GS_Balance_SBBのみ【報告用】Fixed Cost_1115" xfId="11511" xr:uid="{0D6EB17B-CD20-4917-9120-41DCCF44C54F}"/>
    <cellStyle name="?_GS_Balance_Sheet1" xfId="11278" xr:uid="{0D0A8531-F7C8-4B6A-8E29-248597FA5222}"/>
    <cellStyle name="?_GS_Balance_Sheet1_1" xfId="11277" xr:uid="{6D1CF747-3F16-4E49-A209-9DE01DF6CDC1}"/>
    <cellStyle name="?_GS_Balance_コピー【報告用】Fixed Cost_10月度_as of 1126" xfId="11512" xr:uid="{F32C5A64-7A69-4AB3-95E5-BF27BD7A4FAB}"/>
    <cellStyle name="?_GS_Balance_コピー【報告用】Fixed Cost_10月度_as of 1126_SBBのみ【報告用】Fixed Cost_1115" xfId="11513" xr:uid="{40F5FF57-9002-4A86-ADB2-98B0EB1E348E}"/>
    <cellStyle name="?_GS_Balance_コピー【報告用】Fixed Cost_1115" xfId="11514" xr:uid="{0D01DD0F-D950-4307-B9A8-22B969BCB985}"/>
    <cellStyle name="?_GS_Balance_中長期CAPEXサマリ_20121129_02" xfId="49650" xr:uid="{91F470C1-4D2D-4606-BB25-F6C724F604C9}"/>
    <cellStyle name="?_GS_Cash " xfId="137" xr:uid="{642EE80B-8312-4A33-9F8C-CC7E2771085E}"/>
    <cellStyle name="?_GS_Cash  (2)" xfId="138" xr:uid="{5E1DCB1F-C58D-46E5-A642-C457E71D0747}"/>
    <cellStyle name="?_GS_Cash  (2)_【③（SBB+BBM)+BBC】全事業合算10月度" xfId="11515" xr:uid="{B6455A8F-D52E-4D1B-B439-D187DA07FD1A}"/>
    <cellStyle name="?_GS_Cash  (2)_【③（SBB+BBM)+BBC】全事業合算10月度_BBケーブルのみ【報告用】Fixed Cost_10月度" xfId="11516" xr:uid="{9E501FB1-8FA8-49E8-B835-3AB83C0F2771}"/>
    <cellStyle name="?_GS_Cash  (2)_【③（SBB+BBM)+BBC】全事業合算10月度_BBモバイルのみ【報告用】Fixed Cost_10月度" xfId="11517" xr:uid="{0F1EFBF3-9C47-44DA-93A1-092FBD019174}"/>
    <cellStyle name="?_GS_Cash  (2)_【BBC・BBM抜き】Fixed Cost_10月度" xfId="11518" xr:uid="{B7627B44-8F92-42BE-A77C-010822D8FBA5}"/>
    <cellStyle name="?_GS_Cash  (2)_【Master】5ヵ年計画_回線A（7+5base）_20121204経営会議用v01" xfId="49651" xr:uid="{BA9BA15D-7834-462B-9E50-35B014593C11}"/>
    <cellStyle name="?_GS_Cash  (2)_【作業用】Fixed Cost" xfId="11519" xr:uid="{1FC1F3D7-B26C-479B-9669-15F70EF0BD14}"/>
    <cellStyle name="?_GS_Cash  (2)_0526固定費明細チェック" xfId="11520" xr:uid="{D65869C6-D51F-4B56-B494-F047C516A304}"/>
    <cellStyle name="?_GS_Cash  (2)_100902 Helen NTT FCF to be sent" xfId="11274" xr:uid="{8D37A32C-7CAE-4C80-B792-C9167BF50F3C}"/>
    <cellStyle name="?_GS_Cash  (2)_ALLデータ元。" xfId="11521" xr:uid="{F4A921B0-4B8A-40C0-AADE-1A463FEAE766}"/>
    <cellStyle name="?_GS_Cash  (2)_EM-Optus" xfId="139" xr:uid="{CD7420F9-ADC3-49D3-AF96-3A1C7AB9F98C}"/>
    <cellStyle name="?_GS_Cash  (2)_EM-Optus_【③（SBB+BBM)+BBC】全事業合算10月度" xfId="11522" xr:uid="{426341F5-659A-4626-A4F8-2E394EB2C930}"/>
    <cellStyle name="?_GS_Cash  (2)_EM-Optus_【③（SBB+BBM)+BBC】全事業合算10月度_BBケーブルのみ【報告用】Fixed Cost_10月度" xfId="11523" xr:uid="{9F1185FE-9A53-49CC-9F6A-AD9019F201A4}"/>
    <cellStyle name="?_GS_Cash  (2)_EM-Optus_【③（SBB+BBM)+BBC】全事業合算10月度_BBモバイルのみ【報告用】Fixed Cost_10月度" xfId="11524" xr:uid="{5F102D3F-8CEE-4D92-AE40-9B315ED495B3}"/>
    <cellStyle name="?_GS_Cash  (2)_EM-Optus_【BBC・BBM抜き】Fixed Cost_10月度" xfId="11525" xr:uid="{2F52C8E0-BEA9-4CAE-B16D-4DDB91965709}"/>
    <cellStyle name="?_GS_Cash  (2)_EM-Optus_【作業用】Fixed Cost" xfId="11526" xr:uid="{99FBF7B9-6A27-4BBC-8F00-695F5B0EDE98}"/>
    <cellStyle name="?_GS_Cash  (2)_EM-Optus_0526固定費明細チェック" xfId="11527" xr:uid="{A23EC585-16C6-48B6-B63E-FC80812CAAF6}"/>
    <cellStyle name="?_GS_Cash  (2)_EM-Optus_ALLデータ元。" xfId="11528" xr:uid="{DCA9A222-0BAA-4946-8E14-50A20D9DDB10}"/>
    <cellStyle name="?_GS_Cash  (2)_EM-Optus_Final_【SBB BOD】全事業合算9月度_1102" xfId="11529" xr:uid="{9B0152C3-C774-47EC-8C57-7B32616B98AE}"/>
    <cellStyle name="?_GS_Cash  (2)_EM-Optus_Revised２【①SBB】全事業合算11月度" xfId="11530" xr:uid="{6130435E-348C-45C7-9942-B42BF4410058}"/>
    <cellStyle name="?_GS_Cash  (2)_EM-Optus_SBBのみ【報告用】Fixed Cost_1115" xfId="11531" xr:uid="{3FB4A910-95F1-4C0A-8017-6C4F08378F84}"/>
    <cellStyle name="?_GS_Cash  (2)_EM-Optus_コピー【報告用】Fixed Cost_10月度_as of 1126" xfId="11532" xr:uid="{B312A3D3-D236-4E97-ADD8-99A3EFB583D8}"/>
    <cellStyle name="?_GS_Cash  (2)_EM-Optus_コピー【報告用】Fixed Cost_10月度_as of 1126_SBBのみ【報告用】Fixed Cost_1115" xfId="11533" xr:uid="{F0156086-832A-4CC9-A221-D43BF2CB7856}"/>
    <cellStyle name="?_GS_Cash  (2)_EM-Optus_コピー【報告用】Fixed Cost_1115" xfId="11534" xr:uid="{484AF5D6-C8A9-419A-A6FB-C9749051B668}"/>
    <cellStyle name="?_GS_Cash  (2)_Final_【SBB BOD】全事業合算9月度_1102" xfId="11535" xr:uid="{7724D520-2903-464D-A03F-8FD8F8CA2A3A}"/>
    <cellStyle name="?_GS_Cash  (2)_GlobalValuation_Japan" xfId="11272" xr:uid="{5E60F29D-4C11-4E02-A8FC-A7995835078E}"/>
    <cellStyle name="?_GS_Cash  (2)_JT CROCI" xfId="11271" xr:uid="{9B28B77A-3DC4-41F8-BF3C-374F19F52A3F}"/>
    <cellStyle name="?_GS_Cash  (2)_KDDI CROCI" xfId="11270" xr:uid="{85B9C063-706E-495A-9925-0F342FDBBDB1}"/>
    <cellStyle name="?_GS_Cash  (2)_NTT CROCI" xfId="11269" xr:uid="{A57E4B99-BED3-4AD7-A113-68E8C869E280}"/>
    <cellStyle name="?_GS_Cash  (2)_NTT proportionate" xfId="11268" xr:uid="{014A7215-81A4-4C1E-85D3-4D8C685CA1E5}"/>
    <cellStyle name="?_GS_Cash  (2)_Revised２【①SBB】全事業合算11月度" xfId="11536" xr:uid="{879A9082-A6B2-4952-8F05-8639D4C13976}"/>
    <cellStyle name="?_GS_Cash  (2)_SBBのみ【報告用】Fixed Cost_1115" xfId="11537" xr:uid="{B151283A-A08E-433F-BA97-4028C757B8CF}"/>
    <cellStyle name="?_GS_Cash  (2)_Sheet1" xfId="11267" xr:uid="{AF7A500F-EA78-4D9E-82EF-450A63DDBDC7}"/>
    <cellStyle name="?_GS_Cash  (2)_Sheet1_1" xfId="11266" xr:uid="{51C063CB-CFE0-4FAC-9FB3-C084FEDDE247}"/>
    <cellStyle name="?_GS_Cash  (2)_コピー【報告用】Fixed Cost_10月度_as of 1126" xfId="11538" xr:uid="{E0572EE0-977C-44BC-94BE-C041F9AA1A28}"/>
    <cellStyle name="?_GS_Cash  (2)_コピー【報告用】Fixed Cost_10月度_as of 1126_SBBのみ【報告用】Fixed Cost_1115" xfId="11539" xr:uid="{D0D678F7-A2C7-400F-9307-107520541210}"/>
    <cellStyle name="?_GS_Cash  (2)_コピー【報告用】Fixed Cost_1115" xfId="11540" xr:uid="{8B3A31D7-4AA7-479C-B8AC-EBB7D1AC8AEC}"/>
    <cellStyle name="?_GS_Cash  (2)_中長期CAPEXサマリ_20121129_02" xfId="49652" xr:uid="{D525B09B-FB11-4B80-A295-BF50C807A952}"/>
    <cellStyle name="?_GS_Cash _【③（SBB+BBM)+BBC】全事業合算10月度" xfId="11541" xr:uid="{08444432-45C9-4B69-ADC4-80ED5D388DAF}"/>
    <cellStyle name="?_GS_Cash _【③（SBB+BBM)+BBC】全事業合算10月度_BBケーブルのみ【報告用】Fixed Cost_10月度" xfId="11542" xr:uid="{195FF1EB-7445-4BFA-87B3-F4876D9FA409}"/>
    <cellStyle name="?_GS_Cash _【③（SBB+BBM)+BBC】全事業合算10月度_BBモバイルのみ【報告用】Fixed Cost_10月度" xfId="11543" xr:uid="{AB4119BD-3D3B-40AD-A3A6-AACF3E785C99}"/>
    <cellStyle name="?_GS_Cash _【BBC・BBM抜き】Fixed Cost_10月度" xfId="11544" xr:uid="{B7AD226B-CE47-4F6C-8CCF-BED29FB2993F}"/>
    <cellStyle name="?_GS_Cash _【Master】5ヵ年計画_回線A（7+5base）_20121204経営会議用v01" xfId="49653" xr:uid="{65828274-B6D5-4D74-BA95-D4EE0FE31F85}"/>
    <cellStyle name="?_GS_Cash _【作業用】Fixed Cost" xfId="11545" xr:uid="{18828C3A-A9EC-42D2-8158-989C9A735AE1}"/>
    <cellStyle name="?_GS_Cash _0526固定費明細チェック" xfId="11546" xr:uid="{553361D0-487B-40C0-B7B6-96AD5DEC36CD}"/>
    <cellStyle name="?_GS_Cash _100902 Helen NTT FCF to be sent" xfId="11265" xr:uid="{2A02674F-AB86-460D-9BA3-7FD11C616151}"/>
    <cellStyle name="?_GS_Cash _ALLデータ元。" xfId="11547" xr:uid="{7EEDAF00-2ADE-4CFD-AD9D-B10C0F5DB96F}"/>
    <cellStyle name="?_GS_Cash _EM-Optus" xfId="140" xr:uid="{B3DE6CAC-5F25-469A-8028-F9E85674634B}"/>
    <cellStyle name="?_GS_Cash _EM-Optus_【③（SBB+BBM)+BBC】全事業合算10月度" xfId="11548" xr:uid="{C607FA6E-E58D-48EC-8CEF-A5D384B1D1EE}"/>
    <cellStyle name="?_GS_Cash _EM-Optus_【③（SBB+BBM)+BBC】全事業合算10月度_BBケーブルのみ【報告用】Fixed Cost_10月度" xfId="11549" xr:uid="{52439AE6-F752-42F6-982B-EEA0162E9B3B}"/>
    <cellStyle name="?_GS_Cash _EM-Optus_【③（SBB+BBM)+BBC】全事業合算10月度_BBモバイルのみ【報告用】Fixed Cost_10月度" xfId="11550" xr:uid="{11778C3F-0ED9-4CB2-AC22-07CB0DE1B476}"/>
    <cellStyle name="?_GS_Cash _EM-Optus_【BBC・BBM抜き】Fixed Cost_10月度" xfId="11551" xr:uid="{5C3CC00D-FBB3-4B4D-BE8B-2C2043C911B7}"/>
    <cellStyle name="?_GS_Cash _EM-Optus_【作業用】Fixed Cost" xfId="11552" xr:uid="{9FCF97DE-203F-4B71-9AB1-082C17A8141D}"/>
    <cellStyle name="?_GS_Cash _EM-Optus_0526固定費明細チェック" xfId="11553" xr:uid="{8D328EB6-B65B-414B-96B4-851493B12EBD}"/>
    <cellStyle name="?_GS_Cash _EM-Optus_ALLデータ元。" xfId="11554" xr:uid="{BC249D62-AB33-4EC7-9FB1-ECF7A5774E9A}"/>
    <cellStyle name="?_GS_Cash _EM-Optus_Final_【SBB BOD】全事業合算9月度_1102" xfId="11555" xr:uid="{27B61400-31DF-4452-9D2E-3DB858E90CC7}"/>
    <cellStyle name="?_GS_Cash _EM-Optus_Revised２【①SBB】全事業合算11月度" xfId="11556" xr:uid="{BB4D3DBC-8662-410E-88BC-D4422FF9A488}"/>
    <cellStyle name="?_GS_Cash _EM-Optus_SBBのみ【報告用】Fixed Cost_1115" xfId="11557" xr:uid="{A8B9F799-DDE2-48DC-8369-581E896AA94D}"/>
    <cellStyle name="?_GS_Cash _EM-Optus_コピー【報告用】Fixed Cost_10月度_as of 1126" xfId="11558" xr:uid="{C099366C-9C67-4D55-BDF3-B51C9BC44311}"/>
    <cellStyle name="?_GS_Cash _EM-Optus_コピー【報告用】Fixed Cost_10月度_as of 1126_SBBのみ【報告用】Fixed Cost_1115" xfId="11559" xr:uid="{0C67FD89-A835-437B-9AD7-9DE5A807F6FE}"/>
    <cellStyle name="?_GS_Cash _EM-Optus_コピー【報告用】Fixed Cost_1115" xfId="11560" xr:uid="{ECF10F00-428C-4F12-986B-99A68643B031}"/>
    <cellStyle name="?_GS_Cash _Final_【SBB BOD】全事業合算9月度_1102" xfId="11561" xr:uid="{29D27942-0B5E-417A-960B-AC2D1EF58D80}"/>
    <cellStyle name="?_GS_Cash _GlobalValuation_Japan" xfId="11263" xr:uid="{2CC3E338-57B4-479E-9AB9-E1F66FF0884B}"/>
    <cellStyle name="?_GS_Cash _JT CROCI" xfId="11262" xr:uid="{88460F5D-DC84-455B-909A-301C317798C9}"/>
    <cellStyle name="?_GS_Cash _KDDI CROCI" xfId="11261" xr:uid="{B7F0FFAB-7181-495D-AE36-A689214B2011}"/>
    <cellStyle name="?_GS_Cash _NTT CROCI" xfId="11260" xr:uid="{8E7B6D2A-3836-4854-A001-868FDCF10C12}"/>
    <cellStyle name="?_GS_Cash _NTT proportionate" xfId="11259" xr:uid="{849B82CA-A329-47CE-8617-9655957C536E}"/>
    <cellStyle name="?_GS_Cash _Revised２【①SBB】全事業合算11月度" xfId="11562" xr:uid="{D77148AE-52F0-4235-A2B0-FE4ED7FC6DE3}"/>
    <cellStyle name="?_GS_Cash _SBBのみ【報告用】Fixed Cost_1115" xfId="11563" xr:uid="{BC410192-4EF2-4968-8973-E15DFD5EE6CC}"/>
    <cellStyle name="?_GS_Cash _Sheet1" xfId="11258" xr:uid="{389A839B-F7CF-4308-A94C-3A0A2EED9D50}"/>
    <cellStyle name="?_GS_Cash _Sheet1_1" xfId="11257" xr:uid="{49CC4441-BC00-47F6-80A3-B4B8D9717A1A}"/>
    <cellStyle name="?_GS_Cash _コピー【報告用】Fixed Cost_10月度_as of 1126" xfId="11564" xr:uid="{CC22541D-4D8B-40A4-A55E-A0D58B68FBD7}"/>
    <cellStyle name="?_GS_Cash _コピー【報告用】Fixed Cost_10月度_as of 1126_SBBのみ【報告用】Fixed Cost_1115" xfId="11565" xr:uid="{648272D4-525C-49D7-BFB4-2FD1E20F719D}"/>
    <cellStyle name="?_GS_Cash _コピー【報告用】Fixed Cost_1115" xfId="11566" xr:uid="{7BA38C0F-8551-48C6-9254-E63A465B9376}"/>
    <cellStyle name="?_GS_Cash _中長期CAPEXサマリ_20121129_02" xfId="49654" xr:uid="{F9F57AB4-61C1-4236-8075-8A5E9405CBDC}"/>
    <cellStyle name="?_GS_DCF" xfId="141" xr:uid="{BAF50CBE-7641-440A-8C54-F0AA5D33DF22}"/>
    <cellStyle name="?_GS_DCF_【③（SBB+BBM)+BBC】全事業合算10月度" xfId="11567" xr:uid="{D910ED60-6AC3-49A9-8969-F1D31C615113}"/>
    <cellStyle name="?_GS_DCF_【③（SBB+BBM)+BBC】全事業合算10月度_BBケーブルのみ【報告用】Fixed Cost_10月度" xfId="11568" xr:uid="{97C74DC5-C288-4BFA-979E-1EEE89B4A011}"/>
    <cellStyle name="?_GS_DCF_【③（SBB+BBM)+BBC】全事業合算10月度_BBモバイルのみ【報告用】Fixed Cost_10月度" xfId="11569" xr:uid="{BFA5B4DE-5CED-4F37-B791-FEC073EC4D7F}"/>
    <cellStyle name="?_GS_DCF_【BBC・BBM抜き】Fixed Cost_10月度" xfId="11570" xr:uid="{5D43719D-C432-4AA1-94ED-51D436DE3FA5}"/>
    <cellStyle name="?_GS_DCF_【Master】5ヵ年計画_回線A（7+5base）_20121204経営会議用v01" xfId="49655" xr:uid="{567F7275-561E-45BA-94A5-53CCDA600BDA}"/>
    <cellStyle name="?_GS_DCF_【作業用】Fixed Cost" xfId="11571" xr:uid="{5C03A61F-4028-43C1-BCD1-0F9D35E6121C}"/>
    <cellStyle name="?_GS_DCF_0526固定費明細チェック" xfId="11572" xr:uid="{12A969AA-F2FA-41A1-95F5-FB54B26CB70D}"/>
    <cellStyle name="?_GS_DCF_100902 Helen NTT FCF to be sent" xfId="11256" xr:uid="{36A87FE8-BB41-4765-B5EF-C39307E8FA7D}"/>
    <cellStyle name="?_GS_DCF_ALLデータ元。" xfId="11573" xr:uid="{3C916679-5090-4DD6-9008-001DBB4CDEB0}"/>
    <cellStyle name="?_GS_DCF_EM-Optus" xfId="142" xr:uid="{97ABF810-3705-41D1-8FFB-80805B79024F}"/>
    <cellStyle name="?_GS_DCF_EM-Optus_【③（SBB+BBM)+BBC】全事業合算10月度" xfId="11574" xr:uid="{73FC5228-9FDF-49F0-86D7-5F81CC6DBEFA}"/>
    <cellStyle name="?_GS_DCF_EM-Optus_【③（SBB+BBM)+BBC】全事業合算10月度_BBケーブルのみ【報告用】Fixed Cost_10月度" xfId="11575" xr:uid="{A3AAA1A9-B98E-493F-A01D-C27F4296C01F}"/>
    <cellStyle name="?_GS_DCF_EM-Optus_【③（SBB+BBM)+BBC】全事業合算10月度_BBモバイルのみ【報告用】Fixed Cost_10月度" xfId="11576" xr:uid="{120AD862-157F-432C-BB9C-893E2CEC41D5}"/>
    <cellStyle name="?_GS_DCF_EM-Optus_【BBC・BBM抜き】Fixed Cost_10月度" xfId="11577" xr:uid="{F8B0640B-BC97-430D-BB54-6C625C981CCC}"/>
    <cellStyle name="?_GS_DCF_EM-Optus_【作業用】Fixed Cost" xfId="11578" xr:uid="{BF05312A-8060-4A07-9587-6E569F0FB861}"/>
    <cellStyle name="?_GS_DCF_EM-Optus_0526固定費明細チェック" xfId="11579" xr:uid="{8345B433-BC9F-4845-BE91-2031AAE94642}"/>
    <cellStyle name="?_GS_DCF_EM-Optus_ALLデータ元。" xfId="11580" xr:uid="{9970A4A8-A216-46E7-910A-172CFF7CB63C}"/>
    <cellStyle name="?_GS_DCF_EM-Optus_Final_【SBB BOD】全事業合算9月度_1102" xfId="11581" xr:uid="{20536178-FCD8-4ECB-90E2-02925C85A655}"/>
    <cellStyle name="?_GS_DCF_EM-Optus_Revised２【①SBB】全事業合算11月度" xfId="11582" xr:uid="{12133D57-6390-4C6E-A4B0-4E7D1CCA3B92}"/>
    <cellStyle name="?_GS_DCF_EM-Optus_SBBのみ【報告用】Fixed Cost_1115" xfId="11583" xr:uid="{94AB0F10-9F3E-4CA6-9BDB-877C314110F1}"/>
    <cellStyle name="?_GS_DCF_EM-Optus_コピー【報告用】Fixed Cost_10月度_as of 1126" xfId="11584" xr:uid="{039637B0-3FD7-4214-9598-53D94B671CBB}"/>
    <cellStyle name="?_GS_DCF_EM-Optus_コピー【報告用】Fixed Cost_10月度_as of 1126_SBBのみ【報告用】Fixed Cost_1115" xfId="11585" xr:uid="{7E3431E4-CA95-4B50-B7F7-72678F1E9C4B}"/>
    <cellStyle name="?_GS_DCF_EM-Optus_コピー【報告用】Fixed Cost_1115" xfId="11586" xr:uid="{0B793372-FE95-4EF7-B55F-8A6F24AB4F35}"/>
    <cellStyle name="?_GS_DCF_Final_【SBB BOD】全事業合算9月度_1102" xfId="11587" xr:uid="{676617BD-1F8A-4837-9929-931B8F258B0D}"/>
    <cellStyle name="?_GS_DCF_GlobalValuation_Japan" xfId="11254" xr:uid="{889E5B78-776C-4C91-A250-643376661316}"/>
    <cellStyle name="?_GS_DCF_JT CROCI" xfId="13315" xr:uid="{C68EA5BF-7FA0-481E-808E-6229156BE5A7}"/>
    <cellStyle name="?_GS_DCF_KDDI CROCI" xfId="11253" xr:uid="{403587DE-9417-4AF7-AEBD-E83572621FED}"/>
    <cellStyle name="?_GS_DCF_NTT CROCI" xfId="11252" xr:uid="{EBF879FA-7296-4CE0-B917-38CE1AA1FCF1}"/>
    <cellStyle name="?_GS_DCF_NTT proportionate" xfId="11251" xr:uid="{8F5EA0A7-1221-4ED1-89A8-D0BC144A9273}"/>
    <cellStyle name="?_GS_DCF_Revised２【①SBB】全事業合算11月度" xfId="11588" xr:uid="{A19EEB3F-35F7-43D3-B205-610593C7ADA6}"/>
    <cellStyle name="?_GS_DCF_SBBのみ【報告用】Fixed Cost_1115" xfId="11589" xr:uid="{DF55DDA7-32A4-43B8-A24A-BDA751987B67}"/>
    <cellStyle name="?_GS_DCF_Sheet1" xfId="11250" xr:uid="{34AB77FF-0477-465B-9A17-51909BBAA87F}"/>
    <cellStyle name="?_GS_DCF_Sheet1_1" xfId="11249" xr:uid="{273448FE-5033-4ADE-955B-50DDD84EC900}"/>
    <cellStyle name="?_GS_DCF_コピー【報告用】Fixed Cost_10月度_as of 1126" xfId="11590" xr:uid="{6951A714-2CEF-407B-9313-2CEF3A320B16}"/>
    <cellStyle name="?_GS_DCF_コピー【報告用】Fixed Cost_10月度_as of 1126_SBBのみ【報告用】Fixed Cost_1115" xfId="11591" xr:uid="{17DBB819-6360-48BD-B9DE-B11A81ED65E8}"/>
    <cellStyle name="?_GS_DCF_コピー【報告用】Fixed Cost_1115" xfId="11592" xr:uid="{57609975-5358-4058-AEE1-E548DE5F1FC3}"/>
    <cellStyle name="?_GS_DCF_中長期CAPEXサマリ_20121129_02" xfId="49656" xr:uid="{4CD7F9AD-5EEC-4256-BF04-47032424393A}"/>
    <cellStyle name="?_GS_PNL" xfId="143" xr:uid="{9B279031-4B16-43E2-A562-9B00085161BE}"/>
    <cellStyle name="?_GS_PNL_【③（SBB+BBM)+BBC】全事業合算10月度" xfId="11593" xr:uid="{382162DB-A42C-4EDA-81D6-DD338D7CD16B}"/>
    <cellStyle name="?_GS_PNL_【③（SBB+BBM)+BBC】全事業合算10月度_BBケーブルのみ【報告用】Fixed Cost_10月度" xfId="11594" xr:uid="{DB1EC178-7900-4FA5-AFC0-0F7095FF54C7}"/>
    <cellStyle name="?_GS_PNL_【③（SBB+BBM)+BBC】全事業合算10月度_BBモバイルのみ【報告用】Fixed Cost_10月度" xfId="11595" xr:uid="{4FA7F8C6-F6C4-4092-B060-258C93A8BCA5}"/>
    <cellStyle name="?_GS_PNL_【BBC・BBM抜き】Fixed Cost_10月度" xfId="11596" xr:uid="{06E6B468-58E6-4A2D-9077-24DAC28E744D}"/>
    <cellStyle name="?_GS_PNL_【Master】5ヵ年計画_回線A（7+5base）_20121204経営会議用v01" xfId="49657" xr:uid="{04EA4AC9-A349-4A94-A932-457285F6CEC9}"/>
    <cellStyle name="?_GS_PNL_【作業用】Fixed Cost" xfId="11597" xr:uid="{591A5B32-A5D8-4623-A8E9-3A2D4FC1BD3E}"/>
    <cellStyle name="?_GS_PNL_0526固定費明細チェック" xfId="11598" xr:uid="{1F4F7F9B-41C3-4AF0-9E99-389587007CAC}"/>
    <cellStyle name="?_GS_PNL_100902 Helen NTT FCF to be sent" xfId="11248" xr:uid="{93D236E0-EF37-40AE-BE5B-E05932234EED}"/>
    <cellStyle name="?_GS_PNL_ALLデータ元。" xfId="11599" xr:uid="{A6F3C7D3-6FEC-4442-9CBB-BF2E282F1853}"/>
    <cellStyle name="?_GS_PNL_EM-Optus" xfId="144" xr:uid="{13C3E93A-7B59-4F32-90E0-31BE192B9728}"/>
    <cellStyle name="?_GS_PNL_EM-Optus_【③（SBB+BBM)+BBC】全事業合算10月度" xfId="11600" xr:uid="{B8A762FC-5105-43C0-A23A-14564A7FAA4E}"/>
    <cellStyle name="?_GS_PNL_EM-Optus_【③（SBB+BBM)+BBC】全事業合算10月度_BBケーブルのみ【報告用】Fixed Cost_10月度" xfId="11601" xr:uid="{DF65E22F-BD5B-41F2-8CB7-FCAFC2D08179}"/>
    <cellStyle name="?_GS_PNL_EM-Optus_【③（SBB+BBM)+BBC】全事業合算10月度_BBモバイルのみ【報告用】Fixed Cost_10月度" xfId="11602" xr:uid="{9C2E9844-F60A-46DE-AFB3-95AD14CC45D6}"/>
    <cellStyle name="?_GS_PNL_EM-Optus_【BBC・BBM抜き】Fixed Cost_10月度" xfId="11603" xr:uid="{FFC40A38-5656-4069-8D72-DDB0D7A18C2F}"/>
    <cellStyle name="?_GS_PNL_EM-Optus_【作業用】Fixed Cost" xfId="11604" xr:uid="{0E5F1BB0-B43E-46C1-A1C9-41A016300A36}"/>
    <cellStyle name="?_GS_PNL_EM-Optus_0526固定費明細チェック" xfId="11605" xr:uid="{71C4AB6E-ED2A-42A3-BF8E-1C29FDDD64EA}"/>
    <cellStyle name="?_GS_PNL_EM-Optus_ALLデータ元。" xfId="11606" xr:uid="{F6E8F600-B5A6-4D01-B1EB-64B32B1A5F5C}"/>
    <cellStyle name="?_GS_PNL_EM-Optus_Final_【SBB BOD】全事業合算9月度_1102" xfId="11607" xr:uid="{65EFACB5-710E-462E-9F4D-A148780FDEAE}"/>
    <cellStyle name="?_GS_PNL_EM-Optus_Revised２【①SBB】全事業合算11月度" xfId="11608" xr:uid="{335D6D5C-97FC-4CD8-BE78-766ED3F4B9F6}"/>
    <cellStyle name="?_GS_PNL_EM-Optus_SBBのみ【報告用】Fixed Cost_1115" xfId="11609" xr:uid="{3689ED9A-3F4F-4177-9EBB-BFF29F5D3EA0}"/>
    <cellStyle name="?_GS_PNL_EM-Optus_コピー【報告用】Fixed Cost_10月度_as of 1126" xfId="11610" xr:uid="{DD10BC30-7342-42A4-A0A0-055FE3229384}"/>
    <cellStyle name="?_GS_PNL_EM-Optus_コピー【報告用】Fixed Cost_10月度_as of 1126_SBBのみ【報告用】Fixed Cost_1115" xfId="11611" xr:uid="{7DB2836F-A128-4DED-8427-3E985E4163E4}"/>
    <cellStyle name="?_GS_PNL_EM-Optus_コピー【報告用】Fixed Cost_1115" xfId="11612" xr:uid="{BBB59BE0-7732-41F4-8AFF-5ADF213130F0}"/>
    <cellStyle name="?_GS_PNL_Final_【SBB BOD】全事業合算9月度_1102" xfId="11613" xr:uid="{7047F926-7D22-4F3C-A57D-5185D824A2EB}"/>
    <cellStyle name="?_GS_PNL_GlobalValuation_Japan" xfId="11246" xr:uid="{0046235C-E6F5-4C95-AA2D-0159DB0C42D2}"/>
    <cellStyle name="?_GS_PNL_JT CROCI" xfId="11245" xr:uid="{EB2548AE-B4D6-44C2-9137-0477DA7CDA47}"/>
    <cellStyle name="?_GS_PNL_KDDI CROCI" xfId="11244" xr:uid="{B17E9CFD-DF25-41BA-9882-191A912EB6A5}"/>
    <cellStyle name="?_GS_PNL_NTT CROCI" xfId="11243" xr:uid="{6D816392-5333-4C8B-82AD-3B52AFFA9B89}"/>
    <cellStyle name="?_GS_PNL_NTT proportionate" xfId="11242" xr:uid="{39B92402-56EA-4178-9122-83837851EEB7}"/>
    <cellStyle name="?_GS_PNL_Revised２【①SBB】全事業合算11月度" xfId="11614" xr:uid="{E22D6B69-A2D0-4012-A691-814878D88868}"/>
    <cellStyle name="?_GS_PNL_SBBのみ【報告用】Fixed Cost_1115" xfId="11615" xr:uid="{9A344A68-FDE4-487F-8C72-38FF350F8B24}"/>
    <cellStyle name="?_GS_PNL_Sheet1" xfId="11241" xr:uid="{D5453AB9-C950-43A1-9AF2-0EDBD32A142E}"/>
    <cellStyle name="?_GS_PNL_Sheet1_1" xfId="11240" xr:uid="{14580691-6F08-4BBD-BDBB-ED191D2A7B9F}"/>
    <cellStyle name="?_GS_PNL_コピー【報告用】Fixed Cost_10月度_as of 1126" xfId="11616" xr:uid="{B9FCE47C-15AD-48F2-9B5F-63B985F5B941}"/>
    <cellStyle name="?_GS_PNL_コピー【報告用】Fixed Cost_10月度_as of 1126_SBBのみ【報告用】Fixed Cost_1115" xfId="11617" xr:uid="{D0DA09A7-1250-4154-B2D0-C36F23AFC0BB}"/>
    <cellStyle name="?_GS_PNL_コピー【報告用】Fixed Cost_1115" xfId="11618" xr:uid="{B091691B-E5B9-4398-8701-85DFAEC56892}"/>
    <cellStyle name="?_GS_PNL_中長期CAPEXサマリ_20121129_02" xfId="49658" xr:uid="{90C47B3C-33B1-4EF3-B65A-CD08C6C0C2CF}"/>
    <cellStyle name="?_JT CROCI" xfId="11239" xr:uid="{7030915F-3B36-47AF-8219-2374D70DDDA8}"/>
    <cellStyle name="?_KDDI CROCI" xfId="11238" xr:uid="{28A8F3EC-E1DC-4372-86D3-727FADF4979D}"/>
    <cellStyle name="?_NTT CROCI" xfId="11237" xr:uid="{95930B45-1552-4676-AE52-C90C09C68D54}"/>
    <cellStyle name="?_NTT proportionate" xfId="11236" xr:uid="{C625BCE3-9FB5-4435-89AE-524BEB470B0D}"/>
    <cellStyle name="?_Revised２【①SBB】全事業合算11月度" xfId="11619" xr:uid="{3EFF64E9-E359-48A4-AB99-EAA82A5D49A8}"/>
    <cellStyle name="?_SBBのみ【報告用】Fixed Cost_1115" xfId="11620" xr:uid="{A816984D-3653-4EEE-902E-197CA91EB15C}"/>
    <cellStyle name="?_Sheet1" xfId="11235" xr:uid="{56435F1D-FDA1-4521-8281-AE1C5A7F45C1}"/>
    <cellStyle name="?_Sheet1_1" xfId="11234" xr:uid="{95CF7C0D-F464-4CFC-A282-2BDAC2A97EF7}"/>
    <cellStyle name="?_コピー【報告用】Fixed Cost_10月度_as of 1126" xfId="11621" xr:uid="{5A7D9139-07DC-455B-85CD-03C8372DB33B}"/>
    <cellStyle name="?_コピー【報告用】Fixed Cost_10月度_as of 1126_SBBのみ【報告用】Fixed Cost_1115" xfId="11622" xr:uid="{EE180720-E018-48DB-A63D-6A1A4D66A4FA}"/>
    <cellStyle name="?_コピー【報告用】Fixed Cost_1115" xfId="11623" xr:uid="{F1ACCAE5-2D58-49D7-BDDB-F7955D08D5E8}"/>
    <cellStyle name="?_経費資産化見直し 1+11 (内部検討）" xfId="49249" xr:uid="{9268032B-A4F3-4796-9096-329CCD9A2D62}"/>
    <cellStyle name="?_経費資産化見直し 2+10 (内部検討）" xfId="49248" xr:uid="{7A1D69B1-84B6-431A-B950-D1D5F049FD50}"/>
    <cellStyle name="?_参入なし→50%→100%" xfId="11233" xr:uid="{8056EF25-3FBD-4F25-BFDA-50CB5CE39427}"/>
    <cellStyle name="?_需要増分析_中長期" xfId="145" xr:uid="{852BD359-90CC-4FD1-B741-C69555BEA641}"/>
    <cellStyle name="?_需要増分析_中長期_【Master】5ヵ年計画_回線A（7+5base）_20121204経営会議用v01" xfId="49659" xr:uid="{D344DEF5-5A4B-4ADD-9E8D-8D2C8B81F3A6}"/>
    <cellStyle name="?_需要増分析_中長期_中長期CAPEXサマリ_20121129_02" xfId="49660" xr:uid="{933C00E7-F985-4AA7-BE68-00CB587E3C5B}"/>
    <cellStyle name="?_展開用_F10+2_あたって (1)" xfId="146" xr:uid="{D04B9878-A3C1-45E5-A229-24D9337FBB8E}"/>
    <cellStyle name="?_未契約リスト (1)" xfId="147" xr:uid="{F5477EFC-EA2E-47F3-BD82-5C4AACBAD1E0}"/>
    <cellStyle name="?…??・?? [0.00]_Region Orders (2)" xfId="11231" xr:uid="{87A217BF-F640-4677-9F3A-3DC8A540C62A}"/>
    <cellStyle name="?…??・??_Region Orders (2)" xfId="11230" xr:uid="{14C74925-A3EE-4730-80F7-6D93F280A216}"/>
    <cellStyle name="_x0002_-_x0002_?_x0001_‡_x0003_0_x0002_P_x0003_ _x0002_X_x0003_?_x0002_?_x0003_@_x0002_p_x0003_?_x0002_¨_x0010_!_x0002__x0003_&quot;_x0001_??_x0002__x000e__x0003_ _x0002_?_x0002_?_x0001_‡_x0003_?_x0002_H_x0003_ _x0002_X" xfId="11229" xr:uid="{73F7130A-2C58-4174-8431-07756F93CB1F}"/>
    <cellStyle name="?W・_iij_base_bs" xfId="148" xr:uid="{91EAEFF7-9AF2-43E0-9ED2-C7985C0FE266}"/>
    <cellStyle name="_%(SignOnly)" xfId="149" xr:uid="{19B17338-4562-48C9-B4E9-F67A095B15B5}"/>
    <cellStyle name="_%(SignOnly) 2" xfId="3125" xr:uid="{E3DE4BBF-2427-40CE-BEA1-2390B9177A68}"/>
    <cellStyle name="_%(SignOnly) 2 2" xfId="11624" xr:uid="{4FAC764F-7654-427D-B1B3-C12AC79D4AB9}"/>
    <cellStyle name="_%(SignOnly)_【Master】5ヵ年計画_回線A（7+5base）_20121204経営会議用v01" xfId="49661" xr:uid="{F620B9FA-7C01-4EAA-A18F-114A79719640}"/>
    <cellStyle name="_%(SignOnly)_【Master】5ヵ年計画_回線A（7+5base）_20121204経営会議用v01 2" xfId="50917" xr:uid="{66A4F432-3F16-445D-96BF-E4CF54FBB213}"/>
    <cellStyle name="_%(SignOnly)_DPF_プラン別計画_F9+3" xfId="11226" xr:uid="{8DB4E334-C4B3-4303-879A-57A404CF10DC}"/>
    <cellStyle name="_%(SignOnly)_着地見込" xfId="11225" xr:uid="{35C0C916-6766-4917-BD60-70643443FAF1}"/>
    <cellStyle name="_%(SignOnly)_中長期CAPEXサマリ_20121129_02" xfId="49662" xr:uid="{62CE7387-0736-457C-875C-3A9651304045}"/>
    <cellStyle name="_%(SignOnly)_中長期CAPEXサマリ_20121129_02 2" xfId="50918" xr:uid="{070C62B5-C02B-4AF7-8DC0-D4280B46606F}"/>
    <cellStyle name="_%(SignSpaceOnly)" xfId="150" xr:uid="{CD90982F-1877-4163-88AD-0EC3D6845776}"/>
    <cellStyle name="_%(SignSpaceOnly) 2" xfId="3378" xr:uid="{1CB01926-B114-4035-B612-F4D91B900935}"/>
    <cellStyle name="_%(SignSpaceOnly) 2 2" xfId="11625" xr:uid="{3DEEADF1-59AB-4B69-B0B4-28B4B5E335C4}"/>
    <cellStyle name="_%(SignSpaceOnly)_【Master】5ヵ年計画_回線A（7+5base）_20121204経営会議用v01" xfId="49663" xr:uid="{3EEA65E3-3390-4253-849B-F043AC846588}"/>
    <cellStyle name="_%(SignSpaceOnly)_【Master】5ヵ年計画_回線A（7+5base）_20121204経営会議用v01 2" xfId="50919" xr:uid="{58276D25-45FE-4C6D-832C-36011D6C61DD}"/>
    <cellStyle name="_%(SignSpaceOnly)_DPF_プラン別計画_F9+3" xfId="11223" xr:uid="{47BD3AAB-215F-4688-8AB4-3297D1F013B1}"/>
    <cellStyle name="_%(SignSpaceOnly)_着地見込" xfId="11222" xr:uid="{8A5804B4-4AD6-4474-8FAF-D48E066BCDFE}"/>
    <cellStyle name="_%(SignSpaceOnly)_中長期CAPEXサマリ_20121129_02" xfId="49664" xr:uid="{426A5C9F-8D12-411C-976C-D9226811299D}"/>
    <cellStyle name="_%(SignSpaceOnly)_中長期CAPEXサマリ_20121129_02 2" xfId="50920" xr:uid="{1BDA5C9F-DD59-405D-896F-1C7B86A99833}"/>
    <cellStyle name="_（2008）負担金支払10月" xfId="151" xr:uid="{D91EA6E4-61E0-4826-859D-4D14590FB2AD}"/>
    <cellStyle name="_（2008）負担金支払10月 2" xfId="13185" xr:uid="{637C18DF-35C5-434F-82CF-45475CF53103}"/>
    <cellStyle name="_（2008）負担金支払10月 3" xfId="41609" xr:uid="{E0A410BF-569B-4E54-951D-9D55F012D835}"/>
    <cellStyle name="_（2008）負担金支払10月_【0712更新】TSU経費資産化3+9FCT(CIB入力)" xfId="49247" xr:uid="{9DBBC2E5-A6F5-4DE0-8A94-C4F2DDDDA8F4}"/>
    <cellStyle name="_（2008）負担金支払10月_【0814更新】TSU経費資産化4+8FCT(CIB入力）" xfId="49246" xr:uid="{508322CE-48FD-4A9C-A6CD-D0E6F0F4904B}"/>
    <cellStyle name="_（企画窓口）【通信3社】大人員表090901（工数管理反映後）" xfId="49245" xr:uid="{6FC82887-9C07-4EE3-A910-653F5467B52D}"/>
    <cellStyle name="_（企画窓口）【通信3社】大人員表091001（工数管理反映後）" xfId="49244" xr:uid="{1626D0F7-B980-46E9-B8BD-B74304D43353}"/>
    <cellStyle name="_（企画窓口）【通信3社】大人員表091201（工数管理反映後）" xfId="49243" xr:uid="{4B9A11B1-7789-4852-B944-E340003F0D29}"/>
    <cellStyle name="_（企画窓口）【通信3社】大人員表100101（工数管理反映後）2" xfId="49242" xr:uid="{7AF534A6-548B-435F-8D1E-DA30D6818618}"/>
    <cellStyle name="_（企画窓口）【通信3社】大人員表100201（工数管理反映後）" xfId="49241" xr:uid="{50E03749-1164-41D5-B25A-D9D4EC745F01}"/>
    <cellStyle name="_(小ケース)5ヵ年計画見直しFY11-15_05+07_f01Rev1前回修正版" xfId="152" xr:uid="{0D70CE4D-5FDF-4A6D-866E-9105602EBA4F}"/>
    <cellStyle name="_（分析用）【FY10】【3社】要員リスト_ITOP" xfId="49240" xr:uid="{345FDF35-C3CC-4FB3-A762-B407564D350D}"/>
    <cellStyle name="_【08新人】4.1時点新人リスト_1007" xfId="49239" xr:uid="{8AFC4962-4D63-4F63-A8C3-620AEF30E39E}"/>
    <cellStyle name="_【210予算移管】総務⇒情シ天王洲OPEX" xfId="153" xr:uid="{83EB7049-29A3-4D0B-BAA5-65402955F8A2}"/>
    <cellStyle name="—_【③（SBB+BBM)+BBC】全事業合算10月度" xfId="11626" xr:uid="{286C44D8-6C0A-42C8-8DA9-43D738B59BDA}"/>
    <cellStyle name="—_【③（SBB+BBM)+BBC】全事業合算10月度_BBケーブルのみ【報告用】Fixed Cost_10月度" xfId="11627" xr:uid="{F934D309-9161-45A9-A799-A1DC59F75206}"/>
    <cellStyle name="—_【③（SBB+BBM)+BBC】全事業合算10月度_BBモバイルのみ【報告用】Fixed Cost_10月度" xfId="11628" xr:uid="{DBC07F01-0F40-466B-B16B-386FC9599780}"/>
    <cellStyle name="_【3社集計】1月分人件費_090204作成" xfId="49238" xr:uid="{9C21478B-F099-4125-A2D7-A3D5EC8AF45B}"/>
    <cellStyle name="_【3社集計】1月分人件費_090304作成" xfId="49237" xr:uid="{5FC4884C-ED72-47A1-A5B9-54E3CA00DA46}"/>
    <cellStyle name="_【3社集計】2月分人件費20090304作成" xfId="49236" xr:uid="{E5B9F766-A327-4FE2-8BEA-B982F2888D33}"/>
    <cellStyle name="_【4+8要員】派遣販売職（SSV・SP）" xfId="154" xr:uid="{202F0ED7-F250-4F6D-989D-0ECEEB30C5EE}"/>
    <cellStyle name="_【4+8要員】派遣販売職（SSV・SP） 2" xfId="13186" xr:uid="{0BD68D2A-1EF8-41ED-9457-2C54B1A2D8AC}"/>
    <cellStyle name="_【4+8要員】派遣販売職（SSV・SP） 3" xfId="41610" xr:uid="{A5DAD51B-1A6F-419B-8F9E-429F9107A95D}"/>
    <cellStyle name="_【4+8要員】派遣販売職（SSV・SP）_【0712更新】TSU経費資産化3+9FCT(CIB入力)" xfId="49235" xr:uid="{E361E8D5-580D-4FD0-AF8E-DF93117F50E8}"/>
    <cellStyle name="_【4+8要員】派遣販売職（SSV・SP）_【0814更新】TSU経費資産化4+8FCT(CIB入力）" xfId="49234" xr:uid="{7EA5268B-83FA-4A34-B636-D225C2A8D544}"/>
    <cellStyle name="_【5+7要員】派遣販売職（SSV・SP）" xfId="155" xr:uid="{61077972-E9BB-43F8-B70F-6FF73FE074E4}"/>
    <cellStyle name="_【5+7要員】派遣販売職（SSV・SP） 2" xfId="13187" xr:uid="{E71F8EDE-1980-4A62-B76A-E8086BB2DAE4}"/>
    <cellStyle name="_【5+7要員】派遣販売職（SSV・SP） 3" xfId="41611" xr:uid="{A2A3B0B1-8195-4C11-A67D-71663EE5206C}"/>
    <cellStyle name="_【5+7要員】派遣販売職（SSV・SP）_【0712更新】TSU経費資産化3+9FCT(CIB入力)" xfId="49233" xr:uid="{D97CD1E9-AD3F-46B0-8A10-829546AD6564}"/>
    <cellStyle name="_【5+7要員】派遣販売職（SSV・SP）_【0814更新】TSU経費資産化4+8FCT(CIB入力）" xfId="49232" xr:uid="{7CFD4AEB-67B6-48B6-82AD-8299DD4E0322}"/>
    <cellStyle name="_【6+6要員】派遣販売職（SSV・SP）" xfId="156" xr:uid="{7913E61D-9D12-4730-BF98-97B8E475505A}"/>
    <cellStyle name="_【6+6要員】派遣販売職（SSV・SP） 2" xfId="13188" xr:uid="{09E6A890-E327-4E54-83AD-6A4DBE9A959D}"/>
    <cellStyle name="_【6+6要員】派遣販売職（SSV・SP） 3" xfId="41612" xr:uid="{C82BD1E7-EEED-4E3C-98F3-34FC54EDDA5E}"/>
    <cellStyle name="_【6+6要員】派遣販売職（SSV・SP）_【0712更新】TSU経費資産化3+9FCT(CIB入力)" xfId="49231" xr:uid="{BF7A3ED0-9319-4529-99E8-D7E0C906C696}"/>
    <cellStyle name="_【6+6要員】派遣販売職（SSV・SP）_【0814更新】TSU経費資産化4+8FCT(CIB入力）" xfId="49230" xr:uid="{DA8F5AD3-0E5B-40A3-ABAC-F67CEFD94856}"/>
    <cellStyle name="_【8+4 SBM投資】NGN予算6次案修正081210" xfId="157" xr:uid="{DA23EF36-3E22-4817-950D-F3B1915F1761}"/>
    <cellStyle name="—_【BBC・BBM抜き】Fixed Cost_10月度" xfId="11629" xr:uid="{DBEC86E5-2776-4241-B65A-5C2CF0D0ED08}"/>
    <cellStyle name="_【CAPEX】A3シート（1+11FC）" xfId="158" xr:uid="{D902C293-8C1C-4D1E-AFFC-B83F4CB6ADB8}"/>
    <cellStyle name="_【CAPEX】検収ﾍﾞｰｽ_FY10_F6+6" xfId="159" xr:uid="{8D619366-FC15-4C03-B913-5268C6573EFA}"/>
    <cellStyle name="_【CF用】CAPEX⇔CFリコンサイル" xfId="11630" xr:uid="{36601F75-0201-4C52-BAE3-01C01318F27D}"/>
    <cellStyle name="_【F10+2】プロダクト別収支_Persub_20120130" xfId="11218" xr:uid="{FA9FE150-83CA-4DD2-BF8C-5A6E1FEC9072}"/>
    <cellStyle name="_【FY10】【3社】要員リスト_回答集約ﾏｽﾀ100309(ﾋｱﾘﾝｸﾞ送付ﾏｽﾀ)" xfId="49229" xr:uid="{0DA3122E-1092-4120-ADDC-82988D83A9D0}"/>
    <cellStyle name="_【FY10】【SBM】要員リスト_ITOP20100222" xfId="49228" xr:uid="{C3454F6F-67BC-4FA2-8DE3-FA4F58E5A00D}"/>
    <cellStyle name="_【FY111Q】【3社】要員リスト(送付ﾏｽﾀ)" xfId="49227" xr:uid="{3501D902-A528-472B-9A5E-7D5B6C1E2889}"/>
    <cellStyle name="_【Kamisama_新垣さんMTG後4_20090626】検討元ネタ_次期MA_ASR9k111" xfId="160" xr:uid="{10DAE9B0-DA49-4FF5-8131-47BF56BCB7B6}"/>
    <cellStyle name="_【SBM_CAPEX】2011 4Q" xfId="49226" xr:uid="{81123BC2-F52B-4D27-A514-1FA2A2BC5E87}"/>
    <cellStyle name="_【SBM_OPEX】2011 2Q見積もり取得状況" xfId="49225" xr:uid="{EEB50451-5EC0-4839-8E07-C89169A381F6}"/>
    <cellStyle name="_【ＳＢＭ】12月分人件費" xfId="49224" xr:uid="{40AA539F-679F-4960-83C6-24D9A94FBBB8}"/>
    <cellStyle name="_【SBM】FY08要員計画統合版_FY08_10+2後for11+1_0.983" xfId="161" xr:uid="{28761A8F-959E-409A-9C9C-CCEDD0E974E3}"/>
    <cellStyle name="_【SBM】FY08要員計画統合版_FY08_11+1後for0+12_0.94" xfId="162" xr:uid="{9F4658ED-2FDE-4032-9F63-97CA3244A300}"/>
    <cellStyle name="_【SBM】FY08要員計画統合版_FY08_8+4後for9+3_0.99" xfId="163" xr:uid="{5765B5FE-48D8-4211-ACC8-92CF8CB94BB4}"/>
    <cellStyle name="_【SBM】要員計画統合版_FY09_2+10後for3+9_0.94_sonoda" xfId="49223" xr:uid="{729227FC-9717-4423-9D80-AC8BAD612A16}"/>
    <cellStyle name="_【SBM要員計画】FY08_11+1_1 0_営業推進（提出）" xfId="164" xr:uid="{98048953-39D3-4785-8E03-A604A788CACA}"/>
    <cellStyle name="_【SBM要員計画】FY08_11+1_1.0_展開" xfId="165" xr:uid="{6AE086F9-5A78-4FF0-A2A1-709D2B414F77}"/>
    <cellStyle name="_【SBM要員計画】FY09_2+10_1 0_TEX（提出）" xfId="49222" xr:uid="{7CC212FC-C4B3-40C7-9569-6BEC985F4638}"/>
    <cellStyle name="_【SBM要員計画file】FY08_4+8_2_集約" xfId="166" xr:uid="{2D5E7134-680B-49E8-B12A-F89522080388}"/>
    <cellStyle name="_【SBM要員計画file】FY08_5+7_1 0展開用_営二 (5)" xfId="167" xr:uid="{ED96F5CA-C8B4-42C0-BABE-18563FBB18A2}"/>
    <cellStyle name="_【SBM要員計画file】FY08_5+7_集約" xfId="168" xr:uid="{E2C61A27-D589-4057-9B22-827B0063CCD2}"/>
    <cellStyle name="_【SBM要員計画file】FY08_7+5_1 1展開用_人事" xfId="169" xr:uid="{4920EB0C-06C2-4ADE-B932-898E3913F6CC}"/>
    <cellStyle name="_【SBM要員計画file】FY08_8+4_1.1_展開" xfId="170" xr:uid="{B0B26471-F9E5-4C37-9C2C-9A90D05F25AB}"/>
    <cellStyle name="_【SBM要員計画file】FY08_8+4_営マ集約" xfId="171" xr:uid="{791ECD3C-CF20-44DB-951D-1FBEFA9BB440}"/>
    <cellStyle name="_【SBM要員計画file】FY08_9+3_1 0_展開_営業推進【200812em" xfId="172" xr:uid="{AB5296C3-F961-449C-82EB-EFC77F0A4C6D}"/>
    <cellStyle name="_【Z】衛星単価見直し20100723" xfId="173" xr:uid="{C1F9B73E-238B-4A8B-BB5D-DD19C9F4310C}"/>
    <cellStyle name="_【Z】予算Update準備20100726-3" xfId="174" xr:uid="{21776D2B-4891-46CD-92BF-AFFD4E3183FC}"/>
    <cellStyle name="_【Z】予算Update準備20100726-5" xfId="175" xr:uid="{45DBA056-0028-4CB3-B4C2-3527F46E2F64}"/>
    <cellStyle name="_【確定】0519事務所賃料" xfId="176" xr:uid="{CAAA338C-C793-4634-906C-BFD1EE5C3D59}"/>
    <cellStyle name="_【検討用】GC局リスト_20090821" xfId="177" xr:uid="{397D0188-0080-43E1-8E0C-6D594946FFD4}"/>
    <cellStyle name="_【財務6次案】【コア】080922_fy09" xfId="178" xr:uid="{8980E3AB-0978-4E03-8CCF-82AB7E8ED97D}"/>
    <cellStyle name="_【財務提出用_S-α】次世代ネットワーク_sample" xfId="179" xr:uid="{DA2DB085-E61A-46AA-9DA0-E02756519873}"/>
    <cellStyle name="_【財務提出用_S-α】次世代ネットワーク_コア_fy11_5000_20080924" xfId="180" xr:uid="{33311964-A6DE-4D13-A3BB-73359C8E416F}"/>
    <cellStyle name="_【財務提出用_S-α】次世代ネットワーク_コア_fy11_5000_20080924-2" xfId="181" xr:uid="{82BE721B-1FDF-49D0-9EFA-9202D34C40DA}"/>
    <cellStyle name="—_【作業用】Fixed Cost" xfId="11631" xr:uid="{5029D967-1074-47B8-97B2-077BCDF47DA6}"/>
    <cellStyle name="_【修正】提出ファイル【RT局】コスト算出20100728" xfId="182" xr:uid="{7F5BE915-DF0F-4B7C-BC03-0A47C1353AB7}"/>
    <cellStyle name="_【進捗】業務委託管理台帳FY113Q" xfId="49221" xr:uid="{4EB10ED6-66C5-46C9-826F-7C3E95439018}"/>
    <cellStyle name="_【線種情報記載】MSAN架間線長用（設備→NW）100216（石橋編集中）" xfId="183" xr:uid="{6A68664F-CE67-4A2C-8AF7-925FB349F182}"/>
    <cellStyle name="_【線種情報記載】MSAN架間線長用（設備→NW）100225" xfId="184" xr:uid="{267C8655-2CB7-4F85-AC08-EB39C12427AD}"/>
    <cellStyle name="_【総務人事】F10+2_Actuvity別ブリッジ" xfId="185" xr:uid="{C77DFFE3-18E0-465F-8EAB-224E8CCA699D}"/>
    <cellStyle name="_【総務人事】F10+2_Actuvity別ブリッジ_【Master】5ヵ年計画_回線A（7+5base）_20121204経営会議用v01" xfId="49665" xr:uid="{BE59A0C8-0000-4257-86A2-44EED8710528}"/>
    <cellStyle name="_【総務人事】F10+2_Actuvity別ブリッジ_中長期CAPEXサマリ_20121129_02" xfId="49666" xr:uid="{2DA6CF89-A22A-43E4-9802-43347E9A3FFC}"/>
    <cellStyle name="_【提出】B8_CAPEXサポート資料_200803_080418" xfId="11632" xr:uid="{F8A197DE-7FA4-4859-91FF-70EAA0725CEC}"/>
    <cellStyle name="_【提出】B8_CAPEXサポート資料_200803_080422" xfId="11633" xr:uid="{71BF9E42-4CAA-4A16-821A-B774F7EEAD89}"/>
    <cellStyle name="_【訂正】3+9要員計画詳細" xfId="186" xr:uid="{5944A969-65AD-40B6-94D8-83399A3AED8F}"/>
    <cellStyle name="_【天王洲郵船ビル】3社精算20070808" xfId="187" xr:uid="{DB4FBFB8-584D-433A-A58A-B6AC0B66B4DA}"/>
    <cellStyle name="_【要員計画ﾌｧｲﾙ】0+12_2.2" xfId="188" xr:uid="{757B4E4A-57D5-4CD4-9345-8DEDEA0859A5}"/>
    <cellStyle name="_【要員計画ﾌｧｲﾙ】0+12_2.5" xfId="189" xr:uid="{6585C0C3-C893-4789-93FB-A5D3C991EE03}"/>
    <cellStyle name="_【要員計画ﾌｧｲﾙ】1+11_1.4" xfId="190" xr:uid="{31FC822C-2865-43F6-A8DC-C20FADD2476D}"/>
    <cellStyle name="_【要員計画ﾌｧｲﾙ】11+1_3.3" xfId="49220" xr:uid="{F2C07ED7-6500-4CE1-9867-A92A3EA2DD26}"/>
    <cellStyle name="_【要員計画ﾌｧｲﾙ】11+1_3.5.1" xfId="191" xr:uid="{E6250097-C9EF-4959-A735-BD34A0FC436F}"/>
    <cellStyle name="_【要員計画ﾌｧｲﾙ】2+10_1.6" xfId="49219" xr:uid="{F35E194D-03CD-4E7C-B1F9-1E80BC762C6F}"/>
    <cellStyle name="_【要員計画ﾌｧｲﾙ】2+10_1.8.3" xfId="49218" xr:uid="{EBCE6F54-7BB4-40F1-8815-9D106053E6E7}"/>
    <cellStyle name="_【要員計画ﾌｧｲﾙ】3+9_1.3" xfId="49217" xr:uid="{80DF1283-BE7E-4A89-9D1A-E76DACA04A0F}"/>
    <cellStyle name="_【要員計画ﾌｧｲﾙ】3+9_1.3.6" xfId="192" xr:uid="{275395D6-0342-4B5A-9F67-5A84C7121327}"/>
    <cellStyle name="_【要員計画ﾌｧｲﾙ】4+8_2.2" xfId="49216" xr:uid="{26400190-716A-4370-977D-8341C38A79B3}"/>
    <cellStyle name="_【要員計画ﾌｧｲﾙ】7+5_(Payroll金額確定)1116Ver2.1.2xls" xfId="193" xr:uid="{5ED3A33E-6F47-447D-B632-FBB64FE1DF83}"/>
    <cellStyle name="_【要員計画ﾌｧｲﾙ】8+4_3.8" xfId="194" xr:uid="{8F3A0583-F1F8-4C75-BF84-0516B79F422D}"/>
    <cellStyle name="_【要員計画ファイル】9+3_1_営業ﾏｰｹ集約（2008_0115）_3" xfId="195" xr:uid="{D0055ECB-A642-4BED-81B0-6C86EF090B05}"/>
    <cellStyle name="_【要員計画ﾌｧｲﾙ】FY08_10+2_0.96" xfId="49215" xr:uid="{207FAB4F-C008-4D09-AF52-9E83299FED52}"/>
    <cellStyle name="_【要員計画ﾌｧｲﾙ】FY08_11+1_0.93" xfId="49214" xr:uid="{0FD62EC1-4BFA-4F77-B8FE-1DAB7595B4EC}"/>
    <cellStyle name="_【要員計画ﾌｧｲﾙ】FY08_5+7_1.3" xfId="49213" xr:uid="{A809E7EF-B2D4-45FF-86CF-752369965F1B}"/>
    <cellStyle name="_【要員計画ﾌｧｲﾙ】FY08_6+6_１.0" xfId="49212" xr:uid="{DBB0044F-12FE-46FF-908B-E8F9E9869348}"/>
    <cellStyle name="_【要員計画ﾌｧｲﾙ】FY08_7+5_0.93" xfId="49211" xr:uid="{05CCDAC0-9069-43A4-BFFF-DC97942F4DB6}"/>
    <cellStyle name="_【要員計画ﾌｧｲﾙ】FY08_7+5_1.01_Final" xfId="49210" xr:uid="{CB8530C8-F22E-4AA9-B250-1B5F2AA36649}"/>
    <cellStyle name="_【要員計画ﾌｧｲﾙ】FY08_8+4_0.91" xfId="196" xr:uid="{3F7CC683-A2C0-4E17-A068-9616585EA5FC}"/>
    <cellStyle name="_【要員計画ﾌｧｲﾙ】FY08_8+4_1.00" xfId="49209" xr:uid="{139778FE-5F5A-401B-B8A9-01EC2DAC594D}"/>
    <cellStyle name="_【要員計画ﾌｧｲﾙ】FY08_9+3_0.92" xfId="49208" xr:uid="{1F917EB1-651F-4754-83D5-7F505DF4EB90}"/>
    <cellStyle name="_【要員計画ﾌｧｲﾙ】FY09_0+12_0.92" xfId="49207" xr:uid="{60F97DAD-CA04-48AE-B1AF-4458E414F3FD}"/>
    <cellStyle name="_【要員計画ﾌｧｲﾙ】FY09_1+11_0.91" xfId="49206" xr:uid="{F05B0D8E-3894-461C-B6C2-3EC90AB76314}"/>
    <cellStyle name="_【要員計画ﾌｧｲﾙ】FY09_10+2_1.0" xfId="49205" xr:uid="{ECA877DB-FD1C-4FA6-988E-422BCFFF2B8E}"/>
    <cellStyle name="_【要員計画ﾌｧｲﾙ】FY09_11+1_1.0" xfId="49204" xr:uid="{46B6BA9B-F0BE-4BBE-8304-BBEDB69D1E05}"/>
    <cellStyle name="_【要員計画ﾌｧｲﾙ】FY09_2+10_0.91" xfId="49203" xr:uid="{9FAEF2D9-7F16-4ADC-AE73-69FD8301404C}"/>
    <cellStyle name="_【要員計画ﾌｧｲﾙ】FY09_2+10_0.96" xfId="49202" xr:uid="{E7BD6C1E-B8EF-4730-A2BC-FD64BEBC90EE}"/>
    <cellStyle name="_【要員計画ﾌｧｲﾙ】FY09_3+9_1.00" xfId="49201" xr:uid="{D6C56362-EFAD-4FE1-9302-9A2721461CE3}"/>
    <cellStyle name="_【要員計画ﾌｧｲﾙ】FY09_4+8_1.00" xfId="49200" xr:uid="{EBD9D224-7468-4D7D-A3BB-FF639EBB5310}"/>
    <cellStyle name="_【要員計画ﾌｧｲﾙ】FY09_5+7_1.02" xfId="49199" xr:uid="{EC95F4F0-B7CC-484C-85F6-270AF0479263}"/>
    <cellStyle name="_【要員計画ﾌｧｲﾙ】FY09_6+6_1.00" xfId="49198" xr:uid="{4BF7FD29-0DBE-4816-8857-3D8EF6B074B4}"/>
    <cellStyle name="_【要員計画ﾌｧｲﾙ】FY09_7+5_1.0" xfId="49197" xr:uid="{54BD5077-3F37-4421-9C79-308404974A20}"/>
    <cellStyle name="_【要員計画ファイル】FY09_7+5_1.00" xfId="49196" xr:uid="{3105807C-B2F8-4584-988A-47F25C3BB9FD}"/>
    <cellStyle name="_【要員計画ﾌｧｲﾙ】FY09_8+4_1.0" xfId="49195" xr:uid="{957EAF60-54E7-4D4B-BC79-AF18F19B9A31}"/>
    <cellStyle name="_【要員計画ﾌｧｲﾙ】FY09_8+4_1.1_KPI" xfId="49194" xr:uid="{0FFBC6AA-E6CA-4070-A4D5-0915910ABE6D}"/>
    <cellStyle name="_【要員計画ﾌｧｲﾙ】FY09_9+3_1.0準備" xfId="49193" xr:uid="{3AAA8C64-31C1-4FEA-91A0-8DD8E49B7B7A}"/>
    <cellStyle name="_【要員計画ﾌｧｲﾙ】FY09_9+3_1.2" xfId="49192" xr:uid="{6BB5D615-7AC0-48D2-B9D5-852F182ADD18}"/>
    <cellStyle name="_■FY11_2Q経費資産化【IT】0929" xfId="49191" xr:uid="{C499462B-EB4F-4A4E-BB73-FA705353B511}"/>
    <cellStyle name="_■OPEX_【TSU】11+1_10yrs'" xfId="197" xr:uid="{1C61F301-BCA5-4D73-8BA7-3037F3D069DC}"/>
    <cellStyle name="_■回線計画_トラフィック_0519" xfId="198" xr:uid="{1D0A7283-2E3A-44EF-9D86-1E6E6FB4416E}"/>
    <cellStyle name="_■追加集計_100708_vol1_大50%" xfId="199" xr:uid="{0BE8F8DF-F7A4-47A7-B5F0-A7E7D6CB5D16}"/>
    <cellStyle name="_○回線計画の整理 " xfId="200" xr:uid="{F6D0D0F5-3682-4F5C-B87B-6BE182116F90}"/>
    <cellStyle name="_○回線計画の整理Rev9_20090727_iPhone単価変更後-4" xfId="201" xr:uid="{B8268678-0C08-42E9-A6DF-84ED173F76E5}"/>
    <cellStyle name="_☆20090101情報ｼｽﾃﾑ本部人員ﾃﾞｰﾀ（三好さん）" xfId="49190" xr:uid="{846FFFA6-880F-49FB-A677-4C52261EBBCF}"/>
    <cellStyle name="_☆人件費0810" xfId="202" xr:uid="{B1C1ED1B-0189-43AB-A421-9F5CDD9DB55E}"/>
    <cellStyle name="_★月報用回線計画作成データ" xfId="203" xr:uid="{38E80A28-2D2D-45E3-A079-33F461653256}"/>
    <cellStyle name="_0+12 Fct 策定_0415_" xfId="204" xr:uid="{749B2046-34CE-409E-989B-7921AFE9679A}"/>
    <cellStyle name="_0201個人社内情報修正_0216登録" xfId="205" xr:uid="{F1F98DBB-C27F-4297-8982-54C74E847AB6}"/>
    <cellStyle name="—_0526固定費明細チェック" xfId="11634" xr:uid="{5DA434F4-ECC8-4955-9009-BC690473FC1E}"/>
    <cellStyle name="_07年度保守費JBS詳細サマリ070323(1)" xfId="49189" xr:uid="{4AFEB423-039C-48E2-935A-26A034888F5B}"/>
    <cellStyle name="_07年度保守費日立詳細サマリ071113（決裁用）(1)" xfId="49188" xr:uid="{847FEFF3-499B-41F7-B04A-5010E37C7BAA}"/>
    <cellStyle name="_091101（工数管理反映後）" xfId="49187" xr:uid="{CFE5F809-59A4-45F9-8594-237C34AE77AD}"/>
    <cellStyle name="_1.5GNWキャパシティ検討 rev0.81" xfId="206" xr:uid="{26AF6657-B6C9-429C-9CF7-C09C58EFB34D}"/>
    <cellStyle name="_1.5G収益" xfId="207" xr:uid="{35151D0A-0156-4BD8-A438-3C6371BAA231}"/>
    <cellStyle name="_1_10+2Fct _CAPEX予算_20100224_回答" xfId="208" xr:uid="{3DFFC807-C54D-48DB-8200-07E465296869}"/>
    <cellStyle name="_1+11 Fct 経常損益目標 080516" xfId="209" xr:uid="{8B59DEA4-5EFA-4C26-BACF-E4B170CA37C6}"/>
    <cellStyle name="_1+11 Fct 経常損益目標 080520 ver1" xfId="210" xr:uid="{E51F66FD-B58E-44DF-9289-BB836179CAE6}"/>
    <cellStyle name="_1+11回答転記作業" xfId="49186" xr:uid="{D0BA935C-24EE-4812-8678-77D91BD35484}"/>
    <cellStyle name="_10+2Fct _CAPEX予算_20100224" xfId="211" xr:uid="{5A72530D-80C7-43E1-98CE-13D87B15EE96}"/>
    <cellStyle name="—_100902 Helen NTT FCF to be sent" xfId="212" xr:uid="{26DFC299-8920-44EB-A1CE-864439D50DE5}"/>
    <cellStyle name="—_100902 Helen NTT FCF to be sent_【③（SBB+BBM)+BBC】全事業合算10月度" xfId="11635" xr:uid="{C4DA052A-AEAE-4D3C-8CA3-26ADD4B0B7A0}"/>
    <cellStyle name="—_100902 Helen NTT FCF to be sent_【③（SBB+BBM)+BBC】全事業合算10月度_BBケーブルのみ【報告用】Fixed Cost_10月度" xfId="11636" xr:uid="{7FAA8904-6539-4BDC-856A-3205556FB843}"/>
    <cellStyle name="—_100902 Helen NTT FCF to be sent_【③（SBB+BBM)+BBC】全事業合算10月度_BBモバイルのみ【報告用】Fixed Cost_10月度" xfId="11637" xr:uid="{9BF639A9-32B6-4C17-9622-D2F7D0FF3B05}"/>
    <cellStyle name="—_100902 Helen NTT FCF to be sent_【BBC・BBM抜き】Fixed Cost_10月度" xfId="11638" xr:uid="{03E73858-4165-476E-B309-09B161478639}"/>
    <cellStyle name="—_100902 Helen NTT FCF to be sent_【作業用】Fixed Cost" xfId="11639" xr:uid="{1CEDCEAA-1B53-4515-80AA-2F8D7387C8D2}"/>
    <cellStyle name="—_100902 Helen NTT FCF to be sent_0526固定費明細チェック" xfId="11640" xr:uid="{D731F0F0-CC43-45AB-A26C-FBFFA81B60AF}"/>
    <cellStyle name="—_100902 Helen NTT FCF to be sent_ALLデータ元。" xfId="11641" xr:uid="{EFC444BB-CE9A-4843-B7F3-DBA3608725D9}"/>
    <cellStyle name="—_100902 Helen NTT FCF to be sent_Final_【SBB BOD】全事業合算9月度_1102" xfId="11642" xr:uid="{2C88CB80-E48C-4635-9D4F-EFB0050AFC4E}"/>
    <cellStyle name="—_100902 Helen NTT FCF to be sent_Revised２【①SBB】全事業合算11月度" xfId="11643" xr:uid="{2DF40660-9EA5-47EE-AE41-9D0F032C3134}"/>
    <cellStyle name="—_100902 Helen NTT FCF to be sent_SBBのみ【報告用】Fixed Cost_1115" xfId="11644" xr:uid="{A8BE1772-83EB-4DC3-B652-7E66C87DF0E4}"/>
    <cellStyle name="—_100902 Helen NTT FCF to be sent_コピー【報告用】Fixed Cost_10月度_as of 1126" xfId="11645" xr:uid="{52A53AD1-CA3D-4DFB-9A51-344D309886D0}"/>
    <cellStyle name="—_100902 Helen NTT FCF to be sent_コピー【報告用】Fixed Cost_10月度_as of 1126_SBBのみ【報告用】Fixed Cost_1115" xfId="11646" xr:uid="{C5B77D04-5380-47FF-AA45-6E8F00592537}"/>
    <cellStyle name="—_100902 Helen NTT FCF to be sent_コピー【報告用】Fixed Cost_1115" xfId="11647" xr:uid="{C5829DE5-103B-4A69-A03B-515E6F205658}"/>
    <cellStyle name="_10ヵ年計画（伝送）101216" xfId="213" xr:uid="{4049F552-D94F-4B6F-9DDB-449DB3DF0BE9}"/>
    <cellStyle name="_10月11月人件費to 岩隈さん" xfId="49185" xr:uid="{CCAC9587-002E-403B-AD92-58D5B9225CF8}"/>
    <cellStyle name="_11_CAPEX⇔CFリコンサイル20070419" xfId="11648" xr:uid="{DA765EF0-682A-452F-96E4-CF64E6FD5A6A}"/>
    <cellStyle name="_11+1 Fct 策定" xfId="214" xr:uid="{46F15A8B-BE1B-4A5A-B01F-5CDDD39E358A}"/>
    <cellStyle name="_11+1 Fct 策定_0318_1600" xfId="215" xr:uid="{005290A9-C631-407D-9514-6290D49990B6}"/>
    <cellStyle name="_11+1 Fct 策定_0324_" xfId="216" xr:uid="{9A47A305-1FB8-4859-8B6E-E9B2341EF81D}"/>
    <cellStyle name="_12月連結実績" xfId="49184" xr:uid="{26AF3393-71DF-47C0-94DF-8BD31C2D7B74}"/>
    <cellStyle name="_1Q^2Q単価修正_情シ" xfId="49183" xr:uid="{93136EEF-5AE1-4080-B67B-B98597B754A2}"/>
    <cellStyle name="_1Red" xfId="217" xr:uid="{0A5C9F22-5B9E-45B6-AF85-E53816BDF63A}"/>
    <cellStyle name="_1Red_【③（SBB+BBM)+BBC】全事業合算10月度" xfId="11649" xr:uid="{157BD636-93A8-4D55-BA4D-F66D9E3240EB}"/>
    <cellStyle name="_1Red_【③（SBB+BBM)+BBC】全事業合算10月度_BBケーブルのみ【報告用】Fixed Cost_10月度" xfId="11650" xr:uid="{06EE594E-D86D-4498-BAF1-6B339318677A}"/>
    <cellStyle name="_1Red_【③（SBB+BBM)+BBC】全事業合算10月度_BBモバイルのみ【報告用】Fixed Cost_10月度" xfId="11651" xr:uid="{348747E4-A0B5-4043-81F9-4C5E5DAFE34C}"/>
    <cellStyle name="_1Red_【BBC・BBM抜き】Fixed Cost_10月度" xfId="11652" xr:uid="{8CAD19F0-255F-4659-B9A3-0FD86FE5D549}"/>
    <cellStyle name="_1Red_【作業用】Fixed Cost" xfId="11653" xr:uid="{989A3C59-3A44-450D-BF44-EBA6A5A94C11}"/>
    <cellStyle name="_1Red_0526固定費明細チェック" xfId="11654" xr:uid="{5DD844E2-85F7-490A-A2B3-8687EA610494}"/>
    <cellStyle name="_1Red_ALLデータ元。" xfId="11655" xr:uid="{B1862BCE-36F9-46A4-AA58-07EFC8DD583B}"/>
    <cellStyle name="_1Red_F5+7資産化(商品統括）" xfId="49182" xr:uid="{06F9AF0C-59C9-49B1-988A-5A5010FF645C}"/>
    <cellStyle name="_1Red_F6+6資産化(商品統括）" xfId="49181" xr:uid="{4D263197-AE80-4EF5-8613-87BD168527AD}"/>
    <cellStyle name="_1Red_F7+5資産化(商品統括）" xfId="49180" xr:uid="{61C7A49D-F6CA-407B-833D-58E3529D8A0F}"/>
    <cellStyle name="_1Red_Final_【SBB BOD】全事業合算9月度_1102" xfId="11656" xr:uid="{8B6FAE66-EA2D-4E14-96EC-351AC8BEC1F8}"/>
    <cellStyle name="_1Red_Revised２【①SBB】全事業合算11月度" xfId="11657" xr:uid="{AC76CB76-E873-4C11-828A-01B03EB11FA8}"/>
    <cellStyle name="_1Red_SBBのみ【報告用】Fixed Cost_1115" xfId="11658" xr:uid="{1C7FF404-74ED-4B7B-8C9E-B2FE5EFB99E4}"/>
    <cellStyle name="_1Red_コピー【報告用】Fixed Cost_10月度_as of 1126" xfId="11659" xr:uid="{18A5720D-45A0-46BA-AE1C-14D402CC524D}"/>
    <cellStyle name="_1Red_コピー【報告用】Fixed Cost_10月度_as of 1126_SBBのみ【報告用】Fixed Cost_1115" xfId="11660" xr:uid="{072A02A1-6B16-4897-8B1E-75A19E630F68}"/>
    <cellStyle name="_1Red_コピー【報告用】Fixed Cost_1115" xfId="11661" xr:uid="{D52AB66D-B909-48A3-994C-14879A09A6C0}"/>
    <cellStyle name="_②【CAPEX】F5+7予算付与済み案件見直しリスト（○○部）100827" xfId="49179" xr:uid="{CC3A83E7-7632-4DC8-A7B6-DA647BC9BE1B}"/>
    <cellStyle name="_2+10 Fct 経常損益目標 080616 ver1(除却償却反映）" xfId="218" xr:uid="{7C79BA05-BBF7-4FAB-8BE5-2B2E70EA4D19}"/>
    <cellStyle name="_2+10DB_回答統合途中" xfId="49155" xr:uid="{C5D25715-AE01-49F6-82AD-2D539165DFAF}"/>
    <cellStyle name="_20071002_WP3_Lab_Trial_Quote_rev1" xfId="219" xr:uid="{D1BB5E31-B5F1-4676-A69C-18C1E61D925D}"/>
    <cellStyle name="_20071016_システム別コスト_ver1.0.3" xfId="49154" xr:uid="{58388E03-9DB6-4910-96A2-767375A8FF8D}"/>
    <cellStyle name="_200804～06(人件費）" xfId="49153" xr:uid="{AB1E2302-A5B5-4CE9-90A3-7A96105BF1A7}"/>
    <cellStyle name="_2009 07 01変更点" xfId="49152" xr:uid="{60457C78-6C0A-486C-8995-B2B389C35303}"/>
    <cellStyle name="_200902_情シス費用概算_人件費" xfId="49151" xr:uid="{08A6D0FB-2513-4049-92F3-1A138089855B}"/>
    <cellStyle name="_20090424_SBB様_YBB-tunnelinghubs_Matsuo-sama" xfId="220" xr:uid="{71B9EBDA-0A55-4323-8150-97A194A56790}"/>
    <cellStyle name="_200905_情シス費用概算_人件費" xfId="49150" xr:uid="{3E874293-9E30-405E-B2E1-3862FA74CFDB}"/>
    <cellStyle name="_200906_情シス費用概算_人件費" xfId="49149" xr:uid="{6711B4E9-C77C-4E04-9584-342F1AED551C}"/>
    <cellStyle name="_20100212_【3社】追加案件ヒアリング・とりまとめ" xfId="49148" xr:uid="{82AE91F9-F64E-4523-A93B-D6CBAB3E807E}"/>
    <cellStyle name="_20100222_（分析用）【FY10】【3社】要員リスト_ITOP" xfId="49147" xr:uid="{FC48BB50-C26E-4A33-B1C0-869B342B4E85}"/>
    <cellStyle name="_2Q資産化比率 9月度鈴木修正ﾊﾞｰｼﾞｮﾝ" xfId="49146" xr:uid="{397089AC-79F0-44AA-ACB2-F32D00882C46}"/>
    <cellStyle name="_2Q資産化比率 鈴木修正ﾊﾞｰｼﾞｮﾝ" xfId="49145" xr:uid="{DB82F6D6-E5FE-4CEF-8D87-2981CE4F9ADD}"/>
    <cellStyle name="_2月度商社着地見込フォーマット_0212" xfId="221" xr:uid="{97DB2505-7A51-4E64-A9A7-734CD98F4792}"/>
    <cellStyle name="_3+9回収まとめ" xfId="49144" xr:uid="{96223F38-F25A-4521-8F0A-9CA24FDE408B}"/>
    <cellStyle name="_4_10+2Fct _CAPEX予算_20100224" xfId="222" xr:uid="{6B1299A7-E85D-43C1-A567-BFF3814271E6}"/>
    <cellStyle name="_4+8　3社統合案件（利用料　減価償却費）" xfId="223" xr:uid="{912DC18B-C124-4D2E-A3AE-AC2685527435}"/>
    <cellStyle name="_4月度商社着地見込_0407" xfId="224" xr:uid="{1C2BB284-2D1C-43B2-BBEC-491785602F32}"/>
    <cellStyle name="_5+7 3社統合案件（利用料　減価償却費）" xfId="225" xr:uid="{EB2E6F66-9FD5-4348-8876-F3EDFFDBAFB6}"/>
    <cellStyle name="_5+7提出まとめ" xfId="49143" xr:uid="{0C34D203-8123-4762-8DED-BEB64D59B86B}"/>
    <cellStyle name="_6+6 3社統合案件（利用料　減価償却費）" xfId="226" xr:uid="{2972CEA6-44C7-4EEF-B945-AD9EFD205233}"/>
    <cellStyle name="_6+6削減用1005" xfId="227" xr:uid="{AB64CC1D-CCA0-4AA4-BC5B-89C670F77018}"/>
    <cellStyle name="_7+5 3社統合案件（利用料　減価償却費）" xfId="228" xr:uid="{12A7DA58-B22E-408A-B9A1-EB769F0F70D9}"/>
    <cellStyle name="_7-2_設備投資予定推移【完】" xfId="11662" xr:uid="{0579F004-8371-4B54-A210-C2416B4443FB}"/>
    <cellStyle name="_8+4の準備" xfId="49142" xr:uid="{EA16D191-E904-40B3-AD36-97168BF39679}"/>
    <cellStyle name="_8+4結合" xfId="49141" xr:uid="{650E03D1-C6E7-495F-A766-9BF8311AF1C1}"/>
    <cellStyle name="_9+3★FY09_10+2FCT前提回線計画＆ビヘイビア(経企提出)_20100202" xfId="229" xr:uid="{7AD1057C-A872-4A68-8A31-E7EA939B850E}"/>
    <cellStyle name="_9+3回収まとめ" xfId="49140" xr:uid="{3F71B3CF-F3D4-483E-B46B-FA403E485D5A}"/>
    <cellStyle name="_9月度データカード予測" xfId="230" xr:uid="{32BF8770-E467-492E-9B39-51003C28C7DA}"/>
    <cellStyle name="_9月度データカード予測 2" xfId="41613" xr:uid="{E61618DC-E32E-4A48-A7C3-1348A3753FFF}"/>
    <cellStyle name="_9月度データカード予測_【モバ本】CAPEX検討_3.22" xfId="49667" xr:uid="{085CD496-144B-4256-9EBC-799EC5E9A0EF}"/>
    <cellStyle name="_9月度データカード予測_【モバ本】CAPEX検討_3.23" xfId="49668" xr:uid="{FEB49062-4F41-4600-8C22-C7427F21485F}"/>
    <cellStyle name="_9月度データカード予測_【技企&amp;技術】Zwei_対予算枠_2013.3.13re" xfId="49669" xr:uid="{33B2B20B-B115-4E6F-A43D-FFC3577A8F11}"/>
    <cellStyle name="_9月度データカード予測_【経企&amp;技術】Zwei_対予算枠_2013.3.14宮川さん説明用" xfId="49670" xr:uid="{54CD553C-B7C5-4640-A8EA-071B0865AF7F}"/>
    <cellStyle name="_9月度データカード予測_●【モバ本】CAPEX検討_4.4" xfId="49671" xr:uid="{D198777D-F9FF-454C-9986-AA78D5A509CA}"/>
    <cellStyle name="_9月度データカード予測_CAPEX検討_3.14" xfId="49672" xr:uid="{9C1CE88C-67E9-4976-9322-7628E2AB0BE9}"/>
    <cellStyle name="_9月度データカード予測_Zwei_対予算枠_2013.3.12" xfId="49673" xr:uid="{E56831EE-3C9C-49A0-9DBF-84B0606C78F2}"/>
    <cellStyle name="_9月度データカード予測_コピーCAPEX検討_3.22" xfId="49674" xr:uid="{3D364928-13FA-424C-B0A8-A461EFA981FA}"/>
    <cellStyle name="_ActivityDBF10+2" xfId="231" xr:uid="{C7615C12-30D3-44B8-89C2-C62022D2EDF9}"/>
    <cellStyle name="_ActivityDBF10+2_【Master】5ヵ年計画_回線A（7+5base）_20121204経営会議用v01" xfId="49675" xr:uid="{1E59172D-D164-4DE3-ABFF-77E24B3CF286}"/>
    <cellStyle name="_ActivityDBF10+2_中長期CAPEXサマリ_20121129_02" xfId="49676" xr:uid="{69A97C6F-6464-47B9-A518-BF7D94A10F98}"/>
    <cellStyle name="_Actual Data_060612_Value" xfId="232" xr:uid="{22F7795A-0DF1-4EED-B47D-B8A29173D4FE}"/>
    <cellStyle name="—_ALLデータ元。" xfId="11663" xr:uid="{9DB10B67-DAAA-434B-A00D-0A6D87C8F613}"/>
    <cellStyle name="_ALUとCiscoの価格表" xfId="233" xr:uid="{8F425152-D378-4DFA-9131-E636CF6A93D4}"/>
    <cellStyle name="_atm回線all" xfId="234" xr:uid="{91421283-36E1-4E25-A305-C5461F3C91D0}"/>
    <cellStyle name="_atm回線all 2" xfId="235" xr:uid="{C8CB7273-F0F0-4D43-963A-447F212F7532}"/>
    <cellStyle name="_atm回線all 3" xfId="236" xr:uid="{EF23498B-29DB-436C-8597-23BA94086880}"/>
    <cellStyle name="_atm回線all 4" xfId="237" xr:uid="{A9A7760E-0177-4B5E-A254-1168CE361647}"/>
    <cellStyle name="_atm回線all 5" xfId="238" xr:uid="{002E9750-5CD8-4A6D-B0D5-F1C7F9F230DD}"/>
    <cellStyle name="_atm回線all 6" xfId="239" xr:uid="{3F78924D-C894-47D2-904D-54AD151D095B}"/>
    <cellStyle name="_atm回線all 7" xfId="2726" xr:uid="{45E5EEA3-69BD-481D-9343-62BE1DED0830}"/>
    <cellStyle name="_atm回線all 7 2" xfId="13192" xr:uid="{001F621C-000C-49E9-8E06-C8BE48310132}"/>
    <cellStyle name="_atm回線all 7 3" xfId="13191" xr:uid="{E73C463C-C5F4-4C29-8274-E7F19ABE2C5A}"/>
    <cellStyle name="_atm回線all_【SBM経営会議用】次期NW_予算シート_Ver.3.0（全国バージョン）（535億円）" xfId="240" xr:uid="{AEE2AF1F-67FF-4D49-BC91-35E8589C9BD0}"/>
    <cellStyle name="_atm回線all_【ビスケット】20100320_交換局データ(5,962回線)_ALLリスト" xfId="241" xr:uid="{D8405DA8-9AB4-4E28-B650-E40F7ECC2ECE}"/>
    <cellStyle name="_atm回線all_【ビスケット】20100320_交換局データ(5,962回線)_ALLリスト_Dragon_20100322" xfId="242" xr:uid="{F47D8AF6-F373-4CB8-BBCB-21213A9D7AB4}"/>
    <cellStyle name="_atm回線all_【ビスケット】20100320_交換局データ(5,962回線)_ALLリスト_Dragon_20100323b" xfId="243" xr:uid="{8E2E9001-47FE-4FD6-8AF5-DEFEF867AFB8}"/>
    <cellStyle name="_atm回線all_【ビスケット】20100328_交換局データ(5,962回線)_ALLリスト" xfId="244" xr:uid="{F09E6977-3D40-46F6-A913-79532012ED5B}"/>
    <cellStyle name="_atm回線all_【ビスケット】回線巻取り計画（修正版）_20100311" xfId="245" xr:uid="{131033F0-EA45-43F6-B6FE-B83FC9F7D205}"/>
    <cellStyle name="_atm回線all_【ビスケット】回線巻取り計画（修正版）_20100311 2" xfId="4663" xr:uid="{CB5073B0-4795-465C-89E7-35B50CEE2ECA}"/>
    <cellStyle name="_atm回線all_【伊藤いじりました】巻取り回線List100401" xfId="246" xr:uid="{D7970F59-7026-4D82-A2A5-8C45845B967C}"/>
    <cellStyle name="_atm回線all_【伊藤いじりました】巻取り回線List100401 2" xfId="4662" xr:uid="{CC25E995-4B01-44FF-8CCD-C153332A2090}"/>
    <cellStyle name="_atm回線all_【試算用】ビスケット回線巻取り効果_20100323（5962回線版、未開通含む）（これがTN）" xfId="247" xr:uid="{53AE30B4-884A-4606-AD96-5EA025115757}"/>
    <cellStyle name="_atm回線all_【試算用】ビスケット回線巻取り効果_20100323（5962回線版、未開通含む）（これがTN） 2" xfId="4661" xr:uid="{D0EA57BA-0CF9-48CC-9E09-9C5198588F39}"/>
    <cellStyle name="_atm回線all_【次期NW】次期NW予算シートver.3.0_(Biscket用)" xfId="248" xr:uid="{94563057-A069-4F15-AFD2-6078AD5DCBF6}"/>
    <cellStyle name="_atm回線all_【修正版】_交換局データ20100320" xfId="249" xr:uid="{6063FF20-B834-4171-974A-260D7958773F}"/>
    <cellStyle name="_atm回線all_DATA_DragonADM_20100312_a＜サマリ＞" xfId="250" xr:uid="{1A48AA95-6D0D-498B-A19A-253EA9B7EE1A}"/>
    <cellStyle name="_atm回線all_NPVｳｨﾙｺﾑ（実績+fct）" xfId="251" xr:uid="{EBC3D7BD-7A9E-469D-8687-C345D5201E7F}"/>
    <cellStyle name="_atm回線all_コピー【ビスケット】20100326_交換局データ(5,962回線)_ALLリスト" xfId="252" xr:uid="{62D4589B-53DA-4413-91B7-87BC408F909E}"/>
    <cellStyle name="_B&amp;R金額修正" xfId="49139" xr:uid="{4FE2D0EC-5254-4D59-AD92-35A541359CD5}"/>
    <cellStyle name="_B3_CAPEX⇔CFリコンサイル0803" xfId="11664" xr:uid="{723AE96B-E680-433D-A9CE-E2D556804706}"/>
    <cellStyle name="_Book1" xfId="253" xr:uid="{8B078170-331E-419D-BCFE-A5D14EBEB47B}"/>
    <cellStyle name="_Book1 (3)" xfId="254" xr:uid="{DABC1742-EE15-49BA-BEF6-E33D0D3A3EE8}"/>
    <cellStyle name="_Book1 2" xfId="13193" xr:uid="{40F20993-7A5D-4431-A088-1A55F44F8DBB}"/>
    <cellStyle name="_Book1 3" xfId="13291" xr:uid="{E76C56E2-978B-4608-BC0D-22AEAE4C1444}"/>
    <cellStyle name="_Book1 4" xfId="13382" xr:uid="{25A5E42D-2C3B-4841-A88F-9170E5D4AA04}"/>
    <cellStyle name="_Book1 5" xfId="13292" xr:uid="{43F7C49A-9206-49A2-A760-55F87CCD5D69}"/>
    <cellStyle name="_Book1 6" xfId="13381" xr:uid="{EDC56FEA-799E-4779-9087-1B54E0A9C348}"/>
    <cellStyle name="_Book1 7" xfId="11665" xr:uid="{C4CCF4CA-1388-46BC-9C4C-EA796083BD93}"/>
    <cellStyle name="_Book1_【SBM_OPEX】2011 2Q見積もり取得状況" xfId="49138" xr:uid="{2D2DA02E-8F69-4772-A919-2CFD128E7277}"/>
    <cellStyle name="_Book1_SBM_OPEX【FY11 3Q】資産化用" xfId="49137" xr:uid="{BFA98ADE-0138-4A92-B067-A77A60EA249E}"/>
    <cellStyle name="_Book1_ﾏｰｼﾞ版より抜粋SBM_OPEX【FY11_1Q】実績(資産化用) (3)" xfId="49122" xr:uid="{9278C301-8F7B-4B2D-B2C7-E21E256DDB60}"/>
    <cellStyle name="_Book2" xfId="255" xr:uid="{84A65B2C-784C-4E4C-85A8-E32A2367F287}"/>
    <cellStyle name="_Book3" xfId="256" xr:uid="{B676F0C4-51A3-4C38-9E26-153A6756D096}"/>
    <cellStyle name="_Book31" xfId="257" xr:uid="{A6B14205-ED61-4565-8546-E94B557FE600}"/>
    <cellStyle name="_Book31_ODM_QD_Trial_V01_Review01" xfId="258" xr:uid="{AAFC0AD7-0B2E-4D7F-8B09-7524DCD9CC05}"/>
    <cellStyle name="_Capexシート" xfId="259" xr:uid="{AA84C2CE-A2CB-43B2-960F-517C667BB103}"/>
    <cellStyle name="_CAPEX要約" xfId="260" xr:uid="{08ACD0EF-4E58-480D-998B-9F5D10F52940}"/>
    <cellStyle name="_CFO向_エリア展開予算の推移" xfId="261" xr:uid="{B2483EC1-246A-485D-9918-17834AE8BCC4}"/>
    <cellStyle name="_Comma" xfId="262" xr:uid="{43A2FAF8-45A3-4F2F-AFD8-B67139A16A06}"/>
    <cellStyle name="_Comma 2" xfId="4659" xr:uid="{360BD887-27B8-41E5-8917-7818B79972D8}"/>
    <cellStyle name="_Comma 2 2" xfId="3126" xr:uid="{A9B30C05-E724-49D5-BB2E-D7A445BDF32E}"/>
    <cellStyle name="_Comma 2 3" xfId="11666" xr:uid="{053A2E72-E61E-4BDF-802E-3237CFF285A7}"/>
    <cellStyle name="_Comma 3" xfId="4660" xr:uid="{0CCAF44D-2E9C-4C57-A25A-79B25D042C34}"/>
    <cellStyle name="_Comma 3 2" xfId="50921" xr:uid="{D263F3F6-D685-4C28-B948-AFBE485C6883}"/>
    <cellStyle name="_Comma_(小ケース)5ヵ年計画見直しFY11-15_05+07_f01Rev1前回修正版" xfId="263" xr:uid="{453B1D87-6CD2-47A4-B5BE-6D140925CEED}"/>
    <cellStyle name="_Comma_(小ケース)5ヵ年計画見直しFY11-15_05+07_f01Rev1前回修正版 2" xfId="50922" xr:uid="{338BB746-7449-45F2-AA05-51937B9DEC92}"/>
    <cellStyle name="_Comma_【Master】5ヵ年計画（iP900L検討）回線A（6+6）_20121015_1_経企調整" xfId="11144" xr:uid="{94D18D87-94B7-459A-80B3-B70CCBD43545}"/>
    <cellStyle name="_Comma_【Master】5ヵ年計画_回線A（7+5base）_20121204経営会議用v01" xfId="49677" xr:uid="{E6A2EEDC-A60F-47D6-9133-509987E1911D}"/>
    <cellStyle name="_Comma_【Master】5ヵ年計画_回線A（7+5base）_20121204経営会議用v01 2" xfId="50923" xr:uid="{45208EBF-62D8-487F-A145-18D41D4A26AB}"/>
    <cellStyle name="_Comma_【減価償却費_TOTAL】ベースケース算出用_1001_AGG" xfId="264" xr:uid="{142FB89D-8B80-4470-AFCE-D37ECC030AF1}"/>
    <cellStyle name="_Comma_【減価償却費_TOTAL】ベースケース算出用_1001_AGG 2" xfId="50924" xr:uid="{B1944FF3-59E1-47D1-A581-EEA01A5586A3}"/>
    <cellStyle name="_Comma_【減価償却費_TOTAL】ベースケース算出用_1001_AGG_【Master】5ヵ年計画_回線A（7+5base）_20121204経営会議用v01" xfId="49678" xr:uid="{5B966BB6-F86B-4A54-A91F-F20B3B705243}"/>
    <cellStyle name="_Comma_【減価償却費_TOTAL】ベースケース算出用_1001_AGG_【Master】5ヵ年計画_回線A（7+5base）_20121204経営会議用v01 2" xfId="50925" xr:uid="{73B0E24F-CE50-4330-A15E-702BD9B0B030}"/>
    <cellStyle name="_Comma_【減価償却費_TOTAL】ベースケース算出用_1001_AGG_中長期CAPEXサマリ_20121129_02" xfId="49679" xr:uid="{F8FA4963-8F12-4338-AD77-9BA99222BE97}"/>
    <cellStyle name="_Comma_【減価償却費_TOTAL】ベースケース算出用_1001_AGG_中長期CAPEXサマリ_20121129_02 2" xfId="50926" xr:uid="{A27BE4AE-4A9D-4253-8AF9-D3FE147BAE71}"/>
    <cellStyle name="_Comma_■OPEX_【TSU】11+1_10yrs'" xfId="265" xr:uid="{F3FCF44C-1AD7-404C-96E6-894FD13B7D22}"/>
    <cellStyle name="_Comma_■OPEX_【TSU】11+1_10yrs' 2" xfId="50927" xr:uid="{89948149-D3BF-434F-82AA-5D4B9FFC4FDA}"/>
    <cellStyle name="_Comma_■OPEX_【TSU】11+1_10yrs'_【Master】5ヵ年計画_回線A（7+5base）_20121204経営会議用v01" xfId="49680" xr:uid="{2FE9BDEC-D01D-4240-B1BC-E31379C4A165}"/>
    <cellStyle name="_Comma_■OPEX_【TSU】11+1_10yrs'_【Master】5ヵ年計画_回線A（7+5base）_20121204経営会議用v01 2" xfId="50928" xr:uid="{0CDDFF3D-C370-458E-835C-F66E519354F7}"/>
    <cellStyle name="_Comma_■OPEX_【TSU】11+1_10yrs'_中長期CAPEXサマリ_20121129_02" xfId="49681" xr:uid="{5200F706-D666-42D5-BE99-968DEA0AB0C3}"/>
    <cellStyle name="_Comma_■OPEX_【TSU】11+1_10yrs'_中長期CAPEXサマリ_20121129_02 2" xfId="50929" xr:uid="{F006CFA8-48BB-4EB9-B7A1-62C97EEE8232}"/>
    <cellStyle name="_Comma_■回線計画_トラフィック_0519" xfId="266" xr:uid="{5F3E54D2-D933-4665-A4D0-2C4868EFF8F0}"/>
    <cellStyle name="_Comma_■回線計画_トラフィック_0519 2" xfId="50930" xr:uid="{FC1E9FB0-72E9-4038-9D3C-B2555E73DA78}"/>
    <cellStyle name="_Comma_■追加集計_100708_vol1_大50%" xfId="267" xr:uid="{D67418B7-BAEC-403F-A7FE-07A32C6D67CF}"/>
    <cellStyle name="_Comma_■追加集計_100708_vol1_大50% 2" xfId="50931" xr:uid="{271DA617-0F49-4760-9A8B-5AAC3CB806B4}"/>
    <cellStyle name="_Comma_■追加集計_100708_vol1_大50%_【Master】5ヵ年計画_回線A（7+5base）_20121204経営会議用v01" xfId="49682" xr:uid="{9FD2E96D-8B5C-4A60-AAF4-24D9A9935774}"/>
    <cellStyle name="_Comma_■追加集計_100708_vol1_大50%_【Master】5ヵ年計画_回線A（7+5base）_20121204経営会議用v01 2" xfId="50932" xr:uid="{9E95DA54-AF83-4770-A0E5-7C63545B74D6}"/>
    <cellStyle name="_Comma_■追加集計_100708_vol1_大50%_中長期CAPEXサマリ_20121129_02" xfId="49683" xr:uid="{C2069026-293F-4D02-8DA5-48203B27299F}"/>
    <cellStyle name="_Comma_■追加集計_100708_vol1_大50%_中長期CAPEXサマリ_20121129_02 2" xfId="50933" xr:uid="{AE90F6C2-44CD-47D5-B605-8A29FF88CA42}"/>
    <cellStyle name="_Comma_03_AVP_0501" xfId="268" xr:uid="{81F6EC9E-963C-4322-9B2B-5607920B46E1}"/>
    <cellStyle name="_Comma_03_AVP_0501_【Master】5ヵ年計画_回線A（7+5base）_20121204経営会議用v01" xfId="49684" xr:uid="{3D26CDAD-B694-4ABC-A442-D9D99384C39C}"/>
    <cellStyle name="_Comma_03_AVP_0501_中長期CAPEXサマリ_20121129_02" xfId="49685" xr:uid="{AE129272-E129-480A-9FCD-4F5CA25956CB}"/>
    <cellStyle name="_Comma_04_merger_plan_0917" xfId="269" xr:uid="{69BABCA7-82C6-4B4B-8BEE-FBDF0D59D04D}"/>
    <cellStyle name="_Comma_04_merger_plan_0917 2" xfId="50934" xr:uid="{F20DEE1C-831D-4D3E-A5F9-BEB796DFD7B9}"/>
    <cellStyle name="_Comma_04_merger_plan_0917_【Master】5ヵ年計画_回線A（7+5base）_20121204経営会議用v01" xfId="49686" xr:uid="{1AC0A407-B783-463A-B20D-9275BA19F225}"/>
    <cellStyle name="_Comma_04_merger_plan_0917_【Master】5ヵ年計画_回線A（7+5base）_20121204経営会議用v01 2" xfId="50935" xr:uid="{6EC9FBEE-DBE5-4948-85EE-61DB7679AC90}"/>
    <cellStyle name="_Comma_04_merger_plan_0917_中長期CAPEXサマリ_20121129_02" xfId="49687" xr:uid="{CABB23AC-ADB6-44B1-B4E8-78C6EFA4B7BC}"/>
    <cellStyle name="_Comma_04_merger_plan_0917_中長期CAPEXサマリ_20121129_02 2" xfId="50936" xr:uid="{023A4DF1-2958-4FC0-92FE-B0FD82CDC1EF}"/>
    <cellStyle name="_Comma_04_model_pocket_20030603" xfId="270" xr:uid="{43DB5F71-2119-4090-954F-50F894ECE005}"/>
    <cellStyle name="_Comma_04_model_pocket_20030603 2" xfId="50937" xr:uid="{DA135E34-8AC0-4621-96CB-7257BD869829}"/>
    <cellStyle name="_Comma_04_model_pocket_20030603_【Master】5ヵ年計画_回線A（7+5base）_20121204経営会議用v01" xfId="49688" xr:uid="{31AACC16-DE02-468B-9E20-FBD48C316A4A}"/>
    <cellStyle name="_Comma_04_model_pocket_20030603_【Master】5ヵ年計画_回線A（7+5base）_20121204経営会議用v01 2" xfId="50938" xr:uid="{1D39B5A7-A452-489E-80CD-54A4319DEDF0}"/>
    <cellStyle name="_Comma_04_model_pocket_20030603_中長期CAPEXサマリ_20121129_02" xfId="49689" xr:uid="{326E60B9-7D24-4DBC-9C15-0EF9C5AF0303}"/>
    <cellStyle name="_Comma_04_model_pocket_20030603_中長期CAPEXサマリ_20121129_02 2" xfId="50939" xr:uid="{207FC02F-19A1-4DEB-AD91-E60F27E68D1C}"/>
    <cellStyle name="_Comma_1_10+2Fct _CAPEX予算_20100224_回答" xfId="271" xr:uid="{287B2FE8-8566-4EB0-A2EF-48FC31AB3C96}"/>
    <cellStyle name="_Comma_1_10+2Fct _CAPEX予算_20100224_回答 2" xfId="50940" xr:uid="{6D21B8A9-C0A9-4051-A08E-927289BA3C05}"/>
    <cellStyle name="_Comma_1_10+2Fct _CAPEX予算_20100224_回答_【Master】5ヵ年計画_回線A（7+5base）_20121204経営会議用v01" xfId="49690" xr:uid="{064406E8-3068-4195-AB3B-8E0A008D8946}"/>
    <cellStyle name="_Comma_1_10+2Fct _CAPEX予算_20100224_回答_【Master】5ヵ年計画_回線A（7+5base）_20121204経営会議用v01 2" xfId="50941" xr:uid="{F5D85703-F90F-4D7B-9F37-4E21B33F5D2F}"/>
    <cellStyle name="_Comma_1_10+2Fct _CAPEX予算_20100224_回答_中長期CAPEXサマリ_20121129_02" xfId="49691" xr:uid="{86FB4939-A85A-40FB-BC0A-67FE479C9281}"/>
    <cellStyle name="_Comma_1_10+2Fct _CAPEX予算_20100224_回答_中長期CAPEXサマリ_20121129_02 2" xfId="50942" xr:uid="{A60F90FC-0EE7-4D63-BDE5-400B95EB05FF}"/>
    <cellStyle name="_Comma_10_Prj_summary_031001version" xfId="272" xr:uid="{AAC963C4-4F1D-4233-8961-0E9F58170683}"/>
    <cellStyle name="_Comma_10_Prj_summary_031001version 2" xfId="50943" xr:uid="{3AC0EAE1-6128-4618-9638-70C7D12AF0FE}"/>
    <cellStyle name="_Comma_10_Prj_summary_031001version_【Master】5ヵ年計画_回線A（7+5base）_20121204経営会議用v01" xfId="49692" xr:uid="{D30F503C-0309-457D-948C-B650591637CE}"/>
    <cellStyle name="_Comma_10_Prj_summary_031001version_【Master】5ヵ年計画_回線A（7+5base）_20121204経営会議用v01 2" xfId="50944" xr:uid="{251DD80F-DB5E-49B8-876B-9825A8DD2DA2}"/>
    <cellStyle name="_Comma_10_Prj_summary_031001version_中長期CAPEXサマリ_20121129_02" xfId="49693" xr:uid="{8C427563-4E64-41C2-8E62-228C4A8C16E6}"/>
    <cellStyle name="_Comma_10_Prj_summary_031001version_中長期CAPEXサマリ_20121129_02 2" xfId="50945" xr:uid="{48C0D6E7-CE2A-450C-89A8-032E8234D044}"/>
    <cellStyle name="_Comma_10+2Fct _CAPEX予算_20100224" xfId="273" xr:uid="{3B81F404-B8F7-4698-81AE-B6FD37A332EB}"/>
    <cellStyle name="_Comma_10+2Fct _CAPEX予算_20100224 2" xfId="50946" xr:uid="{E41C36CA-5595-4D0E-B288-2298246FD46E}"/>
    <cellStyle name="_Comma_10+2Fct _CAPEX予算_20100224_【Master】5ヵ年計画_回線A（7+5base）_20121204経営会議用v01" xfId="49694" xr:uid="{23176D9E-0329-464D-860E-6B0F3103ED6F}"/>
    <cellStyle name="_Comma_10+2Fct _CAPEX予算_20100224_【Master】5ヵ年計画_回線A（7+5base）_20121204経営会議用v01 2" xfId="50947" xr:uid="{2E3E9912-DBC2-42A7-A150-23B3ABD4BABF}"/>
    <cellStyle name="_Comma_10+2Fct _CAPEX予算_20100224_中長期CAPEXサマリ_20121129_02" xfId="49695" xr:uid="{0BF8FC28-635E-4238-B9E7-C9B16EAFBF79}"/>
    <cellStyle name="_Comma_10+2Fct _CAPEX予算_20100224_中長期CAPEXサマリ_20121129_02 2" xfId="50948" xr:uid="{6A5CF566-DC5A-4506-BB37-876A318007A5}"/>
    <cellStyle name="_Comma_①SBM＋D_SBM分＋D共同事業外Country_Summary2008-0410" xfId="50572" xr:uid="{6014003B-B729-48BB-8378-3E375C058D32}"/>
    <cellStyle name="_Comma_①SBM＋D_SBM分＋D共同事業外Country_Summary2008-0410 2" xfId="51931" xr:uid="{57CAA9FE-7AB3-49CB-8A1C-81407136FCF1}"/>
    <cellStyle name="_Comma_①SBM＋D_SBM分＋D共同事業外Country_Summary2008-0414" xfId="50573" xr:uid="{A7B4A881-CA88-41FC-81CA-EE51ECFF97BB}"/>
    <cellStyle name="_Comma_①SBM＋D_SBM分＋D共同事業外Country_Summary2008-0414 2" xfId="51932" xr:uid="{C49D885A-ECB6-4AD9-9EDA-4A252539FA07}"/>
    <cellStyle name="_Comma_20071217-D社NW Costs(新銀行ケース）Ver1" xfId="274" xr:uid="{C86F48EB-5C0E-4B84-835F-6EC4F3D30CE5}"/>
    <cellStyle name="_Comma_20071217-D社NW Costs(新銀行ケース）Ver1 2" xfId="50949" xr:uid="{FF9A4C5D-FDD8-463A-9C1D-5EDBD5A0E2CA}"/>
    <cellStyle name="_Comma_4_10+2Fct _CAPEX予算_20100224" xfId="275" xr:uid="{E56A645F-56B7-4B72-B691-E5148889342E}"/>
    <cellStyle name="_Comma_4_10+2Fct _CAPEX予算_20100224 2" xfId="50950" xr:uid="{FE467830-BA08-4C28-8385-2A3445A790E2}"/>
    <cellStyle name="_Comma_4_10+2Fct _CAPEX予算_20100224_【Master】5ヵ年計画_回線A（7+5base）_20121204経営会議用v01" xfId="49696" xr:uid="{8B0F02A6-074C-4E4D-A8BB-3F142396E05B}"/>
    <cellStyle name="_Comma_4_10+2Fct _CAPEX予算_20100224_【Master】5ヵ年計画_回線A（7+5base）_20121204経営会議用v01 2" xfId="50951" xr:uid="{8F11E1EF-1E99-4DEA-9B96-C16026E8D872}"/>
    <cellStyle name="_Comma_4_10+2Fct _CAPEX予算_20100224_中長期CAPEXサマリ_20121129_02" xfId="49697" xr:uid="{FAC86B4D-C0C7-400E-831C-D79DD6264189}"/>
    <cellStyle name="_Comma_4_10+2Fct _CAPEX予算_20100224_中長期CAPEXサマリ_20121129_02 2" xfId="50952" xr:uid="{69844DD5-55B8-4CFF-B278-1F6D0B93AD33}"/>
    <cellStyle name="_Comma_⑤【追加施策】_20121214" xfId="49698" xr:uid="{3F691B09-443B-404C-AE0A-B4D99E0952E9}"/>
    <cellStyle name="_Comma_⑤【追加施策】_20121214 2" xfId="50953" xr:uid="{51BAB2B4-4493-4179-9947-DA14EA0A3F1C}"/>
    <cellStyle name="_Comma_9+3★FY09_10+2FCT前提回線計画＆ビヘイビア(経企提出)_20100202" xfId="276" xr:uid="{553B7F6F-4E72-4ABF-9835-B91568B07403}"/>
    <cellStyle name="_Comma_9+3★FY09_10+2FCT前提回線計画＆ビヘイビア(経企提出)_20100202 2" xfId="50954" xr:uid="{18C4ED56-D678-4BD1-AA44-24A470335505}"/>
    <cellStyle name="_Comma_9434Model031118" xfId="277" xr:uid="{FBA51BC4-6E78-4BC0-9B47-D10FF1E22C6F}"/>
    <cellStyle name="_Comma_9434Model031118_【Master】5ヵ年計画_回線A（7+5base）_20121204経営会議用v01" xfId="49699" xr:uid="{5E52727C-580F-4CF0-B94C-C5D63FDCE2F3}"/>
    <cellStyle name="_Comma_9434Model031118_中長期CAPEXサマリ_20121129_02" xfId="49700" xr:uid="{2089AF1C-7842-451B-B7C1-2F163E39EE8E}"/>
    <cellStyle name="_Comma_A!" xfId="278" xr:uid="{3670EA25-7C9A-4079-833C-7E7710DD61DE}"/>
    <cellStyle name="_Comma_A! 2" xfId="3127" xr:uid="{C2C89D32-2CCF-4615-B196-EDF58E190012}"/>
    <cellStyle name="_Comma_A!_【Master】5ヵ年計画_回線A（7+5base）_20121204経営会議用v01" xfId="49701" xr:uid="{3C8B0798-762D-40E9-87BC-7F9E3FFC8E01}"/>
    <cellStyle name="_Comma_A!_【Master】5ヵ年計画_回線A（7+5base）_20121204経営会議用v01 2" xfId="50955" xr:uid="{239B4116-A227-47B6-A42D-42989CE57E1B}"/>
    <cellStyle name="_Comma_A!_中長期CAPEXサマリ_20121129_02" xfId="49702" xr:uid="{40939593-0AC4-471E-B81D-CC6025645757}"/>
    <cellStyle name="_Comma_A!_中長期CAPEXサマリ_20121129_02 2" xfId="50956" xr:uid="{82D4B6D3-EEDB-4A19-8D61-D674064EEAFB}"/>
    <cellStyle name="_Comma_arpu_assumption" xfId="279" xr:uid="{17EE7030-5D02-41AB-AF88-459F515B255F}"/>
    <cellStyle name="_Comma_arpu_assumption 2" xfId="50957" xr:uid="{268160D1-898E-4686-9B23-1F1277EDBC4F}"/>
    <cellStyle name="_Comma_arpu_assumption_【Master】5ヵ年計画_回線A（7+5base）_20121204経営会議用v01" xfId="49703" xr:uid="{B1F48092-C6C0-4BF3-9CC7-13EB1AC6E025}"/>
    <cellStyle name="_Comma_arpu_assumption_【Master】5ヵ年計画_回線A（7+5base）_20121204経営会議用v01 2" xfId="50958" xr:uid="{72B3A015-1CAB-4EDC-B2B7-41476F266DAD}"/>
    <cellStyle name="_Comma_arpu_assumption_中長期CAPEXサマリ_20121129_02" xfId="49704" xr:uid="{BA3F64B7-6025-4F55-B100-FCB41D2D2C04}"/>
    <cellStyle name="_Comma_arpu_assumption_中長期CAPEXサマリ_20121129_02 2" xfId="50959" xr:uid="{94158597-C7A5-4286-9EF2-8DEE29A50173}"/>
    <cellStyle name="_Comma_Base" xfId="280" xr:uid="{865FECC7-BF2A-4B72-A3D0-D0D44B4E5A4A}"/>
    <cellStyle name="_Comma_Base_【Master】5ヵ年計画_回線A（7+5base）_20121204経営会議用v01" xfId="49705" xr:uid="{E88F50A6-2DD4-4E7D-B8EC-04BDAF6E24D8}"/>
    <cellStyle name="_Comma_Base_中長期CAPEXサマリ_20121129_02" xfId="49706" xr:uid="{AC253D77-EF3D-4A4A-B9D4-B3F9F9FBFDE8}"/>
    <cellStyle name="_Comma_CAPEX全社集計" xfId="281" xr:uid="{D9E86F40-37E4-4081-8FBE-24F9B1C5F086}"/>
    <cellStyle name="_Comma_CAPEX全社集計 2" xfId="50960" xr:uid="{CA955816-9CDF-43DC-81C7-7576D2548A46}"/>
    <cellStyle name="_Comma_CFO向_エリア展開予算の推移" xfId="282" xr:uid="{B97E24C8-FFEC-4904-BFF8-69F68802E002}"/>
    <cellStyle name="_Comma_CFO向_エリア展開予算の推移 2" xfId="50961" xr:uid="{26E0BD3D-DA5D-43F9-8546-3FD21FFA790A}"/>
    <cellStyle name="_Comma_CFO向_エリア展開予算の推移_【Master】5ヵ年計画_回線A（7+5base）_20121204経営会議用v01" xfId="49707" xr:uid="{6451349C-D7DF-4C9B-BDA4-AFBF93BDF5FA}"/>
    <cellStyle name="_Comma_CFO向_エリア展開予算の推移_【Master】5ヵ年計画_回線A（7+5base）_20121204経営会議用v01 2" xfId="50962" xr:uid="{F8B63F58-F761-4566-A227-08DC1DCFA078}"/>
    <cellStyle name="_Comma_CFO向_エリア展開予算の推移_中長期CAPEXサマリ_20121129_02" xfId="49708" xr:uid="{1CE14B22-D28A-4A10-BF3A-2DDAD0B15352}"/>
    <cellStyle name="_Comma_CFO向_エリア展開予算の推移_中長期CAPEXサマリ_20121129_02 2" xfId="50963" xr:uid="{126051BF-1105-41A3-8812-7A3AF0D54651}"/>
    <cellStyle name="_Comma_Country_Summary_2008-0310_1900" xfId="50574" xr:uid="{05929411-C4CF-43D3-8327-2CFC30D59845}"/>
    <cellStyle name="_Comma_Country_Summary_2008-0310_1900 2" xfId="51933" xr:uid="{B4F927BB-4B67-4342-867A-31FD31DB5F9C}"/>
    <cellStyle name="_Comma_Data_F5+7_100915" xfId="283" xr:uid="{0C30E16D-A754-49E6-8D0E-552966184BEE}"/>
    <cellStyle name="_Comma_Data_F5+7_100915 2" xfId="50964" xr:uid="{09E213D8-473C-402E-8277-D009EBCD9363}"/>
    <cellStyle name="_Comma_DDｹｰｽCAPEXのストーリーc(9+3）" xfId="284" xr:uid="{E90E94CA-CFEC-41A9-A36A-858F7EFEA5AB}"/>
    <cellStyle name="_Comma_DDｹｰｽCAPEXのストーリーc(9+3） 2" xfId="50965" xr:uid="{B72ED61E-775A-4403-9887-D366A61EA893}"/>
    <cellStyle name="_Comma_F11+1_CAPEXカテ別集計" xfId="285" xr:uid="{69B7DDEA-6DA7-4F52-B5DB-A64A03F47432}"/>
    <cellStyle name="_Comma_F11+1_CAPEXカテ別集計 2" xfId="50966" xr:uid="{827FD000-51CD-4856-8303-0F5C1061FCF0}"/>
    <cellStyle name="_Comma_F11+1_CAPEXカテ別集計_【Master】5ヵ年計画_回線A（7+5base）_20121204経営会議用v01" xfId="49709" xr:uid="{286DA022-984F-489E-AC99-4549D76CB973}"/>
    <cellStyle name="_Comma_F11+1_CAPEXカテ別集計_【Master】5ヵ年計画_回線A（7+5base）_20121204経営会議用v01 2" xfId="50967" xr:uid="{CF1ADD66-DC7C-499E-9687-7679A5041E34}"/>
    <cellStyle name="_Comma_F11+1_CAPEXカテ別集計_中長期CAPEXサマリ_20121129_02" xfId="49710" xr:uid="{1A6FB2BF-6507-4F00-BFDA-6983A570C456}"/>
    <cellStyle name="_Comma_F11+1_CAPEXカテ別集計_中長期CAPEXサマリ_20121129_02 2" xfId="50968" xr:uid="{24C7E682-3091-4C8D-BBB9-5E9622573025}"/>
    <cellStyle name="_Comma_financial_031222" xfId="286" xr:uid="{DE9DA349-13BD-47F0-B4CA-D6865031190F}"/>
    <cellStyle name="_Comma_financial_031222 2" xfId="50969" xr:uid="{75C07D8E-5500-418D-9CD1-AFA7057E5E08}"/>
    <cellStyle name="_Comma_financial_031222_【Master】5ヵ年計画_回線A（7+5base）_20121204経営会議用v01" xfId="49711" xr:uid="{EB6F3C99-C574-4C36-9529-28F44636655E}"/>
    <cellStyle name="_Comma_financial_031222_【Master】5ヵ年計画_回線A（7+5base）_20121204経営会議用v01 2" xfId="50970" xr:uid="{6B52B5B2-B8F7-435D-BF32-B29328CCF57A}"/>
    <cellStyle name="_Comma_financial_031222_中長期CAPEXサマリ_20121129_02" xfId="49712" xr:uid="{9280D1CF-E5A9-45F8-B697-3F1FD36B525F}"/>
    <cellStyle name="_Comma_financial_031222_中長期CAPEXサマリ_20121129_02 2" xfId="50971" xr:uid="{58EB18FF-8ACD-4D9B-AAE3-D84DC8B70A51}"/>
    <cellStyle name="_Comma_IPHONE最新コスト（提出値）_モバ本依頼" xfId="287" xr:uid="{A14823BF-1D17-48B0-94AB-4010504B2FA0}"/>
    <cellStyle name="_Comma_IPHONE最新コスト（提出値）_モバ本依頼 (2)" xfId="288" xr:uid="{44E78CC8-D045-4D80-A17E-7CE05EE163A2}"/>
    <cellStyle name="_Comma_IPHONE最新コスト（提出値）_モバ本依頼 (2) 2" xfId="50973" xr:uid="{469E1C2F-14A6-445D-B51A-965C69DB341E}"/>
    <cellStyle name="_Comma_IPHONE最新コスト（提出値）_モバ本依頼 (2)_【Master】5ヵ年計画_回線A（7+5base）_20121204経営会議用v01" xfId="49713" xr:uid="{59AB1BC1-E2C4-4974-A963-6F0019EFB86C}"/>
    <cellStyle name="_Comma_IPHONE最新コスト（提出値）_モバ本依頼 (2)_【Master】5ヵ年計画_回線A（7+5base）_20121204経営会議用v01 2" xfId="50974" xr:uid="{8CAC0C30-3169-4D2C-A93E-9C2AEDEAAE27}"/>
    <cellStyle name="_Comma_IPHONE最新コスト（提出値）_モバ本依頼 (2)_中長期CAPEXサマリ_20121129_02" xfId="49714" xr:uid="{6F273A59-FAAA-4568-8797-44914D43D749}"/>
    <cellStyle name="_Comma_IPHONE最新コスト（提出値）_モバ本依頼 (2)_中長期CAPEXサマリ_20121129_02 2" xfId="50975" xr:uid="{80D81B81-B44B-4B64-A2EB-B26E77AD04E0}"/>
    <cellStyle name="_Comma_IPHONE最新コスト（提出値）_モバ本依頼 (3)" xfId="289" xr:uid="{B5C9287C-8A96-4525-B433-6BC92AEC4BF9}"/>
    <cellStyle name="_Comma_IPHONE最新コスト（提出値）_モバ本依頼 (3) 2" xfId="50976" xr:uid="{1CFCC03F-CCBC-4D6F-B2A1-4B941A4014A4}"/>
    <cellStyle name="_Comma_IPHONE最新コスト（提出値）_モバ本依頼 (3)_【Master】5ヵ年計画_回線A（7+5base）_20121204経営会議用v01" xfId="49715" xr:uid="{F8850E3E-24D4-4091-98F3-3BBF52929A79}"/>
    <cellStyle name="_Comma_IPHONE最新コスト（提出値）_モバ本依頼 (3)_【Master】5ヵ年計画_回線A（7+5base）_20121204経営会議用v01 2" xfId="50977" xr:uid="{42E57C58-6015-46FE-B5BD-31AD7DD9F648}"/>
    <cellStyle name="_Comma_IPHONE最新コスト（提出値）_モバ本依頼 (3)_中長期CAPEXサマリ_20121129_02" xfId="49716" xr:uid="{A238D9B2-DC8D-4EFF-9F88-8710F651DBDA}"/>
    <cellStyle name="_Comma_IPHONE最新コスト（提出値）_モバ本依頼 (3)_中長期CAPEXサマリ_20121129_02 2" xfId="50978" xr:uid="{172B2D44-9538-4D38-BEDA-830D849E439E}"/>
    <cellStyle name="_Comma_IPHONE最新コスト（提出値）_モバ本依頼 2" xfId="50972" xr:uid="{3D808F77-37A6-4C3A-B220-AB61B18D9295}"/>
    <cellStyle name="_Comma_IPHONE最新コスト（提出値）_モバ本依頼_【Master】5ヵ年計画_回線A（7+5base）_20121204経営会議用v01" xfId="49717" xr:uid="{EEEEF166-B508-44F9-9F58-3142059AE650}"/>
    <cellStyle name="_Comma_IPHONE最新コスト（提出値）_モバ本依頼_【Master】5ヵ年計画_回線A（7+5base）_20121204経営会議用v01 2" xfId="50979" xr:uid="{707A5262-5912-4A9E-90C9-E9C1ABAB6917}"/>
    <cellStyle name="_Comma_IPHONE最新コスト（提出値）_モバ本依頼_中長期CAPEXサマリ_20121129_02" xfId="49718" xr:uid="{654F29C1-8B5F-47BD-ACDE-F0FD98674FC7}"/>
    <cellStyle name="_Comma_IPHONE最新コスト（提出値）_モバ本依頼_中長期CAPEXサマリ_20121129_02 2" xfId="50980" xr:uid="{7B16E0C9-38DB-433D-BCCD-D044324AFA2C}"/>
    <cellStyle name="_Comma_IPHONE最新コスト（提出値）_モバ本試算結果_090511-5（計算式）" xfId="290" xr:uid="{964C8024-6851-4010-872B-F1EA39CB6F00}"/>
    <cellStyle name="_Comma_IPHONE最新コスト（提出値）_モバ本試算結果_090511-5（計算式） 2" xfId="50981" xr:uid="{401C7A55-6C06-4187-A639-BD13D499A384}"/>
    <cellStyle name="_Comma_IPHONE最新コスト（提出値）_モバ本試算結果_090511-5（計算式）_【Master】5ヵ年計画_回線A（7+5base）_20121204経営会議用v01" xfId="49719" xr:uid="{F95755AA-71AC-4225-A15D-3C320785A32D}"/>
    <cellStyle name="_Comma_IPHONE最新コスト（提出値）_モバ本試算結果_090511-5（計算式）_【Master】5ヵ年計画_回線A（7+5base）_20121204経営会議用v01 2" xfId="50982" xr:uid="{A47B73B3-472A-448B-814A-13F347DD9B54}"/>
    <cellStyle name="_Comma_IPHONE最新コスト（提出値）_モバ本試算結果_090511-5（計算式）_中長期CAPEXサマリ_20121129_02" xfId="49720" xr:uid="{40FA359B-B6D0-4DB9-930F-89F520BBAEA8}"/>
    <cellStyle name="_Comma_IPHONE最新コスト（提出値）_モバ本試算結果_090511-5（計算式）_中長期CAPEXサマリ_20121129_02 2" xfId="50983" xr:uid="{45D1F1EF-0957-45C3-AE53-F853CB6B6D9B}"/>
    <cellStyle name="_Comma_iPhone販売予測_05 07_展開用_家族24_再修正" xfId="291" xr:uid="{2CD7F55A-1C98-4DE1-A862-C2EB9066A09C}"/>
    <cellStyle name="_Comma_iPhone販売予測_05 07_展開用_家族24_再修正 2" xfId="50984" xr:uid="{EADF3C27-7B2F-466F-B980-CE7CA16BD316}"/>
    <cellStyle name="_Comma_iPhone販売予測_05 07_展開用_家族24_修正" xfId="292" xr:uid="{D6D836C8-D6D0-4894-BB86-3EE1B96760B8}"/>
    <cellStyle name="_Comma_iPhone販売予測_05 07_展開用_家族24_修正 2" xfId="50985" xr:uid="{22C6A9D8-A7E1-4E46-9370-F0B0C16A4585}"/>
    <cellStyle name="_Comma_OPEX_【TSU】10+2_10yrs'_ppt" xfId="293" xr:uid="{689CF71D-230A-406A-812D-29F9F438187A}"/>
    <cellStyle name="_Comma_OPEX_【TSU】10+2_10yrs'_ppt 2" xfId="50986" xr:uid="{96A4A97E-BA39-4264-B300-CC0416F2F7C5}"/>
    <cellStyle name="_Comma_OPEX_【TSU】10+2_10yrs'_ppt_【Master】5ヵ年計画_回線A（7+5base）_20121204経営会議用v01" xfId="49721" xr:uid="{FF2D63BF-B308-459B-A78A-10287C378D9E}"/>
    <cellStyle name="_Comma_OPEX_【TSU】10+2_10yrs'_ppt_【Master】5ヵ年計画_回線A（7+5base）_20121204経営会議用v01 2" xfId="50987" xr:uid="{DE2C505F-A505-42F1-9183-7AF55F090927}"/>
    <cellStyle name="_Comma_OPEX_【TSU】10+2_10yrs'_ppt_中長期CAPEXサマリ_20121129_02" xfId="49722" xr:uid="{1E733968-23A3-4FEB-8EC6-16A64AE9DA94}"/>
    <cellStyle name="_Comma_OPEX_【TSU】10+2_10yrs'_ppt_中長期CAPEXサマリ_20121129_02 2" xfId="50988" xr:uid="{4F1C90C8-9106-4316-9C23-FE1394B129A4}"/>
    <cellStyle name="_Comma_OPEX_【TSU】9+3_10yrs'" xfId="294" xr:uid="{37FB4F6B-5157-4327-BA27-6FEB5FCCE2BD}"/>
    <cellStyle name="_Comma_OPEX_【TSU】9+3_10yrs' 2" xfId="50989" xr:uid="{38631426-88DC-4067-9DB0-0E803123F3FB}"/>
    <cellStyle name="_Comma_OPEX_【TSU】9+3_10yrs'_【Master】5ヵ年計画_回線A（7+5base）_20121204経営会議用v01" xfId="49723" xr:uid="{7CA7DAAE-5817-46CC-A709-170EEE9CB98A}"/>
    <cellStyle name="_Comma_OPEX_【TSU】9+3_10yrs'_【Master】5ヵ年計画_回線A（7+5base）_20121204経営会議用v01 2" xfId="50990" xr:uid="{A14AAA00-1C7F-458D-BF65-8F2733C0A6E2}"/>
    <cellStyle name="_Comma_OPEX_【TSU】9+3_10yrs'_中長期CAPEXサマリ_20121129_02" xfId="49724" xr:uid="{7CEDC307-4E11-4C28-BE16-298D5C370EEC}"/>
    <cellStyle name="_Comma_OPEX_【TSU】9+3_10yrs'_中長期CAPEXサマリ_20121129_02 2" xfId="50991" xr:uid="{A8566F4B-7EDC-40CC-A4FC-11420BF54CED}"/>
    <cellStyle name="_Comma_OPEX_Data_F7+5_101115" xfId="295" xr:uid="{0F9F7A4A-1D81-4F34-A9A9-3C84AB7A7D7A}"/>
    <cellStyle name="_Comma_OPEX_Data_F7+5_101115 2" xfId="50992" xr:uid="{D60B59E5-51D7-4F83-B533-2C1F90910918}"/>
    <cellStyle name="_Comma_OPEX_説明資料" xfId="296" xr:uid="{8671CF79-7A1D-4A7A-A326-F11FC329016D}"/>
    <cellStyle name="_Comma_OPEX_説明資料 2" xfId="50993" xr:uid="{F4F5E4B7-CB16-4B4F-B20E-8BA683925F9E}"/>
    <cellStyle name="_Comma_Phoenix Projection_030910" xfId="297" xr:uid="{149D5F10-C883-42ED-B9AF-C0F2599AC621}"/>
    <cellStyle name="_Comma_Phoenix Projection_030910_【Master】5ヵ年計画_回線A（7+5base）_20121204経営会議用v01" xfId="49725" xr:uid="{EEC26D5E-F5EE-4EE3-BD9B-6CAC2C58C6E4}"/>
    <cellStyle name="_Comma_Phoenix Projection_030910_中長期CAPEXサマリ_20121129_02" xfId="49726" xr:uid="{E2BC2EC4-8D2E-4BE0-9B9A-883C1741E9AA}"/>
    <cellStyle name="_Comma_ProZ(7670)_20100415" xfId="298" xr:uid="{CC507411-E7BF-41E6-BAD4-F1DBFEA596A2}"/>
    <cellStyle name="_Comma_ProZ(7670)_20100415 2" xfId="50994" xr:uid="{CE7D1D75-6EAE-481C-BD10-4DEC28AC38FC}"/>
    <cellStyle name="_Comma_S2!" xfId="50575" xr:uid="{AFDD433C-CA78-4280-A465-D563DFD6F7BA}"/>
    <cellStyle name="_Comma_S2! 2" xfId="51934" xr:uid="{F9A32D60-501D-41AB-837E-6F0293C2625F}"/>
    <cellStyle name="_Comma_SBMWCP_SBB網利用料_101222" xfId="299" xr:uid="{D93E1E87-D734-4AF1-8D34-05CA0B36BBFA}"/>
    <cellStyle name="_Comma_SBMWCP_SBB網利用料_101222_【Master】5ヵ年計画_回線A（7+5base）_20121204経営会議用v01" xfId="49727" xr:uid="{0687D5EA-E32C-4BFB-8315-050A49EDE6E8}"/>
    <cellStyle name="_Comma_SBMWCP_SBB網利用料_101222_中長期CAPEXサマリ_20121129_02" xfId="49728" xr:uid="{36F5E706-F911-462E-8733-578FAAF2D55F}"/>
    <cellStyle name="_Comma_Sheet1" xfId="300" xr:uid="{2B626703-9DE1-4188-96A0-7C2FD04E9023}"/>
    <cellStyle name="_Comma_Sheet1 2" xfId="49729" xr:uid="{4A49B752-C5A6-4D09-B3F1-8EE10B83D6F7}"/>
    <cellStyle name="_Comma_Sheet1_【Master】5ヵ年計画（iP900L検討）回線A（6+6）_20121015_1_経企調整" xfId="13274" xr:uid="{73E35E49-82CD-4E38-8C72-03E576514F9A}"/>
    <cellStyle name="_Comma_Sheet1_④【キャパシティ】_20121214" xfId="49730" xr:uid="{5CD1DE5D-033F-4637-839C-D8A3C9F0E1B9}"/>
    <cellStyle name="_Comma_Sheet1_④【キャパシティ】_20121214 2" xfId="50995" xr:uid="{5E13ACBC-D806-43F5-BBDC-A3592E548939}"/>
    <cellStyle name="_Comma_Sheet1_④【キャパシティ】_20121217 (1)" xfId="49731" xr:uid="{9BBDC9E3-A37B-4E11-9AF9-127A6E1FEBE1}"/>
    <cellStyle name="_Comma_Sheet1_④【キャパシティ】_20121217 (1) 2" xfId="50996" xr:uid="{B3F2DD42-0DF2-4D31-A054-256FDE0D8D5E}"/>
    <cellStyle name="_Comma_Sheet1_需要増CAPEX計算_F6+6_Base3_50%" xfId="11108" xr:uid="{A5F86EBA-B745-45A8-98FF-EADDC798B1AA}"/>
    <cellStyle name="_Comma_Sheet1_中長期CAPEXサマリ_20121129_02" xfId="49732" xr:uid="{A5A7EF2A-FA91-40BD-BE7D-E7B88A7E1D50}"/>
    <cellStyle name="_Comma_Sheet1_中長期CAPEXサマリ_20121129_02 2" xfId="50997" xr:uid="{D41B2941-3FB1-48B1-A8EF-C74077E4552C}"/>
    <cellStyle name="_Comma_エリア展開予算の推移" xfId="301" xr:uid="{CC80EF68-1505-47AF-80CC-7D7C0D27BD4C}"/>
    <cellStyle name="_Comma_エリア展開予算の推移 2" xfId="50998" xr:uid="{CA8C507F-F85A-4860-B618-01BA0F480A4E}"/>
    <cellStyle name="_Comma_エリア展開予算の推移_【Master】5ヵ年計画_回線A（7+5base）_20121204経営会議用v01" xfId="49733" xr:uid="{D3BA88C9-6391-4028-BEE0-52E47D1ADE4A}"/>
    <cellStyle name="_Comma_エリア展開予算の推移_【Master】5ヵ年計画_回線A（7+5base）_20121204経営会議用v01 2" xfId="50999" xr:uid="{80E96342-3177-4131-B970-55D5BA3328EC}"/>
    <cellStyle name="_Comma_エリア展開予算の推移_中長期CAPEXサマリ_20121129_02" xfId="49734" xr:uid="{E1A2CE9B-CC87-44C4-A7C2-B773099D095D}"/>
    <cellStyle name="_Comma_エリア展開予算の推移_中長期CAPEXサマリ_20121129_02 2" xfId="51000" xr:uid="{88246518-1A5D-4004-B40A-8D41D9EF70B7}"/>
    <cellStyle name="_Comma_コピーCountry_Summary_2008-0403準備" xfId="50576" xr:uid="{B3BB195A-BF47-4000-BD0E-E46845662E91}"/>
    <cellStyle name="_Comma_コピーCountry_Summary_2008-0403準備 2" xfId="51935" xr:uid="{D2411A9A-2D51-4149-9C66-2E6EE37F4708}"/>
    <cellStyle name="_Comma_サマリ_6+6" xfId="50577" xr:uid="{0930B1C1-7CF9-4B70-9D1F-8910476B2E63}"/>
    <cellStyle name="_Comma_サマリ_6+6 2" xfId="51936" xr:uid="{CCF6EFBD-D60E-4B6A-AC95-449EF69E8CE1}"/>
    <cellStyle name="_Comma_ビヘイビア&amp;トラフィック(F4+8)" xfId="302" xr:uid="{ACDB5827-D3EE-4E83-9A56-FC53DDD634AB}"/>
    <cellStyle name="_Comma_ビヘイビア&amp;トラフィック(F4+8) 2" xfId="51001" xr:uid="{D1BE995E-0832-46E3-AC37-6BF1E4FBF611}"/>
    <cellStyle name="_Comma_ビヘイビア&amp;トラフィック(F5+7)" xfId="303" xr:uid="{650E87CF-8A3E-4253-A335-F9E382D68121}"/>
    <cellStyle name="_Comma_ビヘイビア&amp;トラフィック(F5+7) 2" xfId="51002" xr:uid="{3CA93939-CDB9-4549-994B-D89B63F6BC56}"/>
    <cellStyle name="_Comma_ビヘイビア&amp;トラフィック(F6+6_小）" xfId="304" xr:uid="{4E85F785-C4EC-495C-8B0C-952EF3B94937}"/>
    <cellStyle name="_Comma_ビヘイビア&amp;トラフィック(F6+6_小） 2" xfId="51003" xr:uid="{383DA9F0-F020-4219-948F-3DF037F64C4A}"/>
    <cellStyle name="_Comma_回線計画_トラフィック_F2+10_0614_2" xfId="305" xr:uid="{617A207D-9D67-480D-9E1D-0AFF9F0F0F24}"/>
    <cellStyle name="_Comma_回線計画_トラフィック_F2+10_0614_2 2" xfId="51004" xr:uid="{7BDC8E0D-5C78-4DD2-8CA8-E3706C21E762}"/>
    <cellStyle name="_Comma_回線数_1+11　090520(ＥMDobleN) IP増加ケース " xfId="306" xr:uid="{11BE9363-8E75-42A6-A063-D1173F803BC2}"/>
    <cellStyle name="_Comma_回線数_1+11　090520(ＥMDobleN) IP増加ケース  2" xfId="51005" xr:uid="{D9CFC696-8C9B-4C69-9D11-2A7DFA6E93A8}"/>
    <cellStyle name="_Comma_回線数_10+2　090212(Double Number) " xfId="307" xr:uid="{6430A1A6-19C1-4967-AD1A-B7E00D84E291}"/>
    <cellStyle name="_Comma_回線数_10+2　090212(Double Number)  2" xfId="51006" xr:uid="{F71067B9-BD19-4718-940D-1F9BA939E032}"/>
    <cellStyle name="_Comma_回線数_9+3　090115(Double Number) " xfId="308" xr:uid="{245DA894-6F84-4F16-A003-66D0718415CA}"/>
    <cellStyle name="_Comma_回線数_9+3　090115(Double Number)  2" xfId="51007" xr:uid="{14DD272B-BA85-4234-856F-E236CF022BD5}"/>
    <cellStyle name="_Comma_銀行ケース_情シCS0910" xfId="309" xr:uid="{1689685F-5831-46E5-AC49-8BD3EC349E07}"/>
    <cellStyle name="_Comma_銀行ケース_情シCS0910 2" xfId="51008" xr:uid="{CB6CB169-33C4-4472-A190-674FC56CAC4B}"/>
    <cellStyle name="_Comma_月次差異活用資料20070906" xfId="310" xr:uid="{510B4A5B-2BD8-4DAF-9551-E9E6CF7AABE7}"/>
    <cellStyle name="_Comma_月次差異活用資料20070906 2" xfId="51009" xr:uid="{ACD54D40-CC3C-471C-8C95-91D14F7CDBC8}"/>
    <cellStyle name="_Comma_月次差異活用資料20070906_【Master】5ヵ年計画_回線A（7+5base）_20121204経営会議用v01" xfId="49735" xr:uid="{B9E54696-ECB4-462B-8EEF-F68603E56311}"/>
    <cellStyle name="_Comma_月次差異活用資料20070906_【Master】5ヵ年計画_回線A（7+5base）_20121204経営会議用v01 2" xfId="51010" xr:uid="{E766399F-324A-4C6A-B87E-FD0AB2C0B496}"/>
    <cellStyle name="_Comma_月次差異活用資料20070906_中長期CAPEXサマリ_20121129_02" xfId="49736" xr:uid="{2AC51375-CA37-4669-8C09-E1137411B03B}"/>
    <cellStyle name="_Comma_月次差異活用資料20070906_中長期CAPEXサマリ_20121129_02 2" xfId="51011" xr:uid="{4E740953-3CF1-4CFA-BB31-B7159EA71D9D}"/>
    <cellStyle name="_Comma_需要増CAPEX計算_F6+6_Base3_50%" xfId="11101" xr:uid="{E2CE23E8-C7A0-4B5F-ACB5-792FEC43FD01}"/>
    <cellStyle name="_Comma_新Country_Summary_Draft20071116-2" xfId="50578" xr:uid="{F9D00597-8243-4448-A44B-F2A65321C88A}"/>
    <cellStyle name="_Comma_新Country_Summary_Draft20071116-2 2" xfId="51937" xr:uid="{5A05E461-3DAE-4D9B-B14F-418247AE58A9}"/>
    <cellStyle name="_Comma_新銀行ケース_情シCS1015" xfId="311" xr:uid="{680F711C-F081-4929-836A-05AFA390E86C}"/>
    <cellStyle name="_Comma_新銀行ケース_情シCS1015 2" xfId="51012" xr:uid="{F3E00527-9CD8-4BCF-9B9F-B4AB28C08E85}"/>
    <cellStyle name="_Comma_中長期CAPEXサマリ_20121130_04(野方） (5)" xfId="49737" xr:uid="{3E004569-F52F-4AE6-BBCB-6F8847538544}"/>
    <cellStyle name="_Comma_中長期CAPEXサマリ_20121130_04(野方） (5) 2" xfId="51013" xr:uid="{1483A374-E0E4-4503-80D8-3E90012F97BC}"/>
    <cellStyle name="_Comma_中長期CAPEXサマリ_20121217_01" xfId="49738" xr:uid="{2FC34FA3-9600-49A7-8BC9-16B31F9A5BAF}"/>
    <cellStyle name="_Comma_中長期CAPEXサマリ_20121217_01 2" xfId="51014" xr:uid="{085B89DA-B702-44EB-AD44-44630E692197}"/>
    <cellStyle name="_Comma_伝送コスト予測" xfId="312" xr:uid="{AA92589B-1236-40BD-AA00-ACAF22EEB054}"/>
    <cellStyle name="_Comma_伝送コスト予測 2" xfId="51015" xr:uid="{57510F52-B679-43FB-8268-956FC7E53363}"/>
    <cellStyle name="_Comma_報告確認用" xfId="313" xr:uid="{D1C19E3D-0EBE-4448-B25C-B10D4167BB50}"/>
    <cellStyle name="_Comma_報告確認用 2" xfId="51016" xr:uid="{0758288C-31CA-4063-B9C2-B4D37F216AE8}"/>
    <cellStyle name="_CPrice" xfId="314" xr:uid="{08E7C3C5-2F87-43E0-B795-E0864C784205}"/>
    <cellStyle name="_Currency" xfId="315" xr:uid="{D7973001-20D3-46DB-9F4D-A7468623951D}"/>
    <cellStyle name="_Currency 2" xfId="4657" xr:uid="{C62BE1F5-1A0F-48EF-B219-7CEEB690BCC8}"/>
    <cellStyle name="_Currency 2 2" xfId="3157" xr:uid="{B0A4224A-AA78-4764-931E-CDDC3700528F}"/>
    <cellStyle name="_Currency 2 3" xfId="11667" xr:uid="{C163463B-ACBE-4820-92C6-2F64745417CE}"/>
    <cellStyle name="_Currency 3" xfId="3327" xr:uid="{44DC2D13-A5D5-482D-B034-FF1C51559C8E}"/>
    <cellStyle name="_Currency 3 2" xfId="51017" xr:uid="{223655D9-D146-4C47-A31E-973FA2D0FC3D}"/>
    <cellStyle name="_Currency_(小ケース)5ヵ年計画見直しFY11-15_05+07_f01Rev1前回修正版" xfId="316" xr:uid="{318D15EC-6D7C-4483-BCD5-AD6570FC37D5}"/>
    <cellStyle name="_Currency_(小ケース)5ヵ年計画見直しFY11-15_05+07_f01Rev1前回修正版 2" xfId="51018" xr:uid="{11F2A460-AC64-48AC-8A47-B7AAAC39AE5D}"/>
    <cellStyle name="_Currency_【Master】5ヵ年計画（iP900L検討）回線A（6+6）_20121015_1_経企調整" xfId="11095" xr:uid="{436487C1-6AA5-425F-A8C3-EBE1D8A98FEC}"/>
    <cellStyle name="_Currency_【Master】5ヵ年計画_回線A（7+5base）_20121204経営会議用v01" xfId="49739" xr:uid="{71354EC7-9B14-4287-9731-82415A1EDFAA}"/>
    <cellStyle name="_Currency_【Master】5ヵ年計画_回線A（7+5base）_20121204経営会議用v01 2" xfId="51019" xr:uid="{BE89EBA6-A3AB-4E1E-B249-E237D0AB5000}"/>
    <cellStyle name="_Currency_【減価償却費_TOTAL】ベースケース算出用_1001_AGG" xfId="317" xr:uid="{B1A30771-FAF1-45A2-9180-02715D93AAA0}"/>
    <cellStyle name="_Currency_【減価償却費_TOTAL】ベースケース算出用_1001_AGG 2" xfId="51020" xr:uid="{5EAD8F37-479B-4219-809B-DE66F84BF6AC}"/>
    <cellStyle name="_Currency_■OPEX_【TSU】11+1_10yrs'" xfId="318" xr:uid="{75EB091B-1265-4708-9FF4-02BC81672088}"/>
    <cellStyle name="_Currency_■OPEX_【TSU】11+1_10yrs' 2" xfId="51021" xr:uid="{CF34DC79-AD8C-4F82-B96E-29C633848F0E}"/>
    <cellStyle name="_Currency_■回線計画_トラフィック_0519" xfId="319" xr:uid="{0CC6BDF1-A41A-4E72-A731-D81A897EA3A3}"/>
    <cellStyle name="_Currency_■回線計画_トラフィック_0519 2" xfId="51022" xr:uid="{65410683-1658-4819-964C-0CBA1EF3B4CC}"/>
    <cellStyle name="_Currency_■追加集計_100708_vol1_大50%" xfId="320" xr:uid="{9E921DA8-7421-4F8E-9762-048213B2FC57}"/>
    <cellStyle name="_Currency_■追加集計_100708_vol1_大50% 2" xfId="51023" xr:uid="{A9D294BB-19F2-4DA6-B07C-D5218386246C}"/>
    <cellStyle name="_Currency_03_AVP_0501" xfId="321" xr:uid="{A8D67001-5B73-4FC7-B451-E9C154FAF92F}"/>
    <cellStyle name="_Currency_04_merger_plan_0917" xfId="322" xr:uid="{9E3A71FF-9174-4D1D-A93E-57C2AC5289E8}"/>
    <cellStyle name="_Currency_04_merger_plan_0917 2" xfId="51024" xr:uid="{5A455846-1B29-427E-97C4-AB2BCFC45AA5}"/>
    <cellStyle name="_Currency_04_model_pocket_20030603" xfId="323" xr:uid="{84B668FF-3858-4189-A2A1-046C3E7151A5}"/>
    <cellStyle name="_Currency_04_model_pocket_20030603_【Master】5ヵ年計画_回線A（7+5base）_20121204経営会議用v01" xfId="49740" xr:uid="{1FCA5058-CA91-44DC-A516-FE2360918171}"/>
    <cellStyle name="_Currency_04_model_pocket_20030603_中長期CAPEXサマリ_20121129_02" xfId="49741" xr:uid="{956522BA-F5B9-4E3C-8A4C-7E117E268B87}"/>
    <cellStyle name="_Currency_1_10+2Fct _CAPEX予算_20100224_回答" xfId="324" xr:uid="{D59959A9-9F8D-4B0C-B75B-96162A6B4D40}"/>
    <cellStyle name="_Currency_1_10+2Fct _CAPEX予算_20100224_回答 2" xfId="51025" xr:uid="{83081DF0-3446-4561-99F1-E7D008833ABB}"/>
    <cellStyle name="_Currency_10_Prj_summary_031001version" xfId="325" xr:uid="{07FBFD3C-63F6-4796-A22F-7DB693A57CCF}"/>
    <cellStyle name="_Currency_10_Prj_summary_031001version 2" xfId="51026" xr:uid="{53C5254E-0C5B-46BB-B548-7DFD8EE84828}"/>
    <cellStyle name="_Currency_10+2Fct _CAPEX予算_20100224" xfId="326" xr:uid="{DE0108D4-AA0C-4186-ACFF-DB140C8FE8FF}"/>
    <cellStyle name="_Currency_10+2Fct _CAPEX予算_20100224 2" xfId="51027" xr:uid="{842C87C8-5CC1-40C9-904C-FA29666E50D2}"/>
    <cellStyle name="_Currency_①SBM＋D_SBM分＋D共同事業外Country_Summary2008-0410" xfId="50579" xr:uid="{3CD1BDB5-416C-4090-87E0-0740C799932B}"/>
    <cellStyle name="_Currency_①SBM＋D_SBM分＋D共同事業外Country_Summary2008-0410 2" xfId="51938" xr:uid="{0834BB56-E1E9-42D2-A5A0-670107C8C2C5}"/>
    <cellStyle name="_Currency_①SBM＋D_SBM分＋D共同事業外Country_Summary2008-0414" xfId="50580" xr:uid="{559A02BA-6F2E-4732-9BD8-34033981CC40}"/>
    <cellStyle name="_Currency_①SBM＋D_SBM分＋D共同事業外Country_Summary2008-0414 2" xfId="51939" xr:uid="{44BE0CF8-0641-428F-AB47-F5DD1BA21DDE}"/>
    <cellStyle name="_Currency_20071217-D社NW Costs(新銀行ケース）Ver1" xfId="327" xr:uid="{5FE51B51-7C6C-426B-850B-7FA6B2210352}"/>
    <cellStyle name="_Currency_20071217-D社NW Costs(新銀行ケース）Ver1 2" xfId="51028" xr:uid="{028C3A15-46AF-4841-BB7E-071BE8F90DE4}"/>
    <cellStyle name="_Currency_4_10+2Fct _CAPEX予算_20100224" xfId="328" xr:uid="{97AC3C85-0936-4FC4-B308-C372EA586A13}"/>
    <cellStyle name="_Currency_4_10+2Fct _CAPEX予算_20100224 2" xfId="51029" xr:uid="{BCBD32AA-5A43-4B7F-A30B-503D2553FCCB}"/>
    <cellStyle name="_Currency_⑤【追加施策】_20121214" xfId="49742" xr:uid="{82BD3EBD-E411-4EB2-A980-8DB7B65BAC3F}"/>
    <cellStyle name="_Currency_⑤【追加施策】_20121214 2" xfId="51030" xr:uid="{18D0D58B-4D85-4A10-9BA8-E0FD664D66FB}"/>
    <cellStyle name="_Currency_9+3★FY09_10+2FCT前提回線計画＆ビヘイビア(経企提出)_20100202" xfId="329" xr:uid="{FD3DB774-2F4A-4205-AFA2-C69FC9470361}"/>
    <cellStyle name="_Currency_9+3★FY09_10+2FCT前提回線計画＆ビヘイビア(経企提出)_20100202 2" xfId="51031" xr:uid="{B310CD72-CEB1-4BFC-BE0F-C0B0278CA91B}"/>
    <cellStyle name="_Currency_9434Model031118" xfId="330" xr:uid="{9BD27EEB-1412-4F7B-AB2B-584222510411}"/>
    <cellStyle name="_Currency_9434Model031118_【Master】5ヵ年計画_回線A（7+5base）_20121204経営会議用v01" xfId="49743" xr:uid="{1F26A6EB-DE58-4447-9163-109F4A6FCE05}"/>
    <cellStyle name="_Currency_9434Model031118_中長期CAPEXサマリ_20121129_02" xfId="49744" xr:uid="{7F2DE216-5AA0-4CF3-814D-B6A43E71EF30}"/>
    <cellStyle name="_Currency_A!" xfId="331" xr:uid="{4E06CE58-0F91-417B-8FF8-3D9B9D4E01F8}"/>
    <cellStyle name="_Currency_A! 2" xfId="3128" xr:uid="{5DF9FF62-8F76-4FFE-88CE-34CBBF83A7A9}"/>
    <cellStyle name="_Currency_arpu_assumption" xfId="332" xr:uid="{7EAA33CE-3F23-44DA-ACFD-1CA4867D9652}"/>
    <cellStyle name="_Currency_arpu_assumption 2" xfId="51032" xr:uid="{0938B152-B34B-4E60-8D84-6201DD0F4C47}"/>
    <cellStyle name="_Currency_Base" xfId="333" xr:uid="{2617D8AF-938E-4264-8B42-0D8C52046D83}"/>
    <cellStyle name="_Currency_Book1" xfId="334" xr:uid="{2FA09DCC-CE4F-46F5-99C2-2A165F82A69E}"/>
    <cellStyle name="_Currency_Book1 2" xfId="2882" xr:uid="{4C0D6DDC-A231-421D-BCDE-E9EB04886EE9}"/>
    <cellStyle name="_Currency_Book1 2 2" xfId="11668" xr:uid="{BAED221E-3330-4583-B450-872F105215FF}"/>
    <cellStyle name="_Currency_Book1 2 3" xfId="50359" xr:uid="{C93FBF99-70EA-4BFC-AC56-BCA98E819FC1}"/>
    <cellStyle name="_Currency_Book1 2 4" xfId="51033" xr:uid="{665189F5-B736-4A92-A946-05503E5320D2}"/>
    <cellStyle name="_Currency_Book1 2 5" xfId="52004" xr:uid="{54C77CCC-250C-4DDF-8059-3DA387B4F188}"/>
    <cellStyle name="_Currency_Book1 3" xfId="3353" xr:uid="{0376D7C0-8113-44A5-8952-9CFC11E1201A}"/>
    <cellStyle name="_Currency_Book1 4" xfId="2864" xr:uid="{6B06B4A3-A411-472F-A433-1EB1845D5C72}"/>
    <cellStyle name="_Currency_Book1 5" xfId="50414" xr:uid="{D56D8EA6-70B2-4095-8615-E42EB3C9E504}"/>
    <cellStyle name="_Currency_Book1 6" xfId="50670" xr:uid="{A478B970-0508-41D4-AA36-433C9ED97E69}"/>
    <cellStyle name="_Currency_Book1 7" xfId="51981" xr:uid="{25B219B3-35CB-4CC7-B3AB-77985CCE2F5A}"/>
    <cellStyle name="_Currency_Book1_Jazztel model 16DP3-Exhibits" xfId="335" xr:uid="{9BB415E7-EA20-4CB4-BB2C-7602FF1094AC}"/>
    <cellStyle name="_Currency_Book1_Jazztel model 16DP3-Exhibits_【Master】5ヵ年計画_回線A（7+5base）_20121204経営会議用v01" xfId="49745" xr:uid="{223D9DE7-E2D9-4E95-884C-58A4B30048BE}"/>
    <cellStyle name="_Currency_Book1_Jazztel model 16DP3-Exhibits_T_MOBIL2" xfId="336" xr:uid="{A9A66CB6-B9F0-409B-B0DF-85A2DAA2B985}"/>
    <cellStyle name="_Currency_Book1_Jazztel model 16DP3-Exhibits_T_MOBIL2_【Master】5ヵ年計画_回線A（7+5base）_20121204経営会議用v01" xfId="49746" xr:uid="{3C197674-EF2C-4C8C-8C8E-9F2C09C080B9}"/>
    <cellStyle name="_Currency_Book1_Jazztel model 16DP3-Exhibits_T_MOBIL2_中長期CAPEXサマリ_20121129_02" xfId="49747" xr:uid="{070CC027-1105-40D3-A852-7DEA74F89BBB}"/>
    <cellStyle name="_Currency_Book1_Jazztel model 16DP3-Exhibits_中長期CAPEXサマリ_20121129_02" xfId="49748" xr:uid="{1F752DCB-45B7-4C06-90E6-CE0991E5F89C}"/>
    <cellStyle name="_Currency_Book1_Jazztel model 18DP-exhibits" xfId="337" xr:uid="{EEC04083-3A29-40C7-A147-4226B43137E2}"/>
    <cellStyle name="_Currency_Book1_Jazztel model 18DP-exhibits_【Master】5ヵ年計画_回線A（7+5base）_20121204経営会議用v01" xfId="49749" xr:uid="{0AE04A52-CB27-4AA7-A6BC-EFA7F2EFDCBF}"/>
    <cellStyle name="_Currency_Book1_Jazztel model 18DP-exhibits_中長期CAPEXサマリ_20121129_02" xfId="49750" xr:uid="{B8E6C3D0-89D1-47E5-A8C0-3C5B7C3E22AA}"/>
    <cellStyle name="_Currency_Book2" xfId="338" xr:uid="{7AEEAF87-B6FC-49B7-82BA-540A6D6E2D35}"/>
    <cellStyle name="_Currency_Book2 2" xfId="2885" xr:uid="{6ADB0A01-B811-4925-843D-7E5FA2B818A4}"/>
    <cellStyle name="_Currency_Book2 2 2" xfId="11669" xr:uid="{11A8B90E-7EBF-4EBC-928A-B2B5A83797BB}"/>
    <cellStyle name="_Currency_Book2 2 3" xfId="50360" xr:uid="{099A4EF9-C227-4A9A-AE77-F3EE1E56605F}"/>
    <cellStyle name="_Currency_Book2 2 4" xfId="51034" xr:uid="{4607417E-0F2C-4A96-906D-62E646267E04}"/>
    <cellStyle name="_Currency_Book2 2 5" xfId="52005" xr:uid="{0424E3CA-376B-4CF7-8FC7-FEB921B866F3}"/>
    <cellStyle name="_Currency_Book2 3" xfId="3352" xr:uid="{031257EE-7710-4885-BEAF-5D00D87DE0CA}"/>
    <cellStyle name="_Currency_Book2 4" xfId="3249" xr:uid="{477467A0-462F-406A-9953-784186E9CB83}"/>
    <cellStyle name="_Currency_Book2 5" xfId="50415" xr:uid="{8F86ED40-0ACD-4063-BA59-4F7006530592}"/>
    <cellStyle name="_Currency_Book2 6" xfId="50671" xr:uid="{8E2A3C5A-79F4-429C-AB61-EBFD0B2974D3}"/>
    <cellStyle name="_Currency_Book2 7" xfId="51982" xr:uid="{8085BC06-BD6E-4CED-94DD-12283E74CA66}"/>
    <cellStyle name="_Currency_Book2_Jazztel model 16DP3-Exhibits" xfId="339" xr:uid="{F49764BF-FCD3-4E86-A29F-91F5B905097D}"/>
    <cellStyle name="_Currency_Book2_Jazztel model 16DP3-Exhibits_【Master】5ヵ年計画_回線A（7+5base）_20121204経営会議用v01" xfId="49751" xr:uid="{8805A1C1-F853-4731-8CE3-317380623F3D}"/>
    <cellStyle name="_Currency_Book2_Jazztel model 16DP3-Exhibits_T_MOBIL2" xfId="340" xr:uid="{6AF85622-ED06-4D17-9424-43901E8A690C}"/>
    <cellStyle name="_Currency_Book2_Jazztel model 16DP3-Exhibits_T_MOBIL2_【Master】5ヵ年計画_回線A（7+5base）_20121204経営会議用v01" xfId="49752" xr:uid="{F2FF18BE-97B8-4800-9EA9-F22242E77CDB}"/>
    <cellStyle name="_Currency_Book2_Jazztel model 16DP3-Exhibits_T_MOBIL2_中長期CAPEXサマリ_20121129_02" xfId="49753" xr:uid="{DF148D64-0F55-4C9F-8AA0-B9FC6F7BC412}"/>
    <cellStyle name="_Currency_Book2_Jazztel model 16DP3-Exhibits_中長期CAPEXサマリ_20121129_02" xfId="49754" xr:uid="{D4FB8CB7-E8D0-462A-AC1B-BEB8A85F6069}"/>
    <cellStyle name="_Currency_Book2_Jazztel model 18DP-exhibits" xfId="341" xr:uid="{62E5CE65-EA0B-4436-ADE6-827DE267A3D7}"/>
    <cellStyle name="_Currency_Book2_Jazztel model 18DP-exhibits_【Master】5ヵ年計画_回線A（7+5base）_20121204経営会議用v01" xfId="49755" xr:uid="{24B18BE8-D49D-4464-8828-69007BD424C7}"/>
    <cellStyle name="_Currency_Book2_Jazztel model 18DP-exhibits_中長期CAPEXサマリ_20121129_02" xfId="49756" xr:uid="{23CD6262-F450-4FBE-AD95-6AE6910D0079}"/>
    <cellStyle name="_Currency_CAPEX全社集計" xfId="342" xr:uid="{302792E2-E4E2-49C6-92BA-460920DB7E7C}"/>
    <cellStyle name="_Currency_CAPEX全社集計 2" xfId="51035" xr:uid="{AE5D7656-9B9A-46CA-8CCA-7F00A6635A30}"/>
    <cellStyle name="_Currency_CFO向_エリア展開予算の推移" xfId="343" xr:uid="{3746F1FC-B5D2-427C-AD35-68029AE1A9AB}"/>
    <cellStyle name="_Currency_CFO向_エリア展開予算の推移 2" xfId="51036" xr:uid="{05B36B9F-C7AD-49AD-8CC5-200838A4DF3C}"/>
    <cellStyle name="_Currency_Country_Summary_2008-0310_1900" xfId="50581" xr:uid="{AC8DCFB1-9A6B-4E7B-9386-ED7E4518D895}"/>
    <cellStyle name="_Currency_Country_Summary_2008-0310_1900 2" xfId="51940" xr:uid="{05A9C428-2913-4058-9A73-76B3BCF6D374}"/>
    <cellStyle name="_Currency_CSC_excersize" xfId="344" xr:uid="{5B7D7F75-8D0F-48D0-B6F4-50F08F07F02B}"/>
    <cellStyle name="_Currency_CSC_excersize 2" xfId="51037" xr:uid="{B949B78C-EB5B-4FA1-9218-A89390ECD2E0}"/>
    <cellStyle name="_Currency_Data_F5+7_100915" xfId="345" xr:uid="{66CF2C51-E27B-4F4D-9A0C-2EF86E05E9B7}"/>
    <cellStyle name="_Currency_Data_F5+7_100915 2" xfId="51038" xr:uid="{602F877A-034F-4C7E-9242-88CD77903BE2}"/>
    <cellStyle name="_Currency_DDｹｰｽCAPEXのストーリーc(9+3）" xfId="346" xr:uid="{A776D39E-AF33-43B6-BC30-CEE3869A2F93}"/>
    <cellStyle name="_Currency_DDｹｰｽCAPEXのストーリーc(9+3） 2" xfId="51039" xr:uid="{9C09000E-6813-493E-B9B2-C795B96E2CBE}"/>
    <cellStyle name="_Currency_F11+1_CAPEXカテ別集計" xfId="347" xr:uid="{DD6A5329-08E8-4EBE-80C8-BEEB24C5CB1A}"/>
    <cellStyle name="_Currency_F11+1_CAPEXカテ別集計 2" xfId="51040" xr:uid="{E3F700E7-CEC9-4605-B60A-E93C39FE98D2}"/>
    <cellStyle name="_Currency_financial_031222" xfId="348" xr:uid="{6F34956F-8869-45CE-809E-3009913BD567}"/>
    <cellStyle name="_Currency_financial_031222_【Master】5ヵ年計画_回線A（7+5base）_20121204経営会議用v01" xfId="49757" xr:uid="{9F95DB54-D2D4-418E-B6CF-DF3BA95451AE}"/>
    <cellStyle name="_Currency_financial_031222_中長期CAPEXサマリ_20121129_02" xfId="49758" xr:uid="{FEBA15FC-5912-4BCA-9D32-208B3B684998}"/>
    <cellStyle name="_Currency_IPHONE最新コスト（提出値）_モバ本依頼" xfId="349" xr:uid="{2F47A351-78A1-4DC5-B357-2456D7B6F5BD}"/>
    <cellStyle name="_Currency_IPHONE最新コスト（提出値）_モバ本依頼 (2)" xfId="350" xr:uid="{D2F9B1E7-B252-4447-B411-E2CD3A2221A4}"/>
    <cellStyle name="_Currency_IPHONE最新コスト（提出値）_モバ本依頼 (2) 2" xfId="51042" xr:uid="{046A7A0A-B24C-46D0-8252-726426D1CC55}"/>
    <cellStyle name="_Currency_IPHONE最新コスト（提出値）_モバ本依頼 (3)" xfId="351" xr:uid="{13FF4BFA-B8FB-4055-995D-0F6E922308B0}"/>
    <cellStyle name="_Currency_IPHONE最新コスト（提出値）_モバ本依頼 (3) 2" xfId="51043" xr:uid="{E3867DFC-5C73-41EF-893F-DFCFA9676080}"/>
    <cellStyle name="_Currency_IPHONE最新コスト（提出値）_モバ本依頼 2" xfId="51041" xr:uid="{0D402F42-98F6-468D-8940-D1C0EF3603A3}"/>
    <cellStyle name="_Currency_IPHONE最新コスト（提出値）_モバ本試算結果_090511-5（計算式）" xfId="352" xr:uid="{559542A5-E200-4854-8360-6F861936C9F7}"/>
    <cellStyle name="_Currency_IPHONE最新コスト（提出値）_モバ本試算結果_090511-5（計算式） 2" xfId="51044" xr:uid="{7A933CD9-1750-4EFF-8A99-6F9448F6477E}"/>
    <cellStyle name="_Currency_iPhone販売予測_05 07_展開用_家族24_再修正" xfId="353" xr:uid="{FF1A6F8D-7737-4679-94BD-879AB61DAA58}"/>
    <cellStyle name="_Currency_iPhone販売予測_05 07_展開用_家族24_再修正 2" xfId="51045" xr:uid="{99BB3F22-1B20-4ED3-9A50-179635DA9685}"/>
    <cellStyle name="_Currency_iPhone販売予測_05 07_展開用_家族24_修正" xfId="354" xr:uid="{CACB90CA-7EFF-4DD5-AA64-6DBA2033F890}"/>
    <cellStyle name="_Currency_iPhone販売予測_05 07_展開用_家族24_修正 2" xfId="51046" xr:uid="{B69B6FE0-265E-4645-9A1C-6CD4BF9EDA31}"/>
    <cellStyle name="_Currency_Jazztel model 15-exhibits" xfId="355" xr:uid="{3BE28CDB-05F8-463A-B3BA-4D378B7F3FB5}"/>
    <cellStyle name="_Currency_Jazztel model 15-exhibits 2" xfId="2886" xr:uid="{566C8A4B-0BE8-4846-9E38-9ADFE631950A}"/>
    <cellStyle name="_Currency_Jazztel model 15-exhibits 2 2" xfId="11670" xr:uid="{36BBDE3D-D23D-4228-9615-B861D0485A34}"/>
    <cellStyle name="_Currency_Jazztel model 15-exhibits 2 3" xfId="50361" xr:uid="{E86079A2-96C2-4E7C-9D72-59E58731CCD6}"/>
    <cellStyle name="_Currency_Jazztel model 15-exhibits 2 4" xfId="51047" xr:uid="{3D650C76-9522-481F-9203-AD78A50B0129}"/>
    <cellStyle name="_Currency_Jazztel model 15-exhibits 2 5" xfId="52006" xr:uid="{78FBDF90-E38F-4725-AC12-91DB82EA6287}"/>
    <cellStyle name="_Currency_Jazztel model 15-exhibits 3" xfId="3349" xr:uid="{224AFDD1-E452-4A60-82FF-CEC06BA654B0}"/>
    <cellStyle name="_Currency_Jazztel model 15-exhibits 4" xfId="3101" xr:uid="{AB65FCB7-7E55-4303-9C04-58829977F484}"/>
    <cellStyle name="_Currency_Jazztel model 15-exhibits 5" xfId="50438" xr:uid="{2122BBAB-1A74-46CE-8F65-56E29A26D1E5}"/>
    <cellStyle name="_Currency_Jazztel model 15-exhibits 6" xfId="50672" xr:uid="{D5FF1325-C503-4C57-8B77-1E48285AF59A}"/>
    <cellStyle name="_Currency_Jazztel model 15-exhibits 7" xfId="51983" xr:uid="{B1236166-00A0-4441-91E8-4F3FDEA01E99}"/>
    <cellStyle name="_Currency_Jazztel model 15-exhibits bis" xfId="356" xr:uid="{2143555E-71E6-415E-85FB-39637E6DFE45}"/>
    <cellStyle name="_Currency_Jazztel model 15-exhibits bis_【Master】5ヵ年計画_回線A（7+5base）_20121204経営会議用v01" xfId="49759" xr:uid="{97DA79DA-0E5A-42E5-999A-4CE9E332BDF4}"/>
    <cellStyle name="_Currency_Jazztel model 15-exhibits bis_T_MOBIL2" xfId="357" xr:uid="{3B6A1816-2BB9-44B9-B3F5-1D6A167188A7}"/>
    <cellStyle name="_Currency_Jazztel model 15-exhibits bis_T_MOBIL2_【Master】5ヵ年計画_回線A（7+5base）_20121204経営会議用v01" xfId="49760" xr:uid="{883B9B26-4E5F-496D-817E-2869748895E4}"/>
    <cellStyle name="_Currency_Jazztel model 15-exhibits bis_T_MOBIL2_中長期CAPEXサマリ_20121129_02" xfId="49761" xr:uid="{70F8A9D4-D163-4611-87C6-959372D4F130}"/>
    <cellStyle name="_Currency_Jazztel model 15-exhibits bis_中長期CAPEXサマリ_20121129_02" xfId="49762" xr:uid="{513E0090-2689-4BAD-90D9-BA699F884820}"/>
    <cellStyle name="_Currency_Jazztel model 15-exhibits_Jazztel model 16DP3-Exhibits" xfId="358" xr:uid="{61A577C1-FC5A-490A-B65B-7C1D0A450D64}"/>
    <cellStyle name="_Currency_Jazztel model 15-exhibits_Jazztel model 16DP3-Exhibits_【Master】5ヵ年計画_回線A（7+5base）_20121204経営会議用v01" xfId="49763" xr:uid="{F998A66D-B680-4AB5-AEC7-5A217DE9165C}"/>
    <cellStyle name="_Currency_Jazztel model 15-exhibits_Jazztel model 16DP3-Exhibits_T_MOBIL2" xfId="359" xr:uid="{78DCE55D-B140-4728-B549-75B70431A309}"/>
    <cellStyle name="_Currency_Jazztel model 15-exhibits_Jazztel model 16DP3-Exhibits_T_MOBIL2_【Master】5ヵ年計画_回線A（7+5base）_20121204経営会議用v01" xfId="49764" xr:uid="{DE251C2F-44E7-441A-B145-D160530970CC}"/>
    <cellStyle name="_Currency_Jazztel model 15-exhibits_Jazztel model 16DP3-Exhibits_T_MOBIL2_中長期CAPEXサマリ_20121129_02" xfId="49765" xr:uid="{20B5B8C0-2CD7-4835-8319-E07EBB0E07FA}"/>
    <cellStyle name="_Currency_Jazztel model 15-exhibits_Jazztel model 16DP3-Exhibits_中長期CAPEXサマリ_20121129_02" xfId="49766" xr:uid="{66CF3094-54EF-4B7E-AEFA-1ACED9164056}"/>
    <cellStyle name="_Currency_Jazztel model 15-exhibits_Jazztel model 18DP-exhibits" xfId="360" xr:uid="{C96E2D01-ACC1-466D-A0D5-1C3B1D523107}"/>
    <cellStyle name="_Currency_Jazztel model 15-exhibits_Jazztel model 18DP-exhibits_【Master】5ヵ年計画_回線A（7+5base）_20121204経営会議用v01" xfId="49767" xr:uid="{F8FF1492-78FE-4BE0-9402-C6DA2CD06A1B}"/>
    <cellStyle name="_Currency_Jazztel model 15-exhibits_Jazztel model 18DP-exhibits_中長期CAPEXサマリ_20121129_02" xfId="49768" xr:uid="{33FC70D1-DECE-4F93-82DA-00036063AAC5}"/>
    <cellStyle name="_Currency_Jazztel model 15-exhibits-Friso2" xfId="361" xr:uid="{1418995A-12D5-4195-8527-0A44B9AE52C6}"/>
    <cellStyle name="_Currency_Jazztel model 15-exhibits-Friso2 2" xfId="2887" xr:uid="{3DBF59BA-49AE-45B3-9D7F-9C3290600DD4}"/>
    <cellStyle name="_Currency_Jazztel model 15-exhibits-Friso2 2 2" xfId="11671" xr:uid="{640BB7F5-26DB-4EB4-AD2E-F3C5F21B3286}"/>
    <cellStyle name="_Currency_Jazztel model 15-exhibits-Friso2 2 3" xfId="50362" xr:uid="{F200F930-A263-42CD-BF47-8C6029BE21D0}"/>
    <cellStyle name="_Currency_Jazztel model 15-exhibits-Friso2 2 4" xfId="51048" xr:uid="{5500A668-88C6-43BB-BB57-ED8F85C99893}"/>
    <cellStyle name="_Currency_Jazztel model 15-exhibits-Friso2 2 5" xfId="52007" xr:uid="{C7117852-6737-4E6E-B108-471255307A57}"/>
    <cellStyle name="_Currency_Jazztel model 15-exhibits-Friso2 3" xfId="3345" xr:uid="{574C2A8A-546C-48BB-A7D7-04F9420FA7F7}"/>
    <cellStyle name="_Currency_Jazztel model 15-exhibits-Friso2 4" xfId="3102" xr:uid="{217DCF68-92D8-4944-88D5-06ED249A2959}"/>
    <cellStyle name="_Currency_Jazztel model 15-exhibits-Friso2 5" xfId="50439" xr:uid="{2ABC0BA7-825D-40EB-A728-2AA1A84EDB3F}"/>
    <cellStyle name="_Currency_Jazztel model 15-exhibits-Friso2 6" xfId="50673" xr:uid="{6E0F1F7F-DC90-45D5-B50F-D7D42417096C}"/>
    <cellStyle name="_Currency_Jazztel model 15-exhibits-Friso2 7" xfId="51984" xr:uid="{4E9930CA-037B-46AE-A556-817B44944EB9}"/>
    <cellStyle name="_Currency_Jazztel model 15-exhibits-Friso2_Jazztel model 16DP3-Exhibits" xfId="362" xr:uid="{687F491C-3FA9-4AAA-A51C-314660CC8540}"/>
    <cellStyle name="_Currency_Jazztel model 15-exhibits-Friso2_Jazztel model 16DP3-Exhibits_【Master】5ヵ年計画_回線A（7+5base）_20121204経営会議用v01" xfId="49769" xr:uid="{D58408CA-18E0-477E-BDD6-6744E3200EB3}"/>
    <cellStyle name="_Currency_Jazztel model 15-exhibits-Friso2_Jazztel model 16DP3-Exhibits_T_MOBIL2" xfId="363" xr:uid="{4B770D79-BCF8-44A5-A610-47B051E6C66C}"/>
    <cellStyle name="_Currency_Jazztel model 15-exhibits-Friso2_Jazztel model 16DP3-Exhibits_T_MOBIL2_【Master】5ヵ年計画_回線A（7+5base）_20121204経営会議用v01" xfId="49770" xr:uid="{4D622A8D-15F6-48ED-A6DB-9D3186C53DF4}"/>
    <cellStyle name="_Currency_Jazztel model 15-exhibits-Friso2_Jazztel model 16DP3-Exhibits_T_MOBIL2_中長期CAPEXサマリ_20121129_02" xfId="49771" xr:uid="{E21E596B-FCB2-4394-9C3C-3CB63218E687}"/>
    <cellStyle name="_Currency_Jazztel model 15-exhibits-Friso2_Jazztel model 16DP3-Exhibits_中長期CAPEXサマリ_20121129_02" xfId="49772" xr:uid="{9839AA92-C9FE-4BB7-A835-18356F09BF21}"/>
    <cellStyle name="_Currency_Jazztel model 15-exhibits-Friso2_Jazztel model 18DP-exhibits" xfId="364" xr:uid="{EBE95498-71DA-4054-B3F4-66A54DB3F37A}"/>
    <cellStyle name="_Currency_Jazztel model 15-exhibits-Friso2_Jazztel model 18DP-exhibits_【Master】5ヵ年計画_回線A（7+5base）_20121204経営会議用v01" xfId="49773" xr:uid="{7A6E3A6C-D529-4F3A-B632-EE196AE9D105}"/>
    <cellStyle name="_Currency_Jazztel model 15-exhibits-Friso2_Jazztel model 18DP-exhibits_中長期CAPEXサマリ_20121129_02" xfId="49774" xr:uid="{07C12748-473C-4849-B125-1C6F3D2C1185}"/>
    <cellStyle name="_Currency_OPEX_【TSU】10+2_10yrs'_ppt" xfId="365" xr:uid="{670D68E0-3BC4-4C61-A706-DAA2CFF571AF}"/>
    <cellStyle name="_Currency_OPEX_【TSU】10+2_10yrs'_ppt 2" xfId="51049" xr:uid="{B0941D98-3DFE-4B26-B9C4-5DE6A00E3B55}"/>
    <cellStyle name="_Currency_OPEX_【TSU】9+3_10yrs'" xfId="366" xr:uid="{B468BEF0-90C0-4553-8DFC-E85ED5793DFF}"/>
    <cellStyle name="_Currency_OPEX_【TSU】9+3_10yrs' 2" xfId="51050" xr:uid="{1C814856-5B26-4CE3-9EDF-C2A902BA81BD}"/>
    <cellStyle name="_Currency_OPEX_Data_F7+5_101115" xfId="367" xr:uid="{C904225F-B7AE-44DF-9292-3C97684864B2}"/>
    <cellStyle name="_Currency_OPEX_Data_F7+5_101115 2" xfId="51051" xr:uid="{9E9BA4DD-81C5-4654-9B80-0EB52C12C59D}"/>
    <cellStyle name="_Currency_OPEX_説明資料" xfId="368" xr:uid="{12396844-DA40-4888-859B-E2CAE126CC17}"/>
    <cellStyle name="_Currency_OPEX_説明資料 2" xfId="51052" xr:uid="{38D00831-A1EB-4F79-A92A-6D9C68721B13}"/>
    <cellStyle name="_Currency_Overseas" xfId="369" xr:uid="{E80E3FCC-56AC-411B-9FC9-2A3AE4193929}"/>
    <cellStyle name="_Currency_Overseas_【Master】5ヵ年計画_回線A（7+5base）_20121204経営会議用v01" xfId="49775" xr:uid="{73FDEAD2-1F09-4B45-B8B0-206D81832B9F}"/>
    <cellStyle name="_Currency_Overseas_中長期CAPEXサマリ_20121129_02" xfId="49776" xr:uid="{B73FB7F7-E56B-430F-8355-7F453ADA8526}"/>
    <cellStyle name="_Currency_Phoenix Projection_030910" xfId="370" xr:uid="{91BE8C87-632F-4A28-987C-F16BFAE52C79}"/>
    <cellStyle name="_Currency_ProZ(7670)_20100415" xfId="371" xr:uid="{26B78E0F-D303-4EF5-9A3D-A75B0C190ACF}"/>
    <cellStyle name="_Currency_ProZ(7670)_20100415 2" xfId="51053" xr:uid="{8F699260-5ACD-4DE6-9AF1-0E21F449740F}"/>
    <cellStyle name="_Currency_S2!" xfId="50582" xr:uid="{7A24B576-AF69-40B2-9F2A-9A0A87090C30}"/>
    <cellStyle name="_Currency_S2! 2" xfId="51941" xr:uid="{D6C632CF-4FE2-4407-B94E-74E2329A8B59}"/>
    <cellStyle name="_Currency_SBMWCP_SBB網利用料_101222" xfId="372" xr:uid="{1460ACC0-65EC-49D8-818A-1164E1EE6DD9}"/>
    <cellStyle name="_Currency_Sheet1" xfId="373" xr:uid="{58737876-D701-43B6-AF16-E1845E18FFF4}"/>
    <cellStyle name="_Currency_Sheet1 2" xfId="49777" xr:uid="{30A6B511-79CB-4C5A-BF93-A8DDD1D8C4E3}"/>
    <cellStyle name="_Currency_Sheet1_【Master】5ヵ年計画（iP900L検討）回線A（6+6）_20121015_1_経企調整" xfId="11049" xr:uid="{3862BEA7-CE82-4D7A-A6B0-2E5137644248}"/>
    <cellStyle name="_Currency_Sheet1_【Master】5ヵ年計画_回線A（7+5base）_20121204経営会議用v01" xfId="49778" xr:uid="{71C32AE3-C2BF-469D-8435-72CAFE13DBCC}"/>
    <cellStyle name="_Currency_Sheet1_【Master】5ヵ年計画_回線A（7+5base）_20121204経営会議用v01 2" xfId="51054" xr:uid="{1E90299B-165A-4635-8B64-2C6A33566531}"/>
    <cellStyle name="_Currency_Sheet1_④【キャパシティ】_20121214" xfId="49779" xr:uid="{AD3F8C98-32B7-4EB7-9584-9D42E995C1AC}"/>
    <cellStyle name="_Currency_Sheet1_④【キャパシティ】_20121214 2" xfId="51055" xr:uid="{49478ED1-4F41-4673-91D1-837C404CC6A7}"/>
    <cellStyle name="_Currency_Sheet1_④【キャパシティ】_20121217 (1)" xfId="49780" xr:uid="{EF1824A6-9889-4562-A6F5-6DF6F365AFB3}"/>
    <cellStyle name="_Currency_Sheet1_④【キャパシティ】_20121217 (1) 2" xfId="51056" xr:uid="{12865289-469E-45F2-9E33-58B5B1BCD754}"/>
    <cellStyle name="_Currency_Sheet1_需要増CAPEX計算_F6+6_Base3_50%" xfId="11048" xr:uid="{D7F158B6-976A-4F57-A96D-7C36D07E7EC2}"/>
    <cellStyle name="_Currency_THE TELECOM SERVICES CSC (3Q99)_AP2K_SU" xfId="374" xr:uid="{BF9718A1-F5AF-4C3C-AE09-0BE12C881591}"/>
    <cellStyle name="_Currency_THE TELECOM SERVICES CSC (3Q99)_AP2K_SU_【Master】5ヵ年計画_回線A（7+5base）_20121204経営会議用v01" xfId="49781" xr:uid="{02C2C99E-ACEA-420E-B927-11DE0A839EB6}"/>
    <cellStyle name="_Currency_THE TELECOM SERVICES CSC (3Q99)_AP2K_SU_中長期CAPEXサマリ_20121129_02" xfId="49782" xr:uid="{69F339C0-2D62-45A0-9C7C-AA42540D8F87}"/>
    <cellStyle name="_Currency_エリア展開予算の推移" xfId="375" xr:uid="{AD9731BA-E814-4FE4-B0C8-9202B964D1AF}"/>
    <cellStyle name="_Currency_エリア展開予算の推移 2" xfId="51057" xr:uid="{D374C2A6-2993-451B-82DD-91171B57BB9D}"/>
    <cellStyle name="_Currency_コピーCountry_Summary_2008-0403準備" xfId="50583" xr:uid="{4C3CA5CF-85C8-44AA-96F1-A135F00461F4}"/>
    <cellStyle name="_Currency_コピーCountry_Summary_2008-0403準備 2" xfId="51942" xr:uid="{621FF56D-B118-4E30-9322-26833AB13E36}"/>
    <cellStyle name="_Currency_サマリ_6+6" xfId="50584" xr:uid="{87C66A9B-B165-4289-8613-86C94779CC4C}"/>
    <cellStyle name="_Currency_サマリ_6+6 2" xfId="51943" xr:uid="{EB1E8AD6-0A80-48EE-9342-F8DEB1D0C9F9}"/>
    <cellStyle name="_Currency_ビヘイビア&amp;トラフィック(F4+8)" xfId="376" xr:uid="{937EF1B3-FD2F-438C-ABAD-8602341D8EFD}"/>
    <cellStyle name="_Currency_ビヘイビア&amp;トラフィック(F4+8) 2" xfId="51058" xr:uid="{D3B7B091-ED36-4528-8094-810CF509313C}"/>
    <cellStyle name="_Currency_ビヘイビア&amp;トラフィック(F5+7)" xfId="377" xr:uid="{3D9D292E-2D5F-4ECF-A470-8290D14084BF}"/>
    <cellStyle name="_Currency_ビヘイビア&amp;トラフィック(F5+7) 2" xfId="51059" xr:uid="{3C0FC1E8-4736-46F2-B5FD-DF97F0230D1B}"/>
    <cellStyle name="_Currency_ビヘイビア&amp;トラフィック(F6+6_小）" xfId="378" xr:uid="{100BF60A-F272-4081-8A93-F900A04B43D4}"/>
    <cellStyle name="_Currency_ビヘイビア&amp;トラフィック(F6+6_小） 2" xfId="51060" xr:uid="{C10F07A6-15BF-4793-A67E-4003AAA128B8}"/>
    <cellStyle name="_Currency_回線計画_トラフィック_F2+10_0614_2" xfId="379" xr:uid="{DBB73FD8-871F-4A13-AE75-0827EA6A2C1C}"/>
    <cellStyle name="_Currency_回線計画_トラフィック_F2+10_0614_2 2" xfId="51061" xr:uid="{D4E7D188-A297-4A60-B83D-AC669CE9EA0C}"/>
    <cellStyle name="_Currency_回線数_1+11　090520(ＥMDobleN) IP増加ケース " xfId="380" xr:uid="{9DD99453-E7F0-4E41-9805-607E7F301A2A}"/>
    <cellStyle name="_Currency_回線数_1+11　090520(ＥMDobleN) IP増加ケース  2" xfId="51062" xr:uid="{01740ECD-333E-463E-9193-CE9B01129FDA}"/>
    <cellStyle name="_Currency_回線数_10+2　090212(Double Number) " xfId="381" xr:uid="{2507EF9C-5C67-4988-A326-1405B6D68DF3}"/>
    <cellStyle name="_Currency_回線数_10+2　090212(Double Number)  2" xfId="51063" xr:uid="{F74129FC-732B-426D-A947-9AC4EF466730}"/>
    <cellStyle name="_Currency_回線数_9+3　090115(Double Number) " xfId="382" xr:uid="{8A3E0E8D-D39E-4FEB-93B6-759FD1E4B508}"/>
    <cellStyle name="_Currency_回線数_9+3　090115(Double Number)  2" xfId="51064" xr:uid="{1BA9FD64-3319-417A-B173-239131A11D0F}"/>
    <cellStyle name="_Currency_銀行ケース_情シCS0910" xfId="383" xr:uid="{56BCA0D4-E5E0-48AD-90F7-DC3DCF45083C}"/>
    <cellStyle name="_Currency_銀行ケース_情シCS0910 2" xfId="51065" xr:uid="{8933846E-A553-4790-A870-34E468C9A965}"/>
    <cellStyle name="_Currency_月次差異活用資料20070906" xfId="384" xr:uid="{B58BD781-0D3D-4967-AA86-5FCDF36584FD}"/>
    <cellStyle name="_Currency_月次差異活用資料20070906 2" xfId="51066" xr:uid="{67F0D26A-EDFF-420F-8266-55F404C085E3}"/>
    <cellStyle name="_Currency_需要増CAPEX計算_F6+6_Base3_50%" xfId="11035" xr:uid="{13C6C95A-2D0A-4801-9702-6DE07EDFFD68}"/>
    <cellStyle name="_Currency_新Country_Summary_Draft20071116-2" xfId="50585" xr:uid="{9A6F4B8C-61BD-4B46-A253-96EE1798021B}"/>
    <cellStyle name="_Currency_新Country_Summary_Draft20071116-2 2" xfId="51944" xr:uid="{C7CBC747-4A00-4875-BCAF-09C0AC422F85}"/>
    <cellStyle name="_Currency_新銀行ケース_情シCS1015" xfId="385" xr:uid="{3D070A14-CBA1-4CF6-BCA9-2EA7CAB991C8}"/>
    <cellStyle name="_Currency_新銀行ケース_情シCS1015 2" xfId="51067" xr:uid="{233E3D24-6D1C-4A6C-9344-A98266B80965}"/>
    <cellStyle name="_Currency_中長期CAPEXサマリ_20121130_04(野方） (5)" xfId="49783" xr:uid="{65787916-F3A3-4174-976C-8C8031CE4CFD}"/>
    <cellStyle name="_Currency_中長期CAPEXサマリ_20121130_04(野方） (5) 2" xfId="51068" xr:uid="{A5FE7EE5-5A2D-4A74-A3C9-20A988F546B8}"/>
    <cellStyle name="_Currency_中長期CAPEXサマリ_20121217_01" xfId="49784" xr:uid="{FAEC8B42-3FB3-44C4-A511-955D223BE0AA}"/>
    <cellStyle name="_Currency_中長期CAPEXサマリ_20121217_01 2" xfId="51069" xr:uid="{19397630-954B-46E8-8C4B-CC768A17D238}"/>
    <cellStyle name="_Currency_伝送コスト予測" xfId="386" xr:uid="{AD773260-DDD2-495A-B651-0724B533728F}"/>
    <cellStyle name="_Currency_伝送コスト予測 2" xfId="51070" xr:uid="{23316990-6B02-4A7E-8EAA-00833183DCF8}"/>
    <cellStyle name="_Currency_報告確認用" xfId="387" xr:uid="{2095B865-EDD6-4649-AC47-6B7865398ACA}"/>
    <cellStyle name="_Currency_報告確認用 2" xfId="51071" xr:uid="{DCEBAEBD-C833-4CF9-A9E9-8B668F0DB584}"/>
    <cellStyle name="_CurrencySpace" xfId="388" xr:uid="{A6793E9D-B12C-45FF-A690-6F30D2C6FC61}"/>
    <cellStyle name="_CurrencySpace 2" xfId="4649" xr:uid="{481C23BA-3D21-47CF-9089-B65316DA1B58}"/>
    <cellStyle name="_CurrencySpace 2 2" xfId="3129" xr:uid="{0F140EEB-CC86-4A9B-8DC8-4F1E4E08774D}"/>
    <cellStyle name="_CurrencySpace 2 3" xfId="11672" xr:uid="{973279F3-8A8B-46DA-B880-166BD0335E8B}"/>
    <cellStyle name="_CurrencySpace 3" xfId="4650" xr:uid="{C01CB319-8402-4661-A69C-F5FDCE62CB08}"/>
    <cellStyle name="_CurrencySpace 3 2" xfId="51072" xr:uid="{DD0F6A35-9B44-493C-AB66-2C6F506F78C1}"/>
    <cellStyle name="_CurrencySpace_(小ケース)5ヵ年計画見直しFY11-15_05+07_f01Rev1前回修正版" xfId="389" xr:uid="{41982C97-B3DC-4CAC-8F7F-D4885C362295}"/>
    <cellStyle name="_CurrencySpace_(小ケース)5ヵ年計画見直しFY11-15_05+07_f01Rev1前回修正版 2" xfId="51073" xr:uid="{EFFC9171-FB90-4FE8-AB38-B49F3792F41C}"/>
    <cellStyle name="_CurrencySpace_【Master】5ヵ年計画（iP900L検討）回線A（6+6）_20121015_1_経企調整" xfId="11029" xr:uid="{ECAA9D25-307D-499B-B776-4522E3105E2D}"/>
    <cellStyle name="_CurrencySpace_【Master】5ヵ年計画_回線A（7+5base）_20121204経営会議用v01" xfId="49785" xr:uid="{1BB8077F-E3CC-406A-BCEA-9A2B3549553D}"/>
    <cellStyle name="_CurrencySpace_【Master】5ヵ年計画_回線A（7+5base）_20121204経営会議用v01 2" xfId="51074" xr:uid="{B2773163-950F-4F1B-8BF4-5A8BA222F5D6}"/>
    <cellStyle name="_CurrencySpace_【減価償却費_TOTAL】ベースケース算出用_1001_AGG" xfId="390" xr:uid="{C0C32AC3-F434-4F22-A394-E65F5313EADC}"/>
    <cellStyle name="_CurrencySpace_【減価償却費_TOTAL】ベースケース算出用_1001_AGG 2" xfId="51075" xr:uid="{96039E38-4826-4A84-B718-A2B30DBF7954}"/>
    <cellStyle name="_CurrencySpace_【減価償却費_TOTAL】ベースケース算出用_1001_AGG_【Master】5ヵ年計画_回線A（7+5base）_20121204経営会議用v01" xfId="49786" xr:uid="{475F29EC-C6AA-4826-B5E5-CEFC040E9123}"/>
    <cellStyle name="_CurrencySpace_【減価償却費_TOTAL】ベースケース算出用_1001_AGG_【Master】5ヵ年計画_回線A（7+5base）_20121204経営会議用v01 2" xfId="51076" xr:uid="{74289029-357A-46AD-B842-5F21B624152F}"/>
    <cellStyle name="_CurrencySpace_【減価償却費_TOTAL】ベースケース算出用_1001_AGG_中長期CAPEXサマリ_20121129_02" xfId="49787" xr:uid="{F3363E4C-6A0C-4EAA-B03B-85F56B96713F}"/>
    <cellStyle name="_CurrencySpace_【減価償却費_TOTAL】ベースケース算出用_1001_AGG_中長期CAPEXサマリ_20121129_02 2" xfId="51077" xr:uid="{667C76C7-F93B-46F7-A06B-4C825A1DBD91}"/>
    <cellStyle name="_CurrencySpace_■OPEX_【TSU】11+1_10yrs'" xfId="391" xr:uid="{75A2BFBA-5B1F-406D-AA6E-33C9A1EDBC99}"/>
    <cellStyle name="_CurrencySpace_■OPEX_【TSU】11+1_10yrs' 2" xfId="51078" xr:uid="{00FE26B3-7913-489C-A092-76C6356CAB7B}"/>
    <cellStyle name="_CurrencySpace_■OPEX_【TSU】11+1_10yrs'_【Master】5ヵ年計画_回線A（7+5base）_20121204経営会議用v01" xfId="49788" xr:uid="{502DB405-3A07-4F71-8887-F193FA357DBF}"/>
    <cellStyle name="_CurrencySpace_■OPEX_【TSU】11+1_10yrs'_【Master】5ヵ年計画_回線A（7+5base）_20121204経営会議用v01 2" xfId="51079" xr:uid="{7B58C600-66B8-4793-9543-07765FDC59B0}"/>
    <cellStyle name="_CurrencySpace_■OPEX_【TSU】11+1_10yrs'_中長期CAPEXサマリ_20121129_02" xfId="49789" xr:uid="{FEB26617-6749-4D3B-B24C-348B7680CDF4}"/>
    <cellStyle name="_CurrencySpace_■OPEX_【TSU】11+1_10yrs'_中長期CAPEXサマリ_20121129_02 2" xfId="51080" xr:uid="{1338A722-0AF0-463B-9F1A-CAFF99A5EDF0}"/>
    <cellStyle name="_CurrencySpace_■回線計画_トラフィック_0519" xfId="392" xr:uid="{738AA306-19ED-41A5-B928-01E52F9F208A}"/>
    <cellStyle name="_CurrencySpace_■回線計画_トラフィック_0519 2" xfId="51081" xr:uid="{F90F01C4-6C61-4F14-813C-CDBD0E9D2D97}"/>
    <cellStyle name="_CurrencySpace_■追加集計_100708_vol1_大50%" xfId="393" xr:uid="{EB7FE68E-017E-4928-8D24-3AAD0C185BA5}"/>
    <cellStyle name="_CurrencySpace_■追加集計_100708_vol1_大50% 2" xfId="51082" xr:uid="{1C7D9594-8C06-40E2-8106-3FA78BA6DB05}"/>
    <cellStyle name="_CurrencySpace_■追加集計_100708_vol1_大50%_【Master】5ヵ年計画_回線A（7+5base）_20121204経営会議用v01" xfId="49790" xr:uid="{A4832C93-49CD-4285-A632-535FE2285C82}"/>
    <cellStyle name="_CurrencySpace_■追加集計_100708_vol1_大50%_【Master】5ヵ年計画_回線A（7+5base）_20121204経営会議用v01 2" xfId="51083" xr:uid="{95D4E233-BDD9-4256-B28A-07C75908BC93}"/>
    <cellStyle name="_CurrencySpace_■追加集計_100708_vol1_大50%_中長期CAPEXサマリ_20121129_02" xfId="49791" xr:uid="{B2E8C2BF-F1E4-4874-AE5F-F95408443812}"/>
    <cellStyle name="_CurrencySpace_■追加集計_100708_vol1_大50%_中長期CAPEXサマリ_20121129_02 2" xfId="51084" xr:uid="{E7A356A2-7622-4581-909B-43FE3EE50B82}"/>
    <cellStyle name="_CurrencySpace_04_merger_plan_0917" xfId="394" xr:uid="{9CAE9D57-BF3F-4B45-A383-126E47AF07E1}"/>
    <cellStyle name="_CurrencySpace_04_merger_plan_0917 2" xfId="51085" xr:uid="{1B892EA9-00A9-4BAF-BF2F-2C8BF907B999}"/>
    <cellStyle name="_CurrencySpace_1_10+2Fct _CAPEX予算_20100224_回答" xfId="395" xr:uid="{665AE4F2-35DA-4FF8-B60F-9DCCD029B9BC}"/>
    <cellStyle name="_CurrencySpace_1_10+2Fct _CAPEX予算_20100224_回答 2" xfId="51086" xr:uid="{8C37DF3B-0894-41AF-9DC1-87874AE2FEDA}"/>
    <cellStyle name="_CurrencySpace_1_10+2Fct _CAPEX予算_20100224_回答_【Master】5ヵ年計画_回線A（7+5base）_20121204経営会議用v01" xfId="49792" xr:uid="{B5C9DE93-BE7E-452E-B0C2-70F915704403}"/>
    <cellStyle name="_CurrencySpace_1_10+2Fct _CAPEX予算_20100224_回答_【Master】5ヵ年計画_回線A（7+5base）_20121204経営会議用v01 2" xfId="51087" xr:uid="{919621CA-7D6C-46C9-ABE0-F86CE3A6D485}"/>
    <cellStyle name="_CurrencySpace_1_10+2Fct _CAPEX予算_20100224_回答_中長期CAPEXサマリ_20121129_02" xfId="49793" xr:uid="{29401E81-83F2-47F3-983E-D96C5030EBD8}"/>
    <cellStyle name="_CurrencySpace_1_10+2Fct _CAPEX予算_20100224_回答_中長期CAPEXサマリ_20121129_02 2" xfId="51088" xr:uid="{6C7F6410-CB66-4E61-9EE8-78F680AA534A}"/>
    <cellStyle name="_CurrencySpace_10+2Fct _CAPEX予算_20100224" xfId="396" xr:uid="{7FBFBF91-2DD0-4341-B096-CF451AB45846}"/>
    <cellStyle name="_CurrencySpace_10+2Fct _CAPEX予算_20100224 2" xfId="51089" xr:uid="{9855909C-745E-45E8-B7DD-974B1E53EB06}"/>
    <cellStyle name="_CurrencySpace_10+2Fct _CAPEX予算_20100224_【Master】5ヵ年計画_回線A（7+5base）_20121204経営会議用v01" xfId="49794" xr:uid="{11B0B292-6D77-4085-8121-5A28A8B5253C}"/>
    <cellStyle name="_CurrencySpace_10+2Fct _CAPEX予算_20100224_【Master】5ヵ年計画_回線A（7+5base）_20121204経営会議用v01 2" xfId="51090" xr:uid="{E65043CB-A79E-4C32-B783-C4314CA8073F}"/>
    <cellStyle name="_CurrencySpace_10+2Fct _CAPEX予算_20100224_中長期CAPEXサマリ_20121129_02" xfId="49795" xr:uid="{54E807D7-313A-44B1-9F74-F0D08FA35959}"/>
    <cellStyle name="_CurrencySpace_10+2Fct _CAPEX予算_20100224_中長期CAPEXサマリ_20121129_02 2" xfId="51091" xr:uid="{C3546DC3-8B3E-44F9-9F46-A50EDC2580C6}"/>
    <cellStyle name="_CurrencySpace_①SBM＋D_SBM分＋D共同事業外Country_Summary2008-0410" xfId="50586" xr:uid="{0CEDD24B-F93E-4EEE-8A52-CB7D3DAF0E49}"/>
    <cellStyle name="_CurrencySpace_①SBM＋D_SBM分＋D共同事業外Country_Summary2008-0410 2" xfId="51945" xr:uid="{1A6CB528-1F59-4282-B33B-B9D1AFD5E825}"/>
    <cellStyle name="_CurrencySpace_①SBM＋D_SBM分＋D共同事業外Country_Summary2008-0414" xfId="50587" xr:uid="{A1F520FD-1644-4D86-8F49-781E96B5AE13}"/>
    <cellStyle name="_CurrencySpace_①SBM＋D_SBM分＋D共同事業外Country_Summary2008-0414 2" xfId="51946" xr:uid="{77553AE1-8C53-45BE-87F9-867A50B74757}"/>
    <cellStyle name="_CurrencySpace_20071217-D社NW Costs(新銀行ケース）Ver1" xfId="397" xr:uid="{628FAE64-A5AD-427A-8712-4E4D19C18CEA}"/>
    <cellStyle name="_CurrencySpace_20071217-D社NW Costs(新銀行ケース）Ver1 2" xfId="51092" xr:uid="{17A61D97-0AE6-4947-90A6-24EEFCC939FB}"/>
    <cellStyle name="_CurrencySpace_4_10+2Fct _CAPEX予算_20100224" xfId="398" xr:uid="{BA2CFE66-173B-4886-AFEF-F4BD933E074B}"/>
    <cellStyle name="_CurrencySpace_4_10+2Fct _CAPEX予算_20100224 2" xfId="51093" xr:uid="{A21CDF05-8C5E-43C7-9463-B53DA586A57D}"/>
    <cellStyle name="_CurrencySpace_4_10+2Fct _CAPEX予算_20100224_【Master】5ヵ年計画_回線A（7+5base）_20121204経営会議用v01" xfId="49796" xr:uid="{BBF484C8-EBF5-4C7B-9689-5F905CA1EA38}"/>
    <cellStyle name="_CurrencySpace_4_10+2Fct _CAPEX予算_20100224_【Master】5ヵ年計画_回線A（7+5base）_20121204経営会議用v01 2" xfId="51094" xr:uid="{5744CC6E-0358-4AC1-A44E-CC7AAC21FC6A}"/>
    <cellStyle name="_CurrencySpace_4_10+2Fct _CAPEX予算_20100224_中長期CAPEXサマリ_20121129_02" xfId="49797" xr:uid="{C27D226A-F452-48CC-AD56-037ED0AB976F}"/>
    <cellStyle name="_CurrencySpace_4_10+2Fct _CAPEX予算_20100224_中長期CAPEXサマリ_20121129_02 2" xfId="51095" xr:uid="{F964D0E4-3B65-4D78-BE45-DEB320275FAE}"/>
    <cellStyle name="_CurrencySpace_⑤【追加施策】_20121214" xfId="49798" xr:uid="{FF037673-858A-4AFF-BFE8-E248E51DD37C}"/>
    <cellStyle name="_CurrencySpace_⑤【追加施策】_20121214 2" xfId="51096" xr:uid="{F852C983-115B-4883-9003-38D9B8541C1C}"/>
    <cellStyle name="_CurrencySpace_9+3★FY09_10+2FCT前提回線計画＆ビヘイビア(経企提出)_20100202" xfId="399" xr:uid="{33C6237F-44C1-4FE4-A97B-527A1D0EB920}"/>
    <cellStyle name="_CurrencySpace_9+3★FY09_10+2FCT前提回線計画＆ビヘイビア(経企提出)_20100202 2" xfId="51097" xr:uid="{616FEA45-491E-4C13-A9A3-A9E724E9C0D2}"/>
    <cellStyle name="_CurrencySpace_9434Model031118" xfId="400" xr:uid="{168657D6-B380-462A-9434-39EEBBBCBF8F}"/>
    <cellStyle name="_CurrencySpace_A!" xfId="401" xr:uid="{C5C6FE11-830B-41F6-982D-C92D955A6B0E}"/>
    <cellStyle name="_CurrencySpace_A! 2" xfId="3849" xr:uid="{B435D370-BCF1-45B2-9F5F-DBC991E735FE}"/>
    <cellStyle name="_CurrencySpace_A!_【Master】5ヵ年計画_回線A（7+5base）_20121204経営会議用v01" xfId="49799" xr:uid="{20D19695-DE77-4E4A-B118-6E2833EB2C6F}"/>
    <cellStyle name="_CurrencySpace_A!_【Master】5ヵ年計画_回線A（7+5base）_20121204経営会議用v01 2" xfId="51098" xr:uid="{13F5EE44-EC26-4E7D-9E74-86D977B00BD1}"/>
    <cellStyle name="_CurrencySpace_A!_中長期CAPEXサマリ_20121129_02" xfId="49800" xr:uid="{E56F2070-E741-49BC-A9B7-B485A74C9C7E}"/>
    <cellStyle name="_CurrencySpace_A!_中長期CAPEXサマリ_20121129_02 2" xfId="51099" xr:uid="{58E674FD-6788-438D-80B3-0E00EC9570BD}"/>
    <cellStyle name="_CurrencySpace_Base" xfId="402" xr:uid="{C9DA39CE-689C-4DF4-A4A4-904AEC2E5A6B}"/>
    <cellStyle name="_CurrencySpace_Base_【Master】5ヵ年計画_回線A（7+5base）_20121204経営会議用v01" xfId="49801" xr:uid="{C5F5B138-D0B4-4AA0-B083-89943B1B499E}"/>
    <cellStyle name="_CurrencySpace_Base_中長期CAPEXサマリ_20121129_02" xfId="49802" xr:uid="{AC75D218-C139-4DA1-A873-282180CD055B}"/>
    <cellStyle name="_CurrencySpace_CAPEX全社集計" xfId="403" xr:uid="{D38FBDE2-FF87-4F88-BF44-270E84BFA43B}"/>
    <cellStyle name="_CurrencySpace_CAPEX全社集計 2" xfId="51100" xr:uid="{0C013CA2-FF43-4BE8-A66A-AE9124919959}"/>
    <cellStyle name="_CurrencySpace_CFO向_エリア展開予算の推移" xfId="404" xr:uid="{E8C09A4F-1051-446F-B0A8-EEA573B92E21}"/>
    <cellStyle name="_CurrencySpace_CFO向_エリア展開予算の推移 2" xfId="51101" xr:uid="{C241D0FE-84C9-4102-906A-F258C56260B1}"/>
    <cellStyle name="_CurrencySpace_CFO向_エリア展開予算の推移_【Master】5ヵ年計画_回線A（7+5base）_20121204経営会議用v01" xfId="49803" xr:uid="{8E46AF1B-D253-452D-8488-D10F6ADC3C27}"/>
    <cellStyle name="_CurrencySpace_CFO向_エリア展開予算の推移_【Master】5ヵ年計画_回線A（7+5base）_20121204経営会議用v01 2" xfId="51102" xr:uid="{8BDE29C6-5911-43F1-AC89-F4793A28AF57}"/>
    <cellStyle name="_CurrencySpace_CFO向_エリア展開予算の推移_中長期CAPEXサマリ_20121129_02" xfId="49804" xr:uid="{B47712AD-8A14-4477-868C-1720A5F0D5C6}"/>
    <cellStyle name="_CurrencySpace_CFO向_エリア展開予算の推移_中長期CAPEXサマリ_20121129_02 2" xfId="51103" xr:uid="{201113D8-7ED1-4BFC-AC6B-9C1B4389E74F}"/>
    <cellStyle name="_CurrencySpace_Country_Summary_2008-0310_1900" xfId="50588" xr:uid="{CF87D00C-FF6A-4F66-8AB7-C1B69AA1716C}"/>
    <cellStyle name="_CurrencySpace_Country_Summary_2008-0310_1900 2" xfId="51947" xr:uid="{D61A6FD7-1832-44CA-835F-9F2137537948}"/>
    <cellStyle name="_CurrencySpace_Data_F5+7_100915" xfId="405" xr:uid="{8B1D3612-FA6E-4554-8FF6-C5831A551E56}"/>
    <cellStyle name="_CurrencySpace_Data_F5+7_100915 2" xfId="51104" xr:uid="{E57B5015-9D96-4B58-8707-56AFEDDE467F}"/>
    <cellStyle name="_CurrencySpace_DDｹｰｽCAPEXのストーリーc(9+3）" xfId="406" xr:uid="{BA3DA166-4E53-45D9-89B7-A496B2853EF2}"/>
    <cellStyle name="_CurrencySpace_DDｹｰｽCAPEXのストーリーc(9+3） 2" xfId="51105" xr:uid="{E99344CB-9496-412A-BCC2-92891AD7E59C}"/>
    <cellStyle name="_CurrencySpace_F11+1_CAPEXカテ別集計" xfId="407" xr:uid="{CA04F395-583B-47E7-BA53-F7716A580063}"/>
    <cellStyle name="_CurrencySpace_F11+1_CAPEXカテ別集計 2" xfId="51106" xr:uid="{1034D0AA-2F3A-40ED-9F31-CF3FC698237E}"/>
    <cellStyle name="_CurrencySpace_F11+1_CAPEXカテ別集計_【Master】5ヵ年計画_回線A（7+5base）_20121204経営会議用v01" xfId="49805" xr:uid="{D38A16EE-7882-42B4-B6E2-6FBC265CA4A0}"/>
    <cellStyle name="_CurrencySpace_F11+1_CAPEXカテ別集計_【Master】5ヵ年計画_回線A（7+5base）_20121204経営会議用v01 2" xfId="51107" xr:uid="{F30478AF-25C3-4AAD-95A2-6D892009918E}"/>
    <cellStyle name="_CurrencySpace_F11+1_CAPEXカテ別集計_中長期CAPEXサマリ_20121129_02" xfId="49806" xr:uid="{2304DD05-36AB-4DDD-8B65-BB9798AAD1B5}"/>
    <cellStyle name="_CurrencySpace_F11+1_CAPEXカテ別集計_中長期CAPEXサマリ_20121129_02 2" xfId="51108" xr:uid="{15C15F1E-4AA1-4D54-85C7-69C7D262233D}"/>
    <cellStyle name="_CurrencySpace_IPHONE最新コスト（提出値）_モバ本依頼" xfId="408" xr:uid="{11492B84-5DA9-49EF-9963-083389E51CDA}"/>
    <cellStyle name="_CurrencySpace_IPHONE最新コスト（提出値）_モバ本依頼 (2)" xfId="409" xr:uid="{A6E9556E-9400-4D65-97AF-329F32A3FB32}"/>
    <cellStyle name="_CurrencySpace_IPHONE最新コスト（提出値）_モバ本依頼 (2) 2" xfId="51110" xr:uid="{3FDC983E-6141-48B9-8BEC-972785AE4851}"/>
    <cellStyle name="_CurrencySpace_IPHONE最新コスト（提出値）_モバ本依頼 (2)_【Master】5ヵ年計画_回線A（7+5base）_20121204経営会議用v01" xfId="49807" xr:uid="{1B0467CB-673D-4DEA-A344-61E2B5BCA5CF}"/>
    <cellStyle name="_CurrencySpace_IPHONE最新コスト（提出値）_モバ本依頼 (2)_【Master】5ヵ年計画_回線A（7+5base）_20121204経営会議用v01 2" xfId="51111" xr:uid="{8CDB7366-3C3B-45B8-B197-41FCF562FAAA}"/>
    <cellStyle name="_CurrencySpace_IPHONE最新コスト（提出値）_モバ本依頼 (2)_中長期CAPEXサマリ_20121129_02" xfId="49808" xr:uid="{0F21D13F-AA6B-4DED-A2EC-A50F0B2409F1}"/>
    <cellStyle name="_CurrencySpace_IPHONE最新コスト（提出値）_モバ本依頼 (2)_中長期CAPEXサマリ_20121129_02 2" xfId="51112" xr:uid="{E7E6E73E-867F-4FA4-A38B-E0EA802ED202}"/>
    <cellStyle name="_CurrencySpace_IPHONE最新コスト（提出値）_モバ本依頼 (3)" xfId="410" xr:uid="{2127B770-91E6-4954-87CB-92D3026717AF}"/>
    <cellStyle name="_CurrencySpace_IPHONE最新コスト（提出値）_モバ本依頼 (3) 2" xfId="51113" xr:uid="{7B7C0F7C-2D7D-49B9-9518-38532F08E7A1}"/>
    <cellStyle name="_CurrencySpace_IPHONE最新コスト（提出値）_モバ本依頼 (3)_【Master】5ヵ年計画_回線A（7+5base）_20121204経営会議用v01" xfId="49809" xr:uid="{2CD51B02-BDF4-475B-B9C8-70AA84450DA8}"/>
    <cellStyle name="_CurrencySpace_IPHONE最新コスト（提出値）_モバ本依頼 (3)_【Master】5ヵ年計画_回線A（7+5base）_20121204経営会議用v01 2" xfId="51114" xr:uid="{888AFA73-2132-48AE-BF97-3C6AC85E5DB5}"/>
    <cellStyle name="_CurrencySpace_IPHONE最新コスト（提出値）_モバ本依頼 (3)_中長期CAPEXサマリ_20121129_02" xfId="49810" xr:uid="{E7EAA9E5-9AC3-4843-8653-E0483BC4E100}"/>
    <cellStyle name="_CurrencySpace_IPHONE最新コスト（提出値）_モバ本依頼 (3)_中長期CAPEXサマリ_20121129_02 2" xfId="51115" xr:uid="{5A0991DC-A03A-4EBD-92DD-476BC5AE392B}"/>
    <cellStyle name="_CurrencySpace_IPHONE最新コスト（提出値）_モバ本依頼 2" xfId="51109" xr:uid="{9270B4CB-3D7D-4D82-9FBE-0FD702043F2C}"/>
    <cellStyle name="_CurrencySpace_IPHONE最新コスト（提出値）_モバ本依頼_【Master】5ヵ年計画_回線A（7+5base）_20121204経営会議用v01" xfId="49811" xr:uid="{D1DDBC37-1BE3-4407-B382-AA796D6227C8}"/>
    <cellStyle name="_CurrencySpace_IPHONE最新コスト（提出値）_モバ本依頼_【Master】5ヵ年計画_回線A（7+5base）_20121204経営会議用v01 2" xfId="51116" xr:uid="{89E0509F-645B-4291-B2F4-BF6F487951FB}"/>
    <cellStyle name="_CurrencySpace_IPHONE最新コスト（提出値）_モバ本依頼_中長期CAPEXサマリ_20121129_02" xfId="49812" xr:uid="{053BB994-FD71-474F-9AAC-FE21F1796808}"/>
    <cellStyle name="_CurrencySpace_IPHONE最新コスト（提出値）_モバ本依頼_中長期CAPEXサマリ_20121129_02 2" xfId="51117" xr:uid="{B9BD2142-9F08-4015-A258-10E632E86010}"/>
    <cellStyle name="_CurrencySpace_IPHONE最新コスト（提出値）_モバ本試算結果_090511-5（計算式）" xfId="411" xr:uid="{4DB20657-23F7-468C-921F-21FD612CA6E9}"/>
    <cellStyle name="_CurrencySpace_IPHONE最新コスト（提出値）_モバ本試算結果_090511-5（計算式） 2" xfId="51118" xr:uid="{FFD4E3CC-A5EC-4991-8876-D98BE7AB1D40}"/>
    <cellStyle name="_CurrencySpace_IPHONE最新コスト（提出値）_モバ本試算結果_090511-5（計算式）_【Master】5ヵ年計画_回線A（7+5base）_20121204経営会議用v01" xfId="49813" xr:uid="{A92FC811-4A3F-49F3-BDDE-1BC5E6253307}"/>
    <cellStyle name="_CurrencySpace_IPHONE最新コスト（提出値）_モバ本試算結果_090511-5（計算式）_【Master】5ヵ年計画_回線A（7+5base）_20121204経営会議用v01 2" xfId="51119" xr:uid="{C816DF3A-D980-45E2-9F26-79C0C935C1E9}"/>
    <cellStyle name="_CurrencySpace_IPHONE最新コスト（提出値）_モバ本試算結果_090511-5（計算式）_中長期CAPEXサマリ_20121129_02" xfId="49814" xr:uid="{0D0CEAEE-0095-4B41-AB4C-D91EC3B038E0}"/>
    <cellStyle name="_CurrencySpace_IPHONE最新コスト（提出値）_モバ本試算結果_090511-5（計算式）_中長期CAPEXサマリ_20121129_02 2" xfId="51120" xr:uid="{60AC2152-1C14-4B39-8C1F-4B862D9CEC4D}"/>
    <cellStyle name="_CurrencySpace_iPhone販売予測_05 07_展開用_家族24_再修正" xfId="412" xr:uid="{9161E4AF-58FB-4E4F-837C-FBAA54825EA9}"/>
    <cellStyle name="_CurrencySpace_iPhone販売予測_05 07_展開用_家族24_再修正 2" xfId="51121" xr:uid="{89D79B8E-6B25-4F91-A8A0-EEF15A5FDE84}"/>
    <cellStyle name="_CurrencySpace_iPhone販売予測_05 07_展開用_家族24_修正" xfId="413" xr:uid="{FA4D2EA2-B672-4059-ABE4-725EC2981DF7}"/>
    <cellStyle name="_CurrencySpace_iPhone販売予測_05 07_展開用_家族24_修正 2" xfId="51122" xr:uid="{47E68F2D-F9C0-46C7-ADE0-286F00C008E6}"/>
    <cellStyle name="_CurrencySpace_OPEX_【TSU】10+2_10yrs'_ppt" xfId="414" xr:uid="{822A7BA3-6CA8-49CB-9D52-21FEFE5763E1}"/>
    <cellStyle name="_CurrencySpace_OPEX_【TSU】10+2_10yrs'_ppt 2" xfId="51123" xr:uid="{203C1473-A632-4DF4-AD46-809CB480D242}"/>
    <cellStyle name="_CurrencySpace_OPEX_【TSU】10+2_10yrs'_ppt_【Master】5ヵ年計画_回線A（7+5base）_20121204経営会議用v01" xfId="49815" xr:uid="{223655FB-06BC-41D5-B68F-722344F92032}"/>
    <cellStyle name="_CurrencySpace_OPEX_【TSU】10+2_10yrs'_ppt_【Master】5ヵ年計画_回線A（7+5base）_20121204経営会議用v01 2" xfId="51124" xr:uid="{40BEFE9B-CAB2-4B6C-BF9C-2045591F3F8F}"/>
    <cellStyle name="_CurrencySpace_OPEX_【TSU】10+2_10yrs'_ppt_中長期CAPEXサマリ_20121129_02" xfId="49816" xr:uid="{5611AD04-BE74-4286-9B59-FB35CBA604D1}"/>
    <cellStyle name="_CurrencySpace_OPEX_【TSU】10+2_10yrs'_ppt_中長期CAPEXサマリ_20121129_02 2" xfId="51125" xr:uid="{7FAC4E1D-14CF-40C6-9FFD-F1470DFCE6C2}"/>
    <cellStyle name="_CurrencySpace_OPEX_【TSU】9+3_10yrs'" xfId="415" xr:uid="{42CD08DB-B29B-42EE-9338-453B24EBA0B6}"/>
    <cellStyle name="_CurrencySpace_OPEX_【TSU】9+3_10yrs' 2" xfId="51126" xr:uid="{63FBD786-763E-4A24-90F8-771D276DE3EC}"/>
    <cellStyle name="_CurrencySpace_OPEX_【TSU】9+3_10yrs'_【Master】5ヵ年計画_回線A（7+5base）_20121204経営会議用v01" xfId="49817" xr:uid="{BB12D132-A8FD-4C92-A3C3-AC094C0B5279}"/>
    <cellStyle name="_CurrencySpace_OPEX_【TSU】9+3_10yrs'_【Master】5ヵ年計画_回線A（7+5base）_20121204経営会議用v01 2" xfId="51127" xr:uid="{8F90992F-0D83-400B-A962-D376BCC4D2AF}"/>
    <cellStyle name="_CurrencySpace_OPEX_【TSU】9+3_10yrs'_中長期CAPEXサマリ_20121129_02" xfId="49818" xr:uid="{D2B7E251-C074-4FA3-A2C8-E56A6B05C40B}"/>
    <cellStyle name="_CurrencySpace_OPEX_【TSU】9+3_10yrs'_中長期CAPEXサマリ_20121129_02 2" xfId="51128" xr:uid="{FB882495-8281-4A95-9005-DCF0B415B0A9}"/>
    <cellStyle name="_CurrencySpace_OPEX_Data_F7+5_101115" xfId="416" xr:uid="{DD6FB0BF-AFCE-4865-AAC2-CE10EFC99B9B}"/>
    <cellStyle name="_CurrencySpace_OPEX_Data_F7+5_101115 2" xfId="51129" xr:uid="{E82C953B-1D88-4F83-8FD2-07D3CD7BC4F2}"/>
    <cellStyle name="_CurrencySpace_OPEX_説明資料" xfId="417" xr:uid="{246FE955-9223-4327-AC56-5BCF9B288201}"/>
    <cellStyle name="_CurrencySpace_OPEX_説明資料 2" xfId="51130" xr:uid="{4CA707B3-7743-4AB9-B69C-079D01066D9D}"/>
    <cellStyle name="_CurrencySpace_ProZ(7670)_20100415" xfId="418" xr:uid="{0E12A7F1-677C-4EFF-A59E-E18E7D78F1DF}"/>
    <cellStyle name="_CurrencySpace_ProZ(7670)_20100415 2" xfId="51131" xr:uid="{C638313E-4D37-43E1-9C5B-0DD56D35E9DF}"/>
    <cellStyle name="_CurrencySpace_S2!" xfId="50589" xr:uid="{F1E75E81-D28E-4261-A4EB-D0809F689D7E}"/>
    <cellStyle name="_CurrencySpace_S2! 2" xfId="51948" xr:uid="{67DB3375-C6EE-4879-831A-CF3E0A4C1B06}"/>
    <cellStyle name="_CurrencySpace_SBMWCP_SBB網利用料_101222" xfId="419" xr:uid="{0AE5E9D5-886E-473C-8DEB-77E97DD1B68A}"/>
    <cellStyle name="_CurrencySpace_SBMWCP_SBB網利用料_101222_【Master】5ヵ年計画_回線A（7+5base）_20121204経営会議用v01" xfId="49819" xr:uid="{09DA4991-1A29-4ACB-8740-1A99B6D575C5}"/>
    <cellStyle name="_CurrencySpace_SBMWCP_SBB網利用料_101222_中長期CAPEXサマリ_20121129_02" xfId="49820" xr:uid="{3A9729E0-E35F-4108-890B-5BD1AF82650B}"/>
    <cellStyle name="_CurrencySpace_Sheet1" xfId="420" xr:uid="{6FE94DA0-6398-4ADF-8F0B-5BA48CC4FA1E}"/>
    <cellStyle name="_CurrencySpace_Sheet1 2" xfId="49821" xr:uid="{49C91F60-0A7B-4341-A701-A913BCF7636E}"/>
    <cellStyle name="_CurrencySpace_Sheet1_【Master】5ヵ年計画（iP900L検討）回線A（6+6）_20121015_1_経企調整" xfId="10996" xr:uid="{A3EA09D6-1238-4941-B541-DF7E3805D666}"/>
    <cellStyle name="_CurrencySpace_Sheet1_④【キャパシティ】_20121214" xfId="49822" xr:uid="{55B9AE17-6ACF-4FE3-A5B7-2CAEFF18146B}"/>
    <cellStyle name="_CurrencySpace_Sheet1_④【キャパシティ】_20121214 2" xfId="51132" xr:uid="{0789E8F8-37D4-4455-9A83-82FD2527E9F0}"/>
    <cellStyle name="_CurrencySpace_Sheet1_④【キャパシティ】_20121217 (1)" xfId="49823" xr:uid="{AE2F8836-2CF8-4E6F-AF5D-8C526D145099}"/>
    <cellStyle name="_CurrencySpace_Sheet1_④【キャパシティ】_20121217 (1) 2" xfId="51133" xr:uid="{1850702D-5BA2-45E3-A955-EC6690805483}"/>
    <cellStyle name="_CurrencySpace_Sheet1_需要増CAPEX計算_F6+6_Base3_50%" xfId="10995" xr:uid="{B0D6CBCB-F206-45BF-A091-D331921D9FA0}"/>
    <cellStyle name="_CurrencySpace_Sheet1_中長期CAPEXサマリ_20121129_02" xfId="49824" xr:uid="{95F66948-D461-40CD-BCC8-BC25481E9FB8}"/>
    <cellStyle name="_CurrencySpace_Sheet1_中長期CAPEXサマリ_20121129_02 2" xfId="51134" xr:uid="{4935A5D2-EA12-46F2-A004-4B3C4EC29A3A}"/>
    <cellStyle name="_CurrencySpace_エリア展開予算の推移" xfId="421" xr:uid="{8FAF5D15-9D68-4B16-9104-BBFBDBDED95E}"/>
    <cellStyle name="_CurrencySpace_エリア展開予算の推移 2" xfId="51135" xr:uid="{390FD2C1-6693-4F25-B4C7-67E633138646}"/>
    <cellStyle name="_CurrencySpace_エリア展開予算の推移_【Master】5ヵ年計画_回線A（7+5base）_20121204経営会議用v01" xfId="49825" xr:uid="{C4759A5B-A645-4496-A073-5902FA313577}"/>
    <cellStyle name="_CurrencySpace_エリア展開予算の推移_【Master】5ヵ年計画_回線A（7+5base）_20121204経営会議用v01 2" xfId="51136" xr:uid="{0AB0EA2F-589A-44DD-B9CC-2393EAE8828D}"/>
    <cellStyle name="_CurrencySpace_エリア展開予算の推移_中長期CAPEXサマリ_20121129_02" xfId="49826" xr:uid="{7A4486AD-502A-49A0-B060-693C76BA5A5C}"/>
    <cellStyle name="_CurrencySpace_エリア展開予算の推移_中長期CAPEXサマリ_20121129_02 2" xfId="51137" xr:uid="{C68421EC-02E2-43C7-AD2B-3B284294FB76}"/>
    <cellStyle name="_CurrencySpace_コピーCountry_Summary_2008-0403準備" xfId="50590" xr:uid="{9959FE2A-2497-465A-B401-B03C790BA2D0}"/>
    <cellStyle name="_CurrencySpace_コピーCountry_Summary_2008-0403準備 2" xfId="51949" xr:uid="{3BB6F121-2318-4C36-BFAA-90B826C8BA57}"/>
    <cellStyle name="_CurrencySpace_サマリ_6+6" xfId="50591" xr:uid="{0601AD30-2133-4DAF-ADD9-6C401F799463}"/>
    <cellStyle name="_CurrencySpace_サマリ_6+6 2" xfId="51950" xr:uid="{6FDDDBF5-5061-453F-A59C-6F0BF51E9F58}"/>
    <cellStyle name="_CurrencySpace_ビヘイビア&amp;トラフィック(F4+8)" xfId="422" xr:uid="{DF374393-8716-4520-8695-9EAA7CF2F4DF}"/>
    <cellStyle name="_CurrencySpace_ビヘイビア&amp;トラフィック(F4+8) 2" xfId="51138" xr:uid="{2B71EDAE-966A-4423-8EE0-653E5845FA7A}"/>
    <cellStyle name="_CurrencySpace_ビヘイビア&amp;トラフィック(F5+7)" xfId="423" xr:uid="{37853CF1-D82B-4C1F-9BFE-7C1F95907DEE}"/>
    <cellStyle name="_CurrencySpace_ビヘイビア&amp;トラフィック(F5+7) 2" xfId="51139" xr:uid="{C0C35556-5CA8-4665-8660-27323CF3165E}"/>
    <cellStyle name="_CurrencySpace_ビヘイビア&amp;トラフィック(F6+6_小）" xfId="424" xr:uid="{B75EF96A-C835-488B-BCF9-995C7831801A}"/>
    <cellStyle name="_CurrencySpace_ビヘイビア&amp;トラフィック(F6+6_小） 2" xfId="51140" xr:uid="{106B0BBE-D75D-425C-B60A-C1F6A1A13F1E}"/>
    <cellStyle name="_CurrencySpace_回線計画_トラフィック_F2+10_0614_2" xfId="425" xr:uid="{EBDE2C21-47F2-47D9-B759-221D4E837F50}"/>
    <cellStyle name="_CurrencySpace_回線計画_トラフィック_F2+10_0614_2 2" xfId="51141" xr:uid="{330C3B08-37E5-46A9-8E77-3B787C7EBF82}"/>
    <cellStyle name="_CurrencySpace_回線数_1+11　090520(ＥMDobleN) IP増加ケース " xfId="426" xr:uid="{2E3996AD-146F-4015-B2DC-44FEDCC40808}"/>
    <cellStyle name="_CurrencySpace_回線数_1+11　090520(ＥMDobleN) IP増加ケース  2" xfId="51142" xr:uid="{92C69FF8-919F-42C6-8D87-AA3AD3A074DA}"/>
    <cellStyle name="_CurrencySpace_回線数_10+2　090212(Double Number) " xfId="427" xr:uid="{2FB4D939-CF8B-472E-A253-F291F7C1E38E}"/>
    <cellStyle name="_CurrencySpace_回線数_10+2　090212(Double Number)  2" xfId="51143" xr:uid="{88A3AEDE-3350-4A27-AA6D-54EAA0EB6908}"/>
    <cellStyle name="_CurrencySpace_回線数_9+3　090115(Double Number) " xfId="428" xr:uid="{C974227B-AA0E-4208-9FED-1EEA66B2DEEA}"/>
    <cellStyle name="_CurrencySpace_回線数_9+3　090115(Double Number)  2" xfId="51144" xr:uid="{79A40182-FD1E-41E3-ACE5-16D4DD87DEE0}"/>
    <cellStyle name="_CurrencySpace_銀行ケース_情シCS0910" xfId="429" xr:uid="{B8364E9B-C792-41DE-8BAF-E130E9E66D66}"/>
    <cellStyle name="_CurrencySpace_銀行ケース_情シCS0910 2" xfId="51145" xr:uid="{16E2179C-A74B-497E-B69F-1CE088B64F6A}"/>
    <cellStyle name="_CurrencySpace_月次差異活用資料20070906" xfId="430" xr:uid="{57BED643-09EA-46F7-AD20-BDE388DCDA45}"/>
    <cellStyle name="_CurrencySpace_月次差異活用資料20070906 2" xfId="51146" xr:uid="{47B44F48-D67E-44F8-8A3C-F93CAC19F248}"/>
    <cellStyle name="_CurrencySpace_月次差異活用資料20070906_【Master】5ヵ年計画_回線A（7+5base）_20121204経営会議用v01" xfId="49827" xr:uid="{6638424C-7D20-44BE-8459-622A857A1271}"/>
    <cellStyle name="_CurrencySpace_月次差異活用資料20070906_【Master】5ヵ年計画_回線A（7+5base）_20121204経営会議用v01 2" xfId="51147" xr:uid="{FD54BE16-6D52-4ABF-B4E1-044BACBB109A}"/>
    <cellStyle name="_CurrencySpace_月次差異活用資料20070906_中長期CAPEXサマリ_20121129_02" xfId="49828" xr:uid="{7EAE9A05-5BCE-4397-8472-CDF7F2E27F3B}"/>
    <cellStyle name="_CurrencySpace_月次差異活用資料20070906_中長期CAPEXサマリ_20121129_02 2" xfId="51148" xr:uid="{B0266E1F-6E75-49DF-916D-719D3B2D5A80}"/>
    <cellStyle name="_CurrencySpace_需要増CAPEX計算_F6+6_Base3_50%" xfId="10985" xr:uid="{D5683A4A-44A8-4480-B058-DE17F1F183D3}"/>
    <cellStyle name="_CurrencySpace_新Country_Summary_Draft20071116-2" xfId="50592" xr:uid="{63DB4530-604E-4407-944E-E4AB307B82AE}"/>
    <cellStyle name="_CurrencySpace_新Country_Summary_Draft20071116-2 2" xfId="51951" xr:uid="{93F71899-C140-4730-84C5-22E2141A80A8}"/>
    <cellStyle name="_CurrencySpace_新銀行ケース_情シCS1015" xfId="431" xr:uid="{BF6D86A0-8AFA-4447-BC76-6788AF6D7458}"/>
    <cellStyle name="_CurrencySpace_新銀行ケース_情シCS1015 2" xfId="51149" xr:uid="{001817AE-E50E-41CB-8BE2-DB7C8DC81F00}"/>
    <cellStyle name="_CurrencySpace_中長期CAPEXサマリ_20121130_04(野方） (5)" xfId="49829" xr:uid="{7E3E71CB-54BF-4385-94ED-7ADEB407D6B8}"/>
    <cellStyle name="_CurrencySpace_中長期CAPEXサマリ_20121130_04(野方） (5) 2" xfId="51150" xr:uid="{34B9D2AE-F248-472A-B254-5E9AD25BFED8}"/>
    <cellStyle name="_CurrencySpace_中長期CAPEXサマリ_20121217_01" xfId="49830" xr:uid="{7DCE290E-4CE8-402C-A4B7-0EF465BFA058}"/>
    <cellStyle name="_CurrencySpace_中長期CAPEXサマリ_20121217_01 2" xfId="51151" xr:uid="{4346C8E6-CEE0-4220-A68A-BCEE94D70F3B}"/>
    <cellStyle name="_CurrencySpace_伝送コスト予測" xfId="432" xr:uid="{84D894A1-D209-40F2-AC47-329A7235B544}"/>
    <cellStyle name="_CurrencySpace_伝送コスト予測 2" xfId="51152" xr:uid="{06034B9D-DF84-46A0-9751-F7B95750A0C6}"/>
    <cellStyle name="_CurrencySpace_報告確認用" xfId="433" xr:uid="{E477889E-4A40-416B-AC78-3C8725D6B916}"/>
    <cellStyle name="_CurrencySpace_報告確認用 2" xfId="51153" xr:uid="{A2326C33-B705-4820-9395-0CC41DF84816}"/>
    <cellStyle name="_Data_F5+7_100915" xfId="434" xr:uid="{B548AB66-1FAB-48D1-8CD4-8EBFC5C84EB6}"/>
    <cellStyle name="_DCM_SBD_rev3.2_0324" xfId="435" xr:uid="{0AB86826-8B47-450B-B057-54AA85D8A032}"/>
    <cellStyle name="_Detail Calculation" xfId="436" xr:uid="{5E48E298-B284-484B-84DA-421CD654D6FD}"/>
    <cellStyle name="_Detail Calculation_AE Japan1&amp;2 KDDI NGN Kanto Costing Template - Acatel_EUR" xfId="437" xr:uid="{CE8AF3C1-CDC5-4AC5-8D7C-C32403D6FE00}"/>
    <cellStyle name="_Dollar" xfId="438" xr:uid="{43B22B45-427A-4D3D-B614-0377458D36DB}"/>
    <cellStyle name="_Dollar 2" xfId="2901" xr:uid="{E69A7D36-77E9-4DF2-A0F7-BB40118A1A5D}"/>
    <cellStyle name="_Dollar 2 2" xfId="11673" xr:uid="{70181B23-052D-4F6E-ABAB-097711E747A8}"/>
    <cellStyle name="_Dollar 2 3" xfId="50363" xr:uid="{2DCAB2FD-5257-45B2-A9D4-AA13157149BB}"/>
    <cellStyle name="_Dollar 2 4" xfId="51154" xr:uid="{931CF8B8-5463-4DAF-B028-56E69DD2927A}"/>
    <cellStyle name="_Dollar 2 5" xfId="52008" xr:uid="{BAF9AE3F-511C-4555-93BF-7DFEBE8E65E7}"/>
    <cellStyle name="_Dollar 3" xfId="3438" xr:uid="{9820EC1B-6522-4395-9626-1F3DE440DB12}"/>
    <cellStyle name="_Dollar 4" xfId="50456" xr:uid="{8DF07732-3ACE-4ACB-9752-DFDB51907C6B}"/>
    <cellStyle name="_Dollar 5" xfId="50674" xr:uid="{1A660E95-BE83-4C24-B507-AC9977A6D8B9}"/>
    <cellStyle name="_Dollar 6" xfId="51985" xr:uid="{AE58F642-75B9-4EF1-AA0B-E2A46720E9AE}"/>
    <cellStyle name="_Dollar_Jazztel model 16DP3-Exhibits" xfId="439" xr:uid="{79583484-87AB-4F04-9E3E-7DDFF86C04EF}"/>
    <cellStyle name="_Dollar_Jazztel model 16DP3-Exhibits_【Master】5ヵ年計画_回線A（7+5base）_20121204経営会議用v01" xfId="49831" xr:uid="{9E1A74A4-CE5D-4E9E-B4A3-608230F57315}"/>
    <cellStyle name="_Dollar_Jazztel model 16DP3-Exhibits_中長期CAPEXサマリ_20121129_02" xfId="49832" xr:uid="{86D2225D-B017-4FC5-9941-83B2DD2B8840}"/>
    <cellStyle name="_Dollar_Jazztel model 18DP-exhibits" xfId="440" xr:uid="{D91B8F9E-349C-43B9-A98E-3D3C031DA8B5}"/>
    <cellStyle name="_Dollar_Jazztel model 18DP-exhibits_【Master】5ヵ年計画_回線A（7+5base）_20121204経営会議用v01" xfId="49833" xr:uid="{C40C2EB5-EB01-4825-9B23-A5934B22A9EF}"/>
    <cellStyle name="_Dollar_Jazztel model 18DP-exhibits_T_MOBIL2" xfId="441" xr:uid="{EE3D779E-ECBA-4C49-956D-39A8AEE4B59D}"/>
    <cellStyle name="_Dollar_Jazztel model 18DP-exhibits_T_MOBIL2_【Master】5ヵ年計画_回線A（7+5base）_20121204経営会議用v01" xfId="49834" xr:uid="{D486ED4A-7432-4BFE-8145-76B1685B6E39}"/>
    <cellStyle name="_Dollar_Jazztel model 18DP-exhibits_T_MOBIL2_中長期CAPEXサマリ_20121129_02" xfId="49835" xr:uid="{6369BA0A-513E-4B0C-9462-45E53A49212A}"/>
    <cellStyle name="_Dollar_Jazztel model 18DP-exhibits_中長期CAPEXサマリ_20121129_02" xfId="49836" xr:uid="{9F215FE0-AFD4-4553-ADE8-489C211C07AD}"/>
    <cellStyle name="_DW4200概算価格_080321" xfId="442" xr:uid="{995A7B3B-3A2C-487E-8F48-099F4DA5FD82}"/>
    <cellStyle name="_DW4200概算価格_080321_8+4⇔10年計画　差分" xfId="443" xr:uid="{9AC4FB8D-5D6E-4FC0-80E3-323AFFF0F4E2}"/>
    <cellStyle name="—_EM-HTI" xfId="444" xr:uid="{340AD5F6-96DE-4850-A367-99A603D98F3B}"/>
    <cellStyle name="—_EM-HTI_【③（SBB+BBM)+BBC】全事業合算10月度" xfId="11674" xr:uid="{95349976-89CB-4DE5-A5BF-3B8D2413710E}"/>
    <cellStyle name="—_EM-HTI_【③（SBB+BBM)+BBC】全事業合算10月度_BBケーブルのみ【報告用】Fixed Cost_10月度" xfId="11675" xr:uid="{3D944AA1-CF25-4510-8F61-D4257861EAFF}"/>
    <cellStyle name="—_EM-HTI_【③（SBB+BBM)+BBC】全事業合算10月度_BBモバイルのみ【報告用】Fixed Cost_10月度" xfId="11676" xr:uid="{CBCB7073-9422-4EA9-BE30-1CA800145481}"/>
    <cellStyle name="—_EM-HTI_【BBC・BBM抜き】Fixed Cost_10月度" xfId="11677" xr:uid="{E602AA9D-2157-4B24-9F70-AE996FB79B8E}"/>
    <cellStyle name="—_EM-HTI_【作業用】Fixed Cost" xfId="11678" xr:uid="{19C039B4-15A1-4FCA-B143-FAF98965B213}"/>
    <cellStyle name="—_EM-HTI_0526固定費明細チェック" xfId="11679" xr:uid="{0BB9938E-EE49-4B76-B546-B1F53F960395}"/>
    <cellStyle name="—_EM-HTI_100902 Helen NTT FCF to be sent" xfId="445" xr:uid="{1D4B8B45-394C-4414-BBCB-D073684A609A}"/>
    <cellStyle name="—_EM-HTI_100902 Helen NTT FCF to be sent_【③（SBB+BBM)+BBC】全事業合算10月度" xfId="11680" xr:uid="{235EA021-B151-4FBF-B62E-69A2C8566B20}"/>
    <cellStyle name="—_EM-HTI_100902 Helen NTT FCF to be sent_【③（SBB+BBM)+BBC】全事業合算10月度_BBケーブルのみ【報告用】Fixed Cost_10月度" xfId="11681" xr:uid="{3C0A0108-26AD-4D20-89A2-BDD2A7452E5A}"/>
    <cellStyle name="—_EM-HTI_100902 Helen NTT FCF to be sent_【③（SBB+BBM)+BBC】全事業合算10月度_BBモバイルのみ【報告用】Fixed Cost_10月度" xfId="11682" xr:uid="{AF6DA7B2-4686-4335-BE96-883AD0716659}"/>
    <cellStyle name="—_EM-HTI_100902 Helen NTT FCF to be sent_【BBC・BBM抜き】Fixed Cost_10月度" xfId="11683" xr:uid="{6075237A-E166-4493-B212-AB2155FD5EA4}"/>
    <cellStyle name="—_EM-HTI_100902 Helen NTT FCF to be sent_【作業用】Fixed Cost" xfId="11684" xr:uid="{6A44BC72-65F1-458C-8A1D-1AC1AC176D8B}"/>
    <cellStyle name="—_EM-HTI_100902 Helen NTT FCF to be sent_0526固定費明細チェック" xfId="11685" xr:uid="{593AAECD-C353-41EB-B58C-13084EC18A9E}"/>
    <cellStyle name="—_EM-HTI_100902 Helen NTT FCF to be sent_ALLデータ元。" xfId="11686" xr:uid="{EEBCF4E4-8B9F-4F8B-8DFC-CA430E0EA951}"/>
    <cellStyle name="—_EM-HTI_100902 Helen NTT FCF to be sent_Final_【SBB BOD】全事業合算9月度_1102" xfId="11687" xr:uid="{461EFB0A-0C6C-4507-9727-A343465310C4}"/>
    <cellStyle name="—_EM-HTI_100902 Helen NTT FCF to be sent_Revised２【①SBB】全事業合算11月度" xfId="11688" xr:uid="{F25BD187-5A40-4A3F-8603-A2149C33AE24}"/>
    <cellStyle name="—_EM-HTI_100902 Helen NTT FCF to be sent_SBBのみ【報告用】Fixed Cost_1115" xfId="11689" xr:uid="{F20674D8-62C8-403A-B8BB-931AAE6577A9}"/>
    <cellStyle name="—_EM-HTI_100902 Helen NTT FCF to be sent_コピー【報告用】Fixed Cost_10月度_as of 1126" xfId="11690" xr:uid="{1E746EB7-B359-4EB6-8AC8-A73A6AEEE481}"/>
    <cellStyle name="—_EM-HTI_100902 Helen NTT FCF to be sent_コピー【報告用】Fixed Cost_10月度_as of 1126_SBBのみ【報告用】Fixed Cost_1115" xfId="11691" xr:uid="{F7F10E7A-D24E-4F6A-B869-D7BC166E8CCF}"/>
    <cellStyle name="—_EM-HTI_100902 Helen NTT FCF to be sent_コピー【報告用】Fixed Cost_1115" xfId="11692" xr:uid="{8780416C-3CB4-46ED-A191-C3CD7870D13C}"/>
    <cellStyle name="—_EM-HTI_ALLデータ元。" xfId="11693" xr:uid="{73D3CB81-3D62-4F74-9613-365631D0A65E}"/>
    <cellStyle name="—_EM-HTI_Final_【SBB BOD】全事業合算9月度_1102" xfId="11694" xr:uid="{21253D95-7313-4638-9176-4151E53C7649}"/>
    <cellStyle name="—_EM-HTI_GlobalValuation_Japan" xfId="446" xr:uid="{9E54E96B-3F4E-40A7-9A29-940CC4BB96B1}"/>
    <cellStyle name="—_EM-HTI_GlobalValuation_Japan_【③（SBB+BBM)+BBC】全事業合算10月度" xfId="11695" xr:uid="{08C230E4-D7C3-481E-B43D-E2BC407B0204}"/>
    <cellStyle name="—_EM-HTI_GlobalValuation_Japan_【③（SBB+BBM)+BBC】全事業合算10月度_BBケーブルのみ【報告用】Fixed Cost_10月度" xfId="11696" xr:uid="{931F05C4-EC9D-4D59-BF69-FEA4EFAFFAF8}"/>
    <cellStyle name="—_EM-HTI_GlobalValuation_Japan_【③（SBB+BBM)+BBC】全事業合算10月度_BBモバイルのみ【報告用】Fixed Cost_10月度" xfId="11697" xr:uid="{1A167AAE-315B-4F0B-AE7F-5ABBF7AF83EE}"/>
    <cellStyle name="—_EM-HTI_GlobalValuation_Japan_【BBC・BBM抜き】Fixed Cost_10月度" xfId="11698" xr:uid="{CF42F9E8-8963-49C7-8C7A-41FE10F8FCE9}"/>
    <cellStyle name="—_EM-HTI_GlobalValuation_Japan_【作業用】Fixed Cost" xfId="11699" xr:uid="{C2189159-8740-448C-AB63-CB393869FBFF}"/>
    <cellStyle name="—_EM-HTI_GlobalValuation_Japan_0526固定費明細チェック" xfId="11700" xr:uid="{A03B6F55-0419-4808-9F1E-E232BA1DDD55}"/>
    <cellStyle name="—_EM-HTI_GlobalValuation_Japan_ALLデータ元。" xfId="11701" xr:uid="{423F8ED4-0539-431F-AB4D-7F717595B077}"/>
    <cellStyle name="—_EM-HTI_GlobalValuation_Japan_Final_【SBB BOD】全事業合算9月度_1102" xfId="11702" xr:uid="{A3730304-CBAA-4E64-B262-4583934D5C0B}"/>
    <cellStyle name="—_EM-HTI_GlobalValuation_Japan_Revised２【①SBB】全事業合算11月度" xfId="11703" xr:uid="{5461AE9A-5D36-4702-B937-160DD804B2A7}"/>
    <cellStyle name="—_EM-HTI_GlobalValuation_Japan_SBBのみ【報告用】Fixed Cost_1115" xfId="11704" xr:uid="{4510DCB0-AC1E-4EE2-907F-7F73A33731E7}"/>
    <cellStyle name="—_EM-HTI_GlobalValuation_Japan_コピー【報告用】Fixed Cost_10月度_as of 1126" xfId="11705" xr:uid="{C3398FC8-B71E-4A3D-A4EF-346E875FD9C0}"/>
    <cellStyle name="—_EM-HTI_GlobalValuation_Japan_コピー【報告用】Fixed Cost_10月度_as of 1126_SBBのみ【報告用】Fixed Cost_1115" xfId="11706" xr:uid="{D7A19F3F-12C7-4321-B7CA-6640A0801F24}"/>
    <cellStyle name="—_EM-HTI_GlobalValuation_Japan_コピー【報告用】Fixed Cost_1115" xfId="11707" xr:uid="{EDD71CFB-EC99-4FAF-9DAE-FE56BB109011}"/>
    <cellStyle name="—_EM-HTI_JT CROCI" xfId="447" xr:uid="{DE960AAC-E4EF-4127-B3CD-B34471AB32F6}"/>
    <cellStyle name="—_EM-HTI_JT CROCI_【③（SBB+BBM)+BBC】全事業合算10月度" xfId="11708" xr:uid="{12A1A676-CA7F-4FA7-934D-30C2F1DC55BA}"/>
    <cellStyle name="—_EM-HTI_JT CROCI_【③（SBB+BBM)+BBC】全事業合算10月度_BBケーブルのみ【報告用】Fixed Cost_10月度" xfId="11709" xr:uid="{98D22B55-20B7-4F0F-B4C5-FE22162B1D01}"/>
    <cellStyle name="—_EM-HTI_JT CROCI_【③（SBB+BBM)+BBC】全事業合算10月度_BBモバイルのみ【報告用】Fixed Cost_10月度" xfId="11710" xr:uid="{37F12234-A96F-4907-8E9F-8675F28927E5}"/>
    <cellStyle name="—_EM-HTI_JT CROCI_【BBC・BBM抜き】Fixed Cost_10月度" xfId="11711" xr:uid="{01D1199A-4834-4A95-8B04-BC1BEC46F272}"/>
    <cellStyle name="—_EM-HTI_JT CROCI_【作業用】Fixed Cost" xfId="11712" xr:uid="{FF69DD02-7F71-47E3-BA44-DD2A8EBFEA8B}"/>
    <cellStyle name="—_EM-HTI_JT CROCI_0526固定費明細チェック" xfId="11713" xr:uid="{1C9B618B-41B1-485B-888B-DD3CA309804F}"/>
    <cellStyle name="—_EM-HTI_JT CROCI_ALLデータ元。" xfId="11714" xr:uid="{DC77A934-C7B6-4127-BF69-829DE314FB5C}"/>
    <cellStyle name="—_EM-HTI_JT CROCI_Final_【SBB BOD】全事業合算9月度_1102" xfId="11715" xr:uid="{16E1D5BE-2ED8-4E39-ABE7-9970026BE47D}"/>
    <cellStyle name="—_EM-HTI_JT CROCI_Revised２【①SBB】全事業合算11月度" xfId="11716" xr:uid="{6DF74892-47AF-41A2-88D4-C740C8E9FECE}"/>
    <cellStyle name="—_EM-HTI_JT CROCI_SBBのみ【報告用】Fixed Cost_1115" xfId="11717" xr:uid="{8B2B4B50-AC5D-47C6-9CB8-AE7098015A9A}"/>
    <cellStyle name="—_EM-HTI_JT CROCI_コピー【報告用】Fixed Cost_10月度_as of 1126" xfId="11718" xr:uid="{B051AE69-E145-4EAF-BA0D-05699504FCB6}"/>
    <cellStyle name="—_EM-HTI_JT CROCI_コピー【報告用】Fixed Cost_10月度_as of 1126_SBBのみ【報告用】Fixed Cost_1115" xfId="11719" xr:uid="{E5471CB8-FFC7-438C-87A9-E850FC391416}"/>
    <cellStyle name="—_EM-HTI_JT CROCI_コピー【報告用】Fixed Cost_1115" xfId="11720" xr:uid="{6DC1B55E-C1FA-48AC-8A34-E52869C65EB4}"/>
    <cellStyle name="—_EM-HTI_KDDI CROCI" xfId="448" xr:uid="{7D81EF55-0DC4-4427-AF3A-5B79DE06BFC0}"/>
    <cellStyle name="—_EM-HTI_KDDI CROCI_【③（SBB+BBM)+BBC】全事業合算10月度" xfId="11721" xr:uid="{479F2956-B7F1-44EA-A07A-C33679916A47}"/>
    <cellStyle name="—_EM-HTI_KDDI CROCI_【③（SBB+BBM)+BBC】全事業合算10月度_BBケーブルのみ【報告用】Fixed Cost_10月度" xfId="11722" xr:uid="{5B2854DA-A0CE-4D73-89AD-90F10C8460EE}"/>
    <cellStyle name="—_EM-HTI_KDDI CROCI_【③（SBB+BBM)+BBC】全事業合算10月度_BBモバイルのみ【報告用】Fixed Cost_10月度" xfId="11723" xr:uid="{1A41F52C-F338-4069-923B-B04EEFB64F1E}"/>
    <cellStyle name="—_EM-HTI_KDDI CROCI_【BBC・BBM抜き】Fixed Cost_10月度" xfId="11724" xr:uid="{ECC53240-6232-4000-B01A-D7167B29C419}"/>
    <cellStyle name="—_EM-HTI_KDDI CROCI_【作業用】Fixed Cost" xfId="11725" xr:uid="{BEF87C12-EDF6-4DE8-9935-5B466BADAF61}"/>
    <cellStyle name="—_EM-HTI_KDDI CROCI_0526固定費明細チェック" xfId="11726" xr:uid="{C54E1B77-02AF-46E8-B9C3-3C45CDEC584C}"/>
    <cellStyle name="—_EM-HTI_KDDI CROCI_ALLデータ元。" xfId="11727" xr:uid="{145D61C0-49BE-46FE-97C9-766E4100D01A}"/>
    <cellStyle name="—_EM-HTI_KDDI CROCI_Final_【SBB BOD】全事業合算9月度_1102" xfId="11728" xr:uid="{CBB84B30-62B0-43DD-A9FC-19667F1FA1F1}"/>
    <cellStyle name="—_EM-HTI_KDDI CROCI_Revised２【①SBB】全事業合算11月度" xfId="11729" xr:uid="{1A65351F-6FD5-414C-8EA2-463382797F7D}"/>
    <cellStyle name="—_EM-HTI_KDDI CROCI_SBBのみ【報告用】Fixed Cost_1115" xfId="11730" xr:uid="{74D50E46-D4E4-4274-BDFA-6C97337D5BCD}"/>
    <cellStyle name="—_EM-HTI_KDDI CROCI_コピー【報告用】Fixed Cost_10月度_as of 1126" xfId="11731" xr:uid="{8820D2FF-2E7A-4361-8B27-0F173122DA00}"/>
    <cellStyle name="—_EM-HTI_KDDI CROCI_コピー【報告用】Fixed Cost_10月度_as of 1126_SBBのみ【報告用】Fixed Cost_1115" xfId="11732" xr:uid="{FBB388C7-6C74-482A-B12F-7A5C0060ADC2}"/>
    <cellStyle name="—_EM-HTI_KDDI CROCI_コピー【報告用】Fixed Cost_1115" xfId="11733" xr:uid="{5AEB3CFC-BB08-4859-BEE7-BADA85DFE56D}"/>
    <cellStyle name="—_EM-HTI_NTT CROCI" xfId="449" xr:uid="{78638102-2DF8-492D-AEE2-1EFEF13F1C2F}"/>
    <cellStyle name="—_EM-HTI_NTT CROCI_【③（SBB+BBM)+BBC】全事業合算10月度" xfId="11734" xr:uid="{88CE7500-E5CB-458B-A20B-45A64338289C}"/>
    <cellStyle name="—_EM-HTI_NTT CROCI_【③（SBB+BBM)+BBC】全事業合算10月度_BBケーブルのみ【報告用】Fixed Cost_10月度" xfId="11735" xr:uid="{4DAF0847-4A7F-4DC7-A24E-24EBD302B08F}"/>
    <cellStyle name="—_EM-HTI_NTT CROCI_【③（SBB+BBM)+BBC】全事業合算10月度_BBモバイルのみ【報告用】Fixed Cost_10月度" xfId="11736" xr:uid="{307FD3B6-D783-4452-923B-B00400AD1010}"/>
    <cellStyle name="—_EM-HTI_NTT CROCI_【BBC・BBM抜き】Fixed Cost_10月度" xfId="11737" xr:uid="{415B82AC-B12D-45DB-9BD7-637C2B153102}"/>
    <cellStyle name="—_EM-HTI_NTT CROCI_【作業用】Fixed Cost" xfId="11738" xr:uid="{C011F29E-9B97-42DC-A550-010E3FA0AD3B}"/>
    <cellStyle name="—_EM-HTI_NTT CROCI_0526固定費明細チェック" xfId="11739" xr:uid="{3755E1E6-DB42-4FCC-9595-844678F39231}"/>
    <cellStyle name="—_EM-HTI_NTT CROCI_ALLデータ元。" xfId="11740" xr:uid="{6E99BC8F-69A7-4B4E-B884-B2C75220E6D9}"/>
    <cellStyle name="—_EM-HTI_NTT CROCI_Final_【SBB BOD】全事業合算9月度_1102" xfId="11741" xr:uid="{B72D5D58-D2FD-4FE3-ABA4-3D3F76ACE2AF}"/>
    <cellStyle name="—_EM-HTI_NTT CROCI_Revised２【①SBB】全事業合算11月度" xfId="11742" xr:uid="{E1FB6ED5-34B5-4DAC-8918-7F6D5830AA86}"/>
    <cellStyle name="—_EM-HTI_NTT CROCI_SBBのみ【報告用】Fixed Cost_1115" xfId="11743" xr:uid="{9966DBCF-4F96-40BB-9A52-FD3C1897A7DD}"/>
    <cellStyle name="—_EM-HTI_NTT CROCI_コピー【報告用】Fixed Cost_10月度_as of 1126" xfId="11744" xr:uid="{FBC6008B-D73B-45EF-A7B1-8042253A740A}"/>
    <cellStyle name="—_EM-HTI_NTT CROCI_コピー【報告用】Fixed Cost_10月度_as of 1126_SBBのみ【報告用】Fixed Cost_1115" xfId="11745" xr:uid="{ADAB9B09-DDFF-43F7-BE34-56F99C663A43}"/>
    <cellStyle name="—_EM-HTI_NTT CROCI_コピー【報告用】Fixed Cost_1115" xfId="11746" xr:uid="{DB8271D5-1421-4B55-9A77-C3D5F1897F9C}"/>
    <cellStyle name="—_EM-HTI_NTT proportionate" xfId="450" xr:uid="{069AEBC6-CCF2-4B33-A7FC-F32F5D3D5347}"/>
    <cellStyle name="—_EM-HTI_NTT proportionate_【③（SBB+BBM)+BBC】全事業合算10月度" xfId="11747" xr:uid="{8375B357-015E-44B1-A7BD-82021459EEB0}"/>
    <cellStyle name="—_EM-HTI_NTT proportionate_【③（SBB+BBM)+BBC】全事業合算10月度_BBケーブルのみ【報告用】Fixed Cost_10月度" xfId="11748" xr:uid="{A51DD092-529B-4FA6-A999-91A8D8F3CF0A}"/>
    <cellStyle name="—_EM-HTI_NTT proportionate_【③（SBB+BBM)+BBC】全事業合算10月度_BBモバイルのみ【報告用】Fixed Cost_10月度" xfId="11749" xr:uid="{132D40F3-E355-4A0D-97E4-4E23E21F9D60}"/>
    <cellStyle name="—_EM-HTI_NTT proportionate_【BBC・BBM抜き】Fixed Cost_10月度" xfId="11750" xr:uid="{A5316BA9-F81F-4F7C-8F70-1A4BDAFE59ED}"/>
    <cellStyle name="—_EM-HTI_NTT proportionate_【作業用】Fixed Cost" xfId="11751" xr:uid="{2740C94E-87AB-44C9-B126-49C9E2270397}"/>
    <cellStyle name="—_EM-HTI_NTT proportionate_0526固定費明細チェック" xfId="11752" xr:uid="{BA21C4A3-B044-41B6-AA95-A386DAE02858}"/>
    <cellStyle name="—_EM-HTI_NTT proportionate_ALLデータ元。" xfId="11753" xr:uid="{AA3CB3C7-5FFA-4E5B-8642-84497A1295D6}"/>
    <cellStyle name="—_EM-HTI_NTT proportionate_Final_【SBB BOD】全事業合算9月度_1102" xfId="11754" xr:uid="{7FE6775A-91D2-4526-AC9C-C0C9F5D0B58F}"/>
    <cellStyle name="—_EM-HTI_NTT proportionate_Revised２【①SBB】全事業合算11月度" xfId="11755" xr:uid="{06073F55-6CAE-422A-885A-72AF4B0008A0}"/>
    <cellStyle name="—_EM-HTI_NTT proportionate_SBBのみ【報告用】Fixed Cost_1115" xfId="11756" xr:uid="{15320F95-E6C9-4DCA-9E7A-A60FBC62F9A0}"/>
    <cellStyle name="—_EM-HTI_NTT proportionate_コピー【報告用】Fixed Cost_10月度_as of 1126" xfId="11757" xr:uid="{5C0C6DD7-F009-43B5-915F-05AC2109EAFE}"/>
    <cellStyle name="—_EM-HTI_NTT proportionate_コピー【報告用】Fixed Cost_10月度_as of 1126_SBBのみ【報告用】Fixed Cost_1115" xfId="11758" xr:uid="{4EF575ED-802D-462C-A283-CD29FB7E4792}"/>
    <cellStyle name="—_EM-HTI_NTT proportionate_コピー【報告用】Fixed Cost_1115" xfId="11759" xr:uid="{B37D0BC6-DE27-4F5C-AF72-8AC113ADB88B}"/>
    <cellStyle name="—_EM-HTI_Revised２【①SBB】全事業合算11月度" xfId="11760" xr:uid="{219BDD3E-1D7C-47FF-8782-8D49C3E13ADD}"/>
    <cellStyle name="—_EM-HTI_SBBのみ【報告用】Fixed Cost_1115" xfId="11761" xr:uid="{B03C8A8D-A3A2-47C4-A60E-53440A4C013F}"/>
    <cellStyle name="—_EM-HTI_Sheet1" xfId="451" xr:uid="{79AAA2E0-A1DE-493D-AFF5-DF26315E38E3}"/>
    <cellStyle name="—_EM-HTI_Sheet1_【③（SBB+BBM)+BBC】全事業合算10月度" xfId="11762" xr:uid="{72804CC1-16D8-4DA0-BEAB-7C01B89BD33D}"/>
    <cellStyle name="—_EM-HTI_Sheet1_【③（SBB+BBM)+BBC】全事業合算10月度_BBケーブルのみ【報告用】Fixed Cost_10月度" xfId="11763" xr:uid="{5E2698D7-A166-4A80-B1A1-D81CA2BC971E}"/>
    <cellStyle name="—_EM-HTI_Sheet1_【③（SBB+BBM)+BBC】全事業合算10月度_BBモバイルのみ【報告用】Fixed Cost_10月度" xfId="11764" xr:uid="{6AF51006-6A31-430E-8042-8E1FF9942456}"/>
    <cellStyle name="—_EM-HTI_Sheet1_【BBC・BBM抜き】Fixed Cost_10月度" xfId="11765" xr:uid="{96813E01-51C8-4D88-AF44-F2BB30D8F4A8}"/>
    <cellStyle name="—_EM-HTI_Sheet1_【作業用】Fixed Cost" xfId="11766" xr:uid="{DAB338FA-A472-465F-82B2-D84E8B6E4CF9}"/>
    <cellStyle name="—_EM-HTI_Sheet1_0526固定費明細チェック" xfId="11767" xr:uid="{8EA557DC-B953-47CB-B1EF-87F8A58F4497}"/>
    <cellStyle name="—_EM-HTI_Sheet1_ALLデータ元。" xfId="11768" xr:uid="{7ABD2A9D-282C-4A7C-9CC5-8148C82D1CF0}"/>
    <cellStyle name="—_EM-HTI_Sheet1_Final_【SBB BOD】全事業合算9月度_1102" xfId="11769" xr:uid="{E52EE4F6-3CD8-4F8B-8DD6-64CE695CAEC7}"/>
    <cellStyle name="—_EM-HTI_Sheet1_Revised２【①SBB】全事業合算11月度" xfId="11770" xr:uid="{1A37AE6A-FE9A-4C9D-8283-07A213010129}"/>
    <cellStyle name="—_EM-HTI_Sheet1_SBBのみ【報告用】Fixed Cost_1115" xfId="11771" xr:uid="{F2F25C9A-80A1-485A-9AEC-72B740086D54}"/>
    <cellStyle name="—_EM-HTI_Sheet1_コピー【報告用】Fixed Cost_10月度_as of 1126" xfId="11772" xr:uid="{5822EA44-80C8-47E8-9576-2A8F85D3CDB6}"/>
    <cellStyle name="—_EM-HTI_Sheet1_コピー【報告用】Fixed Cost_10月度_as of 1126_SBBのみ【報告用】Fixed Cost_1115" xfId="11773" xr:uid="{49E11FAE-BEB1-43B2-A0B2-CF2B871E5427}"/>
    <cellStyle name="—_EM-HTI_Sheet1_コピー【報告用】Fixed Cost_1115" xfId="11774" xr:uid="{7822BE55-8791-4DB3-98EF-D971DA547214}"/>
    <cellStyle name="—_EM-HTI_コピー【報告用】Fixed Cost_10月度_as of 1126" xfId="11775" xr:uid="{6FEBF178-AA2F-4D19-A586-5E415E28768A}"/>
    <cellStyle name="—_EM-HTI_コピー【報告用】Fixed Cost_10月度_as of 1126_SBBのみ【報告用】Fixed Cost_1115" xfId="11776" xr:uid="{1FBB300F-D663-464B-9F7D-56496A3C0249}"/>
    <cellStyle name="—_EM-HTI_コピー【報告用】Fixed Cost_1115" xfId="11777" xr:uid="{E132B4DF-AF2A-466B-9656-4B53548575FF}"/>
    <cellStyle name="—_EM-KT" xfId="452" xr:uid="{74EB893F-0329-46DD-B6E4-19D63056C1AB}"/>
    <cellStyle name="—_EM-KT_【③（SBB+BBM)+BBC】全事業合算10月度" xfId="11778" xr:uid="{B7AD7C4C-CC5C-4943-8B51-72DCC023955B}"/>
    <cellStyle name="—_EM-KT_【③（SBB+BBM)+BBC】全事業合算10月度_BBケーブルのみ【報告用】Fixed Cost_10月度" xfId="11779" xr:uid="{53852B29-CC87-4D51-90B7-27AA1767C517}"/>
    <cellStyle name="—_EM-KT_【③（SBB+BBM)+BBC】全事業合算10月度_BBモバイルのみ【報告用】Fixed Cost_10月度" xfId="11780" xr:uid="{1BC68AB1-3230-4B9E-BBD3-12DC8A833171}"/>
    <cellStyle name="—_EM-KT_【BBC・BBM抜き】Fixed Cost_10月度" xfId="11781" xr:uid="{82074CEF-0747-461C-9990-E6892C800F7C}"/>
    <cellStyle name="—_EM-KT_【作業用】Fixed Cost" xfId="11782" xr:uid="{3879B97E-C56C-4E92-9332-17AE3E1EF9E9}"/>
    <cellStyle name="—_EM-KT_0526固定費明細チェック" xfId="11783" xr:uid="{650F9134-DED0-4AAA-A3C7-58814D1CDDB2}"/>
    <cellStyle name="—_EM-KT_ALLデータ元。" xfId="11784" xr:uid="{5721FC8F-C9EF-4CA9-9661-67C2B2CF0268}"/>
    <cellStyle name="—_EM-KT_Final_【SBB BOD】全事業合算9月度_1102" xfId="11785" xr:uid="{E871DC3E-1AE2-467F-B160-A3B8E0B18CAD}"/>
    <cellStyle name="—_EM-KT_Revised２【①SBB】全事業合算11月度" xfId="11786" xr:uid="{86D279F8-AAFA-444E-9F36-55769C9E82F7}"/>
    <cellStyle name="—_EM-KT_SBBのみ【報告用】Fixed Cost_1115" xfId="11787" xr:uid="{040C14CD-0A67-4DC7-9CE1-BF47A3C47E70}"/>
    <cellStyle name="—_EM-KT_コピー【報告用】Fixed Cost_10月度_as of 1126" xfId="11788" xr:uid="{87CD38DF-82BF-4B48-B221-8F986A9018ED}"/>
    <cellStyle name="—_EM-KT_コピー【報告用】Fixed Cost_10月度_as of 1126_SBBのみ【報告用】Fixed Cost_1115" xfId="11789" xr:uid="{0BA67754-3BEC-423C-AF82-8360924E1882}"/>
    <cellStyle name="—_EM-KT_コピー【報告用】Fixed Cost_1115" xfId="11790" xr:uid="{F32B5BE4-A0C8-4D15-9152-81DAF3A6166C}"/>
    <cellStyle name="—_EM-Optus" xfId="453" xr:uid="{7DAB9B8D-917A-4812-BA8D-9ED51A2485DA}"/>
    <cellStyle name="—_EM-Optus_【③（SBB+BBM)+BBC】全事業合算10月度" xfId="11791" xr:uid="{EF7BA069-71A8-469F-80CF-EF011C047EF3}"/>
    <cellStyle name="—_EM-Optus_【③（SBB+BBM)+BBC】全事業合算10月度_BBケーブルのみ【報告用】Fixed Cost_10月度" xfId="11792" xr:uid="{475C6A83-F6BF-4FFE-AC8E-1986D170ED34}"/>
    <cellStyle name="—_EM-Optus_【③（SBB+BBM)+BBC】全事業合算10月度_BBモバイルのみ【報告用】Fixed Cost_10月度" xfId="11793" xr:uid="{BDFC16B4-77A6-41CF-8E41-FF32C6D81BB5}"/>
    <cellStyle name="—_EM-Optus_【BBC・BBM抜き】Fixed Cost_10月度" xfId="11794" xr:uid="{ADE9596F-66E5-4165-965E-815ABB8EF0A6}"/>
    <cellStyle name="—_EM-Optus_【作業用】Fixed Cost" xfId="11795" xr:uid="{88C55312-3CEA-4FF0-98D3-18561DF48745}"/>
    <cellStyle name="—_EM-Optus_0526固定費明細チェック" xfId="11796" xr:uid="{840A668B-5D27-4BC9-B063-7F836F005376}"/>
    <cellStyle name="—_EM-Optus_ALLデータ元。" xfId="11797" xr:uid="{4BE64508-D50C-4851-A6C2-92FB5275663F}"/>
    <cellStyle name="—_EM-Optus_Final_【SBB BOD】全事業合算9月度_1102" xfId="11798" xr:uid="{78624D5F-DB29-46ED-B3AA-52F8371B367B}"/>
    <cellStyle name="—_EM-Optus_Revised２【①SBB】全事業合算11月度" xfId="11799" xr:uid="{70A63D80-1641-4F99-9482-D737AB1E45F8}"/>
    <cellStyle name="—_EM-Optus_SBBのみ【報告用】Fixed Cost_1115" xfId="11800" xr:uid="{05CDB436-5A27-415C-8945-EFECB3EB9DC4}"/>
    <cellStyle name="—_EM-Optus_コピー【報告用】Fixed Cost_10月度_as of 1126" xfId="11801" xr:uid="{79941B65-C31E-4594-85FE-EA0556FD73D2}"/>
    <cellStyle name="—_EM-Optus_コピー【報告用】Fixed Cost_10月度_as of 1126_SBBのみ【報告用】Fixed Cost_1115" xfId="11802" xr:uid="{A66B2FB6-36E6-4B57-A5B0-D50F12E4F7C7}"/>
    <cellStyle name="—_EM-Optus_コピー【報告用】Fixed Cost_1115" xfId="11803" xr:uid="{AEAC2483-595C-45A4-8D69-8E6A5BAB2E91}"/>
    <cellStyle name="—_EM-SKTelecom_old" xfId="454" xr:uid="{48991D2B-C68F-4CFC-A8F7-62987163B10A}"/>
    <cellStyle name="—_EM-SKTelecom_old_【③（SBB+BBM)+BBC】全事業合算10月度" xfId="11804" xr:uid="{3C66CF1E-F0D9-4B99-AED7-BA9A1879B840}"/>
    <cellStyle name="—_EM-SKTelecom_old_【③（SBB+BBM)+BBC】全事業合算10月度_BBケーブルのみ【報告用】Fixed Cost_10月度" xfId="11805" xr:uid="{A9F1F988-4DF4-4585-86FA-8C7E9EB08968}"/>
    <cellStyle name="—_EM-SKTelecom_old_【③（SBB+BBM)+BBC】全事業合算10月度_BBモバイルのみ【報告用】Fixed Cost_10月度" xfId="11806" xr:uid="{53838E54-F84F-4F73-B85E-F5C3C1DC27A3}"/>
    <cellStyle name="—_EM-SKTelecom_old_【BBC・BBM抜き】Fixed Cost_10月度" xfId="11807" xr:uid="{8DAB5A2E-BE0D-4928-BDC3-952F10AF8308}"/>
    <cellStyle name="—_EM-SKTelecom_old_【作業用】Fixed Cost" xfId="11808" xr:uid="{A4B820F4-1B1A-4541-8972-CE34E94F3BD6}"/>
    <cellStyle name="—_EM-SKTelecom_old_0526固定費明細チェック" xfId="11809" xr:uid="{33AC5BC9-53DF-43F0-AF6E-19AEE161D975}"/>
    <cellStyle name="—_EM-SKTelecom_old_ALLデータ元。" xfId="11810" xr:uid="{BDC8A15F-A18E-43D3-BC7C-6FFFF89DACDE}"/>
    <cellStyle name="—_EM-SKTelecom_old_EM-HTI" xfId="455" xr:uid="{6DC5A670-0B64-4FE0-8E53-0162FF4B6619}"/>
    <cellStyle name="—_EM-SKTelecom_old_EM-HTI_【③（SBB+BBM)+BBC】全事業合算10月度" xfId="11811" xr:uid="{4AC64332-3FAC-4B22-BC41-4959E5F814CB}"/>
    <cellStyle name="—_EM-SKTelecom_old_EM-HTI_【③（SBB+BBM)+BBC】全事業合算10月度_BBケーブルのみ【報告用】Fixed Cost_10月度" xfId="11812" xr:uid="{225322A6-0DBF-46AD-B987-EB93DACC5ED5}"/>
    <cellStyle name="—_EM-SKTelecom_old_EM-HTI_【③（SBB+BBM)+BBC】全事業合算10月度_BBモバイルのみ【報告用】Fixed Cost_10月度" xfId="11813" xr:uid="{9BF33C9C-52F0-4FC4-B5AF-1AFF2651243A}"/>
    <cellStyle name="—_EM-SKTelecom_old_EM-HTI_【BBC・BBM抜き】Fixed Cost_10月度" xfId="11814" xr:uid="{35E8A9E3-814C-4019-92D2-76CED027C0CD}"/>
    <cellStyle name="—_EM-SKTelecom_old_EM-HTI_【作業用】Fixed Cost" xfId="11815" xr:uid="{0D634949-9456-4772-9414-5E0859F5E2BE}"/>
    <cellStyle name="—_EM-SKTelecom_old_EM-HTI_0526固定費明細チェック" xfId="11816" xr:uid="{63417B6B-EE7C-44E8-B60A-2C3323740627}"/>
    <cellStyle name="—_EM-SKTelecom_old_EM-HTI_100902 Helen NTT FCF to be sent" xfId="456" xr:uid="{E1A8B304-1E5F-4983-9295-58F9396AC0ED}"/>
    <cellStyle name="—_EM-SKTelecom_old_EM-HTI_100902 Helen NTT FCF to be sent_【③（SBB+BBM)+BBC】全事業合算10月度" xfId="11817" xr:uid="{0728AE1C-ABC8-4F8B-BE19-29266D3E5743}"/>
    <cellStyle name="—_EM-SKTelecom_old_EM-HTI_100902 Helen NTT FCF to be sent_【③（SBB+BBM)+BBC】全事業合算10月度_BBケーブルのみ【報告用】Fixed Cost_10月度" xfId="11818" xr:uid="{1A2E9836-A6A5-448B-BA3C-602AD4580E19}"/>
    <cellStyle name="—_EM-SKTelecom_old_EM-HTI_100902 Helen NTT FCF to be sent_【③（SBB+BBM)+BBC】全事業合算10月度_BBモバイルのみ【報告用】Fixed Cost_10月度" xfId="11819" xr:uid="{E2EEABF7-6208-4919-BFAD-E5B7728B20F8}"/>
    <cellStyle name="—_EM-SKTelecom_old_EM-HTI_100902 Helen NTT FCF to be sent_【BBC・BBM抜き】Fixed Cost_10月度" xfId="11820" xr:uid="{A4C33567-4E05-4C5A-A198-84B4413B9991}"/>
    <cellStyle name="—_EM-SKTelecom_old_EM-HTI_100902 Helen NTT FCF to be sent_【作業用】Fixed Cost" xfId="11821" xr:uid="{E2D593BF-3940-4675-92AD-54A259F2257D}"/>
    <cellStyle name="—_EM-SKTelecom_old_EM-HTI_100902 Helen NTT FCF to be sent_0526固定費明細チェック" xfId="11822" xr:uid="{6144123B-BEED-463A-B953-98530CB106E7}"/>
    <cellStyle name="—_EM-SKTelecom_old_EM-HTI_100902 Helen NTT FCF to be sent_ALLデータ元。" xfId="11823" xr:uid="{F23417DC-2544-4A77-AE5C-E1CEE7E89957}"/>
    <cellStyle name="—_EM-SKTelecom_old_EM-HTI_100902 Helen NTT FCF to be sent_Final_【SBB BOD】全事業合算9月度_1102" xfId="11824" xr:uid="{94215EBA-424E-4CF5-8B5F-BFABE07FEA6E}"/>
    <cellStyle name="—_EM-SKTelecom_old_EM-HTI_100902 Helen NTT FCF to be sent_Revised２【①SBB】全事業合算11月度" xfId="11825" xr:uid="{6C8AEEBC-1E96-4857-95C2-0277DEACB7DF}"/>
    <cellStyle name="—_EM-SKTelecom_old_EM-HTI_100902 Helen NTT FCF to be sent_SBBのみ【報告用】Fixed Cost_1115" xfId="11826" xr:uid="{067997D8-232F-4EEC-A0C4-A4DBB156F1C2}"/>
    <cellStyle name="—_EM-SKTelecom_old_EM-HTI_100902 Helen NTT FCF to be sent_コピー【報告用】Fixed Cost_10月度_as of 1126" xfId="11827" xr:uid="{D8887EA9-A423-4651-90B1-F1FF076389D4}"/>
    <cellStyle name="—_EM-SKTelecom_old_EM-HTI_100902 Helen NTT FCF to be sent_コピー【報告用】Fixed Cost_10月度_as of 1126_SBBのみ【報告用】Fixed Cost_1115" xfId="11828" xr:uid="{0AFDBF9C-3C80-4CC6-8F8D-7B61AFC8F214}"/>
    <cellStyle name="—_EM-SKTelecom_old_EM-HTI_100902 Helen NTT FCF to be sent_コピー【報告用】Fixed Cost_1115" xfId="11829" xr:uid="{E165C9C1-BF68-497E-8405-2C93F32DBD9D}"/>
    <cellStyle name="—_EM-SKTelecom_old_EM-HTI_ALLデータ元。" xfId="11830" xr:uid="{7283C990-BCE4-4455-822C-115CD823934B}"/>
    <cellStyle name="—_EM-SKTelecom_old_EM-HTI_Final_【SBB BOD】全事業合算9月度_1102" xfId="11831" xr:uid="{65DAFF74-F91C-44BB-BF4F-D4E95C663AFC}"/>
    <cellStyle name="—_EM-SKTelecom_old_EM-HTI_GlobalValuation_Japan" xfId="457" xr:uid="{365DFA47-0625-4AEA-9577-11B58CFAE779}"/>
    <cellStyle name="—_EM-SKTelecom_old_EM-HTI_GlobalValuation_Japan_【③（SBB+BBM)+BBC】全事業合算10月度" xfId="11832" xr:uid="{09A63705-A29F-4745-A35E-6C0260154CE0}"/>
    <cellStyle name="—_EM-SKTelecom_old_EM-HTI_GlobalValuation_Japan_【③（SBB+BBM)+BBC】全事業合算10月度_BBケーブルのみ【報告用】Fixed Cost_10月度" xfId="11833" xr:uid="{E1662C3F-B7D4-4AAC-A9A1-7B204B051637}"/>
    <cellStyle name="—_EM-SKTelecom_old_EM-HTI_GlobalValuation_Japan_【③（SBB+BBM)+BBC】全事業合算10月度_BBモバイルのみ【報告用】Fixed Cost_10月度" xfId="11834" xr:uid="{45FA068F-D089-4771-8EEA-E212636B5B9E}"/>
    <cellStyle name="—_EM-SKTelecom_old_EM-HTI_GlobalValuation_Japan_【BBC・BBM抜き】Fixed Cost_10月度" xfId="11835" xr:uid="{DB702375-16B4-47CF-8BE5-B8ABA12FF300}"/>
    <cellStyle name="—_EM-SKTelecom_old_EM-HTI_GlobalValuation_Japan_【作業用】Fixed Cost" xfId="11836" xr:uid="{E61D141B-CE64-498D-8408-F68B2C4715AD}"/>
    <cellStyle name="—_EM-SKTelecom_old_EM-HTI_GlobalValuation_Japan_0526固定費明細チェック" xfId="11837" xr:uid="{FFEB0F53-78EB-4E21-B8C5-4227FD3B9191}"/>
    <cellStyle name="—_EM-SKTelecom_old_EM-HTI_GlobalValuation_Japan_ALLデータ元。" xfId="11838" xr:uid="{CAF797FC-0E83-47FE-9B1B-6120097F675C}"/>
    <cellStyle name="—_EM-SKTelecom_old_EM-HTI_GlobalValuation_Japan_Final_【SBB BOD】全事業合算9月度_1102" xfId="11839" xr:uid="{33288DE4-FDAD-41F5-8040-081D1424E6D0}"/>
    <cellStyle name="—_EM-SKTelecom_old_EM-HTI_GlobalValuation_Japan_Revised２【①SBB】全事業合算11月度" xfId="11840" xr:uid="{9AC885F1-2C57-4ADE-9533-E40BA5294C0F}"/>
    <cellStyle name="—_EM-SKTelecom_old_EM-HTI_GlobalValuation_Japan_SBBのみ【報告用】Fixed Cost_1115" xfId="11841" xr:uid="{4AA48C80-340C-43A1-AE60-158964102D89}"/>
    <cellStyle name="—_EM-SKTelecom_old_EM-HTI_GlobalValuation_Japan_コピー【報告用】Fixed Cost_10月度_as of 1126" xfId="11842" xr:uid="{522A0BAC-FE5E-44FA-B168-4C2639D27B08}"/>
    <cellStyle name="—_EM-SKTelecom_old_EM-HTI_GlobalValuation_Japan_コピー【報告用】Fixed Cost_10月度_as of 1126_SBBのみ【報告用】Fixed Cost_1115" xfId="11843" xr:uid="{ABDB8ECC-0AEC-4D10-9BB2-C6C61CD11161}"/>
    <cellStyle name="—_EM-SKTelecom_old_EM-HTI_GlobalValuation_Japan_コピー【報告用】Fixed Cost_1115" xfId="11844" xr:uid="{FCAFB108-F907-4445-8E9B-4FDFF1C71379}"/>
    <cellStyle name="—_EM-SKTelecom_old_EM-HTI_JT CROCI" xfId="458" xr:uid="{4A511C0B-36CB-4FB4-AF32-22B532BDC443}"/>
    <cellStyle name="—_EM-SKTelecom_old_EM-HTI_JT CROCI_【③（SBB+BBM)+BBC】全事業合算10月度" xfId="11845" xr:uid="{1C7373D7-9DC6-4F6A-A5F3-3E5A753F8615}"/>
    <cellStyle name="—_EM-SKTelecom_old_EM-HTI_JT CROCI_【③（SBB+BBM)+BBC】全事業合算10月度_BBケーブルのみ【報告用】Fixed Cost_10月度" xfId="11846" xr:uid="{A6571976-7FCD-4806-8E8D-3990DB0A9861}"/>
    <cellStyle name="—_EM-SKTelecom_old_EM-HTI_JT CROCI_【③（SBB+BBM)+BBC】全事業合算10月度_BBモバイルのみ【報告用】Fixed Cost_10月度" xfId="11847" xr:uid="{5977B2AC-103C-4829-B7DA-82C41F065489}"/>
    <cellStyle name="—_EM-SKTelecom_old_EM-HTI_JT CROCI_【BBC・BBM抜き】Fixed Cost_10月度" xfId="11848" xr:uid="{BC7DB7BB-6375-46BA-9F69-9D65EB5787AA}"/>
    <cellStyle name="—_EM-SKTelecom_old_EM-HTI_JT CROCI_【作業用】Fixed Cost" xfId="11849" xr:uid="{6799EFDD-DF3C-4CB5-A7F5-46C714F52263}"/>
    <cellStyle name="—_EM-SKTelecom_old_EM-HTI_JT CROCI_0526固定費明細チェック" xfId="11850" xr:uid="{E795DF38-C648-427E-A79D-B6679AFC697F}"/>
    <cellStyle name="—_EM-SKTelecom_old_EM-HTI_JT CROCI_ALLデータ元。" xfId="11851" xr:uid="{0CDF7BFF-F028-44AF-8B8A-D347BB858C5D}"/>
    <cellStyle name="—_EM-SKTelecom_old_EM-HTI_JT CROCI_Final_【SBB BOD】全事業合算9月度_1102" xfId="11852" xr:uid="{298CE79C-5201-458B-B487-BDC621DB6BB4}"/>
    <cellStyle name="—_EM-SKTelecom_old_EM-HTI_JT CROCI_Revised２【①SBB】全事業合算11月度" xfId="11853" xr:uid="{092E5040-02C7-4358-86FA-97B572D58CE0}"/>
    <cellStyle name="—_EM-SKTelecom_old_EM-HTI_JT CROCI_SBBのみ【報告用】Fixed Cost_1115" xfId="11854" xr:uid="{8D617EC9-E98A-4C80-9DC1-73C5BB7A87B8}"/>
    <cellStyle name="—_EM-SKTelecom_old_EM-HTI_JT CROCI_コピー【報告用】Fixed Cost_10月度_as of 1126" xfId="11855" xr:uid="{BD2C1AA9-0653-4B6D-B3C4-5D6D3A82D8A4}"/>
    <cellStyle name="—_EM-SKTelecom_old_EM-HTI_JT CROCI_コピー【報告用】Fixed Cost_10月度_as of 1126_SBBのみ【報告用】Fixed Cost_1115" xfId="11856" xr:uid="{C91F741C-60EB-43D5-AAD4-724B3936BA48}"/>
    <cellStyle name="—_EM-SKTelecom_old_EM-HTI_JT CROCI_コピー【報告用】Fixed Cost_1115" xfId="11857" xr:uid="{4571736B-A625-4BBF-94BB-7E71357E7A9F}"/>
    <cellStyle name="—_EM-SKTelecom_old_EM-HTI_KDDI CROCI" xfId="459" xr:uid="{155A9D92-7DD0-4CEA-A648-4FD79E5BA0D7}"/>
    <cellStyle name="—_EM-SKTelecom_old_EM-HTI_KDDI CROCI_【③（SBB+BBM)+BBC】全事業合算10月度" xfId="11858" xr:uid="{A5BB16E7-77FB-44A7-AC58-EFF79AF81967}"/>
    <cellStyle name="—_EM-SKTelecom_old_EM-HTI_KDDI CROCI_【③（SBB+BBM)+BBC】全事業合算10月度_BBケーブルのみ【報告用】Fixed Cost_10月度" xfId="11859" xr:uid="{84E458A3-6EA2-47B8-B603-257C7C6F86A5}"/>
    <cellStyle name="—_EM-SKTelecom_old_EM-HTI_KDDI CROCI_【③（SBB+BBM)+BBC】全事業合算10月度_BBモバイルのみ【報告用】Fixed Cost_10月度" xfId="11860" xr:uid="{51700E55-EA37-40B9-B21C-0BD7D3DB03A1}"/>
    <cellStyle name="—_EM-SKTelecom_old_EM-HTI_KDDI CROCI_【BBC・BBM抜き】Fixed Cost_10月度" xfId="11861" xr:uid="{61C29CC4-493E-4161-897E-2A05FB55DDE4}"/>
    <cellStyle name="—_EM-SKTelecom_old_EM-HTI_KDDI CROCI_【作業用】Fixed Cost" xfId="11862" xr:uid="{6230929A-F09A-498F-8DDD-5DAF0B794B7A}"/>
    <cellStyle name="—_EM-SKTelecom_old_EM-HTI_KDDI CROCI_0526固定費明細チェック" xfId="11863" xr:uid="{F7ED6321-7AB7-4B96-8927-A77E25645095}"/>
    <cellStyle name="—_EM-SKTelecom_old_EM-HTI_KDDI CROCI_ALLデータ元。" xfId="11864" xr:uid="{99B8DA27-608A-4EA9-99E0-7D846958D735}"/>
    <cellStyle name="—_EM-SKTelecom_old_EM-HTI_KDDI CROCI_Final_【SBB BOD】全事業合算9月度_1102" xfId="11865" xr:uid="{11359A08-E260-41FA-8CBB-97D0536B758C}"/>
    <cellStyle name="—_EM-SKTelecom_old_EM-HTI_KDDI CROCI_Revised２【①SBB】全事業合算11月度" xfId="11866" xr:uid="{578147BB-6D22-47EF-A7AB-5669A98FFD34}"/>
    <cellStyle name="—_EM-SKTelecom_old_EM-HTI_KDDI CROCI_SBBのみ【報告用】Fixed Cost_1115" xfId="11867" xr:uid="{0FF0A47D-AB02-479A-B47F-5D18A36C95A0}"/>
    <cellStyle name="—_EM-SKTelecom_old_EM-HTI_KDDI CROCI_コピー【報告用】Fixed Cost_10月度_as of 1126" xfId="11868" xr:uid="{168FE028-9A95-4B5C-8A79-F66D2CCC71DD}"/>
    <cellStyle name="—_EM-SKTelecom_old_EM-HTI_KDDI CROCI_コピー【報告用】Fixed Cost_10月度_as of 1126_SBBのみ【報告用】Fixed Cost_1115" xfId="11869" xr:uid="{52E91EE7-B2A6-4F78-B729-1061A08A5B56}"/>
    <cellStyle name="—_EM-SKTelecom_old_EM-HTI_KDDI CROCI_コピー【報告用】Fixed Cost_1115" xfId="11870" xr:uid="{209D795B-CF1F-4CCF-8F18-9A5A043F8764}"/>
    <cellStyle name="—_EM-SKTelecom_old_EM-HTI_NTT CROCI" xfId="460" xr:uid="{BCBD3653-32DA-4FBE-90D1-7AE0A3D9693D}"/>
    <cellStyle name="—_EM-SKTelecom_old_EM-HTI_NTT CROCI_【③（SBB+BBM)+BBC】全事業合算10月度" xfId="11871" xr:uid="{8437018F-F013-4CF7-AFEE-296085B7A9FB}"/>
    <cellStyle name="—_EM-SKTelecom_old_EM-HTI_NTT CROCI_【③（SBB+BBM)+BBC】全事業合算10月度_BBケーブルのみ【報告用】Fixed Cost_10月度" xfId="11872" xr:uid="{FE359A12-7D26-4078-BE21-15021447137D}"/>
    <cellStyle name="—_EM-SKTelecom_old_EM-HTI_NTT CROCI_【③（SBB+BBM)+BBC】全事業合算10月度_BBモバイルのみ【報告用】Fixed Cost_10月度" xfId="11873" xr:uid="{12B04DA6-FB8B-4C83-B0C8-59F08D6F5FD5}"/>
    <cellStyle name="—_EM-SKTelecom_old_EM-HTI_NTT CROCI_【BBC・BBM抜き】Fixed Cost_10月度" xfId="11874" xr:uid="{4D234044-A22B-4D14-AD41-DBF97AA9BC67}"/>
    <cellStyle name="—_EM-SKTelecom_old_EM-HTI_NTT CROCI_【作業用】Fixed Cost" xfId="11875" xr:uid="{8F86B1A8-809B-4A24-BE21-92D7445A53D5}"/>
    <cellStyle name="—_EM-SKTelecom_old_EM-HTI_NTT CROCI_0526固定費明細チェック" xfId="11876" xr:uid="{5B038637-88C5-4FD8-9141-232777C6AA43}"/>
    <cellStyle name="—_EM-SKTelecom_old_EM-HTI_NTT CROCI_ALLデータ元。" xfId="11877" xr:uid="{273A113D-402A-4FB2-906A-F533E1CF148A}"/>
    <cellStyle name="—_EM-SKTelecom_old_EM-HTI_NTT CROCI_Final_【SBB BOD】全事業合算9月度_1102" xfId="11878" xr:uid="{88ECE6A1-E121-4CE7-9FC0-C4F7306A7BA3}"/>
    <cellStyle name="—_EM-SKTelecom_old_EM-HTI_NTT CROCI_Revised２【①SBB】全事業合算11月度" xfId="11879" xr:uid="{A7862791-5135-42B5-A06B-FF9A720CB0E4}"/>
    <cellStyle name="—_EM-SKTelecom_old_EM-HTI_NTT CROCI_SBBのみ【報告用】Fixed Cost_1115" xfId="11880" xr:uid="{48A8C778-8F27-4C70-BCEE-C6137316002F}"/>
    <cellStyle name="—_EM-SKTelecom_old_EM-HTI_NTT CROCI_コピー【報告用】Fixed Cost_10月度_as of 1126" xfId="11881" xr:uid="{2285D48E-AC45-4A6A-86DD-3AACF29D4A14}"/>
    <cellStyle name="—_EM-SKTelecom_old_EM-HTI_NTT CROCI_コピー【報告用】Fixed Cost_10月度_as of 1126_SBBのみ【報告用】Fixed Cost_1115" xfId="11882" xr:uid="{DB7F30F5-C68F-4D0A-B671-A5C1BD2E8C5F}"/>
    <cellStyle name="—_EM-SKTelecom_old_EM-HTI_NTT CROCI_コピー【報告用】Fixed Cost_1115" xfId="11883" xr:uid="{53DD04F0-0451-4EBD-89C0-D8152D420F44}"/>
    <cellStyle name="—_EM-SKTelecom_old_EM-HTI_NTT proportionate" xfId="461" xr:uid="{4965C862-6523-4EFE-85D5-86D15CDDACF6}"/>
    <cellStyle name="—_EM-SKTelecom_old_EM-HTI_NTT proportionate_【③（SBB+BBM)+BBC】全事業合算10月度" xfId="11884" xr:uid="{78A744E1-2CCA-48E8-99E6-C852AFCD8C38}"/>
    <cellStyle name="—_EM-SKTelecom_old_EM-HTI_NTT proportionate_【③（SBB+BBM)+BBC】全事業合算10月度_BBケーブルのみ【報告用】Fixed Cost_10月度" xfId="11885" xr:uid="{602B1D3E-4A81-4792-9930-F0AB502EE156}"/>
    <cellStyle name="—_EM-SKTelecom_old_EM-HTI_NTT proportionate_【③（SBB+BBM)+BBC】全事業合算10月度_BBモバイルのみ【報告用】Fixed Cost_10月度" xfId="11886" xr:uid="{BE2A8F8B-83DB-4FD1-9516-57A0AE65AFC8}"/>
    <cellStyle name="—_EM-SKTelecom_old_EM-HTI_NTT proportionate_【BBC・BBM抜き】Fixed Cost_10月度" xfId="11887" xr:uid="{F6D4E5E5-5E5A-4393-A8B1-3DAFD8C131E2}"/>
    <cellStyle name="—_EM-SKTelecom_old_EM-HTI_NTT proportionate_【作業用】Fixed Cost" xfId="11888" xr:uid="{1AC2F4B9-D99E-4269-A777-80627FFD3FFD}"/>
    <cellStyle name="—_EM-SKTelecom_old_EM-HTI_NTT proportionate_0526固定費明細チェック" xfId="11889" xr:uid="{2E5224E7-7EF2-4E41-A1B8-DDBFB6C24FFA}"/>
    <cellStyle name="—_EM-SKTelecom_old_EM-HTI_NTT proportionate_ALLデータ元。" xfId="11890" xr:uid="{AECB96A2-1662-45D5-89D5-3F33078A68F8}"/>
    <cellStyle name="—_EM-SKTelecom_old_EM-HTI_NTT proportionate_Final_【SBB BOD】全事業合算9月度_1102" xfId="11891" xr:uid="{C0615CF4-5D0F-433A-966D-109BEA84A54B}"/>
    <cellStyle name="—_EM-SKTelecom_old_EM-HTI_NTT proportionate_Revised２【①SBB】全事業合算11月度" xfId="11892" xr:uid="{F17E8A97-5CAB-4B9A-91D6-17E32D6CA133}"/>
    <cellStyle name="—_EM-SKTelecom_old_EM-HTI_NTT proportionate_SBBのみ【報告用】Fixed Cost_1115" xfId="11893" xr:uid="{120F979D-F2E2-450D-A965-EFB0CDCF700F}"/>
    <cellStyle name="—_EM-SKTelecom_old_EM-HTI_NTT proportionate_コピー【報告用】Fixed Cost_10月度_as of 1126" xfId="11894" xr:uid="{F5FF7FD3-DF4D-4E8F-B023-71ABA634DD11}"/>
    <cellStyle name="—_EM-SKTelecom_old_EM-HTI_NTT proportionate_コピー【報告用】Fixed Cost_10月度_as of 1126_SBBのみ【報告用】Fixed Cost_1115" xfId="11895" xr:uid="{EEB238A4-B737-4AE1-BEC3-E5F09B24ED87}"/>
    <cellStyle name="—_EM-SKTelecom_old_EM-HTI_NTT proportionate_コピー【報告用】Fixed Cost_1115" xfId="11896" xr:uid="{741FF039-2A9B-4C6E-8D82-68C5AA2F6286}"/>
    <cellStyle name="—_EM-SKTelecom_old_EM-HTI_Revised２【①SBB】全事業合算11月度" xfId="11897" xr:uid="{BC8B2C31-A3A5-401B-AB6F-47100177CDBE}"/>
    <cellStyle name="—_EM-SKTelecom_old_EM-HTI_SBBのみ【報告用】Fixed Cost_1115" xfId="11898" xr:uid="{2109175A-E341-4567-AF5E-0EB374CD9179}"/>
    <cellStyle name="—_EM-SKTelecom_old_EM-HTI_Sheet1" xfId="462" xr:uid="{829C7278-0156-4EAE-B456-26FD51908379}"/>
    <cellStyle name="—_EM-SKTelecom_old_EM-HTI_Sheet1_【③（SBB+BBM)+BBC】全事業合算10月度" xfId="11899" xr:uid="{014062EE-2B05-451E-992B-ED52A5117478}"/>
    <cellStyle name="—_EM-SKTelecom_old_EM-HTI_Sheet1_【③（SBB+BBM)+BBC】全事業合算10月度_BBケーブルのみ【報告用】Fixed Cost_10月度" xfId="11900" xr:uid="{A8D9FDC5-9D2E-4820-864B-9200998FC424}"/>
    <cellStyle name="—_EM-SKTelecom_old_EM-HTI_Sheet1_【③（SBB+BBM)+BBC】全事業合算10月度_BBモバイルのみ【報告用】Fixed Cost_10月度" xfId="11901" xr:uid="{8C64DB82-2F6A-47C6-B79C-BAE74783EE52}"/>
    <cellStyle name="—_EM-SKTelecom_old_EM-HTI_Sheet1_【BBC・BBM抜き】Fixed Cost_10月度" xfId="11902" xr:uid="{8066B8B9-E5FC-4396-BD1B-2AD7D06E4319}"/>
    <cellStyle name="—_EM-SKTelecom_old_EM-HTI_Sheet1_【作業用】Fixed Cost" xfId="11903" xr:uid="{4FCE95B2-4B6A-4F33-9EFB-76D95281B18E}"/>
    <cellStyle name="—_EM-SKTelecom_old_EM-HTI_Sheet1_0526固定費明細チェック" xfId="11904" xr:uid="{BCB314EE-4829-4CA2-AEFE-9E73A7CD29AE}"/>
    <cellStyle name="—_EM-SKTelecom_old_EM-HTI_Sheet1_ALLデータ元。" xfId="11905" xr:uid="{FDA078A0-F13B-476F-BC9B-903F200434CB}"/>
    <cellStyle name="—_EM-SKTelecom_old_EM-HTI_Sheet1_Final_【SBB BOD】全事業合算9月度_1102" xfId="11906" xr:uid="{A99720A8-CBA4-47E9-B2E0-6C7E1FB8A51E}"/>
    <cellStyle name="—_EM-SKTelecom_old_EM-HTI_Sheet1_Revised２【①SBB】全事業合算11月度" xfId="11907" xr:uid="{507C90E5-1277-4464-B8CF-FBC2238EB839}"/>
    <cellStyle name="—_EM-SKTelecom_old_EM-HTI_Sheet1_SBBのみ【報告用】Fixed Cost_1115" xfId="11908" xr:uid="{8331AF5E-D91C-4F5E-B949-E6BB492160EF}"/>
    <cellStyle name="—_EM-SKTelecom_old_EM-HTI_Sheet1_コピー【報告用】Fixed Cost_10月度_as of 1126" xfId="11909" xr:uid="{62E8578F-1D72-4EA6-BD3B-C7E6B8B13EC5}"/>
    <cellStyle name="—_EM-SKTelecom_old_EM-HTI_Sheet1_コピー【報告用】Fixed Cost_10月度_as of 1126_SBBのみ【報告用】Fixed Cost_1115" xfId="11910" xr:uid="{DECA1005-5518-424D-BE09-FD3CAAA67E3E}"/>
    <cellStyle name="—_EM-SKTelecom_old_EM-HTI_Sheet1_コピー【報告用】Fixed Cost_1115" xfId="11911" xr:uid="{CD1BEE3B-4E81-494B-83DD-BFE5770329F7}"/>
    <cellStyle name="—_EM-SKTelecom_old_EM-HTI_コピー【報告用】Fixed Cost_10月度_as of 1126" xfId="11912" xr:uid="{9B4363B9-035B-4DC4-98C1-831107C5031C}"/>
    <cellStyle name="—_EM-SKTelecom_old_EM-HTI_コピー【報告用】Fixed Cost_10月度_as of 1126_SBBのみ【報告用】Fixed Cost_1115" xfId="11913" xr:uid="{356250F4-5D90-4EF0-B0E2-DB707D7873D1}"/>
    <cellStyle name="—_EM-SKTelecom_old_EM-HTI_コピー【報告用】Fixed Cost_1115" xfId="11914" xr:uid="{D75316CB-8344-4B35-9AED-81AC862553ED}"/>
    <cellStyle name="—_EM-SKTelecom_old_Final_【SBB BOD】全事業合算9月度_1102" xfId="11915" xr:uid="{3335986B-0E14-4DFE-B1EB-2E3A7AD88940}"/>
    <cellStyle name="—_EM-SKTelecom_old_Revised２【①SBB】全事業合算11月度" xfId="11916" xr:uid="{5B2B3CD8-9838-4E23-9EC5-77322F283BD7}"/>
    <cellStyle name="—_EM-SKTelecom_old_SBBのみ【報告用】Fixed Cost_1115" xfId="11917" xr:uid="{A2F98BC7-5EEA-4B9D-B81A-EF3949046A59}"/>
    <cellStyle name="—_EM-SKTelecom_old_コピー【報告用】Fixed Cost_10月度_as of 1126" xfId="11918" xr:uid="{34C9F5D0-FF7E-4304-BB7C-2FD1757E2B6D}"/>
    <cellStyle name="—_EM-SKTelecom_old_コピー【報告用】Fixed Cost_10月度_as of 1126_SBBのみ【報告用】Fixed Cost_1115" xfId="11919" xr:uid="{9482056C-7779-4047-9373-1D13F2A14544}"/>
    <cellStyle name="—_EM-SKTelecom_old_コピー【報告用】Fixed Cost_1115" xfId="11920" xr:uid="{9E3976FB-0DD0-49D8-BD80-60C2B3635530}"/>
    <cellStyle name="_ET_STYLE_NoName_00_" xfId="463" xr:uid="{28C96524-D081-4380-B285-4EF7B0AAAAB8}"/>
    <cellStyle name="_ET_STYLE_NoName_00_ 2" xfId="3189" xr:uid="{B8F4DC60-D665-486E-BA6A-277380D38876}"/>
    <cellStyle name="_ET_STYLE_NoName_00_ 2 2" xfId="41682" xr:uid="{AFC51535-B48F-43FD-A44C-BBE400AD6F88}"/>
    <cellStyle name="_ET_STYLE_NoName_00_ 3" xfId="41681" xr:uid="{1DB736B3-E9E0-4112-B1A6-5B2828BAB0AD}"/>
    <cellStyle name="_ET_STYLE_NoName_00__【0911更新】TSU経費資産化5+7FCT(CIB入力）" xfId="49109" xr:uid="{CE5CDB8E-77C2-464F-A5E3-1A220A2CC94D}"/>
    <cellStyle name="_ET_STYLE_NoName_00__【1011更新】TSU経費資産化6+6FCT(CIB入力）" xfId="49108" xr:uid="{87E42E59-A7E8-4D36-B414-435BD3716175}"/>
    <cellStyle name="_ET_STYLE_NoName_00__【1114更新】TSU経費資産化7+5FCT(CIB入力）" xfId="49107" xr:uid="{44CF4C7F-4626-4151-87BF-3004D878BC80}"/>
    <cellStyle name="_ET_STYLE_NoName_00__【CAPEX】PB・THU_F6+6" xfId="464" xr:uid="{572DFA62-6BA5-40C8-9282-B8982D08B88C}"/>
    <cellStyle name="_ET_STYLE_NoName_00__【CAPEX】PB・THU_F6+6 2" xfId="13194" xr:uid="{44C9F5BB-70F6-417D-90FE-DF36F95E0F0C}"/>
    <cellStyle name="_ET_STYLE_NoName_00__【CAPEX】PB・THU_F6+6 3" xfId="41683" xr:uid="{E0FFBFCD-B4BE-4FD9-9CD3-8B25AE7AB6F0}"/>
    <cellStyle name="_ET_STYLE_NoName_00__【CAPEX】THU_F4+8_FMT整理" xfId="465" xr:uid="{A8816A86-3304-43BD-B67A-38F108662205}"/>
    <cellStyle name="_ET_STYLE_NoName_00__【CAPEX】THU_F4+8_FMT整理 2" xfId="13195" xr:uid="{616DDD1B-7AE0-43CA-9429-16E95F762F7A}"/>
    <cellStyle name="_ET_STYLE_NoName_00__【CAPEX】THU_F4+8_FMT整理 3" xfId="41684" xr:uid="{45BC920C-BEAC-40DC-AD30-B4546EF79CC9}"/>
    <cellStyle name="_ET_STYLE_NoName_00__【hearing】2+10 FCT（ERP統合推進室）" xfId="49106" xr:uid="{3A4201A0-E934-4CCF-9D39-EFACC5ADFDE4}"/>
    <cellStyle name="_ET_STYLE_NoName_00__【hearing】2+10 FCT（法務戦略室）" xfId="49105" xr:uid="{C11E965C-B292-4536-B9BD-8D13E6F1D56D}"/>
    <cellStyle name="_ET_STYLE_NoName_00__【hearing】2+10 FCT（法務統括部）" xfId="49104" xr:uid="{D8C847EF-19DF-4246-8EB4-F06593F4CB5F}"/>
    <cellStyle name="_ET_STYLE_NoName_00__FBファイルをFCTフォーマットに変える魔法" xfId="49103" xr:uid="{3156BFEE-FB9E-47B3-87E8-F461A9B8AC27}"/>
    <cellStyle name="_ET_STYLE_NoName_00__FMT整理【CAPEX】PB_F5+7_ver1" xfId="466" xr:uid="{5B42EF11-462E-41DE-80D4-D654B8C558E0}"/>
    <cellStyle name="_ET_STYLE_NoName_00__FMT整理【CAPEX】PB_F5+7_ver1 2" xfId="13196" xr:uid="{3F4DCE00-6DDF-41F8-9CED-4D60F12BB47B}"/>
    <cellStyle name="_ET_STYLE_NoName_00__FMT整理【CAPEX】PB_F5+7_ver1 3" xfId="41685" xr:uid="{7A26C6EF-69E5-4322-8686-1704E9A5988A}"/>
    <cellStyle name="_ET_STYLE_NoName_00__FMT変更中【CAPEX】PB_F4+8_ver.1" xfId="467" xr:uid="{EB733AC2-46A2-480F-B8F4-317F803C25AF}"/>
    <cellStyle name="_ET_STYLE_NoName_00__FMT変更中【CAPEX】PB_F4+8_ver.1 2" xfId="13197" xr:uid="{DCC99908-4F28-4D57-A4F9-9CC96F68EA81}"/>
    <cellStyle name="_ET_STYLE_NoName_00__FMT変更中【CAPEX】PB_F4+8_ver.1 3" xfId="41686" xr:uid="{CD3A9EC8-3225-4B12-A7B2-063EBCEAC5A8}"/>
    <cellStyle name="_ET_STYLE_NoName_00__提出【hearing】3+9FCT（法務戦略室）" xfId="49102" xr:uid="{DB3DA948-0CB5-4089-9DFF-605DED7963D9}"/>
    <cellStyle name="_ET_STYLE_NoName_00__提出【hearing】3+9FCT（法務統括部）" xfId="49101" xr:uid="{2CE726A5-1723-4952-ADDD-45B0191DEBDC}"/>
    <cellStyle name="_ET_STYLE_NoName_00__提出【hearing】4+8FCT（法務戦略室)" xfId="49100" xr:uid="{11ABE5D9-CC8F-46C3-854F-4EB88ED9D474}"/>
    <cellStyle name="_ET_STYLE_NoName_00__提出【hearing】4+8FCT（法務統括部)" xfId="49099" xr:uid="{32545E54-0EF2-427F-B8F2-20A0A6DE8A2E}"/>
    <cellStyle name="_ET_STYLE_NoName_00__提出用【hearing】5+7FCT（法務戦略室)_100907提出" xfId="49098" xr:uid="{D41BEF6D-1134-4187-9147-7EE584AB3D34}"/>
    <cellStyle name="_ET_STYLE_NoName_00__提出用【hearing】5+7FCT（法務統括部)_100907提出" xfId="49097" xr:uid="{3237ED94-AE65-4472-81FA-3CA4B41AFE0F}"/>
    <cellStyle name="_Euro" xfId="468" xr:uid="{2FBE5F5C-ADC5-4BB3-A444-F6396FF548DC}"/>
    <cellStyle name="_Euro 2" xfId="3311" xr:uid="{7108B575-FF38-4B0F-B3CC-E3B63043D95D}"/>
    <cellStyle name="_Euro 2 2" xfId="2852" xr:uid="{C56EBB8D-E319-42A1-8621-DBE81FC8297F}"/>
    <cellStyle name="_Euro 2 2 2" xfId="51907" xr:uid="{44DC7EED-CE15-4839-A881-440C8F5558F5}"/>
    <cellStyle name="_Euro 2 3" xfId="11921" xr:uid="{02E5814D-7C16-4F8D-8B76-C58C3A589F56}"/>
    <cellStyle name="_Euro 3" xfId="2977" xr:uid="{8FD8B687-9375-4BF9-8CB0-E41FFDECA3F8}"/>
    <cellStyle name="_Euro 3 2" xfId="51952" xr:uid="{B6F2353B-2BC3-4443-8A25-81CA1F68893A}"/>
    <cellStyle name="_Euro 4" xfId="13432" xr:uid="{A4AF81E0-3C6E-449B-B218-F60CBCDBFDA8}"/>
    <cellStyle name="_Euro 4 2" xfId="51155" xr:uid="{E162DE09-2138-4D8E-9FC2-66CD4A9152A2}"/>
    <cellStyle name="_Euro 5" xfId="10952" xr:uid="{99B89DB6-14DB-4E64-A878-53DBFE9BE852}"/>
    <cellStyle name="_Euro_(小ケース)5ヵ年計画見直しFY11-15_05+07_f01Rev1前回修正版" xfId="469" xr:uid="{B8C5FE36-A4FF-43D1-AB7F-96AC1137E665}"/>
    <cellStyle name="_Euro_(小ケース)5ヵ年計画見直しFY11-15_05+07_f01Rev1前回修正版 2" xfId="51156" xr:uid="{988DD26D-568C-447D-8C3B-7D15EC1CA4BB}"/>
    <cellStyle name="_Euro_【CAPEX】A3シート（1+11FC）" xfId="470" xr:uid="{F17A32BB-FEBC-4F16-A6E8-201DCA11DE79}"/>
    <cellStyle name="_Euro_【Master】5ヵ年計画（iP900L検討）回線A（6+6）_20121015_1_経企調整" xfId="10951" xr:uid="{DD400A44-E9BD-49F7-AA16-D18618ADCAA7}"/>
    <cellStyle name="_Euro_【Master】5ヵ年計画_回線A（7+5base）_20121204経営会議用v01" xfId="49837" xr:uid="{0911EFDE-EDDE-4F14-9C0A-CA27CED6535A}"/>
    <cellStyle name="_Euro_【Master】5ヵ年計画_回線A（7+5base）_20121204経営会議用v01 2" xfId="51157" xr:uid="{88266165-56F8-4BA2-AEEB-10EF46D2A7D2}"/>
    <cellStyle name="_Euro_【減価償却費_TOTAL】ベースケース算出用_1001_AGG" xfId="471" xr:uid="{12B661D1-0742-4DE8-9CFA-342C5031782D}"/>
    <cellStyle name="_Euro_【減価償却費_TOTAL】ベースケース算出用_1001_AGG 2" xfId="51158" xr:uid="{3F2535E3-3AE3-454B-A374-E0478332DB7F}"/>
    <cellStyle name="_Euro_【減価償却費_TOTAL】ベースケース算出用_1001_AGG_【Final Base Case】③6+6CAPEXカテ別集計(50%+テザ中+シナジー)" xfId="10950" xr:uid="{D677E34D-ACC3-4951-AA1F-FC665E2B9AC9}"/>
    <cellStyle name="_Euro_【減価償却費_TOTAL】ベースケース算出用_1001_AGG_【Master】5ヵ年計画（iP900L検討）回線A（6+6）_20121015_1_経企調整" xfId="10949" xr:uid="{AE542307-0F2A-4954-B8B6-AB946FD60C73}"/>
    <cellStyle name="_Euro_【減価償却費_TOTAL】ベースケース算出用_1001_AGG_【Master】5ヵ年計画_回線A（7+5base）_20121204経営会議用v01" xfId="49838" xr:uid="{A2403A6C-B25D-4D90-AD59-231A3EE47A01}"/>
    <cellStyle name="_Euro_【減価償却費_TOTAL】ベースケース算出用_1001_AGG_【Master】5ヵ年計画_回線A（7+5base）_20121204経営会議用v01 2" xfId="51159" xr:uid="{B18BE6C9-7392-47B3-A983-55A79423ED4C}"/>
    <cellStyle name="_Euro_【減価償却費_TOTAL】ベースケース算出用_1001_AGG_900MHzLTE展開計画Rev3" xfId="10947" xr:uid="{4007AB4A-F103-4316-A822-123A6CC1B3AC}"/>
    <cellStyle name="_Euro_【減価償却費_TOTAL】ベースケース算出用_1001_AGG_CAPEX要約" xfId="472" xr:uid="{2340E53A-C46B-4439-9C93-38B918FC32EA}"/>
    <cellStyle name="_Euro_【減価償却費_TOTAL】ベースケース算出用_1001_AGG_CAPEX要約 2" xfId="51160" xr:uid="{6612B966-4929-47CA-BD1F-D952CAACBE29}"/>
    <cellStyle name="_Euro_【減価償却費_TOTAL】ベースケース算出用_1001_AGG_CAPEX要約_【Master】5ヵ年計画_回線A（7+5base）_20121204経営会議用v01" xfId="49839" xr:uid="{21623F39-5D98-4475-9E4D-92ACFC54B1B3}"/>
    <cellStyle name="_Euro_【減価償却費_TOTAL】ベースケース算出用_1001_AGG_CAPEX要約_【Master】5ヵ年計画_回線A（7+5base）_20121204経営会議用v01 2" xfId="51161" xr:uid="{DF7900C2-CB7B-4A62-B003-E51B2894AA3F}"/>
    <cellStyle name="_Euro_【減価償却費_TOTAL】ベースケース算出用_1001_AGG_CAPEX要約_中長期CAPEXサマリ_20121129_02" xfId="49840" xr:uid="{81534D62-AA70-4EE9-9BDB-0B1CC9FC4383}"/>
    <cellStyle name="_Euro_【減価償却費_TOTAL】ベースケース算出用_1001_AGG_CAPEX要約_中長期CAPEXサマリ_20121129_02 2" xfId="51162" xr:uid="{6A8E50C0-EC12-4045-A32D-07A085F9FC87}"/>
    <cellStyle name="_Euro_【減価償却費_TOTAL】ベースケース算出用_1001_AGG_input①" xfId="473" xr:uid="{EDD872DC-ADEA-4071-BD5E-5A77CA30B7FB}"/>
    <cellStyle name="_Euro_【減価償却費_TOTAL】ベースケース算出用_1001_AGG_input① 2" xfId="51163" xr:uid="{965E093E-A351-40A7-AA11-B63642568C1E}"/>
    <cellStyle name="_Euro_【減価償却費_TOTAL】ベースケース算出用_1001_AGG_input①_【Master】5ヵ年計画_回線A（7+5base）_20121204経営会議用v01" xfId="49841" xr:uid="{ECEBC26C-D6A9-444A-9BA4-75B5BADA0FCC}"/>
    <cellStyle name="_Euro_【減価償却費_TOTAL】ベースケース算出用_1001_AGG_input①_【Master】5ヵ年計画_回線A（7+5base）_20121204経営会議用v01 2" xfId="51164" xr:uid="{A8195866-B65F-4B7F-B71C-1903CF4CF6B5}"/>
    <cellStyle name="_Euro_【減価償却費_TOTAL】ベースケース算出用_1001_AGG_input①_中長期CAPEXサマリ_20121129_02" xfId="49842" xr:uid="{7B259F83-6C86-41A1-A4D9-28F779607DAF}"/>
    <cellStyle name="_Euro_【減価償却費_TOTAL】ベースケース算出用_1001_AGG_input①_中長期CAPEXサマリ_20121129_02 2" xfId="51165" xr:uid="{8782BCA7-4FDD-4B6A-9482-EFDC6C0EB8B4}"/>
    <cellStyle name="_Euro_【減価償却費_TOTAL】ベースケース算出用_1001_AGG_ビヘイビア&amp;トラフィック(F4+8)" xfId="474" xr:uid="{EF302A65-2352-4547-BB3E-F919B53F044E}"/>
    <cellStyle name="_Euro_【減価償却費_TOTAL】ベースケース算出用_1001_AGG_ビヘイビア&amp;トラフィック(F4+8) 2" xfId="51166" xr:uid="{6CBC6D6C-02C8-4F2A-8F6A-3A4F66D832F8}"/>
    <cellStyle name="_Euro_【減価償却費_TOTAL】ベースケース算出用_1001_AGG_ビヘイビア&amp;トラフィック(F4+8)_【Master】5ヵ年計画_回線A（7+5base）_20121204経営会議用v01" xfId="49843" xr:uid="{D2D052B8-6D28-453B-AE5B-B2A39891CFA5}"/>
    <cellStyle name="_Euro_【減価償却費_TOTAL】ベースケース算出用_1001_AGG_ビヘイビア&amp;トラフィック(F4+8)_【Master】5ヵ年計画_回線A（7+5base）_20121204経営会議用v01 2" xfId="51167" xr:uid="{B7A191AE-F707-419D-9F87-0DC8C954BD5A}"/>
    <cellStyle name="_Euro_【減価償却費_TOTAL】ベースケース算出用_1001_AGG_ビヘイビア&amp;トラフィック(F4+8)_中長期CAPEXサマリ_20121129_02" xfId="49844" xr:uid="{AB0D885D-D1F9-4340-BA30-654482A5F020}"/>
    <cellStyle name="_Euro_【減価償却費_TOTAL】ベースケース算出用_1001_AGG_ビヘイビア&amp;トラフィック(F4+8)_中長期CAPEXサマリ_20121129_02 2" xfId="51168" xr:uid="{3F34987E-E87C-473A-9E23-961DDFBC43A6}"/>
    <cellStyle name="_Euro_【減価償却費_TOTAL】ベースケース算出用_1001_AGG_ビヘイビア&amp;トラフィック(F5+7)" xfId="475" xr:uid="{6266F5FE-40C3-4E55-8C11-C0271F40C5B4}"/>
    <cellStyle name="_Euro_【減価償却費_TOTAL】ベースケース算出用_1001_AGG_ビヘイビア&amp;トラフィック(F5+7) 2" xfId="51169" xr:uid="{61CA8379-B70E-428E-AE6E-E9DDF623F400}"/>
    <cellStyle name="_Euro_【減価償却費_TOTAL】ベースケース算出用_1001_AGG_ビヘイビア&amp;トラフィック(F5+7)_【Master】5ヵ年計画_回線A（7+5base）_20121204経営会議用v01" xfId="49845" xr:uid="{CABE2192-AB3D-4B24-BD3A-2EAF233E73BA}"/>
    <cellStyle name="_Euro_【減価償却費_TOTAL】ベースケース算出用_1001_AGG_ビヘイビア&amp;トラフィック(F5+7)_【Master】5ヵ年計画_回線A（7+5base）_20121204経営会議用v01 2" xfId="51170" xr:uid="{ED5FCCBC-55BF-4740-801A-89C7CC588CE5}"/>
    <cellStyle name="_Euro_【減価償却費_TOTAL】ベースケース算出用_1001_AGG_ビヘイビア&amp;トラフィック(F5+7)_中長期CAPEXサマリ_20121129_02" xfId="49846" xr:uid="{F3A7B596-F789-4DF8-B295-01F63530241A}"/>
    <cellStyle name="_Euro_【減価償却費_TOTAL】ベースケース算出用_1001_AGG_ビヘイビア&amp;トラフィック(F5+7)_中長期CAPEXサマリ_20121129_02 2" xfId="51171" xr:uid="{BB63F44F-75E9-4B61-99AE-BFC6CCF40DC1}"/>
    <cellStyle name="_Euro_【減価償却費_TOTAL】ベースケース算出用_1001_AGG_ビヘイビア&amp;トラフィック(F6+6_小）" xfId="476" xr:uid="{E256EF33-EB60-4C62-B513-59FBEE796045}"/>
    <cellStyle name="_Euro_【減価償却費_TOTAL】ベースケース算出用_1001_AGG_ビヘイビア&amp;トラフィック(F6+6_小） 2" xfId="51172" xr:uid="{9E8900F5-71D7-4850-ABDB-4DFE44680B96}"/>
    <cellStyle name="_Euro_【減価償却費_TOTAL】ベースケース算出用_1001_AGG_ビヘイビア&amp;トラフィック(F6+6_小）_【Master】5ヵ年計画_回線A（7+5base）_20121204経営会議用v01" xfId="49847" xr:uid="{D4BD1B4C-7D91-4262-BC63-6EDB068FF211}"/>
    <cellStyle name="_Euro_【減価償却費_TOTAL】ベースケース算出用_1001_AGG_ビヘイビア&amp;トラフィック(F6+6_小）_【Master】5ヵ年計画_回線A（7+5base）_20121204経営会議用v01 2" xfId="51173" xr:uid="{904B26D5-B5BE-48C3-AA3B-959133D9A1F0}"/>
    <cellStyle name="_Euro_【減価償却費_TOTAL】ベースケース算出用_1001_AGG_ビヘイビア&amp;トラフィック(F6+6_小）_中長期CAPEXサマリ_20121129_02" xfId="49848" xr:uid="{A0AA14CE-9472-432E-8E84-0177BAC1F8F6}"/>
    <cellStyle name="_Euro_【減価償却費_TOTAL】ベースケース算出用_1001_AGG_ビヘイビア&amp;トラフィック(F6+6_小）_中長期CAPEXサマリ_20121129_02 2" xfId="51174" xr:uid="{6724B0FC-A7F0-4EB0-A0EC-62CEEFC09552}"/>
    <cellStyle name="_Euro_【減価償却費_TOTAL】ベースケース算出用_1001_AGG_下取り控除後" xfId="477" xr:uid="{6E886FBD-65DF-4471-8041-29914EA20875}"/>
    <cellStyle name="_Euro_【減価償却費_TOTAL】ベースケース算出用_1001_AGG_下取り控除後 2" xfId="13458" xr:uid="{5BF2C041-9FB4-44F3-81A2-6292FBB93F4D}"/>
    <cellStyle name="_Euro_【減価償却費_TOTAL】ベースケース算出用_1001_AGG_下取り控除後 2 2" xfId="51175" xr:uid="{5FB1FA48-11F8-4DA8-8635-514AEB9DD74D}"/>
    <cellStyle name="_Euro_【減価償却費_TOTAL】ベースケース算出用_1001_AGG_下取り控除後 3" xfId="10945" xr:uid="{4D6F5BB5-6339-4CBC-920A-E7054BCEAB96}"/>
    <cellStyle name="_Euro_【減価償却費_TOTAL】ベースケース算出用_1001_AGG_下取り控除後_【Master】5ヵ年計画（iP900L検討）回線A（6+6）_20121015_1_経企調整" xfId="10944" xr:uid="{C53EF328-C333-481E-BD75-55932900DC6C}"/>
    <cellStyle name="_Euro_【減価償却費_TOTAL】ベースケース算出用_1001_AGG_下取り控除後_【Master】5ヵ年計画_回線A（7+5base）_20121204経営会議用v01" xfId="49849" xr:uid="{E627F2DE-42D7-4FA5-BAD2-B21843B16024}"/>
    <cellStyle name="_Euro_【減価償却費_TOTAL】ベースケース算出用_1001_AGG_下取り控除後_【Master】5ヵ年計画_回線A（7+5base）_20121204経営会議用v01 2" xfId="51176" xr:uid="{2869593A-D34D-4832-B473-C4054FF6E050}"/>
    <cellStyle name="_Euro_【減価償却費_TOTAL】ベースケース算出用_1001_AGG_下取り控除後_需要増施策整理_FY12_7+5" xfId="10943" xr:uid="{C21E36F4-3A0D-4658-82A5-878F0C2B73F0}"/>
    <cellStyle name="_Euro_【減価償却費_TOTAL】ベースケース算出用_1001_AGG_下取り控除後_中長期CAPEXサマリ_20121129_02" xfId="49850" xr:uid="{92AD0BAF-6DDB-47B8-BF03-EF04C89365FF}"/>
    <cellStyle name="_Euro_【減価償却費_TOTAL】ベースケース算出用_1001_AGG_下取り控除後_中長期CAPEXサマリ_20121129_02 2" xfId="51177" xr:uid="{49A453F5-C75C-4410-B897-F5C2903740CF}"/>
    <cellStyle name="_Euro_【減価償却費_TOTAL】ベースケース算出用_1001_AGG_差異報告用（岡崎さん）" xfId="478" xr:uid="{3F53BD94-65F7-4F3D-BCFC-62AD86F47ACD}"/>
    <cellStyle name="_Euro_【減価償却費_TOTAL】ベースケース算出用_1001_AGG_差異報告用（岡崎さん） 2" xfId="51178" xr:uid="{0DE1060B-C507-486C-BB8A-E7F538E440C3}"/>
    <cellStyle name="_Euro_【減価償却費_TOTAL】ベースケース算出用_1001_AGG_差異報告用（岡崎さん）_【Master】5ヵ年計画_回線A（7+5base）_20121204経営会議用v01" xfId="49851" xr:uid="{1C99803A-D5F1-472D-B8D0-E34C7978CA86}"/>
    <cellStyle name="_Euro_【減価償却費_TOTAL】ベースケース算出用_1001_AGG_差異報告用（岡崎さん）_【Master】5ヵ年計画_回線A（7+5base）_20121204経営会議用v01 2" xfId="51179" xr:uid="{86393BA6-11BE-4816-8DD0-6667D9770071}"/>
    <cellStyle name="_Euro_【減価償却費_TOTAL】ベースケース算出用_1001_AGG_差異報告用（岡崎さん）_中長期CAPEXサマリ_20121129_02" xfId="49852" xr:uid="{2A692E5D-C636-4029-BF8B-A4740DEF1282}"/>
    <cellStyle name="_Euro_【減価償却費_TOTAL】ベースケース算出用_1001_AGG_差異報告用（岡崎さん）_中長期CAPEXサマリ_20121129_02 2" xfId="51180" xr:uid="{153800EC-FF68-4D27-BA4C-1B1F76E5D468}"/>
    <cellStyle name="_Euro_【減価償却費_TOTAL】ベースケース算出用_1001_AGG_需要増CAPEX計算_F6+6_Base3_50%" xfId="10942" xr:uid="{14A94FF9-E094-40FB-B8B9-39E0560EAC5A}"/>
    <cellStyle name="_Euro_【減価償却費_TOTAL】ベースケース算出用_1001_AGG_需要増施策整理_FY12_7+5" xfId="10941" xr:uid="{C3D1C186-68E2-4839-9A6C-DFD9DC31BD69}"/>
    <cellStyle name="_Euro_【減価償却費_TOTAL】ベースケース算出用_1001_AGG_中長期CAPEXサマリ_20121129_02" xfId="49853" xr:uid="{7D0479CF-C8DD-4C52-9516-F5DBC4B47023}"/>
    <cellStyle name="_Euro_【減価償却費_TOTAL】ベースケース算出用_1001_AGG_中長期CAPEXサマリ_20121129_02 2" xfId="51181" xr:uid="{E029F6B7-FB93-4152-B295-FCBACC1F7B23}"/>
    <cellStyle name="_Euro_■OPEX_【TSU】11+1_10yrs'" xfId="479" xr:uid="{174C2E0D-B866-4253-9407-445F14D99F10}"/>
    <cellStyle name="_Euro_■OPEX_【TSU】11+1_10yrs' 2" xfId="51182" xr:uid="{578BECEB-D747-400D-9AD6-1BFAACA4D7F1}"/>
    <cellStyle name="_Euro_■OPEX_【TSU】11+1_10yrs'_【Final Base Case】③6+6CAPEXカテ別集計(50%+テザ中+シナジー)" xfId="10939" xr:uid="{2072E674-4C5D-49B0-9672-4E73CEC3B334}"/>
    <cellStyle name="_Euro_■OPEX_【TSU】11+1_10yrs'_【Master】5ヵ年計画（iP900L検討）回線A（6+6）_20121015_1_経企調整" xfId="10938" xr:uid="{B35B2D08-6CC7-4AE5-A4FA-44B855E0FF58}"/>
    <cellStyle name="_Euro_■OPEX_【TSU】11+1_10yrs'_【Master】5ヵ年計画_回線A（7+5base）_20121204経営会議用v01" xfId="49854" xr:uid="{D28F8151-8814-4601-8973-2DFCDD157EF0}"/>
    <cellStyle name="_Euro_■OPEX_【TSU】11+1_10yrs'_【Master】5ヵ年計画_回線A（7+5base）_20121204経営会議用v01 2" xfId="51183" xr:uid="{F9C97A55-0B60-425E-8F5B-F5916C6ED055}"/>
    <cellStyle name="_Euro_■OPEX_【TSU】11+1_10yrs'_900MHzLTE展開計画Rev3" xfId="10937" xr:uid="{37E0A392-B461-48F1-8848-3428AE442070}"/>
    <cellStyle name="_Euro_■OPEX_【TSU】11+1_10yrs'_CAPEX要約" xfId="480" xr:uid="{3C50BD06-054E-474B-BB2B-83AADBFD9FF9}"/>
    <cellStyle name="_Euro_■OPEX_【TSU】11+1_10yrs'_CAPEX要約 2" xfId="51184" xr:uid="{2C5D8EF2-5E54-49E4-9047-2E12C55B442A}"/>
    <cellStyle name="_Euro_■OPEX_【TSU】11+1_10yrs'_CAPEX要約_【Master】5ヵ年計画_回線A（7+5base）_20121204経営会議用v01" xfId="49855" xr:uid="{5B8CD09C-F2A9-4FC1-9E61-B5CD9975F13D}"/>
    <cellStyle name="_Euro_■OPEX_【TSU】11+1_10yrs'_CAPEX要約_【Master】5ヵ年計画_回線A（7+5base）_20121204経営会議用v01 2" xfId="51185" xr:uid="{8BB35AA1-2A6B-4ADC-9F47-2297504B742E}"/>
    <cellStyle name="_Euro_■OPEX_【TSU】11+1_10yrs'_CAPEX要約_中長期CAPEXサマリ_20121129_02" xfId="49856" xr:uid="{4AD80EB4-4BE4-4972-BEA5-37520BB381C6}"/>
    <cellStyle name="_Euro_■OPEX_【TSU】11+1_10yrs'_CAPEX要約_中長期CAPEXサマリ_20121129_02 2" xfId="51186" xr:uid="{47781498-0FE1-421F-9121-A7CD2026E861}"/>
    <cellStyle name="_Euro_■OPEX_【TSU】11+1_10yrs'_input①" xfId="481" xr:uid="{9FAB08C7-908C-452E-BF99-AB9F4F8D4133}"/>
    <cellStyle name="_Euro_■OPEX_【TSU】11+1_10yrs'_input① 2" xfId="51187" xr:uid="{670D07D3-0006-429C-B10C-B40387DC5C85}"/>
    <cellStyle name="_Euro_■OPEX_【TSU】11+1_10yrs'_input①_【Master】5ヵ年計画_回線A（7+5base）_20121204経営会議用v01" xfId="49857" xr:uid="{F7D8947A-51C9-44CF-820F-2389DE9ECA02}"/>
    <cellStyle name="_Euro_■OPEX_【TSU】11+1_10yrs'_input①_【Master】5ヵ年計画_回線A（7+5base）_20121204経営会議用v01 2" xfId="51188" xr:uid="{220C7045-CC36-4C52-B7EB-287502C4C522}"/>
    <cellStyle name="_Euro_■OPEX_【TSU】11+1_10yrs'_input①_中長期CAPEXサマリ_20121129_02" xfId="49858" xr:uid="{F378095D-237E-4EC2-86EA-5F712EF3EC32}"/>
    <cellStyle name="_Euro_■OPEX_【TSU】11+1_10yrs'_input①_中長期CAPEXサマリ_20121129_02 2" xfId="51189" xr:uid="{1A4BDE61-4F9C-4B4D-8123-916043A435E1}"/>
    <cellStyle name="_Euro_■OPEX_【TSU】11+1_10yrs'_ビヘイビア&amp;トラフィック(F4+8)" xfId="482" xr:uid="{BB0CCDFF-64D8-4E4B-9835-D746F389A9B1}"/>
    <cellStyle name="_Euro_■OPEX_【TSU】11+1_10yrs'_ビヘイビア&amp;トラフィック(F4+8) 2" xfId="51190" xr:uid="{1ABFCFE6-4A9A-40E3-83ED-D02F6A6D97EA}"/>
    <cellStyle name="_Euro_■OPEX_【TSU】11+1_10yrs'_ビヘイビア&amp;トラフィック(F4+8)_【Master】5ヵ年計画_回線A（7+5base）_20121204経営会議用v01" xfId="49859" xr:uid="{9B80AD92-D483-4B80-8C6B-44E82F963043}"/>
    <cellStyle name="_Euro_■OPEX_【TSU】11+1_10yrs'_ビヘイビア&amp;トラフィック(F4+8)_【Master】5ヵ年計画_回線A（7+5base）_20121204経営会議用v01 2" xfId="51191" xr:uid="{D888B05E-BB40-490E-986B-A4D0922F1336}"/>
    <cellStyle name="_Euro_■OPEX_【TSU】11+1_10yrs'_ビヘイビア&amp;トラフィック(F4+8)_中長期CAPEXサマリ_20121129_02" xfId="49860" xr:uid="{D599CB18-D707-4845-B0A2-3F48E22FC801}"/>
    <cellStyle name="_Euro_■OPEX_【TSU】11+1_10yrs'_ビヘイビア&amp;トラフィック(F4+8)_中長期CAPEXサマリ_20121129_02 2" xfId="51192" xr:uid="{758F5854-1375-4A2C-B00D-084178AE9C42}"/>
    <cellStyle name="_Euro_■OPEX_【TSU】11+1_10yrs'_ビヘイビア&amp;トラフィック(F5+7)" xfId="483" xr:uid="{74CECE69-B6C6-4D62-A902-75ED0FD2C0FB}"/>
    <cellStyle name="_Euro_■OPEX_【TSU】11+1_10yrs'_ビヘイビア&amp;トラフィック(F5+7) 2" xfId="51193" xr:uid="{594718C3-713F-4E7E-AA0D-CA7813966FE9}"/>
    <cellStyle name="_Euro_■OPEX_【TSU】11+1_10yrs'_ビヘイビア&amp;トラフィック(F5+7)_【Master】5ヵ年計画_回線A（7+5base）_20121204経営会議用v01" xfId="49861" xr:uid="{01EA8EF2-6127-447A-867A-EA0230C3BCFF}"/>
    <cellStyle name="_Euro_■OPEX_【TSU】11+1_10yrs'_ビヘイビア&amp;トラフィック(F5+7)_【Master】5ヵ年計画_回線A（7+5base）_20121204経営会議用v01 2" xfId="51194" xr:uid="{09B16281-0F72-481E-A775-78F1A4C33C64}"/>
    <cellStyle name="_Euro_■OPEX_【TSU】11+1_10yrs'_ビヘイビア&amp;トラフィック(F5+7)_中長期CAPEXサマリ_20121129_02" xfId="49862" xr:uid="{FDE09CC4-6CEB-44DA-B639-0EAE4E9309B9}"/>
    <cellStyle name="_Euro_■OPEX_【TSU】11+1_10yrs'_ビヘイビア&amp;トラフィック(F5+7)_中長期CAPEXサマリ_20121129_02 2" xfId="51195" xr:uid="{29FF0960-1426-42B4-9453-1959AB2DA142}"/>
    <cellStyle name="_Euro_■OPEX_【TSU】11+1_10yrs'_ビヘイビア&amp;トラフィック(F6+6_小）" xfId="484" xr:uid="{49BA4919-F5FF-45A4-AC6D-91E63DADD48D}"/>
    <cellStyle name="_Euro_■OPEX_【TSU】11+1_10yrs'_ビヘイビア&amp;トラフィック(F6+6_小） 2" xfId="51196" xr:uid="{880CF346-A0DA-4D36-B7F6-29CA89E8FC1A}"/>
    <cellStyle name="_Euro_■OPEX_【TSU】11+1_10yrs'_ビヘイビア&amp;トラフィック(F6+6_小）_【Master】5ヵ年計画_回線A（7+5base）_20121204経営会議用v01" xfId="49863" xr:uid="{210EDF78-8C37-42BE-98A2-4C2A574979B4}"/>
    <cellStyle name="_Euro_■OPEX_【TSU】11+1_10yrs'_ビヘイビア&amp;トラフィック(F6+6_小）_【Master】5ヵ年計画_回線A（7+5base）_20121204経営会議用v01 2" xfId="51197" xr:uid="{2E4A9948-E5BE-4B57-B773-D7825629D9CA}"/>
    <cellStyle name="_Euro_■OPEX_【TSU】11+1_10yrs'_ビヘイビア&amp;トラフィック(F6+6_小）_中長期CAPEXサマリ_20121129_02" xfId="49864" xr:uid="{D615D4EE-F722-43E6-93DC-FC8D04757F42}"/>
    <cellStyle name="_Euro_■OPEX_【TSU】11+1_10yrs'_ビヘイビア&amp;トラフィック(F6+6_小）_中長期CAPEXサマリ_20121129_02 2" xfId="51198" xr:uid="{34974743-3F89-40A3-9E2D-35C3196DE320}"/>
    <cellStyle name="_Euro_■OPEX_【TSU】11+1_10yrs'_下取り控除後" xfId="485" xr:uid="{9A9BBD36-44CD-4F05-B1B4-6709E41CF7FD}"/>
    <cellStyle name="_Euro_■OPEX_【TSU】11+1_10yrs'_下取り控除後 2" xfId="13459" xr:uid="{A495EC9D-E69C-446F-A65E-38AC88C3463A}"/>
    <cellStyle name="_Euro_■OPEX_【TSU】11+1_10yrs'_下取り控除後 2 2" xfId="51199" xr:uid="{6EDF0867-01DF-4CF7-BD97-951DC840AA86}"/>
    <cellStyle name="_Euro_■OPEX_【TSU】11+1_10yrs'_下取り控除後 3" xfId="10935" xr:uid="{80B80A53-435A-40A9-8395-74A84F673864}"/>
    <cellStyle name="_Euro_■OPEX_【TSU】11+1_10yrs'_下取り控除後_【Master】5ヵ年計画（iP900L検討）回線A（6+6）_20121015_1_経企調整" xfId="10934" xr:uid="{D5751DEE-39DB-4AA6-BE87-8C48B8E2E9F6}"/>
    <cellStyle name="_Euro_■OPEX_【TSU】11+1_10yrs'_下取り控除後_【Master】5ヵ年計画_回線A（7+5base）_20121204経営会議用v01" xfId="49865" xr:uid="{97357077-BCF9-42FE-9EA6-AA0CA91D0B45}"/>
    <cellStyle name="_Euro_■OPEX_【TSU】11+1_10yrs'_下取り控除後_【Master】5ヵ年計画_回線A（7+5base）_20121204経営会議用v01 2" xfId="51200" xr:uid="{1EAEBCCC-515E-4ABF-961C-4BDA11A37EEA}"/>
    <cellStyle name="_Euro_■OPEX_【TSU】11+1_10yrs'_下取り控除後_需要増施策整理_FY12_7+5" xfId="10933" xr:uid="{C06F9DC8-B4B6-4A60-86E2-335A0E933CC7}"/>
    <cellStyle name="_Euro_■OPEX_【TSU】11+1_10yrs'_下取り控除後_中長期CAPEXサマリ_20121129_02" xfId="49866" xr:uid="{F200E0D5-89DB-42D0-8687-B6917B52D64C}"/>
    <cellStyle name="_Euro_■OPEX_【TSU】11+1_10yrs'_下取り控除後_中長期CAPEXサマリ_20121129_02 2" xfId="51201" xr:uid="{FF58CEBF-3CFF-4F2C-8925-4CBB4D405938}"/>
    <cellStyle name="_Euro_■OPEX_【TSU】11+1_10yrs'_差異報告用（岡崎さん）" xfId="486" xr:uid="{80B442DC-F5F1-4224-81A7-8455692196FA}"/>
    <cellStyle name="_Euro_■OPEX_【TSU】11+1_10yrs'_差異報告用（岡崎さん） 2" xfId="51202" xr:uid="{FF0FBE05-C626-44AF-8207-42E7E309BE54}"/>
    <cellStyle name="_Euro_■OPEX_【TSU】11+1_10yrs'_差異報告用（岡崎さん）_【Master】5ヵ年計画_回線A（7+5base）_20121204経営会議用v01" xfId="49867" xr:uid="{8C8FE59B-0F93-4572-AF71-87543CAFB1DE}"/>
    <cellStyle name="_Euro_■OPEX_【TSU】11+1_10yrs'_差異報告用（岡崎さん）_【Master】5ヵ年計画_回線A（7+5base）_20121204経営会議用v01 2" xfId="51203" xr:uid="{05629F20-62F5-469F-8E43-6E8E4628DEC3}"/>
    <cellStyle name="_Euro_■OPEX_【TSU】11+1_10yrs'_差異報告用（岡崎さん）_中長期CAPEXサマリ_20121129_02" xfId="49868" xr:uid="{4975DBDF-FB1C-4F96-8F5F-F018437C36E4}"/>
    <cellStyle name="_Euro_■OPEX_【TSU】11+1_10yrs'_差異報告用（岡崎さん）_中長期CAPEXサマリ_20121129_02 2" xfId="51204" xr:uid="{233EC72D-8FC2-4714-8BDC-031B37DD4CED}"/>
    <cellStyle name="_Euro_■OPEX_【TSU】11+1_10yrs'_需要増CAPEX計算_F6+6_Base3_50%" xfId="10931" xr:uid="{641F1CCD-5425-4586-A2AB-6908BE72091C}"/>
    <cellStyle name="_Euro_■OPEX_【TSU】11+1_10yrs'_需要増施策整理_FY12_7+5" xfId="10930" xr:uid="{50C4704A-9DC2-4156-9E9F-9460753E6ED8}"/>
    <cellStyle name="_Euro_■OPEX_【TSU】11+1_10yrs'_中長期CAPEXサマリ_20121129_02" xfId="49869" xr:uid="{43BD45AF-2CB6-43E5-9F26-9283DADC8353}"/>
    <cellStyle name="_Euro_■OPEX_【TSU】11+1_10yrs'_中長期CAPEXサマリ_20121129_02 2" xfId="51205" xr:uid="{AED2967E-64C9-467D-87AA-FC325248C4C6}"/>
    <cellStyle name="_Euro_■回線計画_トラフィック_0519" xfId="487" xr:uid="{50AD46D4-C11E-4E19-ADF8-215919CB2C5C}"/>
    <cellStyle name="_Euro_■回線計画_トラフィック_0519 2" xfId="51206" xr:uid="{56DA8790-0834-4E68-8098-4029BA49482A}"/>
    <cellStyle name="_Euro_■追加集計_100708_vol1_大50%" xfId="488" xr:uid="{0614AE80-AD71-4A78-84FF-D1274F38022A}"/>
    <cellStyle name="_Euro_■追加集計_100708_vol1_大50% 2" xfId="51207" xr:uid="{139CB925-2311-4653-8096-A783B537E0D4}"/>
    <cellStyle name="_Euro_■追加集計_100708_vol1_大50%_【Master】5ヵ年計画_回線A（7+5base）_20121204経営会議用v01" xfId="49870" xr:uid="{989B71DB-FBA8-46DA-BE7A-8AE30D0C86B5}"/>
    <cellStyle name="_Euro_■追加集計_100708_vol1_大50%_【Master】5ヵ年計画_回線A（7+5base）_20121204経営会議用v01 2" xfId="51208" xr:uid="{2A4799E8-DD9D-4315-AFD1-2B70DE253273}"/>
    <cellStyle name="_Euro_■追加集計_100708_vol1_大50%_中長期CAPEXサマリ_20121129_02" xfId="49871" xr:uid="{3423B0B5-F300-4AA4-9211-1C094F7C9A84}"/>
    <cellStyle name="_Euro_■追加集計_100708_vol1_大50%_中長期CAPEXサマリ_20121129_02 2" xfId="51209" xr:uid="{2940FF80-DD32-4A40-AB24-14FF8F133EA7}"/>
    <cellStyle name="_Euro_★事業別PL04予算月次推移" xfId="489" xr:uid="{CD2AB51B-7AC6-4472-98F0-D24515E22B4B}"/>
    <cellStyle name="_Euro_★事業別PL04予算月次推移 2" xfId="13433" xr:uid="{5D456E98-35B1-490A-BB43-4B8C0BCFDE57}"/>
    <cellStyle name="_Euro_★事業別PL04予算月次推移 3" xfId="10929" xr:uid="{62E27D5F-A884-4BA0-B2D4-ABC2E8608FD2}"/>
    <cellStyle name="_Euro_★事業別PL04予算月次推移_(小ケース)5ヵ年計画見直しFY11-15_05+07_f01Rev1前回修正版" xfId="490" xr:uid="{AE7DE93C-AC70-4A23-A8B5-3AFB0B111734}"/>
    <cellStyle name="_Euro_★事業別PL04予算月次推移_(小ケース)5ヵ年計画見直しFY11-15_05+07_f01Rev1前回修正版_【Master】5ヵ年計画_回線A（7+5base）_20121204経営会議用v01" xfId="49872" xr:uid="{3D15136D-5DB3-480F-AD4B-9DD80283D8D3}"/>
    <cellStyle name="_Euro_★事業別PL04予算月次推移_(小ケース)5ヵ年計画見直しFY11-15_05+07_f01Rev1前回修正版_中長期CAPEXサマリ_20121129_02" xfId="49873" xr:uid="{C0616FC3-E0A8-4184-BA8C-A1E5615C5880}"/>
    <cellStyle name="_Euro_★事業別PL04予算月次推移_【CAPEX】検収ﾍﾞｰｽ_FY10_F6+6" xfId="491" xr:uid="{8D1704CD-61C8-409E-9566-3AEE9F2B3654}"/>
    <cellStyle name="_Euro_★事業別PL04予算月次推移_【CAPEX】検収ﾍﾞｰｽ_FY10_F6+6_【Master】5ヵ年計画_回線A（7+5base）_20121204経営会議用v01" xfId="49874" xr:uid="{9DB6E6B0-4DCB-4827-98D4-1BB7358C784A}"/>
    <cellStyle name="_Euro_★事業別PL04予算月次推移_【CAPEX】検収ﾍﾞｰｽ_FY10_F6+6_中長期CAPEXサマリ_20121129_02" xfId="49875" xr:uid="{1BD8062B-2EFD-4C3C-B7CA-2012ADC2C512}"/>
    <cellStyle name="_Euro_★事業別PL04予算月次推移_【Master】5ヵ年計画（iP900L検討）回線A（6+6）_20121015_1_経企調整" xfId="10928" xr:uid="{6A9017B2-B604-4B63-BE20-91E9EF1E9377}"/>
    <cellStyle name="_Euro_★事業別PL04予算月次推移_【Master】5ヵ年計画_回線A（7+5base）_20121204経営会議用v01" xfId="49876" xr:uid="{B4E322E2-B666-4E91-AC55-2B12711F3D7F}"/>
    <cellStyle name="_Euro_★事業別PL04予算月次推移_★【モバ本】FY13(サマリ)2013.4.5++" xfId="49877" xr:uid="{0250BCA3-5235-4057-BE54-D4496699CE8B}"/>
    <cellStyle name="_Euro_★事業別PL04予算月次推移_①ターゲット" xfId="492" xr:uid="{8EDED8A3-5732-41AB-818C-BDF919786E36}"/>
    <cellStyle name="_Euro_★事業別PL04予算月次推移_①ターゲット_【Master】5ヵ年計画_回線A（7+5base）_20121204経営会議用v01" xfId="49878" xr:uid="{168DA307-1228-4D4B-AF93-A46E2881F43F}"/>
    <cellStyle name="_Euro_★事業別PL04予算月次推移_①ターゲット_中長期CAPEXサマリ_20121129_02" xfId="49879" xr:uid="{67B145FF-4135-47BD-AB7C-90659AE85A2F}"/>
    <cellStyle name="_Euro_★事業別PL04予算月次推移_④【キャパシティ】_20121214" xfId="49880" xr:uid="{94A9725B-668A-4D16-8A47-682869329EAD}"/>
    <cellStyle name="_Euro_★事業別PL04予算月次推移_④【キャパシティ】_20121217 (1)" xfId="49881" xr:uid="{0BD83B82-F1B8-43E2-B8E7-1F1F46FAFCE0}"/>
    <cellStyle name="_Euro_★事業別PL04予算月次推移_⑤【追加施策】_20121214" xfId="49882" xr:uid="{7EAAAA13-5133-4AFA-BA2C-8A1692E0E40C}"/>
    <cellStyle name="_Euro_★事業別PL04予算月次推移_CAPEX要約" xfId="493" xr:uid="{806B6E37-5AB1-4A7B-B275-1D244D7DA92E}"/>
    <cellStyle name="_Euro_★事業別PL04予算月次推移_CAPEX要約_【Master】5ヵ年計画_回線A（7+5base）_20121204経営会議用v01" xfId="49883" xr:uid="{81E6F106-95BF-4A6D-9293-357E30587A1A}"/>
    <cellStyle name="_Euro_★事業別PL04予算月次推移_CAPEX要約_中長期CAPEXサマリ_20121129_02" xfId="49884" xr:uid="{863ADA2E-432F-4973-9896-FA0789D52CC7}"/>
    <cellStyle name="_Euro_★事業別PL04予算月次推移_F11+1_CAPEXカテ別集計" xfId="494" xr:uid="{6BFDA7A0-7B02-453F-8C28-4D6704AC4130}"/>
    <cellStyle name="_Euro_★事業別PL04予算月次推移_F11+1_CAPEXカテ別集計 2" xfId="13460" xr:uid="{CC81FE1E-19F7-4BAC-B218-ADDF922AFE78}"/>
    <cellStyle name="_Euro_★事業別PL04予算月次推移_F11+1_CAPEXカテ別集計 3" xfId="10927" xr:uid="{9AC41458-D096-4D38-9E87-9CC5D2B3C419}"/>
    <cellStyle name="_Euro_★事業別PL04予算月次推移_F11+1_CAPEXカテ別集計_【Master】5ヵ年計画（iP900L検討）回線A（6+6）_20121015_1_経企調整" xfId="10926" xr:uid="{44AE1E36-49C8-4189-A4EA-F7DF46F4614B}"/>
    <cellStyle name="_Euro_★事業別PL04予算月次推移_F11+1_CAPEXカテ別集計_【Master】5ヵ年計画_回線A（7+5base）_20121204経営会議用v01" xfId="49885" xr:uid="{3F76AE3D-EC2F-4F47-8196-ACE4DE38C1EB}"/>
    <cellStyle name="_Euro_★事業別PL04予算月次推移_F11+1_CAPEXカテ別集計_需要増施策整理_FY12_7+5" xfId="10925" xr:uid="{BA90266F-8D20-475E-8AA1-D52A644C7B90}"/>
    <cellStyle name="_Euro_★事業別PL04予算月次推移_F11+1_CAPEXカテ別集計_中長期CAPEXサマリ_20121129_02" xfId="49886" xr:uid="{259D2744-509D-411E-87DF-D249CDD68BAC}"/>
    <cellStyle name="_Euro_★事業別PL04予算月次推移_F2+10OPEX_領域別ブリッジ" xfId="495" xr:uid="{27ECE7FB-A4D3-42B6-80A6-645CF501D9A8}"/>
    <cellStyle name="_Euro_★事業別PL04予算月次推移_F2+10OPEX_領域別ブリッジ_【Master】5ヵ年計画_回線A（7+5base）_20121204経営会議用v01" xfId="49887" xr:uid="{8CF2A28D-D558-4602-B7AD-EE7D1D9FDD23}"/>
    <cellStyle name="_Euro_★事業別PL04予算月次推移_F2+10OPEX_領域別ブリッジ_中長期CAPEXサマリ_20121129_02" xfId="49888" xr:uid="{99F3E5CD-B1DA-41F2-8583-16940F8DA36E}"/>
    <cellStyle name="_Euro_★事業別PL04予算月次推移_F3+9OPEX_領域別ブリッジ" xfId="496" xr:uid="{38C7EBDF-E8FD-429F-BBCE-9F63098787A5}"/>
    <cellStyle name="_Euro_★事業別PL04予算月次推移_F3+9OPEX_領域別ブリッジ_【Master】5ヵ年計画_回線A（7+5base）_20121204経営会議用v01" xfId="49889" xr:uid="{52BE761D-32E1-43CE-83DB-88AA27692EE5}"/>
    <cellStyle name="_Euro_★事業別PL04予算月次推移_F3+9OPEX_領域別ブリッジ_中長期CAPEXサマリ_20121129_02" xfId="49890" xr:uid="{5FBDCB1D-7A80-47C6-A02B-222CEEDA45D3}"/>
    <cellStyle name="_Euro_★事業別PL04予算月次推移_F4+8OPEX_領域別ブリッジ" xfId="497" xr:uid="{962645B3-FB27-4985-9E9F-5B91A8C79CBE}"/>
    <cellStyle name="_Euro_★事業別PL04予算月次推移_F4+8OPEX_領域別ブリッジ_【Master】5ヵ年計画_回線A（7+5base）_20121204経営会議用v01" xfId="49891" xr:uid="{48DA6055-67A6-48A7-A22D-367EC7812742}"/>
    <cellStyle name="_Euro_★事業別PL04予算月次推移_F4+8OPEX_領域別ブリッジ_中長期CAPEXサマリ_20121129_02" xfId="49892" xr:uid="{3A470B63-539E-477D-BBC7-2FC980CCF7D4}"/>
    <cellStyle name="_Euro_★事業別PL04予算月次推移_F4+8OPEX_領域別ブリッジ0820" xfId="498" xr:uid="{F2FA6CD1-C894-48FA-9E86-F44907F04EAB}"/>
    <cellStyle name="_Euro_★事業別PL04予算月次推移_F4+8OPEX_領域別ブリッジ0820_【Master】5ヵ年計画_回線A（7+5base）_20121204経営会議用v01" xfId="49893" xr:uid="{0B398531-B4C1-47AB-803D-FA0C502E5B88}"/>
    <cellStyle name="_Euro_★事業別PL04予算月次推移_F4+8OPEX_領域別ブリッジ0820_中長期CAPEXサマリ_20121129_02" xfId="49894" xr:uid="{C85C9F46-68BE-4505-98CF-D04EC759AFFB}"/>
    <cellStyle name="_Euro_★事業別PL04予算月次推移_F5+7OPEX_領域別ブリッジ" xfId="499" xr:uid="{DFAA1846-8FC4-472D-BD6A-DCFD50AB33C8}"/>
    <cellStyle name="_Euro_★事業別PL04予算月次推移_F5+7OPEX_領域別ブリッジ_【Master】5ヵ年計画_回線A（7+5base）_20121204経営会議用v01" xfId="49895" xr:uid="{41C8A5DB-E1CD-46D0-A234-80164245F429}"/>
    <cellStyle name="_Euro_★事業別PL04予算月次推移_F5+7OPEX_領域別ブリッジ_中長期CAPEXサマリ_20121129_02" xfId="49896" xr:uid="{894743BC-1F3B-4894-8055-4C127033174F}"/>
    <cellStyle name="_Euro_★事業別PL04予算月次推移_F6+6OPEX_領域別ブリッジ" xfId="500" xr:uid="{0E5A3384-1AB5-4954-951B-A94F07AE9F4A}"/>
    <cellStyle name="_Euro_★事業別PL04予算月次推移_F6+6OPEX_領域別ブリッジ_【Master】5ヵ年計画_回線A（7+5base）_20121204経営会議用v01" xfId="49897" xr:uid="{9B481CFF-F637-49AE-8C10-EE64F885F191}"/>
    <cellStyle name="_Euro_★事業別PL04予算月次推移_F6+6OPEX_領域別ブリッジ_中長期CAPEXサマリ_20121129_02" xfId="49898" xr:uid="{67DA1012-87EE-4B69-A160-53D6DE141E97}"/>
    <cellStyle name="_Euro_★事業別PL04予算月次推移_F7+5OPEX_領域別ブリッジ" xfId="501" xr:uid="{FCCD8F6B-53DD-4781-A162-F4B5F0DFFDF9}"/>
    <cellStyle name="_Euro_★事業別PL04予算月次推移_F7+5OPEX_領域別ブリッジ_【Master】5ヵ年計画_回線A（7+5base）_20121204経営会議用v01" xfId="49899" xr:uid="{61FF928E-3992-44FF-937A-C940E325A64A}"/>
    <cellStyle name="_Euro_★事業別PL04予算月次推移_F7+5OPEX_領域別ブリッジ_中長期CAPEXサマリ_20121129_02" xfId="49900" xr:uid="{004BF027-F10B-4C11-AF98-DBEED4FE1B39}"/>
    <cellStyle name="_Euro_★事業別PL04予算月次推移_F9+3_カラフル" xfId="502" xr:uid="{920EBBC5-9374-4995-92DE-5ED58557430A}"/>
    <cellStyle name="_Euro_★事業別PL04予算月次推移_F9+3_カラフル_【Master】5ヵ年計画_回線A（7+5base）_20121204経営会議用v01" xfId="49901" xr:uid="{520734CF-3717-4345-8C31-714D3F4217DD}"/>
    <cellStyle name="_Euro_★事業別PL04予算月次推移_F9+3_カラフル_中長期CAPEXサマリ_20121129_02" xfId="49902" xr:uid="{AFD32762-F79C-4ADE-B663-D76BF45B6971}"/>
    <cellStyle name="_Euro_★事業別PL04予算月次推移_Sheet1" xfId="13237" xr:uid="{69BFED09-602E-40B8-B080-BA3B35C3A537}"/>
    <cellStyle name="_Euro_★事業別PL04予算月次推移_Sheet1 2" xfId="49903" xr:uid="{15E0FB14-B9E0-4DAD-BCB9-E876767EC07F}"/>
    <cellStyle name="_Euro_★事業別PL04予算月次推移_Sheet1_【Master】5ヵ年計画（iP900L検討）回線A（6+6）_20121015_1_経企調整" xfId="10924" xr:uid="{0285075F-2B5B-497D-AE3F-C51859A8340E}"/>
    <cellStyle name="_Euro_★事業別PL04予算月次推移_Sheet1_④【キャパシティ】_20121214" xfId="49904" xr:uid="{325289C3-B46D-43C2-8AF5-17D9387BF51E}"/>
    <cellStyle name="_Euro_★事業別PL04予算月次推移_Sheet1_④【キャパシティ】_20121217 (1)" xfId="49905" xr:uid="{262BCA1A-C97A-405D-AC5D-5EC5A487A1C5}"/>
    <cellStyle name="_Euro_★事業別PL04予算月次推移_Sheet1_中長期CAPEXサマリ_20121129_02" xfId="49906" xr:uid="{78DDEE84-98FA-485A-BE9F-393FBCD29A74}"/>
    <cellStyle name="_Euro_★事業別PL04予算月次推移_ビヘイビア&amp;トラフィック(F4+8)" xfId="503" xr:uid="{0A68E633-B2C4-4CC5-943A-97F95C88EF9D}"/>
    <cellStyle name="_Euro_★事業別PL04予算月次推移_ビヘイビア&amp;トラフィック(F4+8)_【Master】5ヵ年計画_回線A（7+5base）_20121204経営会議用v01" xfId="49907" xr:uid="{40DC6C62-2318-4344-82D8-A27986385009}"/>
    <cellStyle name="_Euro_★事業別PL04予算月次推移_ビヘイビア&amp;トラフィック(F4+8)_中長期CAPEXサマリ_20121129_02" xfId="49908" xr:uid="{0D8F6B91-1B88-4A02-A4E0-E825E0225D66}"/>
    <cellStyle name="_Euro_★事業別PL04予算月次推移_ビヘイビア&amp;トラフィック(F5+7)" xfId="504" xr:uid="{63CDFE90-109D-4C1A-8159-44012C02324A}"/>
    <cellStyle name="_Euro_★事業別PL04予算月次推移_ビヘイビア&amp;トラフィック(F5+7)_【Master】5ヵ年計画_回線A（7+5base）_20121204経営会議用v01" xfId="49909" xr:uid="{44273EE7-8984-4E35-A6BF-0800BDB00494}"/>
    <cellStyle name="_Euro_★事業別PL04予算月次推移_ビヘイビア&amp;トラフィック(F5+7)_中長期CAPEXサマリ_20121129_02" xfId="49910" xr:uid="{BAEC6A4F-D3FD-49EF-8214-577ECA8C3FEF}"/>
    <cellStyle name="_Euro_★事業別PL04予算月次推移_ビヘイビア&amp;トラフィック(F6+6_小）" xfId="505" xr:uid="{7F0C7D2A-5E6D-414A-A6B8-A9376735B16C}"/>
    <cellStyle name="_Euro_★事業別PL04予算月次推移_ビヘイビア&amp;トラフィック(F6+6_小）_【Master】5ヵ年計画_回線A（7+5base）_20121204経営会議用v01" xfId="49911" xr:uid="{1CBFDA63-B88E-4494-8B09-B0315AA8FA73}"/>
    <cellStyle name="_Euro_★事業別PL04予算月次推移_ビヘイビア&amp;トラフィック(F6+6_小）_中長期CAPEXサマリ_20121129_02" xfId="49912" xr:uid="{5B653EF5-007C-4CD0-A00A-7A6783CBE505}"/>
    <cellStyle name="_Euro_★事業別PL04予算月次推移_月額比率" xfId="506" xr:uid="{589B11C9-DD4B-49DD-91E2-84156EA5A589}"/>
    <cellStyle name="_Euro_★事業別PL04予算月次推移_月額比率_【Master】5ヵ年計画（iP900L検討）回線A（6+6）_20121015_1_経企調整" xfId="13236" xr:uid="{6C2765F9-DC64-45AD-BAD2-3DBC066B5736}"/>
    <cellStyle name="_Euro_★事業別PL04予算月次推移_月額比率_【Master】5ヵ年計画_回線A（7+5base）_20121204経営会議用v01" xfId="49913" xr:uid="{501350D3-2125-4CB3-8441-37C14BE07828}"/>
    <cellStyle name="_Euro_★事業別PL04予算月次推移_月額比率_★【モバ本】FY13(サマリ)2013.4.5++" xfId="49914" xr:uid="{7AAF72AE-3DB3-428F-94EE-758F54A0A277}"/>
    <cellStyle name="_Euro_★事業別PL04予算月次推移_月額比率_④【キャパシティ】_20121214" xfId="49915" xr:uid="{EBD93FC0-CE42-4FA1-81CF-5A11B393B34E}"/>
    <cellStyle name="_Euro_★事業別PL04予算月次推移_月額比率_④【キャパシティ】_20121217 (1)" xfId="49916" xr:uid="{CB597145-600A-41F6-A25D-E8326254B17D}"/>
    <cellStyle name="_Euro_★事業別PL04予算月次推移_月額比率_⑤【追加施策】_20121214" xfId="49917" xr:uid="{555E2F9D-BBEE-449C-85FA-07CA1C5DB8D1}"/>
    <cellStyle name="_Euro_★事業別PL04予算月次推移_月額比率_需要増施策整理_FY12_7+5" xfId="10923" xr:uid="{4E8F02DF-543F-498C-B628-2E6181AFE8BD}"/>
    <cellStyle name="_Euro_★事業別PL04予算月次推移_月額比率_需要増内訳" xfId="10922" xr:uid="{4A11EA9B-6E84-4EAF-85E0-D679964307B7}"/>
    <cellStyle name="_Euro_★事業別PL04予算月次推移_月額比率_中長期CAPEXサマリ_20121129_02" xfId="49918" xr:uid="{7C7C8198-15F0-4428-9BF7-6A7479100BEF}"/>
    <cellStyle name="_Euro_★事業別PL04予算月次推移_月額比率_中長期CAPEXサマリ_20121130_04(野方） (5)" xfId="49919" xr:uid="{13870CAC-F476-4A07-BAE1-25E896E4A202}"/>
    <cellStyle name="_Euro_★事業別PL04予算月次推移_月額比率_中長期CAPEXサマリ_20121217_01" xfId="49920" xr:uid="{33C71A72-C48F-4C36-B808-899F1B8C9AC1}"/>
    <cellStyle name="_Euro_★事業別PL04予算月次推移_資産化要員リスト(4月回答シート)0611更新" xfId="49096" xr:uid="{868EEC1D-9FFD-4472-97A8-B4E107A45526}"/>
    <cellStyle name="_Euro_★事業別PL04予算月次推移_資産化要員リスト(5月回答シート)" xfId="49095" xr:uid="{257A3AFE-AB24-4A3E-B49C-0EEF80E5E90F}"/>
    <cellStyle name="_Euro_★事業別PL04予算月次推移_資産化要員リスト(7月回答シート)" xfId="49094" xr:uid="{36FDF66D-AAC1-42CE-8F14-4FC4E9572B37}"/>
    <cellStyle name="_Euro_★事業別PL04予算月次推移_資産化要員リスト(8月回答シート)" xfId="49093" xr:uid="{766A7234-E114-41BF-9614-45D47F44FF73}"/>
    <cellStyle name="_Euro_★事業別PL04予算月次推移_需要増CAPEX計算_F6+6_Base3_50%" xfId="10921" xr:uid="{FB75376E-1A86-4A9F-8F60-FBA866E45CBC}"/>
    <cellStyle name="_Euro_★事業別PL04予算月次推移_需要増施策整理_FY12_7+5" xfId="10920" xr:uid="{F6A516BE-1CE4-49E8-A776-290EA49FC10D}"/>
    <cellStyle name="_Euro_★事業別PL04予算月次推移_中長期CAPEXサマリ_20121129_02" xfId="49921" xr:uid="{D577698C-16AC-43F8-AC70-85BA0816B830}"/>
    <cellStyle name="_Euro_★事業別PL04予算月次推移_中長期CAPEXサマリ_20121130_04(野方） (5)" xfId="49922" xr:uid="{2047FA77-EC1B-4779-BB8F-26AC8C48E730}"/>
    <cellStyle name="_Euro_★事業別PL04予算月次推移_中長期CAPEXサマリ_20121217_01" xfId="49923" xr:uid="{FF4CB5F3-643A-4C85-8599-853E8C6DC3BC}"/>
    <cellStyle name="_Euro_1_10+2Fct _CAPEX予算_20100224_回答" xfId="507" xr:uid="{6F7ED213-E830-4EA1-ABAA-A14F9623B7A5}"/>
    <cellStyle name="_Euro_1_10+2Fct _CAPEX予算_20100224_回答 2" xfId="51210" xr:uid="{32D9F133-3767-4B16-AA5E-6170135719FE}"/>
    <cellStyle name="_Euro_1_10+2Fct _CAPEX予算_20100224_回答_【Final Base Case】③6+6CAPEXカテ別集計(50%+テザ中+シナジー)" xfId="10919" xr:uid="{E741E0B8-6965-4D25-841E-BACC374612E4}"/>
    <cellStyle name="_Euro_1_10+2Fct _CAPEX予算_20100224_回答_【Master】5ヵ年計画（iP900L検討）回線A（6+6）_20121015_1_経企調整" xfId="10918" xr:uid="{B267C3FC-8CDF-4BF2-818F-AC30D5BA3E0D}"/>
    <cellStyle name="_Euro_1_10+2Fct _CAPEX予算_20100224_回答_【Master】5ヵ年計画_回線A（7+5base）_20121204経営会議用v01" xfId="49924" xr:uid="{D7ECE521-EEBC-4C14-91AB-B189A1C2C9CD}"/>
    <cellStyle name="_Euro_1_10+2Fct _CAPEX予算_20100224_回答_【Master】5ヵ年計画_回線A（7+5base）_20121204経営会議用v01 2" xfId="51211" xr:uid="{B5F53C14-F054-4999-BC8D-20E78F580E23}"/>
    <cellStyle name="_Euro_1_10+2Fct _CAPEX予算_20100224_回答_900MHzLTE展開計画Rev3" xfId="10917" xr:uid="{9EC0CD26-AC4D-407B-AEAE-B7FB73324929}"/>
    <cellStyle name="_Euro_1_10+2Fct _CAPEX予算_20100224_回答_CAPEX要約" xfId="508" xr:uid="{B006D0F0-AE40-4A0C-95D8-107DF190647A}"/>
    <cellStyle name="_Euro_1_10+2Fct _CAPEX予算_20100224_回答_CAPEX要約 2" xfId="51212" xr:uid="{C9DAC468-4D0E-4535-8761-4DAE15F7DB3F}"/>
    <cellStyle name="_Euro_1_10+2Fct _CAPEX予算_20100224_回答_CAPEX要約_【Master】5ヵ年計画_回線A（7+5base）_20121204経営会議用v01" xfId="49925" xr:uid="{D46D1064-7A10-4EB9-93BD-4E5E51AD8AA1}"/>
    <cellStyle name="_Euro_1_10+2Fct _CAPEX予算_20100224_回答_CAPEX要約_【Master】5ヵ年計画_回線A（7+5base）_20121204経営会議用v01 2" xfId="51213" xr:uid="{2B0A07B0-FAB6-4EE6-B424-7D14B12C35DD}"/>
    <cellStyle name="_Euro_1_10+2Fct _CAPEX予算_20100224_回答_CAPEX要約_中長期CAPEXサマリ_20121129_02" xfId="49926" xr:uid="{B2A7F94A-3964-4CF9-8594-E1DD1D7438D3}"/>
    <cellStyle name="_Euro_1_10+2Fct _CAPEX予算_20100224_回答_CAPEX要約_中長期CAPEXサマリ_20121129_02 2" xfId="51214" xr:uid="{7FC10CF1-3E11-4E06-810F-ED9A8025AEAB}"/>
    <cellStyle name="_Euro_1_10+2Fct _CAPEX予算_20100224_回答_input①" xfId="509" xr:uid="{540C5F60-7AAB-4C55-8E2D-38BDE1E37929}"/>
    <cellStyle name="_Euro_1_10+2Fct _CAPEX予算_20100224_回答_input① 2" xfId="51215" xr:uid="{B49FA91A-8CD1-401B-B556-6F8D208034C9}"/>
    <cellStyle name="_Euro_1_10+2Fct _CAPEX予算_20100224_回答_input①_【Master】5ヵ年計画_回線A（7+5base）_20121204経営会議用v01" xfId="49927" xr:uid="{8492352A-CE47-4355-B2F5-379B67E7846E}"/>
    <cellStyle name="_Euro_1_10+2Fct _CAPEX予算_20100224_回答_input①_【Master】5ヵ年計画_回線A（7+5base）_20121204経営会議用v01 2" xfId="51216" xr:uid="{0481147B-6026-4DF9-AC0F-4D63B3C98140}"/>
    <cellStyle name="_Euro_1_10+2Fct _CAPEX予算_20100224_回答_input①_中長期CAPEXサマリ_20121129_02" xfId="49928" xr:uid="{673A81CA-E266-4D6D-B402-FE3C6C9D5C7B}"/>
    <cellStyle name="_Euro_1_10+2Fct _CAPEX予算_20100224_回答_input①_中長期CAPEXサマリ_20121129_02 2" xfId="51217" xr:uid="{4CDEB873-EE32-461B-AFD3-385970364613}"/>
    <cellStyle name="_Euro_1_10+2Fct _CAPEX予算_20100224_回答_ビヘイビア&amp;トラフィック(F4+8)" xfId="510" xr:uid="{A2FFB8BD-B689-4DA4-8E5C-ED97D4518AC9}"/>
    <cellStyle name="_Euro_1_10+2Fct _CAPEX予算_20100224_回答_ビヘイビア&amp;トラフィック(F4+8) 2" xfId="51218" xr:uid="{0E91AFE0-A254-4340-AA90-C8FD273DDCFC}"/>
    <cellStyle name="_Euro_1_10+2Fct _CAPEX予算_20100224_回答_ビヘイビア&amp;トラフィック(F4+8)_【Master】5ヵ年計画_回線A（7+5base）_20121204経営会議用v01" xfId="49929" xr:uid="{EF0B9A32-04C6-4117-BB28-0DF2FD832F57}"/>
    <cellStyle name="_Euro_1_10+2Fct _CAPEX予算_20100224_回答_ビヘイビア&amp;トラフィック(F4+8)_【Master】5ヵ年計画_回線A（7+5base）_20121204経営会議用v01 2" xfId="51219" xr:uid="{695F4049-668F-4ED3-8E6B-25B4FEC21537}"/>
    <cellStyle name="_Euro_1_10+2Fct _CAPEX予算_20100224_回答_ビヘイビア&amp;トラフィック(F4+8)_中長期CAPEXサマリ_20121129_02" xfId="49930" xr:uid="{E8CA49CB-7357-4F8E-B788-9C9825D4E4BE}"/>
    <cellStyle name="_Euro_1_10+2Fct _CAPEX予算_20100224_回答_ビヘイビア&amp;トラフィック(F4+8)_中長期CAPEXサマリ_20121129_02 2" xfId="51220" xr:uid="{DAC72399-1B81-4F8E-9AF7-9CF67F36917B}"/>
    <cellStyle name="_Euro_1_10+2Fct _CAPEX予算_20100224_回答_ビヘイビア&amp;トラフィック(F5+7)" xfId="511" xr:uid="{023DA4AB-94EC-4B81-A9CE-91A253588DAA}"/>
    <cellStyle name="_Euro_1_10+2Fct _CAPEX予算_20100224_回答_ビヘイビア&amp;トラフィック(F5+7) 2" xfId="51221" xr:uid="{8BB56F77-2E4D-4C03-B00C-2C8E24E54AF7}"/>
    <cellStyle name="_Euro_1_10+2Fct _CAPEX予算_20100224_回答_ビヘイビア&amp;トラフィック(F5+7)_【Master】5ヵ年計画_回線A（7+5base）_20121204経営会議用v01" xfId="49931" xr:uid="{320C3588-15D3-405B-A173-5AA06CD9EB7B}"/>
    <cellStyle name="_Euro_1_10+2Fct _CAPEX予算_20100224_回答_ビヘイビア&amp;トラフィック(F5+7)_【Master】5ヵ年計画_回線A（7+5base）_20121204経営会議用v01 2" xfId="51222" xr:uid="{6A57E97F-F868-4E67-9CD2-97C523E2AE2F}"/>
    <cellStyle name="_Euro_1_10+2Fct _CAPEX予算_20100224_回答_ビヘイビア&amp;トラフィック(F5+7)_中長期CAPEXサマリ_20121129_02" xfId="49932" xr:uid="{1432FF32-3A40-4319-BC8D-F9D7DB937930}"/>
    <cellStyle name="_Euro_1_10+2Fct _CAPEX予算_20100224_回答_ビヘイビア&amp;トラフィック(F5+7)_中長期CAPEXサマリ_20121129_02 2" xfId="51223" xr:uid="{E40CBD0D-3B3E-4E93-9095-0E9E1077B864}"/>
    <cellStyle name="_Euro_1_10+2Fct _CAPEX予算_20100224_回答_ビヘイビア&amp;トラフィック(F6+6_小）" xfId="512" xr:uid="{3C864DA6-34A1-44DB-AEA4-1669283757EB}"/>
    <cellStyle name="_Euro_1_10+2Fct _CAPEX予算_20100224_回答_ビヘイビア&amp;トラフィック(F6+6_小） 2" xfId="51224" xr:uid="{2B5DD893-E8C5-4004-97B1-F6B01340E03C}"/>
    <cellStyle name="_Euro_1_10+2Fct _CAPEX予算_20100224_回答_ビヘイビア&amp;トラフィック(F6+6_小）_【Master】5ヵ年計画_回線A（7+5base）_20121204経営会議用v01" xfId="49933" xr:uid="{A97BC7CD-6568-4B90-9212-2ED558C64612}"/>
    <cellStyle name="_Euro_1_10+2Fct _CAPEX予算_20100224_回答_ビヘイビア&amp;トラフィック(F6+6_小）_【Master】5ヵ年計画_回線A（7+5base）_20121204経営会議用v01 2" xfId="51225" xr:uid="{11650441-E9FD-4F4D-9FE0-1F2377418151}"/>
    <cellStyle name="_Euro_1_10+2Fct _CAPEX予算_20100224_回答_ビヘイビア&amp;トラフィック(F6+6_小）_中長期CAPEXサマリ_20121129_02" xfId="49934" xr:uid="{A4CBF937-F7AC-4E3A-B973-308E132F31C4}"/>
    <cellStyle name="_Euro_1_10+2Fct _CAPEX予算_20100224_回答_ビヘイビア&amp;トラフィック(F6+6_小）_中長期CAPEXサマリ_20121129_02 2" xfId="51226" xr:uid="{71B562D5-AA66-4773-8978-E0260CF324BC}"/>
    <cellStyle name="_Euro_1_10+2Fct _CAPEX予算_20100224_回答_下取り控除後" xfId="513" xr:uid="{3C102E5D-5AA8-4066-A7B0-274DADF93C8B}"/>
    <cellStyle name="_Euro_1_10+2Fct _CAPEX予算_20100224_回答_下取り控除後 2" xfId="13461" xr:uid="{097473CD-9437-4A2C-9FB7-993EF34DB7BF}"/>
    <cellStyle name="_Euro_1_10+2Fct _CAPEX予算_20100224_回答_下取り控除後 2 2" xfId="51227" xr:uid="{EECCB101-F654-4FAF-A660-B342BDB8DCA9}"/>
    <cellStyle name="_Euro_1_10+2Fct _CAPEX予算_20100224_回答_下取り控除後 3" xfId="10916" xr:uid="{8F81BB36-67CB-4A7F-84F7-CCB6D09338E7}"/>
    <cellStyle name="_Euro_1_10+2Fct _CAPEX予算_20100224_回答_下取り控除後_【Master】5ヵ年計画（iP900L検討）回線A（6+6）_20121015_1_経企調整" xfId="10915" xr:uid="{B3DABC31-0054-44F1-B5EC-8E4695E37B1C}"/>
    <cellStyle name="_Euro_1_10+2Fct _CAPEX予算_20100224_回答_下取り控除後_【Master】5ヵ年計画_回線A（7+5base）_20121204経営会議用v01" xfId="49935" xr:uid="{A8F62F58-8000-48FA-81C7-8E417D00B3F0}"/>
    <cellStyle name="_Euro_1_10+2Fct _CAPEX予算_20100224_回答_下取り控除後_【Master】5ヵ年計画_回線A（7+5base）_20121204経営会議用v01 2" xfId="51228" xr:uid="{542DF67B-A50E-4E5C-9E95-32ED58971921}"/>
    <cellStyle name="_Euro_1_10+2Fct _CAPEX予算_20100224_回答_下取り控除後_需要増施策整理_FY12_7+5" xfId="10914" xr:uid="{6AD40A2F-222C-44B6-8B74-54B9D4ABD39B}"/>
    <cellStyle name="_Euro_1_10+2Fct _CAPEX予算_20100224_回答_下取り控除後_中長期CAPEXサマリ_20121129_02" xfId="49936" xr:uid="{EF669BAF-385A-4A87-AFB5-4884ECD1B810}"/>
    <cellStyle name="_Euro_1_10+2Fct _CAPEX予算_20100224_回答_下取り控除後_中長期CAPEXサマリ_20121129_02 2" xfId="51229" xr:uid="{40AC4582-49C6-4861-867F-AFC0F0652304}"/>
    <cellStyle name="_Euro_1_10+2Fct _CAPEX予算_20100224_回答_差異報告用（岡崎さん）" xfId="514" xr:uid="{86BFDCD3-95A8-4C6A-B20E-BBBD73ED551F}"/>
    <cellStyle name="_Euro_1_10+2Fct _CAPEX予算_20100224_回答_差異報告用（岡崎さん） 2" xfId="51230" xr:uid="{A6120DD7-0CB0-48A2-9291-EAA74AED77E2}"/>
    <cellStyle name="_Euro_1_10+2Fct _CAPEX予算_20100224_回答_差異報告用（岡崎さん）_【Master】5ヵ年計画_回線A（7+5base）_20121204経営会議用v01" xfId="49937" xr:uid="{20310F05-D321-4A58-BBEC-E285A83ED80F}"/>
    <cellStyle name="_Euro_1_10+2Fct _CAPEX予算_20100224_回答_差異報告用（岡崎さん）_【Master】5ヵ年計画_回線A（7+5base）_20121204経営会議用v01 2" xfId="51231" xr:uid="{4EB1C41E-83B9-498D-9C25-AA43F928484B}"/>
    <cellStyle name="_Euro_1_10+2Fct _CAPEX予算_20100224_回答_差異報告用（岡崎さん）_中長期CAPEXサマリ_20121129_02" xfId="49938" xr:uid="{FC1324E2-0E8A-4C01-8B64-9F6E6E516E14}"/>
    <cellStyle name="_Euro_1_10+2Fct _CAPEX予算_20100224_回答_差異報告用（岡崎さん）_中長期CAPEXサマリ_20121129_02 2" xfId="51232" xr:uid="{8B59F7D1-557B-4060-9E1D-CE9A64829182}"/>
    <cellStyle name="_Euro_1_10+2Fct _CAPEX予算_20100224_回答_需要増CAPEX計算_F6+6_Base3_50%" xfId="10913" xr:uid="{1D7D3A38-9251-46D4-9E85-00E689E73A1F}"/>
    <cellStyle name="_Euro_1_10+2Fct _CAPEX予算_20100224_回答_需要増施策整理_FY12_7+5" xfId="10912" xr:uid="{E3E4E6A3-CCF2-408F-BFD9-8D47DE9A1858}"/>
    <cellStyle name="_Euro_1_10+2Fct _CAPEX予算_20100224_回答_中長期CAPEXサマリ_20121129_02" xfId="49939" xr:uid="{AEE3CAD5-63A8-48A4-AAC3-B684CAF4271F}"/>
    <cellStyle name="_Euro_1_10+2Fct _CAPEX予算_20100224_回答_中長期CAPEXサマリ_20121129_02 2" xfId="51233" xr:uid="{5C26EB9B-3DE0-4984-895C-607B3EFD62BA}"/>
    <cellStyle name="_Euro_10+2Fct _CAPEX予算_20100224" xfId="515" xr:uid="{87AEE55F-F70F-432A-9CD0-F3C0826F8735}"/>
    <cellStyle name="_Euro_10+2Fct _CAPEX予算_20100224 2" xfId="51234" xr:uid="{57E79767-C51E-44E1-B9A9-34291D4B3191}"/>
    <cellStyle name="_Euro_10+2Fct _CAPEX予算_20100224_【Final Base Case】③6+6CAPEXカテ別集計(50%+テザ中+シナジー)" xfId="10911" xr:uid="{0075EF24-8538-48B6-AC9D-E0825F863976}"/>
    <cellStyle name="_Euro_10+2Fct _CAPEX予算_20100224_【Master】5ヵ年計画（iP900L検討）回線A（6+6）_20121015_1_経企調整" xfId="10910" xr:uid="{DE5C8FB5-1AEE-467A-A419-0CFBA8971AEB}"/>
    <cellStyle name="_Euro_10+2Fct _CAPEX予算_20100224_【Master】5ヵ年計画_回線A（7+5base）_20121204経営会議用v01" xfId="49940" xr:uid="{E2F6D9ED-FF5C-4847-9D3C-131B64DE3AE7}"/>
    <cellStyle name="_Euro_10+2Fct _CAPEX予算_20100224_【Master】5ヵ年計画_回線A（7+5base）_20121204経営会議用v01 2" xfId="51235" xr:uid="{A061754D-8DAD-43AB-9EF1-F7F425FB300E}"/>
    <cellStyle name="_Euro_10+2Fct _CAPEX予算_20100224_900MHzLTE展開計画Rev3" xfId="10909" xr:uid="{11DB3DC7-B4F5-41BA-993B-1392D848308D}"/>
    <cellStyle name="_Euro_10+2Fct _CAPEX予算_20100224_CAPEX要約" xfId="516" xr:uid="{AE52FD8A-64DF-4E66-928C-9344E7BA2C1C}"/>
    <cellStyle name="_Euro_10+2Fct _CAPEX予算_20100224_CAPEX要約 2" xfId="51236" xr:uid="{23403763-D100-47E7-8208-A8215F4A0B5E}"/>
    <cellStyle name="_Euro_10+2Fct _CAPEX予算_20100224_CAPEX要約_【Master】5ヵ年計画_回線A（7+5base）_20121204経営会議用v01" xfId="49941" xr:uid="{063E9226-9112-4D81-B0E2-8BAFCB9CB51B}"/>
    <cellStyle name="_Euro_10+2Fct _CAPEX予算_20100224_CAPEX要約_【Master】5ヵ年計画_回線A（7+5base）_20121204経営会議用v01 2" xfId="51237" xr:uid="{1290E66F-E1A8-4E73-878D-F48574BBC36E}"/>
    <cellStyle name="_Euro_10+2Fct _CAPEX予算_20100224_CAPEX要約_中長期CAPEXサマリ_20121129_02" xfId="49942" xr:uid="{5D6DB230-37F9-4931-9E01-9B4CF98981B9}"/>
    <cellStyle name="_Euro_10+2Fct _CAPEX予算_20100224_CAPEX要約_中長期CAPEXサマリ_20121129_02 2" xfId="51238" xr:uid="{9D67A2FB-CA86-42DA-9A5E-7FDE8BEF9527}"/>
    <cellStyle name="_Euro_10+2Fct _CAPEX予算_20100224_input①" xfId="517" xr:uid="{DB9011E9-7507-40F1-974E-E6E2DD827A50}"/>
    <cellStyle name="_Euro_10+2Fct _CAPEX予算_20100224_input① 2" xfId="51239" xr:uid="{C44D2157-E534-4E9F-8F51-6C8F3A923D59}"/>
    <cellStyle name="_Euro_10+2Fct _CAPEX予算_20100224_input①_【Master】5ヵ年計画_回線A（7+5base）_20121204経営会議用v01" xfId="49943" xr:uid="{354F25A6-25CC-4CAE-A30D-1F1916410DC7}"/>
    <cellStyle name="_Euro_10+2Fct _CAPEX予算_20100224_input①_【Master】5ヵ年計画_回線A（7+5base）_20121204経営会議用v01 2" xfId="51240" xr:uid="{3B4D1D60-40FA-4C72-84E3-556E450A3FEF}"/>
    <cellStyle name="_Euro_10+2Fct _CAPEX予算_20100224_input①_中長期CAPEXサマリ_20121129_02" xfId="49944" xr:uid="{D8DCF6F5-7728-4744-AFB0-44B7BCE09B59}"/>
    <cellStyle name="_Euro_10+2Fct _CAPEX予算_20100224_input①_中長期CAPEXサマリ_20121129_02 2" xfId="51241" xr:uid="{85FCB463-98AA-4E09-ABF9-DCE14EA4712F}"/>
    <cellStyle name="_Euro_10+2Fct _CAPEX予算_20100224_ビヘイビア&amp;トラフィック(F4+8)" xfId="518" xr:uid="{9451BFD2-5D8B-42F6-AD14-04D964C6E9FF}"/>
    <cellStyle name="_Euro_10+2Fct _CAPEX予算_20100224_ビヘイビア&amp;トラフィック(F4+8) 2" xfId="51242" xr:uid="{9FEC7DE0-644A-4512-9BFF-81D2E998C453}"/>
    <cellStyle name="_Euro_10+2Fct _CAPEX予算_20100224_ビヘイビア&amp;トラフィック(F4+8)_【Master】5ヵ年計画_回線A（7+5base）_20121204経営会議用v01" xfId="49945" xr:uid="{74C939D6-D464-4C27-8080-443186EB65D6}"/>
    <cellStyle name="_Euro_10+2Fct _CAPEX予算_20100224_ビヘイビア&amp;トラフィック(F4+8)_【Master】5ヵ年計画_回線A（7+5base）_20121204経営会議用v01 2" xfId="51243" xr:uid="{4783B512-B44C-4793-9090-0D9BBCB6208B}"/>
    <cellStyle name="_Euro_10+2Fct _CAPEX予算_20100224_ビヘイビア&amp;トラフィック(F4+8)_中長期CAPEXサマリ_20121129_02" xfId="49946" xr:uid="{55833974-4264-4D50-91D6-2751E88CDB69}"/>
    <cellStyle name="_Euro_10+2Fct _CAPEX予算_20100224_ビヘイビア&amp;トラフィック(F4+8)_中長期CAPEXサマリ_20121129_02 2" xfId="51244" xr:uid="{53478287-26D2-4407-95EE-9FC142BFB420}"/>
    <cellStyle name="_Euro_10+2Fct _CAPEX予算_20100224_ビヘイビア&amp;トラフィック(F5+7)" xfId="519" xr:uid="{12568E7A-AB7A-413C-90C6-EF7C136F0C60}"/>
    <cellStyle name="_Euro_10+2Fct _CAPEX予算_20100224_ビヘイビア&amp;トラフィック(F5+7) 2" xfId="51245" xr:uid="{1451F67F-D825-47CB-84F4-A6032E980041}"/>
    <cellStyle name="_Euro_10+2Fct _CAPEX予算_20100224_ビヘイビア&amp;トラフィック(F5+7)_【Master】5ヵ年計画_回線A（7+5base）_20121204経営会議用v01" xfId="49947" xr:uid="{3A63C664-4778-4724-917A-C5A253B74F80}"/>
    <cellStyle name="_Euro_10+2Fct _CAPEX予算_20100224_ビヘイビア&amp;トラフィック(F5+7)_【Master】5ヵ年計画_回線A（7+5base）_20121204経営会議用v01 2" xfId="51246" xr:uid="{A8F1FDED-6FB1-4BAC-B66D-2C683DF0050F}"/>
    <cellStyle name="_Euro_10+2Fct _CAPEX予算_20100224_ビヘイビア&amp;トラフィック(F5+7)_中長期CAPEXサマリ_20121129_02" xfId="49948" xr:uid="{9FA2310F-4582-4AFD-9538-B9A5B4DAE8CA}"/>
    <cellStyle name="_Euro_10+2Fct _CAPEX予算_20100224_ビヘイビア&amp;トラフィック(F5+7)_中長期CAPEXサマリ_20121129_02 2" xfId="51247" xr:uid="{359873C3-5474-407E-B81A-DC803854D3E7}"/>
    <cellStyle name="_Euro_10+2Fct _CAPEX予算_20100224_ビヘイビア&amp;トラフィック(F6+6_小）" xfId="520" xr:uid="{1F9D5C75-4D34-4AB0-ABA0-18C18AFC1867}"/>
    <cellStyle name="_Euro_10+2Fct _CAPEX予算_20100224_ビヘイビア&amp;トラフィック(F6+6_小） 2" xfId="51248" xr:uid="{275BEA79-5E1E-4BEB-9E19-B4841BB34511}"/>
    <cellStyle name="_Euro_10+2Fct _CAPEX予算_20100224_ビヘイビア&amp;トラフィック(F6+6_小）_【Master】5ヵ年計画_回線A（7+5base）_20121204経営会議用v01" xfId="49949" xr:uid="{622D6D86-ACD2-45B4-98F7-D052DAD2C2EF}"/>
    <cellStyle name="_Euro_10+2Fct _CAPEX予算_20100224_ビヘイビア&amp;トラフィック(F6+6_小）_【Master】5ヵ年計画_回線A（7+5base）_20121204経営会議用v01 2" xfId="51249" xr:uid="{ACC77169-9B07-490E-8CD6-1F13169BDE6F}"/>
    <cellStyle name="_Euro_10+2Fct _CAPEX予算_20100224_ビヘイビア&amp;トラフィック(F6+6_小）_中長期CAPEXサマリ_20121129_02" xfId="49950" xr:uid="{88F2BA2C-C04A-4B96-98E2-9AA4D59B96DB}"/>
    <cellStyle name="_Euro_10+2Fct _CAPEX予算_20100224_ビヘイビア&amp;トラフィック(F6+6_小）_中長期CAPEXサマリ_20121129_02 2" xfId="51250" xr:uid="{423F03FF-8B65-4CB9-BB4A-F13F5331A5ED}"/>
    <cellStyle name="_Euro_10+2Fct _CAPEX予算_20100224_下取り控除後" xfId="521" xr:uid="{9724D5E2-B8B8-4CA7-A98A-BF6A1B23D6DE}"/>
    <cellStyle name="_Euro_10+2Fct _CAPEX予算_20100224_下取り控除後 2" xfId="13462" xr:uid="{C6BE0692-1C27-4C80-B64A-0A49FEDED94A}"/>
    <cellStyle name="_Euro_10+2Fct _CAPEX予算_20100224_下取り控除後 2 2" xfId="51251" xr:uid="{66D3B5DB-4647-4919-AFC7-DE1C51A89980}"/>
    <cellStyle name="_Euro_10+2Fct _CAPEX予算_20100224_下取り控除後 3" xfId="10908" xr:uid="{87EAF69C-1185-4F78-AD65-8495689410CE}"/>
    <cellStyle name="_Euro_10+2Fct _CAPEX予算_20100224_下取り控除後_【Master】5ヵ年計画（iP900L検討）回線A（6+6）_20121015_1_経企調整" xfId="13235" xr:uid="{224025B7-39B4-4CA5-B495-B705B653D02B}"/>
    <cellStyle name="_Euro_10+2Fct _CAPEX予算_20100224_下取り控除後_【Master】5ヵ年計画_回線A（7+5base）_20121204経営会議用v01" xfId="49951" xr:uid="{6C720A23-D60A-4EDD-B0DB-795DDBD1AD94}"/>
    <cellStyle name="_Euro_10+2Fct _CAPEX予算_20100224_下取り控除後_【Master】5ヵ年計画_回線A（7+5base）_20121204経営会議用v01 2" xfId="51252" xr:uid="{5DB124EC-4270-4E79-B5C6-2395B95A8412}"/>
    <cellStyle name="_Euro_10+2Fct _CAPEX予算_20100224_下取り控除後_需要増施策整理_FY12_7+5" xfId="10907" xr:uid="{6C467032-480A-4C79-AC5C-75456318B466}"/>
    <cellStyle name="_Euro_10+2Fct _CAPEX予算_20100224_下取り控除後_中長期CAPEXサマリ_20121129_02" xfId="49952" xr:uid="{937EEBF6-F7CA-40DE-8F19-1CB9EF0A1C2B}"/>
    <cellStyle name="_Euro_10+2Fct _CAPEX予算_20100224_下取り控除後_中長期CAPEXサマリ_20121129_02 2" xfId="51253" xr:uid="{802AE2D0-1718-4770-B163-150F03402461}"/>
    <cellStyle name="_Euro_10+2Fct _CAPEX予算_20100224_差異報告用（岡崎さん）" xfId="522" xr:uid="{F8867BCB-A3F0-492A-9E26-50142A59817C}"/>
    <cellStyle name="_Euro_10+2Fct _CAPEX予算_20100224_差異報告用（岡崎さん） 2" xfId="51254" xr:uid="{E8E1C77E-D086-4A21-8667-427B4F9C70FD}"/>
    <cellStyle name="_Euro_10+2Fct _CAPEX予算_20100224_差異報告用（岡崎さん）_【Master】5ヵ年計画_回線A（7+5base）_20121204経営会議用v01" xfId="49953" xr:uid="{DFBCCF27-BD30-4994-9E86-DC535FE128B8}"/>
    <cellStyle name="_Euro_10+2Fct _CAPEX予算_20100224_差異報告用（岡崎さん）_【Master】5ヵ年計画_回線A（7+5base）_20121204経営会議用v01 2" xfId="51255" xr:uid="{C79FF541-5011-4578-B5E4-A5712607002B}"/>
    <cellStyle name="_Euro_10+2Fct _CAPEX予算_20100224_差異報告用（岡崎さん）_中長期CAPEXサマリ_20121129_02" xfId="49954" xr:uid="{6B02B9B0-8020-473B-B2A9-661E7D86A946}"/>
    <cellStyle name="_Euro_10+2Fct _CAPEX予算_20100224_差異報告用（岡崎さん）_中長期CAPEXサマリ_20121129_02 2" xfId="51256" xr:uid="{1A9948E9-C255-4D8B-B1AF-EB49B9CB6B19}"/>
    <cellStyle name="_Euro_10+2Fct _CAPEX予算_20100224_需要増CAPEX計算_F6+6_Base3_50%" xfId="10906" xr:uid="{B7DBC7DC-663A-4B44-91D8-242A883BBE59}"/>
    <cellStyle name="_Euro_10+2Fct _CAPEX予算_20100224_需要増施策整理_FY12_7+5" xfId="10905" xr:uid="{268C4938-DAB3-4956-888D-062145949F55}"/>
    <cellStyle name="_Euro_10+2Fct _CAPEX予算_20100224_中長期CAPEXサマリ_20121129_02" xfId="49955" xr:uid="{739E4B77-FFA1-4530-BECB-461E06946DBD}"/>
    <cellStyle name="_Euro_10+2Fct _CAPEX予算_20100224_中長期CAPEXサマリ_20121129_02 2" xfId="51257" xr:uid="{4683ECD0-BAC9-4188-B781-542E26027E52}"/>
    <cellStyle name="_Euro_①SBM＋D_SBM分＋D共同事業外Country_Summary2008-0410" xfId="50593" xr:uid="{6F117ED4-6CA2-4B48-8394-77FA3F836013}"/>
    <cellStyle name="_Euro_①SBM＋D_SBM分＋D共同事業外Country_Summary2008-0410 2" xfId="51953" xr:uid="{3C213DB9-6D0E-4761-A0D9-7750C2694EB4}"/>
    <cellStyle name="_Euro_①SBM＋D_SBM分＋D共同事業外Country_Summary2008-0414" xfId="50594" xr:uid="{E3D0F5C9-B113-43F1-977D-E51637752916}"/>
    <cellStyle name="_Euro_①SBM＋D_SBM分＋D共同事業外Country_Summary2008-0414 2" xfId="51954" xr:uid="{76479B47-AE51-4A15-AF34-42864497AAF2}"/>
    <cellStyle name="_Euro_①ターゲット" xfId="523" xr:uid="{F40B802C-EA28-4B4C-A1FF-5E0E6B062360}"/>
    <cellStyle name="_Euro_①ターゲット 2" xfId="51258" xr:uid="{80E02CFA-C76C-4B83-B798-C63F9F72C11D}"/>
    <cellStyle name="_Euro_①ターゲット_【Master】5ヵ年計画_回線A（7+5base）_20121204経営会議用v01" xfId="49956" xr:uid="{CFF1F262-2BEB-40BA-8144-B6596C3206C3}"/>
    <cellStyle name="_Euro_①ターゲット_【Master】5ヵ年計画_回線A（7+5base）_20121204経営会議用v01 2" xfId="51259" xr:uid="{73A3C04F-DEF5-4553-AD54-80EB3796418A}"/>
    <cellStyle name="_Euro_①ターゲット_中長期CAPEXサマリ_20121129_02" xfId="49957" xr:uid="{90F5E973-4C90-45BA-B13D-87EDF76BC31C}"/>
    <cellStyle name="_Euro_①ターゲット_中長期CAPEXサマリ_20121129_02 2" xfId="51260" xr:uid="{0AF19EB6-E993-4477-8659-C4BF6E78116C}"/>
    <cellStyle name="_Euro_20071217-D社NW Costs(新銀行ケース）Ver1" xfId="524" xr:uid="{5BCDFC88-926E-4016-89AD-828CFFBAACA7}"/>
    <cellStyle name="_Euro_20071217-D社NW Costs(新銀行ケース）Ver1 2" xfId="51261" xr:uid="{B383C67D-459F-4109-86E5-B98A26165BEB}"/>
    <cellStyle name="_Euro_4_10+2Fct _CAPEX予算_20100224" xfId="525" xr:uid="{00FED982-46BB-47EC-8148-6B08408B48B9}"/>
    <cellStyle name="_Euro_4_10+2Fct _CAPEX予算_20100224 2" xfId="51262" xr:uid="{B93E3DE8-26C7-413B-B9E0-08BFC718C7A3}"/>
    <cellStyle name="_Euro_4_10+2Fct _CAPEX予算_20100224_【Final Base Case】③6+6CAPEXカテ別集計(50%+テザ中+シナジー)" xfId="10902" xr:uid="{3CA0AD64-2DA8-4164-81AA-B4859120598F}"/>
    <cellStyle name="_Euro_4_10+2Fct _CAPEX予算_20100224_【Master】5ヵ年計画（iP900L検討）回線A（6+6）_20121015_1_経企調整" xfId="10901" xr:uid="{8E3AFCE1-F20D-4BE9-A06D-E5F88C291C27}"/>
    <cellStyle name="_Euro_4_10+2Fct _CAPEX予算_20100224_【Master】5ヵ年計画_回線A（7+5base）_20121204経営会議用v01" xfId="49958" xr:uid="{8EDA838D-B577-4906-8181-B953BA5C2702}"/>
    <cellStyle name="_Euro_4_10+2Fct _CAPEX予算_20100224_【Master】5ヵ年計画_回線A（7+5base）_20121204経営会議用v01 2" xfId="51263" xr:uid="{82E604C1-9969-4020-9256-37761AF71A5B}"/>
    <cellStyle name="_Euro_4_10+2Fct _CAPEX予算_20100224_900MHzLTE展開計画Rev3" xfId="10900" xr:uid="{1264EB13-0689-428B-9043-442BCBB1D8A6}"/>
    <cellStyle name="_Euro_4_10+2Fct _CAPEX予算_20100224_CAPEX要約" xfId="526" xr:uid="{30C8BC2C-5D68-4CA1-A8A2-5717F15086A2}"/>
    <cellStyle name="_Euro_4_10+2Fct _CAPEX予算_20100224_CAPEX要約 2" xfId="51264" xr:uid="{B8E368C6-DFA4-4373-A50C-5C2C1ACBDA1A}"/>
    <cellStyle name="_Euro_4_10+2Fct _CAPEX予算_20100224_CAPEX要約_【Master】5ヵ年計画_回線A（7+5base）_20121204経営会議用v01" xfId="49959" xr:uid="{D22F489E-AF31-42DC-A5D2-88E7E2F516E2}"/>
    <cellStyle name="_Euro_4_10+2Fct _CAPEX予算_20100224_CAPEX要約_【Master】5ヵ年計画_回線A（7+5base）_20121204経営会議用v01 2" xfId="51265" xr:uid="{3F417189-B920-4092-A4C8-A08E06471C4A}"/>
    <cellStyle name="_Euro_4_10+2Fct _CAPEX予算_20100224_CAPEX要約_中長期CAPEXサマリ_20121129_02" xfId="49960" xr:uid="{DCFADA92-75E3-4D41-AAF9-AD361FA4E929}"/>
    <cellStyle name="_Euro_4_10+2Fct _CAPEX予算_20100224_CAPEX要約_中長期CAPEXサマリ_20121129_02 2" xfId="51266" xr:uid="{E31389AE-9640-4E7F-8807-F2986C23F4B7}"/>
    <cellStyle name="_Euro_4_10+2Fct _CAPEX予算_20100224_input①" xfId="527" xr:uid="{3D039381-13F4-45C4-87D2-A2DD1333EDD8}"/>
    <cellStyle name="_Euro_4_10+2Fct _CAPEX予算_20100224_input① 2" xfId="51267" xr:uid="{6ADDEAF3-916C-42AB-8380-FAD949C892E0}"/>
    <cellStyle name="_Euro_4_10+2Fct _CAPEX予算_20100224_input①_【Master】5ヵ年計画_回線A（7+5base）_20121204経営会議用v01" xfId="49961" xr:uid="{FEC18AD9-16F9-45DB-BB6B-81D572F1C9B8}"/>
    <cellStyle name="_Euro_4_10+2Fct _CAPEX予算_20100224_input①_【Master】5ヵ年計画_回線A（7+5base）_20121204経営会議用v01 2" xfId="51268" xr:uid="{46DD924A-2CF2-4343-AC83-C0B463DED0F2}"/>
    <cellStyle name="_Euro_4_10+2Fct _CAPEX予算_20100224_input①_中長期CAPEXサマリ_20121129_02" xfId="49962" xr:uid="{EE9C770B-2F4D-4BA1-9E82-16634914F201}"/>
    <cellStyle name="_Euro_4_10+2Fct _CAPEX予算_20100224_input①_中長期CAPEXサマリ_20121129_02 2" xfId="51269" xr:uid="{56846DF0-6AFA-44A0-B3CD-2923A3FC4E07}"/>
    <cellStyle name="_Euro_4_10+2Fct _CAPEX予算_20100224_ビヘイビア&amp;トラフィック(F4+8)" xfId="528" xr:uid="{7578262F-CAC2-4F7F-AE42-741238E19FFF}"/>
    <cellStyle name="_Euro_4_10+2Fct _CAPEX予算_20100224_ビヘイビア&amp;トラフィック(F4+8) 2" xfId="51270" xr:uid="{627BE4F6-734E-48E7-94F5-65C538E7724C}"/>
    <cellStyle name="_Euro_4_10+2Fct _CAPEX予算_20100224_ビヘイビア&amp;トラフィック(F4+8)_【Master】5ヵ年計画_回線A（7+5base）_20121204経営会議用v01" xfId="49963" xr:uid="{C2904D8D-C834-48B0-942E-3CF16C684FC8}"/>
    <cellStyle name="_Euro_4_10+2Fct _CAPEX予算_20100224_ビヘイビア&amp;トラフィック(F4+8)_【Master】5ヵ年計画_回線A（7+5base）_20121204経営会議用v01 2" xfId="51271" xr:uid="{4897D1D1-84F7-4815-B3FC-FD0194BD1DCB}"/>
    <cellStyle name="_Euro_4_10+2Fct _CAPEX予算_20100224_ビヘイビア&amp;トラフィック(F4+8)_中長期CAPEXサマリ_20121129_02" xfId="49964" xr:uid="{EF18B54B-9D81-4FA1-8F92-DA440914134C}"/>
    <cellStyle name="_Euro_4_10+2Fct _CAPEX予算_20100224_ビヘイビア&amp;トラフィック(F4+8)_中長期CAPEXサマリ_20121129_02 2" xfId="51272" xr:uid="{7A459C05-0E70-4589-96F8-0FA0E9230A17}"/>
    <cellStyle name="_Euro_4_10+2Fct _CAPEX予算_20100224_ビヘイビア&amp;トラフィック(F5+7)" xfId="529" xr:uid="{2F5E3F6A-194A-4952-8AF0-93E090BB7C12}"/>
    <cellStyle name="_Euro_4_10+2Fct _CAPEX予算_20100224_ビヘイビア&amp;トラフィック(F5+7) 2" xfId="51273" xr:uid="{C3D3ECD1-7C6E-475C-A9EE-BA8F10713D1C}"/>
    <cellStyle name="_Euro_4_10+2Fct _CAPEX予算_20100224_ビヘイビア&amp;トラフィック(F5+7)_【Master】5ヵ年計画_回線A（7+5base）_20121204経営会議用v01" xfId="49965" xr:uid="{18DBEB79-595F-4EF5-946D-BAC5478CB8AE}"/>
    <cellStyle name="_Euro_4_10+2Fct _CAPEX予算_20100224_ビヘイビア&amp;トラフィック(F5+7)_【Master】5ヵ年計画_回線A（7+5base）_20121204経営会議用v01 2" xfId="51274" xr:uid="{B3B0CE3C-25ED-4FE0-82B2-56DB57306DDE}"/>
    <cellStyle name="_Euro_4_10+2Fct _CAPEX予算_20100224_ビヘイビア&amp;トラフィック(F5+7)_中長期CAPEXサマリ_20121129_02" xfId="49966" xr:uid="{90F31725-E9D1-452B-8F4E-71060C7121AF}"/>
    <cellStyle name="_Euro_4_10+2Fct _CAPEX予算_20100224_ビヘイビア&amp;トラフィック(F5+7)_中長期CAPEXサマリ_20121129_02 2" xfId="51275" xr:uid="{5335A5B1-A690-48AE-9EC3-3CE7CEAA1A3C}"/>
    <cellStyle name="_Euro_4_10+2Fct _CAPEX予算_20100224_ビヘイビア&amp;トラフィック(F6+6_小）" xfId="530" xr:uid="{1132FE3B-3FEE-4065-96DD-B31523E5C39F}"/>
    <cellStyle name="_Euro_4_10+2Fct _CAPEX予算_20100224_ビヘイビア&amp;トラフィック(F6+6_小） 2" xfId="51276" xr:uid="{270BC54E-A2A9-4F66-AF63-2E70F8CA407E}"/>
    <cellStyle name="_Euro_4_10+2Fct _CAPEX予算_20100224_ビヘイビア&amp;トラフィック(F6+6_小）_【Master】5ヵ年計画_回線A（7+5base）_20121204経営会議用v01" xfId="49967" xr:uid="{53CE7EFD-F4FC-489B-A613-AFCBF9C06786}"/>
    <cellStyle name="_Euro_4_10+2Fct _CAPEX予算_20100224_ビヘイビア&amp;トラフィック(F6+6_小）_【Master】5ヵ年計画_回線A（7+5base）_20121204経営会議用v01 2" xfId="51277" xr:uid="{E12EAB33-FF35-4CCA-9020-A623F947EE27}"/>
    <cellStyle name="_Euro_4_10+2Fct _CAPEX予算_20100224_ビヘイビア&amp;トラフィック(F6+6_小）_中長期CAPEXサマリ_20121129_02" xfId="49968" xr:uid="{80A129C0-7791-412F-8C30-08CF0E18A4D7}"/>
    <cellStyle name="_Euro_4_10+2Fct _CAPEX予算_20100224_ビヘイビア&amp;トラフィック(F6+6_小）_中長期CAPEXサマリ_20121129_02 2" xfId="51278" xr:uid="{9EDA6B11-9FE9-400C-BA34-268B14A0688E}"/>
    <cellStyle name="_Euro_4_10+2Fct _CAPEX予算_20100224_下取り控除後" xfId="531" xr:uid="{4F3AC0A3-B741-46FE-ADE9-DF6C8A639271}"/>
    <cellStyle name="_Euro_4_10+2Fct _CAPEX予算_20100224_下取り控除後 2" xfId="13463" xr:uid="{52026B5C-E48F-4B0F-8C3E-3210395C9893}"/>
    <cellStyle name="_Euro_4_10+2Fct _CAPEX予算_20100224_下取り控除後 2 2" xfId="51279" xr:uid="{00475491-7889-48E8-AE90-01A2E4E419C2}"/>
    <cellStyle name="_Euro_4_10+2Fct _CAPEX予算_20100224_下取り控除後 3" xfId="10894" xr:uid="{18C1C01B-E0C9-4FEA-B2F1-E2855F694440}"/>
    <cellStyle name="_Euro_4_10+2Fct _CAPEX予算_20100224_下取り控除後_【Master】5ヵ年計画（iP900L検討）回線A（6+6）_20121015_1_経企調整" xfId="10893" xr:uid="{F040A863-1114-4203-8113-E9D3635B26C0}"/>
    <cellStyle name="_Euro_4_10+2Fct _CAPEX予算_20100224_下取り控除後_【Master】5ヵ年計画_回線A（7+5base）_20121204経営会議用v01" xfId="49969" xr:uid="{ADE44051-48AB-4992-8EBC-5982234967DC}"/>
    <cellStyle name="_Euro_4_10+2Fct _CAPEX予算_20100224_下取り控除後_【Master】5ヵ年計画_回線A（7+5base）_20121204経営会議用v01 2" xfId="51280" xr:uid="{624BB0E4-8370-4075-A039-FBCEEAEC2789}"/>
    <cellStyle name="_Euro_4_10+2Fct _CAPEX予算_20100224_下取り控除後_需要増施策整理_FY12_7+5" xfId="10892" xr:uid="{EF82257A-B764-4B40-ADB3-3CE15852F5D0}"/>
    <cellStyle name="_Euro_4_10+2Fct _CAPEX予算_20100224_下取り控除後_中長期CAPEXサマリ_20121129_02" xfId="49970" xr:uid="{B9C50C68-B1FD-4BBA-AF48-B3EECCA14F2B}"/>
    <cellStyle name="_Euro_4_10+2Fct _CAPEX予算_20100224_下取り控除後_中長期CAPEXサマリ_20121129_02 2" xfId="51281" xr:uid="{96BE5DD3-8365-4EB0-8AC6-A65F04225B5D}"/>
    <cellStyle name="_Euro_4_10+2Fct _CAPEX予算_20100224_差異報告用（岡崎さん）" xfId="532" xr:uid="{CCC853A8-E0B5-450D-B9BE-03EC297BD898}"/>
    <cellStyle name="_Euro_4_10+2Fct _CAPEX予算_20100224_差異報告用（岡崎さん） 2" xfId="51282" xr:uid="{40EB18D0-7274-4482-A81E-86E5F1D4A622}"/>
    <cellStyle name="_Euro_4_10+2Fct _CAPEX予算_20100224_差異報告用（岡崎さん）_【Master】5ヵ年計画_回線A（7+5base）_20121204経営会議用v01" xfId="49971" xr:uid="{6ADBF96D-052A-489B-80B6-DC6C89050F97}"/>
    <cellStyle name="_Euro_4_10+2Fct _CAPEX予算_20100224_差異報告用（岡崎さん）_【Master】5ヵ年計画_回線A（7+5base）_20121204経営会議用v01 2" xfId="51283" xr:uid="{8C8C7287-AAE9-4352-88F9-9CB74E290EF5}"/>
    <cellStyle name="_Euro_4_10+2Fct _CAPEX予算_20100224_差異報告用（岡崎さん）_中長期CAPEXサマリ_20121129_02" xfId="49972" xr:uid="{2841B5CF-1118-4CD0-B52F-6880F7D1C37B}"/>
    <cellStyle name="_Euro_4_10+2Fct _CAPEX予算_20100224_差異報告用（岡崎さん）_中長期CAPEXサマリ_20121129_02 2" xfId="51284" xr:uid="{3F705743-DB18-42AD-85C3-2FC2B2117373}"/>
    <cellStyle name="_Euro_4_10+2Fct _CAPEX予算_20100224_需要増CAPEX計算_F6+6_Base3_50%" xfId="10890" xr:uid="{4D3F36FD-EA21-4752-BAE1-BE4AEDA504B0}"/>
    <cellStyle name="_Euro_4_10+2Fct _CAPEX予算_20100224_需要増施策整理_FY12_7+5" xfId="10889" xr:uid="{23358696-25D9-4B70-AC85-F70EC16EE35A}"/>
    <cellStyle name="_Euro_4_10+2Fct _CAPEX予算_20100224_中長期CAPEXサマリ_20121129_02" xfId="49973" xr:uid="{2C3F1CB2-AC73-47AD-9BDF-80DCCD6D8205}"/>
    <cellStyle name="_Euro_4_10+2Fct _CAPEX予算_20100224_中長期CAPEXサマリ_20121129_02 2" xfId="51285" xr:uid="{ED622CBB-0BCD-45AF-8DA6-E3FCB69EDCA1}"/>
    <cellStyle name="_Euro_４月" xfId="11922" xr:uid="{439CE7EB-1A70-4AA2-8D7D-7524170824E7}"/>
    <cellStyle name="_Euro_⑤【追加施策】_20121214" xfId="49974" xr:uid="{8E850FB2-41EC-47FB-9DB6-2526EB1C9506}"/>
    <cellStyle name="_Euro_⑤【追加施策】_20121214 2" xfId="51286" xr:uid="{507E34B9-DE2A-4F04-8774-D99D7D2DACD7}"/>
    <cellStyle name="_Euro_9+3★FY09_10+2FCT前提回線計画＆ビヘイビア(経企提出)_20100202" xfId="533" xr:uid="{14C503B8-92C6-4F81-96CE-1890B5C08204}"/>
    <cellStyle name="_Euro_9+3★FY09_10+2FCT前提回線計画＆ビヘイビア(経企提出)_20100202 2" xfId="51287" xr:uid="{89D6F251-F30C-4CC5-8CAE-865A6750D5D7}"/>
    <cellStyle name="_Euro_A!" xfId="534" xr:uid="{90ECEC34-EA51-449D-B580-8E3A6676FC05}"/>
    <cellStyle name="_Euro_A! 2" xfId="3130" xr:uid="{D0EF0FF3-338C-4972-B272-32C5418DCF95}"/>
    <cellStyle name="_Euro_A! 3" xfId="13434" xr:uid="{4C004D5E-F7EC-4725-B66E-2F421522FAD7}"/>
    <cellStyle name="_Euro_A! 4" xfId="10887" xr:uid="{A1E2F03B-C88F-47DC-BCCF-97F05D517F3E}"/>
    <cellStyle name="_Euro_A!_(小ケース)5ヵ年計画見直しFY11-15_05+07_f01Rev1前回修正版" xfId="535" xr:uid="{A411AB7E-B56E-4522-94EE-158EB2FCC99F}"/>
    <cellStyle name="_Euro_A!_(小ケース)5ヵ年計画見直しFY11-15_05+07_f01Rev1前回修正版 2" xfId="51288" xr:uid="{B76C6B46-DE5F-44B3-AF9B-42BD4818B745}"/>
    <cellStyle name="_Euro_A!_(小ケース)5ヵ年計画見直しFY11-15_05+07_f01Rev1前回修正版_【Master】5ヵ年計画_回線A（7+5base）_20121204経営会議用v01" xfId="49975" xr:uid="{64D8F8D0-ADFA-405F-8CF6-D20626E9CB1E}"/>
    <cellStyle name="_Euro_A!_(小ケース)5ヵ年計画見直しFY11-15_05+07_f01Rev1前回修正版_【Master】5ヵ年計画_回線A（7+5base）_20121204経営会議用v01 2" xfId="51289" xr:uid="{5F4424D9-05C4-4C40-A27E-020EC6CB8117}"/>
    <cellStyle name="_Euro_A!_(小ケース)5ヵ年計画見直しFY11-15_05+07_f01Rev1前回修正版_中長期CAPEXサマリ_20121129_02" xfId="49976" xr:uid="{32645B72-EDED-4526-BB50-F68F3AD6B837}"/>
    <cellStyle name="_Euro_A!_(小ケース)5ヵ年計画見直しFY11-15_05+07_f01Rev1前回修正版_中長期CAPEXサマリ_20121129_02 2" xfId="51290" xr:uid="{B3E1A798-D35F-48E8-B72B-5D84ADD0FD6C}"/>
    <cellStyle name="_Euro_A!_【CAPEX】検収ﾍﾞｰｽ_FY10_F6+6" xfId="536" xr:uid="{ABC982CD-63F5-4044-9430-A963015A0755}"/>
    <cellStyle name="_Euro_A!_【CAPEX】検収ﾍﾞｰｽ_FY10_F6+6 2" xfId="51291" xr:uid="{EDB5000E-2F45-44B8-B116-540408196428}"/>
    <cellStyle name="_Euro_A!_【CAPEX】検収ﾍﾞｰｽ_FY10_F6+6_【Master】5ヵ年計画_回線A（7+5base）_20121204経営会議用v01" xfId="49977" xr:uid="{6C49D785-8786-49EF-BA1D-30A4F39616D5}"/>
    <cellStyle name="_Euro_A!_【CAPEX】検収ﾍﾞｰｽ_FY10_F6+6_【Master】5ヵ年計画_回線A（7+5base）_20121204経営会議用v01 2" xfId="51292" xr:uid="{AE4A2163-4D86-4969-AFCA-C3C8CABBFB49}"/>
    <cellStyle name="_Euro_A!_【CAPEX】検収ﾍﾞｰｽ_FY10_F6+6_中長期CAPEXサマリ_20121129_02" xfId="49978" xr:uid="{061A24FA-1AC5-48E2-9203-B1B4ACBB6E77}"/>
    <cellStyle name="_Euro_A!_【CAPEX】検収ﾍﾞｰｽ_FY10_F6+6_中長期CAPEXサマリ_20121129_02 2" xfId="51293" xr:uid="{58526759-A373-4D57-B7F9-C2DEBCD473E5}"/>
    <cellStyle name="_Euro_A!_【Master】5ヵ年計画（iP900L検討）回線A（6+6）_20121015_1_経企調整" xfId="10886" xr:uid="{6D6214FB-3BCD-4D97-BFE2-07289CCF4FCB}"/>
    <cellStyle name="_Euro_A!_【Master】5ヵ年計画_回線A（7+5base）_20121204経営会議用v01" xfId="49979" xr:uid="{CDD87F85-F02C-4064-AB5F-8CE3A3EF2500}"/>
    <cellStyle name="_Euro_A!_【Master】5ヵ年計画_回線A（7+5base）_20121204経営会議用v01 2" xfId="51294" xr:uid="{F291A827-02F6-4826-8E36-96C33D0ABC5D}"/>
    <cellStyle name="_Euro_A!_■OPEX_【TSU】11+1_10yrs'" xfId="537" xr:uid="{BC1FCE75-9211-4BA2-9009-132C33AEA9C9}"/>
    <cellStyle name="_Euro_A!_■OPEX_【TSU】11+1_10yrs' 2" xfId="51295" xr:uid="{12D5726D-50CA-41BD-923A-58D96F95EB7B}"/>
    <cellStyle name="_Euro_A!_■OPEX_【TSU】11+1_10yrs'_【Final Base Case】③6+6CAPEXカテ別集計(50%+テザ中+シナジー)" xfId="10885" xr:uid="{95559D93-0F92-4BEB-9395-F0D234CBFE2A}"/>
    <cellStyle name="_Euro_A!_■OPEX_【TSU】11+1_10yrs'_【Master】5ヵ年計画（iP900L検討）回線A（6+6）_20121015_1_経企調整" xfId="10884" xr:uid="{F038C641-26ED-4C7D-9989-83C12A541078}"/>
    <cellStyle name="_Euro_A!_■OPEX_【TSU】11+1_10yrs'_【Master】5ヵ年計画_回線A（7+5base）_20121204経営会議用v01" xfId="49980" xr:uid="{FB5CC0EC-DFFA-4213-A2CE-49504B633462}"/>
    <cellStyle name="_Euro_A!_■OPEX_【TSU】11+1_10yrs'_【Master】5ヵ年計画_回線A（7+5base）_20121204経営会議用v01 2" xfId="51296" xr:uid="{61DC09D6-066E-4B71-954E-E942ACF6CAC9}"/>
    <cellStyle name="_Euro_A!_■OPEX_【TSU】11+1_10yrs'_900MHzLTE展開計画Rev3" xfId="10883" xr:uid="{3CC60CE8-B6E4-49BE-87C4-C0EA17554B2E}"/>
    <cellStyle name="_Euro_A!_■OPEX_【TSU】11+1_10yrs'_CAPEX要約" xfId="538" xr:uid="{BFBF00B0-95CF-4C9E-978B-BB1B2CFDD368}"/>
    <cellStyle name="_Euro_A!_■OPEX_【TSU】11+1_10yrs'_CAPEX要約 2" xfId="51297" xr:uid="{CBD025A2-BA3B-4824-BBCC-9FFDB0C0062E}"/>
    <cellStyle name="_Euro_A!_■OPEX_【TSU】11+1_10yrs'_CAPEX要約_【Master】5ヵ年計画_回線A（7+5base）_20121204経営会議用v01" xfId="49981" xr:uid="{1E64A674-0098-4E64-8979-902F51D11BF8}"/>
    <cellStyle name="_Euro_A!_■OPEX_【TSU】11+1_10yrs'_CAPEX要約_【Master】5ヵ年計画_回線A（7+5base）_20121204経営会議用v01 2" xfId="51298" xr:uid="{18E0F0AA-0192-4D75-9215-63FC4BC90981}"/>
    <cellStyle name="_Euro_A!_■OPEX_【TSU】11+1_10yrs'_CAPEX要約_中長期CAPEXサマリ_20121129_02" xfId="49982" xr:uid="{8298598D-AF90-48A6-B87C-5EFCD280730C}"/>
    <cellStyle name="_Euro_A!_■OPEX_【TSU】11+1_10yrs'_CAPEX要約_中長期CAPEXサマリ_20121129_02 2" xfId="51299" xr:uid="{B352734C-B1A3-46B6-B9DE-E9ECA774F7DF}"/>
    <cellStyle name="_Euro_A!_■OPEX_【TSU】11+1_10yrs'_input①" xfId="539" xr:uid="{AA89AC82-49BB-49D3-A339-DA6CECFC8DFB}"/>
    <cellStyle name="_Euro_A!_■OPEX_【TSU】11+1_10yrs'_input① 2" xfId="51300" xr:uid="{33FA01D1-153B-4D01-860C-62F700B6E795}"/>
    <cellStyle name="_Euro_A!_■OPEX_【TSU】11+1_10yrs'_input①_【Master】5ヵ年計画_回線A（7+5base）_20121204経営会議用v01" xfId="49983" xr:uid="{5870334E-F707-4903-9310-4B3DDCDFEABD}"/>
    <cellStyle name="_Euro_A!_■OPEX_【TSU】11+1_10yrs'_input①_【Master】5ヵ年計画_回線A（7+5base）_20121204経営会議用v01 2" xfId="51301" xr:uid="{97C43363-596B-4F23-AAC8-9260F37F4C94}"/>
    <cellStyle name="_Euro_A!_■OPEX_【TSU】11+1_10yrs'_input①_中長期CAPEXサマリ_20121129_02" xfId="49984" xr:uid="{13017384-3184-49FC-B0E1-753C7385E9BC}"/>
    <cellStyle name="_Euro_A!_■OPEX_【TSU】11+1_10yrs'_input①_中長期CAPEXサマリ_20121129_02 2" xfId="51302" xr:uid="{79CC0E5E-0187-4FF2-8CC8-3B10AC3195BF}"/>
    <cellStyle name="_Euro_A!_■OPEX_【TSU】11+1_10yrs'_ビヘイビア&amp;トラフィック(F4+8)" xfId="540" xr:uid="{C4A16904-F2CC-499A-9ED5-C8014030EDFF}"/>
    <cellStyle name="_Euro_A!_■OPEX_【TSU】11+1_10yrs'_ビヘイビア&amp;トラフィック(F4+8) 2" xfId="51303" xr:uid="{4FD24DC3-47BF-4885-83F6-4C6E535E6265}"/>
    <cellStyle name="_Euro_A!_■OPEX_【TSU】11+1_10yrs'_ビヘイビア&amp;トラフィック(F4+8)_【Master】5ヵ年計画_回線A（7+5base）_20121204経営会議用v01" xfId="49985" xr:uid="{65D2439D-1ED2-4FC5-A67D-B0EC9736B3F6}"/>
    <cellStyle name="_Euro_A!_■OPEX_【TSU】11+1_10yrs'_ビヘイビア&amp;トラフィック(F4+8)_【Master】5ヵ年計画_回線A（7+5base）_20121204経営会議用v01 2" xfId="51304" xr:uid="{E658EC9A-1C73-4DC8-BF42-820162A8EAC0}"/>
    <cellStyle name="_Euro_A!_■OPEX_【TSU】11+1_10yrs'_ビヘイビア&amp;トラフィック(F4+8)_中長期CAPEXサマリ_20121129_02" xfId="49986" xr:uid="{C189822B-BF65-4525-946E-C5D75C1149D9}"/>
    <cellStyle name="_Euro_A!_■OPEX_【TSU】11+1_10yrs'_ビヘイビア&amp;トラフィック(F4+8)_中長期CAPEXサマリ_20121129_02 2" xfId="51305" xr:uid="{F1F6DDA4-E0E2-48DB-8075-792BFE64E018}"/>
    <cellStyle name="_Euro_A!_■OPEX_【TSU】11+1_10yrs'_ビヘイビア&amp;トラフィック(F5+7)" xfId="541" xr:uid="{568CB41F-68D4-458F-828C-364CB38CC368}"/>
    <cellStyle name="_Euro_A!_■OPEX_【TSU】11+1_10yrs'_ビヘイビア&amp;トラフィック(F5+7) 2" xfId="51306" xr:uid="{0E692E4C-74FD-480B-9503-66F4A7CF7A16}"/>
    <cellStyle name="_Euro_A!_■OPEX_【TSU】11+1_10yrs'_ビヘイビア&amp;トラフィック(F5+7)_【Master】5ヵ年計画_回線A（7+5base）_20121204経営会議用v01" xfId="49987" xr:uid="{1ECB1862-1098-48CB-BFE1-2BA7479CC391}"/>
    <cellStyle name="_Euro_A!_■OPEX_【TSU】11+1_10yrs'_ビヘイビア&amp;トラフィック(F5+7)_【Master】5ヵ年計画_回線A（7+5base）_20121204経営会議用v01 2" xfId="51307" xr:uid="{432C7D64-3869-4A8D-9ACE-62AB04A41532}"/>
    <cellStyle name="_Euro_A!_■OPEX_【TSU】11+1_10yrs'_ビヘイビア&amp;トラフィック(F5+7)_中長期CAPEXサマリ_20121129_02" xfId="49988" xr:uid="{5CBA2E4C-6469-434D-A1F4-8E33401EE403}"/>
    <cellStyle name="_Euro_A!_■OPEX_【TSU】11+1_10yrs'_ビヘイビア&amp;トラフィック(F5+7)_中長期CAPEXサマリ_20121129_02 2" xfId="51308" xr:uid="{8D541B9C-628F-4348-AE70-7BBC1068C3EE}"/>
    <cellStyle name="_Euro_A!_■OPEX_【TSU】11+1_10yrs'_ビヘイビア&amp;トラフィック(F6+6_小）" xfId="542" xr:uid="{372BC344-9D46-47B0-97E9-9EFA4D19F845}"/>
    <cellStyle name="_Euro_A!_■OPEX_【TSU】11+1_10yrs'_ビヘイビア&amp;トラフィック(F6+6_小） 2" xfId="51309" xr:uid="{51114741-E4E0-4832-8120-BA7E2F92BC22}"/>
    <cellStyle name="_Euro_A!_■OPEX_【TSU】11+1_10yrs'_ビヘイビア&amp;トラフィック(F6+6_小）_【Master】5ヵ年計画_回線A（7+5base）_20121204経営会議用v01" xfId="49989" xr:uid="{28EBE7A1-3ABE-4007-A7F9-C59B687AEF12}"/>
    <cellStyle name="_Euro_A!_■OPEX_【TSU】11+1_10yrs'_ビヘイビア&amp;トラフィック(F6+6_小）_【Master】5ヵ年計画_回線A（7+5base）_20121204経営会議用v01 2" xfId="51310" xr:uid="{B3DAE220-F06F-49D9-AF30-55A9A4BAD566}"/>
    <cellStyle name="_Euro_A!_■OPEX_【TSU】11+1_10yrs'_ビヘイビア&amp;トラフィック(F6+6_小）_中長期CAPEXサマリ_20121129_02" xfId="49990" xr:uid="{E7F6DE7E-BF19-4D36-B399-2091AABAE3D2}"/>
    <cellStyle name="_Euro_A!_■OPEX_【TSU】11+1_10yrs'_ビヘイビア&amp;トラフィック(F6+6_小）_中長期CAPEXサマリ_20121129_02 2" xfId="51311" xr:uid="{9B24CF20-90A5-4622-8439-ABF1C6DCFF25}"/>
    <cellStyle name="_Euro_A!_■OPEX_【TSU】11+1_10yrs'_下取り控除後" xfId="543" xr:uid="{EDE831E2-4E15-46C8-B73D-C994E2F8D062}"/>
    <cellStyle name="_Euro_A!_■OPEX_【TSU】11+1_10yrs'_下取り控除後 2" xfId="13464" xr:uid="{037C6E7B-B7BA-421A-B917-40BB14558A24}"/>
    <cellStyle name="_Euro_A!_■OPEX_【TSU】11+1_10yrs'_下取り控除後 2 2" xfId="51312" xr:uid="{4435FD27-9C8C-4164-8E8E-655B8FBD15A0}"/>
    <cellStyle name="_Euro_A!_■OPEX_【TSU】11+1_10yrs'_下取り控除後 3" xfId="10879" xr:uid="{709A0685-2321-4CD6-8F55-FFF15DC5A152}"/>
    <cellStyle name="_Euro_A!_■OPEX_【TSU】11+1_10yrs'_下取り控除後_【Master】5ヵ年計画（iP900L検討）回線A（6+6）_20121015_1_経企調整" xfId="10878" xr:uid="{725DE7BB-3AB8-4D73-88DB-A93420785158}"/>
    <cellStyle name="_Euro_A!_■OPEX_【TSU】11+1_10yrs'_下取り控除後_【Master】5ヵ年計画_回線A（7+5base）_20121204経営会議用v01" xfId="49991" xr:uid="{911EFBEE-F8A8-49F4-821F-1AB5E25CDD12}"/>
    <cellStyle name="_Euro_A!_■OPEX_【TSU】11+1_10yrs'_下取り控除後_【Master】5ヵ年計画_回線A（7+5base）_20121204経営会議用v01 2" xfId="51313" xr:uid="{E521D63D-11E3-4C88-AC9F-0195CC397553}"/>
    <cellStyle name="_Euro_A!_■OPEX_【TSU】11+1_10yrs'_下取り控除後_需要増施策整理_FY12_7+5" xfId="10877" xr:uid="{39AA305A-D665-4C0B-BEDD-2C830BF73DD5}"/>
    <cellStyle name="_Euro_A!_■OPEX_【TSU】11+1_10yrs'_下取り控除後_中長期CAPEXサマリ_20121129_02" xfId="49992" xr:uid="{27E4B103-319E-460A-9F64-40EB0CF62C0F}"/>
    <cellStyle name="_Euro_A!_■OPEX_【TSU】11+1_10yrs'_下取り控除後_中長期CAPEXサマリ_20121129_02 2" xfId="51314" xr:uid="{08ACDB07-F57A-42B6-81A8-3BE38B61D533}"/>
    <cellStyle name="_Euro_A!_■OPEX_【TSU】11+1_10yrs'_差異報告用（岡崎さん）" xfId="544" xr:uid="{4EF06D10-4B89-42DE-A5AA-3810FA82E665}"/>
    <cellStyle name="_Euro_A!_■OPEX_【TSU】11+1_10yrs'_差異報告用（岡崎さん） 2" xfId="51315" xr:uid="{B2DC9B27-308E-4725-9B34-E22430929510}"/>
    <cellStyle name="_Euro_A!_■OPEX_【TSU】11+1_10yrs'_差異報告用（岡崎さん）_【Master】5ヵ年計画_回線A（7+5base）_20121204経営会議用v01" xfId="49993" xr:uid="{3D12A3B5-463F-4CA4-8C9F-6443866289A5}"/>
    <cellStyle name="_Euro_A!_■OPEX_【TSU】11+1_10yrs'_差異報告用（岡崎さん）_【Master】5ヵ年計画_回線A（7+5base）_20121204経営会議用v01 2" xfId="51316" xr:uid="{6F8689ED-A491-4FFE-AC40-BB27277171EE}"/>
    <cellStyle name="_Euro_A!_■OPEX_【TSU】11+1_10yrs'_差異報告用（岡崎さん）_中長期CAPEXサマリ_20121129_02" xfId="49994" xr:uid="{35E7E8FB-74A9-4CB9-8C41-E7026E1CDAE8}"/>
    <cellStyle name="_Euro_A!_■OPEX_【TSU】11+1_10yrs'_差異報告用（岡崎さん）_中長期CAPEXサマリ_20121129_02 2" xfId="51317" xr:uid="{C5CCEAE6-64A1-4B32-AB5D-AA64D88801E0}"/>
    <cellStyle name="_Euro_A!_■OPEX_【TSU】11+1_10yrs'_需要増CAPEX計算_F6+6_Base3_50%" xfId="10875" xr:uid="{F596C994-2CA7-49D4-BEDE-B8EA308A0546}"/>
    <cellStyle name="_Euro_A!_■OPEX_【TSU】11+1_10yrs'_需要増施策整理_FY12_7+5" xfId="10874" xr:uid="{D30DC4CA-7939-44D3-A0EF-1E2912A77B47}"/>
    <cellStyle name="_Euro_A!_■OPEX_【TSU】11+1_10yrs'_中長期CAPEXサマリ_20121129_02" xfId="49995" xr:uid="{3920715B-A1D6-41CC-B2C6-25BE1BCABEA8}"/>
    <cellStyle name="_Euro_A!_■OPEX_【TSU】11+1_10yrs'_中長期CAPEXサマリ_20121129_02 2" xfId="51318" xr:uid="{B9BC4A25-164B-4919-851F-E8D3D72D28C3}"/>
    <cellStyle name="_Euro_A!_■回線計画_トラフィック_0519" xfId="545" xr:uid="{6ECDB715-3AF0-45A5-AAA2-B59F83B2C823}"/>
    <cellStyle name="_Euro_A!_■回線計画_トラフィック_0519 2" xfId="51319" xr:uid="{3ABFC44E-4C54-450F-9FEE-B2D390523A1A}"/>
    <cellStyle name="_Euro_A!_■回線計画_トラフィック_0519_【Master】5ヵ年計画_回線A（7+5base）_20121204経営会議用v01" xfId="49996" xr:uid="{05AE1576-72DA-4274-8A49-EECCBCBB4065}"/>
    <cellStyle name="_Euro_A!_■回線計画_トラフィック_0519_【Master】5ヵ年計画_回線A（7+5base）_20121204経営会議用v01 2" xfId="51320" xr:uid="{11C30494-C16C-42C1-AFCA-6D11149D7FEB}"/>
    <cellStyle name="_Euro_A!_■回線計画_トラフィック_0519_中長期CAPEXサマリ_20121129_02" xfId="49997" xr:uid="{F5AC6C27-4739-47CB-A948-1B0E6FDA378C}"/>
    <cellStyle name="_Euro_A!_■回線計画_トラフィック_0519_中長期CAPEXサマリ_20121129_02 2" xfId="51321" xr:uid="{E50D4213-C96A-46CD-8891-A581D4DB7D12}"/>
    <cellStyle name="_Euro_A!_■追加集計_100708_vol1_大50%" xfId="546" xr:uid="{998F6D38-D0E4-427B-9717-651BBF652434}"/>
    <cellStyle name="_Euro_A!_■追加集計_100708_vol1_大50% 2" xfId="51322" xr:uid="{461F73FF-3887-4F71-B9C5-17500322D797}"/>
    <cellStyle name="_Euro_A!_■追加集計_100708_vol1_大50%_【Master】5ヵ年計画_回線A（7+5base）_20121204経営会議用v01" xfId="49998" xr:uid="{82A24E96-2E96-4EB6-BB61-9FC4863E883A}"/>
    <cellStyle name="_Euro_A!_■追加集計_100708_vol1_大50%_【Master】5ヵ年計画_回線A（7+5base）_20121204経営会議用v01 2" xfId="51323" xr:uid="{E103120C-780E-48A1-AF92-7F37C78E7693}"/>
    <cellStyle name="_Euro_A!_■追加集計_100708_vol1_大50%_中長期CAPEXサマリ_20121129_02" xfId="49999" xr:uid="{43C7489B-1EC3-4A22-A0F2-9B109517DEFD}"/>
    <cellStyle name="_Euro_A!_■追加集計_100708_vol1_大50%_中長期CAPEXサマリ_20121129_02 2" xfId="51324" xr:uid="{A3BCE31B-1FA8-4122-B0D9-EB7DC1A4866C}"/>
    <cellStyle name="_Euro_A!_○回線計画の整理Rev9_20090727_iPhone単価変更後-4" xfId="547" xr:uid="{4E6546E9-9D88-4374-91D3-B34EDCC9594A}"/>
    <cellStyle name="_Euro_A!_○回線計画の整理Rev9_20090727_iPhone単価変更後-4 2" xfId="51325" xr:uid="{E2DEF66F-EA6B-4E6F-8831-5401E1EAEF44}"/>
    <cellStyle name="_Euro_A!_○回線計画の整理Rev9_20090727_iPhone単価変更後-4_【Master】5ヵ年計画_回線A（7+5base）_20121204経営会議用v01" xfId="50000" xr:uid="{D4657788-0759-4446-A5CD-2BAE576F8B3C}"/>
    <cellStyle name="_Euro_A!_○回線計画の整理Rev9_20090727_iPhone単価変更後-4_【Master】5ヵ年計画_回線A（7+5base）_20121204経営会議用v01 2" xfId="51326" xr:uid="{27A5C257-B905-4F2E-9E2F-33887C42FDD2}"/>
    <cellStyle name="_Euro_A!_○回線計画の整理Rev9_20090727_iPhone単価変更後-4_●ばっちり★6+6トラフィックフォーキャスト (5ヵ年計画用)単価変更さ-4法人DC版" xfId="548" xr:uid="{2360A112-ECBC-4796-A379-380D50E0AAAD}"/>
    <cellStyle name="_Euro_A!_○回線計画の整理Rev9_20090727_iPhone単価変更後-4_●ばっちり★6+6トラフィックフォーキャスト (5ヵ年計画用)単価変更さ-4法人DC版 2" xfId="51327" xr:uid="{111534F8-A812-45FF-A60E-EC6E2DFF4590}"/>
    <cellStyle name="_Euro_A!_○回線計画の整理Rev9_20090727_iPhone単価変更後-4_●ばっちり★6+6トラフィックフォーキャスト (5ヵ年計画用)単価変更さ-4法人DC版_【Master】5ヵ年計画_回線A（7+5base）_20121204経営会議用v01" xfId="50001" xr:uid="{A209830E-42B2-4D8E-83E4-0BDFC8CF554B}"/>
    <cellStyle name="_Euro_A!_○回線計画の整理Rev9_20090727_iPhone単価変更後-4_●ばっちり★6+6トラフィックフォーキャスト (5ヵ年計画用)単価変更さ-4法人DC版_【Master】5ヵ年計画_回線A（7+5base）_20121204経営会議用v01 2" xfId="51328" xr:uid="{17C11116-9B8C-436B-9654-340288036D96}"/>
    <cellStyle name="_Euro_A!_○回線計画の整理Rev9_20090727_iPhone単価変更後-4_●ばっちり★6+6トラフィックフォーキャスト (5ヵ年計画用)単価変更さ-4法人DC版_中長期CAPEXサマリ_20121129_02" xfId="50002" xr:uid="{4154D07D-8A8D-46BE-B95D-298A1C844A4D}"/>
    <cellStyle name="_Euro_A!_○回線計画の整理Rev9_20090727_iPhone単価変更後-4_●ばっちり★6+6トラフィックフォーキャスト (5ヵ年計画用)単価変更さ-4法人DC版_中長期CAPEXサマリ_20121129_02 2" xfId="51329" xr:uid="{98F99FC6-670E-4E22-8A1B-396A56A13824}"/>
    <cellStyle name="_Euro_A!_○回線計画の整理Rev9_20090727_iPhone単価変更後-4_中長期CAPEXサマリ_20121129_02" xfId="50003" xr:uid="{6E68F8EE-8F37-4171-B587-F60503781AEC}"/>
    <cellStyle name="_Euro_A!_○回線計画の整理Rev9_20090727_iPhone単価変更後-4_中長期CAPEXサマリ_20121129_02 2" xfId="51330" xr:uid="{4CEEFDC0-5C08-460D-A7C4-647A75156756}"/>
    <cellStyle name="_Euro_A!_★【モバ本】FY13(サマリ)2013.4.5++" xfId="50004" xr:uid="{A06498A3-C192-45F9-9B68-B56BE62FF71D}"/>
    <cellStyle name="_Euro_A!_★【モバ本】FY13(サマリ)2013.4.5++ 2" xfId="51331" xr:uid="{1313DE77-96C1-494D-82CD-C9A328F579F9}"/>
    <cellStyle name="_Euro_A!_★6+6回線計画（神）5ヵ年用" xfId="549" xr:uid="{C5889B54-D88E-4DD7-B0C4-64DCCE3D9463}"/>
    <cellStyle name="_Euro_A!_★6+6回線計画（神）5ヵ年用 2" xfId="51332" xr:uid="{44C48121-9E3A-41C2-9BC0-E5C380EB813D}"/>
    <cellStyle name="_Euro_A!_★6+6回線計画（神）5ヵ年用_【Master】5ヵ年計画_回線A（7+5base）_20121204経営会議用v01" xfId="50005" xr:uid="{FE04A311-B878-42D8-B1EA-8A51302A4F9B}"/>
    <cellStyle name="_Euro_A!_★6+6回線計画（神）5ヵ年用_【Master】5ヵ年計画_回線A（7+5base）_20121204経営会議用v01 2" xfId="51333" xr:uid="{F9CED243-737C-4108-8409-A76D3520EE28}"/>
    <cellStyle name="_Euro_A!_★6+6回線計画（神）5ヵ年用_中長期CAPEXサマリ_20121129_02" xfId="50006" xr:uid="{5F942B0C-9F72-4C58-A6A1-1ECE850E68C5}"/>
    <cellStyle name="_Euro_A!_★6+6回線計画（神）5ヵ年用_中長期CAPEXサマリ_20121129_02 2" xfId="51334" xr:uid="{9BCAFCCC-7A3A-4AC3-B5EA-CA6F3363F398}"/>
    <cellStyle name="_Euro_A!_★月報用回線計画作成データ" xfId="550" xr:uid="{D7E57579-5A38-4C3D-A437-F32F1CAB0035}"/>
    <cellStyle name="_Euro_A!_★月報用回線計画作成データ 2" xfId="51335" xr:uid="{60362360-398A-423D-B95C-38FD848F095C}"/>
    <cellStyle name="_Euro_A!_★月報用回線計画作成データ_【Master】5ヵ年計画_回線A（7+5base）_20121204経営会議用v01" xfId="50007" xr:uid="{D4581CA3-7AD0-45B2-BFF3-BC52301EB490}"/>
    <cellStyle name="_Euro_A!_★月報用回線計画作成データ_【Master】5ヵ年計画_回線A（7+5base）_20121204経営会議用v01 2" xfId="51336" xr:uid="{66C4BBBB-C4E6-44AA-AD93-40C1DE9E94B1}"/>
    <cellStyle name="_Euro_A!_★月報用回線計画作成データ_中長期CAPEXサマリ_20121129_02" xfId="50008" xr:uid="{F3686E8E-9CB3-437C-9600-F1421D47B2C8}"/>
    <cellStyle name="_Euro_A!_★月報用回線計画作成データ_中長期CAPEXサマリ_20121129_02 2" xfId="51337" xr:uid="{41099F21-2B04-4700-A831-062705764B3C}"/>
    <cellStyle name="_Euro_A!_1.5GNWキャパシティ検討 rev0.81" xfId="551" xr:uid="{9839F2C2-586C-4BF2-BABF-29C4AB12F046}"/>
    <cellStyle name="_Euro_A!_1.5GNWキャパシティ検討 rev0.81 2" xfId="51338" xr:uid="{0D13BBE0-8DA4-4696-BAC7-866683DDFC4A}"/>
    <cellStyle name="_Euro_A!_1.5GNWキャパシティ検討 rev0.81_【Master】5ヵ年計画_回線A（7+5base）_20121204経営会議用v01" xfId="50009" xr:uid="{ADE1E73F-4EE4-4C54-A1B0-BB927452E0A9}"/>
    <cellStyle name="_Euro_A!_1.5GNWキャパシティ検討 rev0.81_【Master】5ヵ年計画_回線A（7+5base）_20121204経営会議用v01 2" xfId="51339" xr:uid="{901CDC5A-0612-41CC-9352-CB205DC9B739}"/>
    <cellStyle name="_Euro_A!_1.5GNWキャパシティ検討 rev0.81_中長期CAPEXサマリ_20121129_02" xfId="50010" xr:uid="{F178EC51-54A9-4B53-9655-8BEB753CEFB6}"/>
    <cellStyle name="_Euro_A!_1.5GNWキャパシティ検討 rev0.81_中長期CAPEXサマリ_20121129_02 2" xfId="51340" xr:uid="{B866718F-0D76-4D08-BCA0-BD63D260EDC9}"/>
    <cellStyle name="_Euro_A!_1_10+2Fct _CAPEX予算_20100224_回答" xfId="552" xr:uid="{711F99E2-C0C2-4F2C-BDE2-220F679A63AF}"/>
    <cellStyle name="_Euro_A!_1_10+2Fct _CAPEX予算_20100224_回答 2" xfId="51341" xr:uid="{A11897E3-713E-450E-A036-749728008CF8}"/>
    <cellStyle name="_Euro_A!_1_10+2Fct _CAPEX予算_20100224_回答_【Final Base Case】③6+6CAPEXカテ別集計(50%+テザ中+シナジー)" xfId="10871" xr:uid="{E38EF955-8933-4417-8019-1A38FB75F8A9}"/>
    <cellStyle name="_Euro_A!_1_10+2Fct _CAPEX予算_20100224_回答_【Master】5ヵ年計画（iP900L検討）回線A（6+6）_20121015_1_経企調整" xfId="10870" xr:uid="{60273577-7F65-4275-A4D9-E8D3D9A3DECE}"/>
    <cellStyle name="_Euro_A!_1_10+2Fct _CAPEX予算_20100224_回答_【Master】5ヵ年計画_回線A（7+5base）_20121204経営会議用v01" xfId="50011" xr:uid="{ED47AEC8-CB5E-4F61-BAE0-4FB95BAD92AC}"/>
    <cellStyle name="_Euro_A!_1_10+2Fct _CAPEX予算_20100224_回答_【Master】5ヵ年計画_回線A（7+5base）_20121204経営会議用v01 2" xfId="51342" xr:uid="{4194C8D3-9883-4AC3-A5A2-2AE65CA5AE98}"/>
    <cellStyle name="_Euro_A!_1_10+2Fct _CAPEX予算_20100224_回答_900MHzLTE展開計画Rev3" xfId="10869" xr:uid="{56F6BE21-AF5F-4A4C-AA7B-182482435555}"/>
    <cellStyle name="_Euro_A!_1_10+2Fct _CAPEX予算_20100224_回答_CAPEX要約" xfId="553" xr:uid="{732C527E-80EE-4547-870B-4022978368E5}"/>
    <cellStyle name="_Euro_A!_1_10+2Fct _CAPEX予算_20100224_回答_CAPEX要約 2" xfId="51343" xr:uid="{8C425D79-2262-4504-A06C-AD42FE97BB7F}"/>
    <cellStyle name="_Euro_A!_1_10+2Fct _CAPEX予算_20100224_回答_CAPEX要約_【Master】5ヵ年計画_回線A（7+5base）_20121204経営会議用v01" xfId="50012" xr:uid="{56C99CEB-5E14-483B-BE53-84A3EBEC57F1}"/>
    <cellStyle name="_Euro_A!_1_10+2Fct _CAPEX予算_20100224_回答_CAPEX要約_【Master】5ヵ年計画_回線A（7+5base）_20121204経営会議用v01 2" xfId="51344" xr:uid="{4A36F6C6-4CE5-4742-B645-11176D51D3D3}"/>
    <cellStyle name="_Euro_A!_1_10+2Fct _CAPEX予算_20100224_回答_CAPEX要約_中長期CAPEXサマリ_20121129_02" xfId="50013" xr:uid="{856A9DB8-83A0-4DE7-B86C-9ABB30776A54}"/>
    <cellStyle name="_Euro_A!_1_10+2Fct _CAPEX予算_20100224_回答_CAPEX要約_中長期CAPEXサマリ_20121129_02 2" xfId="51345" xr:uid="{03A0CE92-4216-4016-A1E6-349EC0F892E7}"/>
    <cellStyle name="_Euro_A!_1_10+2Fct _CAPEX予算_20100224_回答_input①" xfId="554" xr:uid="{74462C35-A4CE-4A74-9815-C04DD5F2FDDF}"/>
    <cellStyle name="_Euro_A!_1_10+2Fct _CAPEX予算_20100224_回答_input① 2" xfId="51346" xr:uid="{7E49F21B-A4D5-4EA8-A7E5-E814F655C782}"/>
    <cellStyle name="_Euro_A!_1_10+2Fct _CAPEX予算_20100224_回答_input①_【Master】5ヵ年計画_回線A（7+5base）_20121204経営会議用v01" xfId="50014" xr:uid="{D83854F3-6780-462F-8FEE-91CCA520B6B6}"/>
    <cellStyle name="_Euro_A!_1_10+2Fct _CAPEX予算_20100224_回答_input①_【Master】5ヵ年計画_回線A（7+5base）_20121204経営会議用v01 2" xfId="51347" xr:uid="{E94B1C62-E24F-4AFB-A131-BC2856A313DB}"/>
    <cellStyle name="_Euro_A!_1_10+2Fct _CAPEX予算_20100224_回答_input①_中長期CAPEXサマリ_20121129_02" xfId="50015" xr:uid="{51BF630E-C18F-426A-B296-DD8B50DAC1F2}"/>
    <cellStyle name="_Euro_A!_1_10+2Fct _CAPEX予算_20100224_回答_input①_中長期CAPEXサマリ_20121129_02 2" xfId="51348" xr:uid="{20DAE008-AEEB-49A6-8DBE-8BB9AB0622C9}"/>
    <cellStyle name="_Euro_A!_1_10+2Fct _CAPEX予算_20100224_回答_ビヘイビア&amp;トラフィック(F4+8)" xfId="555" xr:uid="{CD8249F0-6A55-429B-803C-0911AF087BDD}"/>
    <cellStyle name="_Euro_A!_1_10+2Fct _CAPEX予算_20100224_回答_ビヘイビア&amp;トラフィック(F4+8) 2" xfId="51349" xr:uid="{A4DEE1EC-3724-40B9-B745-E28A8935AD6A}"/>
    <cellStyle name="_Euro_A!_1_10+2Fct _CAPEX予算_20100224_回答_ビヘイビア&amp;トラフィック(F4+8)_【Master】5ヵ年計画_回線A（7+5base）_20121204経営会議用v01" xfId="50016" xr:uid="{7F129287-1E02-414F-894F-74D19F4A1E69}"/>
    <cellStyle name="_Euro_A!_1_10+2Fct _CAPEX予算_20100224_回答_ビヘイビア&amp;トラフィック(F4+8)_【Master】5ヵ年計画_回線A（7+5base）_20121204経営会議用v01 2" xfId="51350" xr:uid="{BD84B8F7-4439-432A-B93F-B592123C105B}"/>
    <cellStyle name="_Euro_A!_1_10+2Fct _CAPEX予算_20100224_回答_ビヘイビア&amp;トラフィック(F4+8)_中長期CAPEXサマリ_20121129_02" xfId="50017" xr:uid="{35E0371D-9432-4C2C-8A0F-F4E29A59715F}"/>
    <cellStyle name="_Euro_A!_1_10+2Fct _CAPEX予算_20100224_回答_ビヘイビア&amp;トラフィック(F4+8)_中長期CAPEXサマリ_20121129_02 2" xfId="51351" xr:uid="{6EABE1E2-0495-421E-9178-DBF93B73AEA6}"/>
    <cellStyle name="_Euro_A!_1_10+2Fct _CAPEX予算_20100224_回答_ビヘイビア&amp;トラフィック(F5+7)" xfId="556" xr:uid="{A125A0AE-4463-4D07-83CE-C1A28F281404}"/>
    <cellStyle name="_Euro_A!_1_10+2Fct _CAPEX予算_20100224_回答_ビヘイビア&amp;トラフィック(F5+7) 2" xfId="51352" xr:uid="{64A841CC-FA42-4008-B29C-71DDA450F199}"/>
    <cellStyle name="_Euro_A!_1_10+2Fct _CAPEX予算_20100224_回答_ビヘイビア&amp;トラフィック(F5+7)_【Master】5ヵ年計画_回線A（7+5base）_20121204経営会議用v01" xfId="50018" xr:uid="{DDF1A5BE-D27D-400C-9F14-3EFE151F4008}"/>
    <cellStyle name="_Euro_A!_1_10+2Fct _CAPEX予算_20100224_回答_ビヘイビア&amp;トラフィック(F5+7)_【Master】5ヵ年計画_回線A（7+5base）_20121204経営会議用v01 2" xfId="51353" xr:uid="{FBF8563F-0AE5-43B6-8514-381BC6D466F6}"/>
    <cellStyle name="_Euro_A!_1_10+2Fct _CAPEX予算_20100224_回答_ビヘイビア&amp;トラフィック(F5+7)_中長期CAPEXサマリ_20121129_02" xfId="50019" xr:uid="{7AE1AD7E-7570-4BC4-8085-C55683FCCBED}"/>
    <cellStyle name="_Euro_A!_1_10+2Fct _CAPEX予算_20100224_回答_ビヘイビア&amp;トラフィック(F5+7)_中長期CAPEXサマリ_20121129_02 2" xfId="51354" xr:uid="{795A72FE-77C7-4E88-BA3C-C69D44EA171A}"/>
    <cellStyle name="_Euro_A!_1_10+2Fct _CAPEX予算_20100224_回答_ビヘイビア&amp;トラフィック(F6+6_小）" xfId="557" xr:uid="{1917F4EE-1EF7-4D81-AD44-7B0BCF308CC3}"/>
    <cellStyle name="_Euro_A!_1_10+2Fct _CAPEX予算_20100224_回答_ビヘイビア&amp;トラフィック(F6+6_小） 2" xfId="51355" xr:uid="{8F013535-AE7A-4240-8B03-C5D693C536BF}"/>
    <cellStyle name="_Euro_A!_1_10+2Fct _CAPEX予算_20100224_回答_ビヘイビア&amp;トラフィック(F6+6_小）_【Master】5ヵ年計画_回線A（7+5base）_20121204経営会議用v01" xfId="50020" xr:uid="{E09AF845-22ED-431B-BBDA-02C5A0A9E3FF}"/>
    <cellStyle name="_Euro_A!_1_10+2Fct _CAPEX予算_20100224_回答_ビヘイビア&amp;トラフィック(F6+6_小）_【Master】5ヵ年計画_回線A（7+5base）_20121204経営会議用v01 2" xfId="51356" xr:uid="{9A3C4DAA-4E30-4000-9829-5C6355B21784}"/>
    <cellStyle name="_Euro_A!_1_10+2Fct _CAPEX予算_20100224_回答_ビヘイビア&amp;トラフィック(F6+6_小）_中長期CAPEXサマリ_20121129_02" xfId="50021" xr:uid="{1CC7B39C-8CE1-416A-9635-AC3A723A7EBD}"/>
    <cellStyle name="_Euro_A!_1_10+2Fct _CAPEX予算_20100224_回答_ビヘイビア&amp;トラフィック(F6+6_小）_中長期CAPEXサマリ_20121129_02 2" xfId="51357" xr:uid="{4F146DC1-E610-46D2-AD58-AA7F0932AC67}"/>
    <cellStyle name="_Euro_A!_1_10+2Fct _CAPEX予算_20100224_回答_下取り控除後" xfId="558" xr:uid="{BA756FC2-D9F8-47DE-B266-CE7D2FA2B842}"/>
    <cellStyle name="_Euro_A!_1_10+2Fct _CAPEX予算_20100224_回答_下取り控除後 2" xfId="13465" xr:uid="{13E67631-23CF-495A-A8C7-52D8B090C426}"/>
    <cellStyle name="_Euro_A!_1_10+2Fct _CAPEX予算_20100224_回答_下取り控除後 2 2" xfId="51358" xr:uid="{ADAEEB7D-6A99-4B5B-AE4A-98274A002B0A}"/>
    <cellStyle name="_Euro_A!_1_10+2Fct _CAPEX予算_20100224_回答_下取り控除後 3" xfId="10868" xr:uid="{85902F35-AD2B-40C1-8E14-94BC13FCA0A8}"/>
    <cellStyle name="_Euro_A!_1_10+2Fct _CAPEX予算_20100224_回答_下取り控除後_【Master】5ヵ年計画（iP900L検討）回線A（6+6）_20121015_1_経企調整" xfId="10867" xr:uid="{5CE62236-4B00-4681-B1D4-84386C17B5EF}"/>
    <cellStyle name="_Euro_A!_1_10+2Fct _CAPEX予算_20100224_回答_下取り控除後_【Master】5ヵ年計画_回線A（7+5base）_20121204経営会議用v01" xfId="50022" xr:uid="{68D9378B-CD31-4B3C-B8DA-1280487523D7}"/>
    <cellStyle name="_Euro_A!_1_10+2Fct _CAPEX予算_20100224_回答_下取り控除後_【Master】5ヵ年計画_回線A（7+5base）_20121204経営会議用v01 2" xfId="51359" xr:uid="{E49D2363-51FC-4F59-8595-E8D6EF68EDB1}"/>
    <cellStyle name="_Euro_A!_1_10+2Fct _CAPEX予算_20100224_回答_下取り控除後_需要増施策整理_FY12_7+5" xfId="10866" xr:uid="{B28CD487-C719-477E-99EA-ECEADD4484E9}"/>
    <cellStyle name="_Euro_A!_1_10+2Fct _CAPEX予算_20100224_回答_下取り控除後_中長期CAPEXサマリ_20121129_02" xfId="50023" xr:uid="{F1B1C27D-1F9E-47F4-8BB2-BFB5188A284F}"/>
    <cellStyle name="_Euro_A!_1_10+2Fct _CAPEX予算_20100224_回答_下取り控除後_中長期CAPEXサマリ_20121129_02 2" xfId="51360" xr:uid="{731ADDB4-68CF-4279-A18B-7D126BBA36D7}"/>
    <cellStyle name="_Euro_A!_1_10+2Fct _CAPEX予算_20100224_回答_差異報告用（岡崎さん）" xfId="559" xr:uid="{63303BF5-42DC-4FAC-BF66-44636B1C1D15}"/>
    <cellStyle name="_Euro_A!_1_10+2Fct _CAPEX予算_20100224_回答_差異報告用（岡崎さん） 2" xfId="51361" xr:uid="{12006339-A13F-4F6C-825B-1CBFF57F0627}"/>
    <cellStyle name="_Euro_A!_1_10+2Fct _CAPEX予算_20100224_回答_差異報告用（岡崎さん）_【Master】5ヵ年計画_回線A（7+5base）_20121204経営会議用v01" xfId="50024" xr:uid="{0E3BE6C5-4CFE-4A75-A7DB-021E447DA3E7}"/>
    <cellStyle name="_Euro_A!_1_10+2Fct _CAPEX予算_20100224_回答_差異報告用（岡崎さん）_【Master】5ヵ年計画_回線A（7+5base）_20121204経営会議用v01 2" xfId="51362" xr:uid="{6D85F13A-870B-4BEA-8569-3DAB37EA7270}"/>
    <cellStyle name="_Euro_A!_1_10+2Fct _CAPEX予算_20100224_回答_差異報告用（岡崎さん）_中長期CAPEXサマリ_20121129_02" xfId="50025" xr:uid="{EB1F14EE-45E2-4982-A128-71766FDC9685}"/>
    <cellStyle name="_Euro_A!_1_10+2Fct _CAPEX予算_20100224_回答_差異報告用（岡崎さん）_中長期CAPEXサマリ_20121129_02 2" xfId="51363" xr:uid="{C886693D-8ECE-41E3-9967-7E1C786D60E0}"/>
    <cellStyle name="_Euro_A!_1_10+2Fct _CAPEX予算_20100224_回答_需要増CAPEX計算_F6+6_Base3_50%" xfId="10865" xr:uid="{26BB70D3-41B7-4DA9-981C-F0F8FAD47CB6}"/>
    <cellStyle name="_Euro_A!_1_10+2Fct _CAPEX予算_20100224_回答_需要増施策整理_FY12_7+5" xfId="10864" xr:uid="{BF1E6FDC-256F-4CAE-801F-0EB0E79CD053}"/>
    <cellStyle name="_Euro_A!_1_10+2Fct _CAPEX予算_20100224_回答_中長期CAPEXサマリ_20121129_02" xfId="50026" xr:uid="{8F06E274-5F5C-4F35-AC35-12F74CD0B3AF}"/>
    <cellStyle name="_Euro_A!_1_10+2Fct _CAPEX予算_20100224_回答_中長期CAPEXサマリ_20121129_02 2" xfId="51364" xr:uid="{F7737467-2D95-4518-8F6A-9FC3128C5CC6}"/>
    <cellStyle name="_Euro_A!_10+2Fct _CAPEX予算_20100224" xfId="560" xr:uid="{AA155023-F69E-434C-B7F1-26DEA02A07DC}"/>
    <cellStyle name="_Euro_A!_10+2Fct _CAPEX予算_20100224 2" xfId="51365" xr:uid="{A80036F5-4E40-4077-AF4B-3EDECF26DC1C}"/>
    <cellStyle name="_Euro_A!_10+2Fct _CAPEX予算_20100224_【Final Base Case】③6+6CAPEXカテ別集計(50%+テザ中+シナジー)" xfId="10863" xr:uid="{7D853A20-D682-4AFB-A0C1-8FDCE178AF36}"/>
    <cellStyle name="_Euro_A!_10+2Fct _CAPEX予算_20100224_【Master】5ヵ年計画（iP900L検討）回線A（6+6）_20121015_1_経企調整" xfId="13234" xr:uid="{EB3C20F6-D725-4376-AFD1-F7A6076C72F1}"/>
    <cellStyle name="_Euro_A!_10+2Fct _CAPEX予算_20100224_【Master】5ヵ年計画_回線A（7+5base）_20121204経営会議用v01" xfId="50027" xr:uid="{2F31B76D-A781-4397-9FC8-4A0F486B05F8}"/>
    <cellStyle name="_Euro_A!_10+2Fct _CAPEX予算_20100224_【Master】5ヵ年計画_回線A（7+5base）_20121204経営会議用v01 2" xfId="51366" xr:uid="{206711D6-2EC5-4E7E-8637-E82F771DEBCA}"/>
    <cellStyle name="_Euro_A!_10+2Fct _CAPEX予算_20100224_900MHzLTE展開計画Rev3" xfId="10862" xr:uid="{348E7008-666F-45E9-8870-EEC02751C937}"/>
    <cellStyle name="_Euro_A!_10+2Fct _CAPEX予算_20100224_CAPEX要約" xfId="561" xr:uid="{38E869F7-45C6-4E5E-B1CC-8905C460A6E7}"/>
    <cellStyle name="_Euro_A!_10+2Fct _CAPEX予算_20100224_CAPEX要約 2" xfId="51367" xr:uid="{F97A56DC-507B-4D15-A15B-EC2F8B3D6FEC}"/>
    <cellStyle name="_Euro_A!_10+2Fct _CAPEX予算_20100224_CAPEX要約_【Master】5ヵ年計画_回線A（7+5base）_20121204経営会議用v01" xfId="50028" xr:uid="{E4E2F250-9E17-4260-B8B6-09203D69DDAC}"/>
    <cellStyle name="_Euro_A!_10+2Fct _CAPEX予算_20100224_CAPEX要約_【Master】5ヵ年計画_回線A（7+5base）_20121204経営会議用v01 2" xfId="51368" xr:uid="{01EABD99-84C9-4E02-B572-8BBA0843C501}"/>
    <cellStyle name="_Euro_A!_10+2Fct _CAPEX予算_20100224_CAPEX要約_中長期CAPEXサマリ_20121129_02" xfId="50029" xr:uid="{8001F03F-EB67-4AF0-851F-0CEC3C9EDC8E}"/>
    <cellStyle name="_Euro_A!_10+2Fct _CAPEX予算_20100224_CAPEX要約_中長期CAPEXサマリ_20121129_02 2" xfId="51369" xr:uid="{43942160-A0C0-4729-9A0E-3F4BCBADDC48}"/>
    <cellStyle name="_Euro_A!_10+2Fct _CAPEX予算_20100224_input①" xfId="562" xr:uid="{B918D1B4-352A-4AD0-B622-C346FB999A47}"/>
    <cellStyle name="_Euro_A!_10+2Fct _CAPEX予算_20100224_input① 2" xfId="51370" xr:uid="{FCAB46CA-5534-4DBA-BD7B-6452AEF9E026}"/>
    <cellStyle name="_Euro_A!_10+2Fct _CAPEX予算_20100224_input①_【Master】5ヵ年計画_回線A（7+5base）_20121204経営会議用v01" xfId="50030" xr:uid="{BECD9B78-BA56-468F-BDE2-2F5E6AD87DC8}"/>
    <cellStyle name="_Euro_A!_10+2Fct _CAPEX予算_20100224_input①_【Master】5ヵ年計画_回線A（7+5base）_20121204経営会議用v01 2" xfId="51371" xr:uid="{24454872-AD2B-4560-9ABD-B81F69E1D68A}"/>
    <cellStyle name="_Euro_A!_10+2Fct _CAPEX予算_20100224_input①_中長期CAPEXサマリ_20121129_02" xfId="50031" xr:uid="{12314591-AF01-4037-9DCD-AF484F7F1CE6}"/>
    <cellStyle name="_Euro_A!_10+2Fct _CAPEX予算_20100224_input①_中長期CAPEXサマリ_20121129_02 2" xfId="51372" xr:uid="{D24927A4-D04B-4F1E-B8EA-8712FB53B7FB}"/>
    <cellStyle name="_Euro_A!_10+2Fct _CAPEX予算_20100224_ビヘイビア&amp;トラフィック(F4+8)" xfId="563" xr:uid="{D2303617-0771-4099-AF0D-1E60B2BC6916}"/>
    <cellStyle name="_Euro_A!_10+2Fct _CAPEX予算_20100224_ビヘイビア&amp;トラフィック(F4+8) 2" xfId="51373" xr:uid="{FD2D692C-E387-4259-B8F5-774712467DA9}"/>
    <cellStyle name="_Euro_A!_10+2Fct _CAPEX予算_20100224_ビヘイビア&amp;トラフィック(F4+8)_【Master】5ヵ年計画_回線A（7+5base）_20121204経営会議用v01" xfId="50032" xr:uid="{6D81429B-2674-48B1-B203-8AD34EA73C0D}"/>
    <cellStyle name="_Euro_A!_10+2Fct _CAPEX予算_20100224_ビヘイビア&amp;トラフィック(F4+8)_【Master】5ヵ年計画_回線A（7+5base）_20121204経営会議用v01 2" xfId="51374" xr:uid="{A2F6FAA7-A064-4826-B7B1-02679B6CD962}"/>
    <cellStyle name="_Euro_A!_10+2Fct _CAPEX予算_20100224_ビヘイビア&amp;トラフィック(F4+8)_中長期CAPEXサマリ_20121129_02" xfId="50033" xr:uid="{FAF106FC-E807-45DF-B363-EF011E025B84}"/>
    <cellStyle name="_Euro_A!_10+2Fct _CAPEX予算_20100224_ビヘイビア&amp;トラフィック(F4+8)_中長期CAPEXサマリ_20121129_02 2" xfId="51375" xr:uid="{FFC1F34B-607A-4BDB-940D-44A63F1B6FD1}"/>
    <cellStyle name="_Euro_A!_10+2Fct _CAPEX予算_20100224_ビヘイビア&amp;トラフィック(F5+7)" xfId="564" xr:uid="{3C047369-C615-4446-96C9-59A03D8B3D5F}"/>
    <cellStyle name="_Euro_A!_10+2Fct _CAPEX予算_20100224_ビヘイビア&amp;トラフィック(F5+7) 2" xfId="51376" xr:uid="{B5A903A3-7D20-4C8C-865D-22AA119992FE}"/>
    <cellStyle name="_Euro_A!_10+2Fct _CAPEX予算_20100224_ビヘイビア&amp;トラフィック(F5+7)_【Master】5ヵ年計画_回線A（7+5base）_20121204経営会議用v01" xfId="50034" xr:uid="{86B677D7-EBE0-4329-8A3E-58BDEA43F453}"/>
    <cellStyle name="_Euro_A!_10+2Fct _CAPEX予算_20100224_ビヘイビア&amp;トラフィック(F5+7)_【Master】5ヵ年計画_回線A（7+5base）_20121204経営会議用v01 2" xfId="51377" xr:uid="{8FF66C65-8772-4F73-86B2-4DBFC1FBD592}"/>
    <cellStyle name="_Euro_A!_10+2Fct _CAPEX予算_20100224_ビヘイビア&amp;トラフィック(F5+7)_中長期CAPEXサマリ_20121129_02" xfId="50035" xr:uid="{7813DB56-1FDF-4F1D-85A6-0A0CE4306EDF}"/>
    <cellStyle name="_Euro_A!_10+2Fct _CAPEX予算_20100224_ビヘイビア&amp;トラフィック(F5+7)_中長期CAPEXサマリ_20121129_02 2" xfId="51378" xr:uid="{09F3E78A-EB16-4B30-971A-974962CC569F}"/>
    <cellStyle name="_Euro_A!_10+2Fct _CAPEX予算_20100224_ビヘイビア&amp;トラフィック(F6+6_小）" xfId="565" xr:uid="{C16CFD13-97DB-4195-8839-634735E3C3E3}"/>
    <cellStyle name="_Euro_A!_10+2Fct _CAPEX予算_20100224_ビヘイビア&amp;トラフィック(F6+6_小） 2" xfId="51379" xr:uid="{0CF0FA5B-6E85-43B7-B993-2F45A88C5CEC}"/>
    <cellStyle name="_Euro_A!_10+2Fct _CAPEX予算_20100224_ビヘイビア&amp;トラフィック(F6+6_小）_【Master】5ヵ年計画_回線A（7+5base）_20121204経営会議用v01" xfId="50036" xr:uid="{A2D31B4F-54D0-46DC-9B13-5ECB81FADAD3}"/>
    <cellStyle name="_Euro_A!_10+2Fct _CAPEX予算_20100224_ビヘイビア&amp;トラフィック(F6+6_小）_【Master】5ヵ年計画_回線A（7+5base）_20121204経営会議用v01 2" xfId="51380" xr:uid="{4D34C1BF-605B-4ED9-9F8D-B58E20D4B47A}"/>
    <cellStyle name="_Euro_A!_10+2Fct _CAPEX予算_20100224_ビヘイビア&amp;トラフィック(F6+6_小）_中長期CAPEXサマリ_20121129_02" xfId="50037" xr:uid="{CF5C8768-8600-4873-9CB2-0E4F3CEDE58C}"/>
    <cellStyle name="_Euro_A!_10+2Fct _CAPEX予算_20100224_ビヘイビア&amp;トラフィック(F6+6_小）_中長期CAPEXサマリ_20121129_02 2" xfId="51381" xr:uid="{601BC7DA-EA85-459D-92B8-1EB4C4F48152}"/>
    <cellStyle name="_Euro_A!_10+2Fct _CAPEX予算_20100224_下取り控除後" xfId="566" xr:uid="{935D50E1-0967-420F-98BD-E434D599CD38}"/>
    <cellStyle name="_Euro_A!_10+2Fct _CAPEX予算_20100224_下取り控除後 2" xfId="13466" xr:uid="{8131C86B-D11A-4178-B6A7-DA13FF07D216}"/>
    <cellStyle name="_Euro_A!_10+2Fct _CAPEX予算_20100224_下取り控除後 2 2" xfId="51382" xr:uid="{1B681735-4F24-48ED-9461-BED0E1A684F7}"/>
    <cellStyle name="_Euro_A!_10+2Fct _CAPEX予算_20100224_下取り控除後 3" xfId="10861" xr:uid="{CE784FF3-E770-40B5-B361-48B436DA9801}"/>
    <cellStyle name="_Euro_A!_10+2Fct _CAPEX予算_20100224_下取り控除後_【Master】5ヵ年計画（iP900L検討）回線A（6+6）_20121015_1_経企調整" xfId="10860" xr:uid="{D9B57E11-3E52-43BE-B1C2-C6615256E66A}"/>
    <cellStyle name="_Euro_A!_10+2Fct _CAPEX予算_20100224_下取り控除後_【Master】5ヵ年計画_回線A（7+5base）_20121204経営会議用v01" xfId="50038" xr:uid="{38DF9F6C-9C1F-48E9-931A-1E9309116EF0}"/>
    <cellStyle name="_Euro_A!_10+2Fct _CAPEX予算_20100224_下取り控除後_【Master】5ヵ年計画_回線A（7+5base）_20121204経営会議用v01 2" xfId="51383" xr:uid="{6B559BF2-10C6-4284-AD7F-AC4890B000FE}"/>
    <cellStyle name="_Euro_A!_10+2Fct _CAPEX予算_20100224_下取り控除後_需要増施策整理_FY12_7+5" xfId="10859" xr:uid="{285552D2-C774-44DA-88A1-3B1618187CEC}"/>
    <cellStyle name="_Euro_A!_10+2Fct _CAPEX予算_20100224_下取り控除後_中長期CAPEXサマリ_20121129_02" xfId="50039" xr:uid="{7FEBF62F-8B68-48F6-AB05-A3430626D84D}"/>
    <cellStyle name="_Euro_A!_10+2Fct _CAPEX予算_20100224_下取り控除後_中長期CAPEXサマリ_20121129_02 2" xfId="51384" xr:uid="{99FDEC3D-F545-4011-A225-6D3A66E30BB4}"/>
    <cellStyle name="_Euro_A!_10+2Fct _CAPEX予算_20100224_差異報告用（岡崎さん）" xfId="567" xr:uid="{BC4F891B-C2FB-4823-8E20-7EBE4C4279DC}"/>
    <cellStyle name="_Euro_A!_10+2Fct _CAPEX予算_20100224_差異報告用（岡崎さん） 2" xfId="51385" xr:uid="{FB069E48-2C30-4CCD-AD94-726847ED426A}"/>
    <cellStyle name="_Euro_A!_10+2Fct _CAPEX予算_20100224_差異報告用（岡崎さん）_【Master】5ヵ年計画_回線A（7+5base）_20121204経営会議用v01" xfId="50040" xr:uid="{5C5236CE-BDC4-49CF-B776-5DF063084B03}"/>
    <cellStyle name="_Euro_A!_10+2Fct _CAPEX予算_20100224_差異報告用（岡崎さん）_【Master】5ヵ年計画_回線A（7+5base）_20121204経営会議用v01 2" xfId="51386" xr:uid="{9C0B7D0F-ABD2-41D0-B71C-7E890C8A8240}"/>
    <cellStyle name="_Euro_A!_10+2Fct _CAPEX予算_20100224_差異報告用（岡崎さん）_中長期CAPEXサマリ_20121129_02" xfId="50041" xr:uid="{FA5463E0-C94D-4332-913B-CC27F19A4956}"/>
    <cellStyle name="_Euro_A!_10+2Fct _CAPEX予算_20100224_差異報告用（岡崎さん）_中長期CAPEXサマリ_20121129_02 2" xfId="51387" xr:uid="{50768657-DD69-4BB5-8CE9-05CE89A71B32}"/>
    <cellStyle name="_Euro_A!_10+2Fct _CAPEX予算_20100224_需要増CAPEX計算_F6+6_Base3_50%" xfId="10858" xr:uid="{73437706-FB92-4936-87E8-A5BF8B4BF9EE}"/>
    <cellStyle name="_Euro_A!_10+2Fct _CAPEX予算_20100224_需要増施策整理_FY12_7+5" xfId="10857" xr:uid="{62F76A56-3155-4303-8FB6-28DB9132C91A}"/>
    <cellStyle name="_Euro_A!_10+2Fct _CAPEX予算_20100224_中長期CAPEXサマリ_20121129_02" xfId="50042" xr:uid="{69223BB1-4AF1-4F61-94DF-7CE1187CEFBB}"/>
    <cellStyle name="_Euro_A!_10+2Fct _CAPEX予算_20100224_中長期CAPEXサマリ_20121129_02 2" xfId="51388" xr:uid="{B8531536-ADB3-4FAD-85A0-B2EED87F85DA}"/>
    <cellStyle name="_Euro_A!_①ターゲット" xfId="568" xr:uid="{05AEAD75-D213-406A-847A-BCE238148186}"/>
    <cellStyle name="_Euro_A!_①ターゲット 2" xfId="51389" xr:uid="{54F52752-9404-4362-B65F-9E6017E33C5D}"/>
    <cellStyle name="_Euro_A!_①ターゲット_【Master】5ヵ年計画_回線A（7+5base）_20121204経営会議用v01" xfId="50043" xr:uid="{0BBEDF4D-1E4E-4B3A-861D-72A3D2524854}"/>
    <cellStyle name="_Euro_A!_①ターゲット_【Master】5ヵ年計画_回線A（7+5base）_20121204経営会議用v01 2" xfId="51390" xr:uid="{C0E02D33-C311-4CCF-9214-9BFBCD210CD1}"/>
    <cellStyle name="_Euro_A!_①ターゲット_中長期CAPEXサマリ_20121129_02" xfId="50044" xr:uid="{21B12251-6C2F-4781-AD3C-F9BF1C361009}"/>
    <cellStyle name="_Euro_A!_①ターゲット_中長期CAPEXサマリ_20121129_02 2" xfId="51391" xr:uid="{FCFCA331-2FA5-477E-A549-028FCAA6E960}"/>
    <cellStyle name="_Euro_A!_4_10+2Fct _CAPEX予算_20100224" xfId="569" xr:uid="{4A4BF223-A288-4D27-92A5-5CBCBC1B4AB4}"/>
    <cellStyle name="_Euro_A!_4_10+2Fct _CAPEX予算_20100224 2" xfId="51392" xr:uid="{C1C401FC-E025-4824-AC05-24832336AF06}"/>
    <cellStyle name="_Euro_A!_4_10+2Fct _CAPEX予算_20100224_【Final Base Case】③6+6CAPEXカテ別集計(50%+テザ中+シナジー)" xfId="10855" xr:uid="{01E4C971-4605-458D-BA9B-44023BC95CA8}"/>
    <cellStyle name="_Euro_A!_4_10+2Fct _CAPEX予算_20100224_【Master】5ヵ年計画（iP900L検討）回線A（6+6）_20121015_1_経企調整" xfId="10854" xr:uid="{164E9ECE-43AF-4C31-A29F-6ADE0EC7B56B}"/>
    <cellStyle name="_Euro_A!_4_10+2Fct _CAPEX予算_20100224_【Master】5ヵ年計画_回線A（7+5base）_20121204経営会議用v01" xfId="50045" xr:uid="{5A6E1C3E-787B-4F26-8FAC-4F028829D40D}"/>
    <cellStyle name="_Euro_A!_4_10+2Fct _CAPEX予算_20100224_【Master】5ヵ年計画_回線A（7+5base）_20121204経営会議用v01 2" xfId="51393" xr:uid="{9380799E-4509-4B9F-80CC-53A1EADEB74A}"/>
    <cellStyle name="_Euro_A!_4_10+2Fct _CAPEX予算_20100224_900MHzLTE展開計画Rev3" xfId="10853" xr:uid="{F3808DC2-A0D3-4429-BDFC-6A9886D322F8}"/>
    <cellStyle name="_Euro_A!_4_10+2Fct _CAPEX予算_20100224_CAPEX要約" xfId="570" xr:uid="{F8442F6D-519B-4C2A-89E6-C410975AB99F}"/>
    <cellStyle name="_Euro_A!_4_10+2Fct _CAPEX予算_20100224_CAPEX要約 2" xfId="51394" xr:uid="{06E5350D-7D81-4C08-967C-638819F12320}"/>
    <cellStyle name="_Euro_A!_4_10+2Fct _CAPEX予算_20100224_CAPEX要約_【Master】5ヵ年計画_回線A（7+5base）_20121204経営会議用v01" xfId="50046" xr:uid="{17408F86-93C0-4486-AEE5-47EA60E04CC5}"/>
    <cellStyle name="_Euro_A!_4_10+2Fct _CAPEX予算_20100224_CAPEX要約_【Master】5ヵ年計画_回線A（7+5base）_20121204経営会議用v01 2" xfId="51395" xr:uid="{B2D86F4B-C001-4CFA-B4FA-AAAB64B68ECB}"/>
    <cellStyle name="_Euro_A!_4_10+2Fct _CAPEX予算_20100224_CAPEX要約_中長期CAPEXサマリ_20121129_02" xfId="50047" xr:uid="{11952455-3E4D-4EFE-A209-9D2FC21BCC50}"/>
    <cellStyle name="_Euro_A!_4_10+2Fct _CAPEX予算_20100224_CAPEX要約_中長期CAPEXサマリ_20121129_02 2" xfId="51396" xr:uid="{D7CC24B9-8004-4C44-B47C-06FBF3759F7F}"/>
    <cellStyle name="_Euro_A!_4_10+2Fct _CAPEX予算_20100224_input①" xfId="571" xr:uid="{B0F5FD97-C0C9-4798-B71C-9D5749D70468}"/>
    <cellStyle name="_Euro_A!_4_10+2Fct _CAPEX予算_20100224_input① 2" xfId="51397" xr:uid="{95AC3B7A-76FF-40DD-A5ED-1323715806F6}"/>
    <cellStyle name="_Euro_A!_4_10+2Fct _CAPEX予算_20100224_input①_【Master】5ヵ年計画_回線A（7+5base）_20121204経営会議用v01" xfId="50048" xr:uid="{4D08CFD7-5F62-4B20-AF30-23B2C427A3AB}"/>
    <cellStyle name="_Euro_A!_4_10+2Fct _CAPEX予算_20100224_input①_【Master】5ヵ年計画_回線A（7+5base）_20121204経営会議用v01 2" xfId="51398" xr:uid="{98F27A28-DB2E-41E3-BFF2-1A0D76F9823B}"/>
    <cellStyle name="_Euro_A!_4_10+2Fct _CAPEX予算_20100224_input①_中長期CAPEXサマリ_20121129_02" xfId="50049" xr:uid="{A97940C5-90F5-4C8F-AABC-E2082B75E5C7}"/>
    <cellStyle name="_Euro_A!_4_10+2Fct _CAPEX予算_20100224_input①_中長期CAPEXサマリ_20121129_02 2" xfId="51399" xr:uid="{B3FCDEF7-8E18-4CE9-A9B8-D1D1B180137E}"/>
    <cellStyle name="_Euro_A!_4_10+2Fct _CAPEX予算_20100224_ビヘイビア&amp;トラフィック(F4+8)" xfId="572" xr:uid="{072E94D7-E89B-411A-9C55-A042C1BF6C27}"/>
    <cellStyle name="_Euro_A!_4_10+2Fct _CAPEX予算_20100224_ビヘイビア&amp;トラフィック(F4+8) 2" xfId="51400" xr:uid="{734A5968-5FCB-4624-8843-B4502F10B5A2}"/>
    <cellStyle name="_Euro_A!_4_10+2Fct _CAPEX予算_20100224_ビヘイビア&amp;トラフィック(F4+8)_【Master】5ヵ年計画_回線A（7+5base）_20121204経営会議用v01" xfId="50050" xr:uid="{6117A6AC-5C3E-4D09-9C67-977F61037C78}"/>
    <cellStyle name="_Euro_A!_4_10+2Fct _CAPEX予算_20100224_ビヘイビア&amp;トラフィック(F4+8)_【Master】5ヵ年計画_回線A（7+5base）_20121204経営会議用v01 2" xfId="51401" xr:uid="{B67072BB-B044-45E7-97B7-879625019E46}"/>
    <cellStyle name="_Euro_A!_4_10+2Fct _CAPEX予算_20100224_ビヘイビア&amp;トラフィック(F4+8)_中長期CAPEXサマリ_20121129_02" xfId="50051" xr:uid="{D531F1F4-15B1-46AD-A594-76463F17A2AD}"/>
    <cellStyle name="_Euro_A!_4_10+2Fct _CAPEX予算_20100224_ビヘイビア&amp;トラフィック(F4+8)_中長期CAPEXサマリ_20121129_02 2" xfId="51402" xr:uid="{EFC62113-56FA-47A7-87E3-31ABE440029B}"/>
    <cellStyle name="_Euro_A!_4_10+2Fct _CAPEX予算_20100224_ビヘイビア&amp;トラフィック(F5+7)" xfId="573" xr:uid="{ABE698CE-6D7B-44EA-B069-7373EEED9B1E}"/>
    <cellStyle name="_Euro_A!_4_10+2Fct _CAPEX予算_20100224_ビヘイビア&amp;トラフィック(F5+7) 2" xfId="51403" xr:uid="{DE660412-EB3F-49D5-A0F0-2E63DB9C3DCF}"/>
    <cellStyle name="_Euro_A!_4_10+2Fct _CAPEX予算_20100224_ビヘイビア&amp;トラフィック(F5+7)_【Master】5ヵ年計画_回線A（7+5base）_20121204経営会議用v01" xfId="50052" xr:uid="{49535802-644C-41E8-8A19-C9191BFF78C5}"/>
    <cellStyle name="_Euro_A!_4_10+2Fct _CAPEX予算_20100224_ビヘイビア&amp;トラフィック(F5+7)_【Master】5ヵ年計画_回線A（7+5base）_20121204経営会議用v01 2" xfId="51404" xr:uid="{2CE62F07-B573-43C6-A263-54AC5DC4E22F}"/>
    <cellStyle name="_Euro_A!_4_10+2Fct _CAPEX予算_20100224_ビヘイビア&amp;トラフィック(F5+7)_中長期CAPEXサマリ_20121129_02" xfId="50053" xr:uid="{64A33062-C74C-44A4-B8AE-9C911DE2EEC6}"/>
    <cellStyle name="_Euro_A!_4_10+2Fct _CAPEX予算_20100224_ビヘイビア&amp;トラフィック(F5+7)_中長期CAPEXサマリ_20121129_02 2" xfId="51405" xr:uid="{7C697AA9-5F6B-4262-930D-8FD35D9233C0}"/>
    <cellStyle name="_Euro_A!_4_10+2Fct _CAPEX予算_20100224_ビヘイビア&amp;トラフィック(F6+6_小）" xfId="574" xr:uid="{8292F009-D737-454C-8681-C555867E1B80}"/>
    <cellStyle name="_Euro_A!_4_10+2Fct _CAPEX予算_20100224_ビヘイビア&amp;トラフィック(F6+6_小） 2" xfId="51406" xr:uid="{5C153D39-6EB4-4408-9E7C-487A631C46D0}"/>
    <cellStyle name="_Euro_A!_4_10+2Fct _CAPEX予算_20100224_ビヘイビア&amp;トラフィック(F6+6_小）_【Master】5ヵ年計画_回線A（7+5base）_20121204経営会議用v01" xfId="50054" xr:uid="{77C09BEC-4A33-4E8E-96BE-360D86BCA677}"/>
    <cellStyle name="_Euro_A!_4_10+2Fct _CAPEX予算_20100224_ビヘイビア&amp;トラフィック(F6+6_小）_【Master】5ヵ年計画_回線A（7+5base）_20121204経営会議用v01 2" xfId="51407" xr:uid="{7E582C53-095F-468A-825B-C5D6540C4334}"/>
    <cellStyle name="_Euro_A!_4_10+2Fct _CAPEX予算_20100224_ビヘイビア&amp;トラフィック(F6+6_小）_中長期CAPEXサマリ_20121129_02" xfId="50055" xr:uid="{C017E3C6-908F-43F0-8F4E-A2CC92822E0E}"/>
    <cellStyle name="_Euro_A!_4_10+2Fct _CAPEX予算_20100224_ビヘイビア&amp;トラフィック(F6+6_小）_中長期CAPEXサマリ_20121129_02 2" xfId="51408" xr:uid="{EC005742-088A-42E0-94A6-D47AD50B47E3}"/>
    <cellStyle name="_Euro_A!_4_10+2Fct _CAPEX予算_20100224_下取り控除後" xfId="575" xr:uid="{240A43F1-089F-4D00-927A-E50950D84E77}"/>
    <cellStyle name="_Euro_A!_4_10+2Fct _CAPEX予算_20100224_下取り控除後 2" xfId="13467" xr:uid="{A361049F-4488-40C9-9E10-B07244EB1BE8}"/>
    <cellStyle name="_Euro_A!_4_10+2Fct _CAPEX予算_20100224_下取り控除後 2 2" xfId="51409" xr:uid="{8E64F7EC-1642-497D-9383-43A5FE56C14E}"/>
    <cellStyle name="_Euro_A!_4_10+2Fct _CAPEX予算_20100224_下取り控除後 3" xfId="10850" xr:uid="{4C1FA003-2375-4714-8807-DBBC4DEFF1B8}"/>
    <cellStyle name="_Euro_A!_4_10+2Fct _CAPEX予算_20100224_下取り控除後_【Master】5ヵ年計画（iP900L検討）回線A（6+6）_20121015_1_経企調整" xfId="10849" xr:uid="{8010F007-E03A-4B95-972E-ED496C0268A1}"/>
    <cellStyle name="_Euro_A!_4_10+2Fct _CAPEX予算_20100224_下取り控除後_【Master】5ヵ年計画_回線A（7+5base）_20121204経営会議用v01" xfId="50056" xr:uid="{D97825D6-B308-4A0A-8A95-26D7E77E584B}"/>
    <cellStyle name="_Euro_A!_4_10+2Fct _CAPEX予算_20100224_下取り控除後_【Master】5ヵ年計画_回線A（7+5base）_20121204経営会議用v01 2" xfId="51410" xr:uid="{390EF8E6-8349-401F-BF5E-AC998D7A11AF}"/>
    <cellStyle name="_Euro_A!_4_10+2Fct _CAPEX予算_20100224_下取り控除後_需要増施策整理_FY12_7+5" xfId="10848" xr:uid="{65E606A3-F04D-4380-BAB0-17EF35AE5F19}"/>
    <cellStyle name="_Euro_A!_4_10+2Fct _CAPEX予算_20100224_下取り控除後_中長期CAPEXサマリ_20121129_02" xfId="50057" xr:uid="{C138F0BC-C37D-4D4B-8EEA-7DC72129E941}"/>
    <cellStyle name="_Euro_A!_4_10+2Fct _CAPEX予算_20100224_下取り控除後_中長期CAPEXサマリ_20121129_02 2" xfId="51411" xr:uid="{5E9FB384-E5EE-4A97-8802-1D5B62259164}"/>
    <cellStyle name="_Euro_A!_4_10+2Fct _CAPEX予算_20100224_差異報告用（岡崎さん）" xfId="576" xr:uid="{B7286FFD-216C-4864-AC5E-33552D603877}"/>
    <cellStyle name="_Euro_A!_4_10+2Fct _CAPEX予算_20100224_差異報告用（岡崎さん） 2" xfId="51412" xr:uid="{1CAE501A-F39C-42E7-8442-B5C19BBBB785}"/>
    <cellStyle name="_Euro_A!_4_10+2Fct _CAPEX予算_20100224_差異報告用（岡崎さん）_【Master】5ヵ年計画_回線A（7+5base）_20121204経営会議用v01" xfId="50058" xr:uid="{358CF83C-E93E-4024-A936-62DCA625869A}"/>
    <cellStyle name="_Euro_A!_4_10+2Fct _CAPEX予算_20100224_差異報告用（岡崎さん）_【Master】5ヵ年計画_回線A（7+5base）_20121204経営会議用v01 2" xfId="51413" xr:uid="{41DDE88C-A905-4512-973B-AD980313BF4D}"/>
    <cellStyle name="_Euro_A!_4_10+2Fct _CAPEX予算_20100224_差異報告用（岡崎さん）_中長期CAPEXサマリ_20121129_02" xfId="50059" xr:uid="{628FB840-D134-4388-B633-1A1DA3C3E53D}"/>
    <cellStyle name="_Euro_A!_4_10+2Fct _CAPEX予算_20100224_差異報告用（岡崎さん）_中長期CAPEXサマリ_20121129_02 2" xfId="51414" xr:uid="{1AE625F4-5361-47F0-9BA1-1397D7C97908}"/>
    <cellStyle name="_Euro_A!_4_10+2Fct _CAPEX予算_20100224_需要増CAPEX計算_F6+6_Base3_50%" xfId="10846" xr:uid="{6DBB2442-D718-4F3F-9838-53251F946C9B}"/>
    <cellStyle name="_Euro_A!_4_10+2Fct _CAPEX予算_20100224_需要増施策整理_FY12_7+5" xfId="10845" xr:uid="{593C6AB5-AF7A-47FE-9F6A-85F41C64BC3C}"/>
    <cellStyle name="_Euro_A!_4_10+2Fct _CAPEX予算_20100224_中長期CAPEXサマリ_20121129_02" xfId="50060" xr:uid="{9BDAA606-0511-4C6E-8E55-188DE4373B40}"/>
    <cellStyle name="_Euro_A!_4_10+2Fct _CAPEX予算_20100224_中長期CAPEXサマリ_20121129_02 2" xfId="51415" xr:uid="{BF780AEB-157F-432E-B7B2-5CEBBFDF2324}"/>
    <cellStyle name="_Euro_A!_④【キャパシティ】_20121214" xfId="50061" xr:uid="{870F0BE7-4334-4711-B76D-D76D86579E32}"/>
    <cellStyle name="_Euro_A!_④【キャパシティ】_20121214 2" xfId="51416" xr:uid="{DCF54132-73DC-4248-AB39-40BF286E6663}"/>
    <cellStyle name="_Euro_A!_④【キャパシティ】_20121217 (1)" xfId="50062" xr:uid="{A7165501-11B1-45C1-B603-D3B24D851C6F}"/>
    <cellStyle name="_Euro_A!_④【キャパシティ】_20121217 (1) 2" xfId="51417" xr:uid="{25453F4B-C0D4-4883-970E-3749EDDBCB20}"/>
    <cellStyle name="_Euro_A!_⑤【追加施策】_20121214" xfId="50063" xr:uid="{8A036AE4-5AFF-4B81-B348-047D3D28E0C6}"/>
    <cellStyle name="_Euro_A!_⑤【追加施策】_20121214 2" xfId="51418" xr:uid="{3C265092-A811-428C-8178-1369394A0354}"/>
    <cellStyle name="_Euro_A!_9+3★FY09_10+2FCT前提回線計画＆ビヘイビア(経企提出)_20100202" xfId="577" xr:uid="{C2ED1DAC-5B75-4003-84D9-2F384167AD57}"/>
    <cellStyle name="_Euro_A!_9+3★FY09_10+2FCT前提回線計画＆ビヘイビア(経企提出)_20100202 2" xfId="51419" xr:uid="{95DCA6C3-066D-4B85-9D6E-BC9643C4E5A5}"/>
    <cellStyle name="_Euro_A!_9+3★FY09_10+2FCT前提回線計画＆ビヘイビア(経企提出)_20100202_【Master】5ヵ年計画_回線A（7+5base）_20121204経営会議用v01" xfId="50064" xr:uid="{B69D0C03-66E6-4FFC-BA9D-A753B27AFCAA}"/>
    <cellStyle name="_Euro_A!_9+3★FY09_10+2FCT前提回線計画＆ビヘイビア(経企提出)_20100202_【Master】5ヵ年計画_回線A（7+5base）_20121204経営会議用v01 2" xfId="51420" xr:uid="{FEE331FD-7135-42B4-BF6E-EB5564FA5E44}"/>
    <cellStyle name="_Euro_A!_9+3★FY09_10+2FCT前提回線計画＆ビヘイビア(経企提出)_20100202_中長期CAPEXサマリ_20121129_02" xfId="50065" xr:uid="{389138D6-D232-402E-B6CD-31444936FCFE}"/>
    <cellStyle name="_Euro_A!_9+3★FY09_10+2FCT前提回線計画＆ビヘイビア(経企提出)_20100202_中長期CAPEXサマリ_20121129_02 2" xfId="51421" xr:uid="{EC783F7D-16F0-4D06-AAFF-206934CEBDC7}"/>
    <cellStyle name="_Euro_A!_CAPEX要約" xfId="578" xr:uid="{3D51A093-330D-42FC-8555-6AA3A7CEF8C0}"/>
    <cellStyle name="_Euro_A!_CAPEX要約 2" xfId="51422" xr:uid="{7B724CAF-69A5-4BB4-BEBA-F5B1AD817946}"/>
    <cellStyle name="_Euro_A!_CAPEX要約_【Master】5ヵ年計画_回線A（7+5base）_20121204経営会議用v01" xfId="50066" xr:uid="{253EE892-2A47-437F-9685-E60CAF4237E6}"/>
    <cellStyle name="_Euro_A!_CAPEX要約_【Master】5ヵ年計画_回線A（7+5base）_20121204経営会議用v01 2" xfId="51423" xr:uid="{629E0D7E-4E76-4F76-8DA0-7C938562D371}"/>
    <cellStyle name="_Euro_A!_CAPEX要約_中長期CAPEXサマリ_20121129_02" xfId="50067" xr:uid="{44643E11-6E51-47DF-8F7B-67F5C0DFD544}"/>
    <cellStyle name="_Euro_A!_CAPEX要約_中長期CAPEXサマリ_20121129_02 2" xfId="51424" xr:uid="{B1D1FB46-44AD-4F0E-9F1C-220CCC61499F}"/>
    <cellStyle name="_Euro_A!_CFO向_エリア展開予算の推移" xfId="579" xr:uid="{F1D2D84F-6C0D-4642-96D2-FEEB4938C076}"/>
    <cellStyle name="_Euro_A!_CFO向_エリア展開予算の推移 2" xfId="13468" xr:uid="{29C6303F-DACA-43D1-B85B-83728A5985E6}"/>
    <cellStyle name="_Euro_A!_CFO向_エリア展開予算の推移 2 2" xfId="51425" xr:uid="{BE11683C-61EE-4068-8B44-C4153525837F}"/>
    <cellStyle name="_Euro_A!_CFO向_エリア展開予算の推移 3" xfId="10842" xr:uid="{B0060D3F-011E-43D0-8182-688B76DEC188}"/>
    <cellStyle name="_Euro_A!_CFO向_エリア展開予算の推移_【Master】5ヵ年計画（iP900L検討）回線A（6+6）_20121015_1_経企調整" xfId="10841" xr:uid="{94E24145-BC70-4888-AC1B-8ABD2C7ACB47}"/>
    <cellStyle name="_Euro_A!_CFO向_エリア展開予算の推移_【Master】5ヵ年計画_回線A（7+5base）_20121204経営会議用v01" xfId="50068" xr:uid="{5DB38415-F7FB-43CE-9615-B6812670737F}"/>
    <cellStyle name="_Euro_A!_CFO向_エリア展開予算の推移_【Master】5ヵ年計画_回線A（7+5base）_20121204経営会議用v01 2" xfId="51426" xr:uid="{508CB59E-6ABF-494D-A759-2153CAEBAA00}"/>
    <cellStyle name="_Euro_A!_CFO向_エリア展開予算の推移_需要増施策整理_FY12_7+5" xfId="10840" xr:uid="{16C1E0BD-8EBF-412C-8CAE-D78293992C78}"/>
    <cellStyle name="_Euro_A!_CFO向_エリア展開予算の推移_中長期CAPEXサマリ_20121129_02" xfId="50069" xr:uid="{CE0C3569-F7AF-44D1-86D2-A7C773CD441A}"/>
    <cellStyle name="_Euro_A!_CFO向_エリア展開予算の推移_中長期CAPEXサマリ_20121129_02 2" xfId="51427" xr:uid="{0A71DC61-239F-4766-9D8F-8B3587A408E5}"/>
    <cellStyle name="_Euro_A!_F11+1_CAPEXカテ別集計" xfId="580" xr:uid="{09330477-83A1-4D58-946A-23BE708E99F5}"/>
    <cellStyle name="_Euro_A!_F11+1_CAPEXカテ別集計 2" xfId="13469" xr:uid="{97D7956C-9AB5-4818-8D88-0C0763871BD0}"/>
    <cellStyle name="_Euro_A!_F11+1_CAPEXカテ別集計 2 2" xfId="51428" xr:uid="{D3826352-57E2-4AC4-B058-8EB71628F755}"/>
    <cellStyle name="_Euro_A!_F11+1_CAPEXカテ別集計 3" xfId="10839" xr:uid="{7D054A4D-B8DD-4EAC-BB51-BEFB3CC19B78}"/>
    <cellStyle name="_Euro_A!_F11+1_CAPEXカテ別集計_【Master】5ヵ年計画（iP900L検討）回線A（6+6）_20121015_1_経企調整" xfId="10838" xr:uid="{8A65B623-AD0C-41E1-B627-81331D360C6C}"/>
    <cellStyle name="_Euro_A!_F11+1_CAPEXカテ別集計_【Master】5ヵ年計画_回線A（7+5base）_20121204経営会議用v01" xfId="50070" xr:uid="{E2EEEEA1-018E-4A51-A6B3-D8B12ED9B482}"/>
    <cellStyle name="_Euro_A!_F11+1_CAPEXカテ別集計_【Master】5ヵ年計画_回線A（7+5base）_20121204経営会議用v01 2" xfId="51429" xr:uid="{A69B824A-869C-40C7-9F7D-A91226F781D7}"/>
    <cellStyle name="_Euro_A!_F11+1_CAPEXカテ別集計_需要増施策整理_FY12_7+5" xfId="10837" xr:uid="{7E079D3F-2EF7-4E65-9E89-09C8EBE41F52}"/>
    <cellStyle name="_Euro_A!_F11+1_CAPEXカテ別集計_中長期CAPEXサマリ_20121129_02" xfId="50071" xr:uid="{29AA3623-BDAB-4CD9-AF74-B73CFBC9CE56}"/>
    <cellStyle name="_Euro_A!_F11+1_CAPEXカテ別集計_中長期CAPEXサマリ_20121129_02 2" xfId="51430" xr:uid="{A3F575DC-0D3B-4677-BA83-695E56E37EB6}"/>
    <cellStyle name="_Euro_A!_F9+3_カラフル" xfId="581" xr:uid="{8363F7EF-07A7-48B1-BEA9-F1462A1E3DB4}"/>
    <cellStyle name="_Euro_A!_F9+3_カラフル 2" xfId="51431" xr:uid="{88BB162D-D785-48B8-A981-2C176848DEC1}"/>
    <cellStyle name="_Euro_A!_F9+3_カラフル_【Master】5ヵ年計画_回線A（7+5base）_20121204経営会議用v01" xfId="50072" xr:uid="{FA2F7241-CFBD-4FB1-BD0C-14E6D183FFEF}"/>
    <cellStyle name="_Euro_A!_F9+3_カラフル_【Master】5ヵ年計画_回線A（7+5base）_20121204経営会議用v01 2" xfId="51432" xr:uid="{D48227D2-1A9A-4440-A5C2-63709BDA7AA3}"/>
    <cellStyle name="_Euro_A!_F9+3_カラフル_中長期CAPEXサマリ_20121129_02" xfId="50073" xr:uid="{D04C47CF-1402-4CA1-BF6D-91F534CBFD36}"/>
    <cellStyle name="_Euro_A!_F9+3_カラフル_中長期CAPEXサマリ_20121129_02 2" xfId="51433" xr:uid="{9F5B980F-1D57-4151-9956-392E39D960A7}"/>
    <cellStyle name="_Euro_A!_OPEX_【TSU】10+2_10yrs'_ppt" xfId="582" xr:uid="{F439311A-795A-49CA-9C28-B4351470AC62}"/>
    <cellStyle name="_Euro_A!_OPEX_【TSU】10+2_10yrs'_ppt 2" xfId="51434" xr:uid="{E08EFC30-55A1-45E5-90BD-D002D4FC69D2}"/>
    <cellStyle name="_Euro_A!_OPEX_【TSU】10+2_10yrs'_ppt_【Final Base Case】③6+6CAPEXカテ別集計(50%+テザ中+シナジー)" xfId="10835" xr:uid="{85033E10-1CAA-42F5-9294-AF6750B8F215}"/>
    <cellStyle name="_Euro_A!_OPEX_【TSU】10+2_10yrs'_ppt_【Master】5ヵ年計画（iP900L検討）回線A（6+6）_20121015_1_経企調整" xfId="10834" xr:uid="{BEFD9C52-2BA5-4C43-A8AE-CAE04EBA27F2}"/>
    <cellStyle name="_Euro_A!_OPEX_【TSU】10+2_10yrs'_ppt_【Master】5ヵ年計画_回線A（7+5base）_20121204経営会議用v01" xfId="50074" xr:uid="{5828A1A4-9200-42C1-B577-D0BCC24D7EC0}"/>
    <cellStyle name="_Euro_A!_OPEX_【TSU】10+2_10yrs'_ppt_【Master】5ヵ年計画_回線A（7+5base）_20121204経営会議用v01 2" xfId="51435" xr:uid="{6127D075-0475-4463-A203-477B1FBF99BF}"/>
    <cellStyle name="_Euro_A!_OPEX_【TSU】10+2_10yrs'_ppt_900MHzLTE展開計画Rev3" xfId="10833" xr:uid="{D68CA580-9CA1-4789-954F-F088F0B6424A}"/>
    <cellStyle name="_Euro_A!_OPEX_【TSU】10+2_10yrs'_ppt_CAPEX要約" xfId="583" xr:uid="{0B58A479-05D7-46B1-9024-05562AC2C725}"/>
    <cellStyle name="_Euro_A!_OPEX_【TSU】10+2_10yrs'_ppt_CAPEX要約 2" xfId="51436" xr:uid="{3CD3EE4E-4AAE-4047-A3AF-D01BA8137FF2}"/>
    <cellStyle name="_Euro_A!_OPEX_【TSU】10+2_10yrs'_ppt_CAPEX要約_【Master】5ヵ年計画_回線A（7+5base）_20121204経営会議用v01" xfId="50075" xr:uid="{7B3D777F-B032-4BED-BF4E-97BC4982EE5B}"/>
    <cellStyle name="_Euro_A!_OPEX_【TSU】10+2_10yrs'_ppt_CAPEX要約_【Master】5ヵ年計画_回線A（7+5base）_20121204経営会議用v01 2" xfId="51437" xr:uid="{50540582-F2C5-4B54-8885-6F502A9B01C2}"/>
    <cellStyle name="_Euro_A!_OPEX_【TSU】10+2_10yrs'_ppt_CAPEX要約_中長期CAPEXサマリ_20121129_02" xfId="50076" xr:uid="{42315B5C-80FB-42AB-AA5B-3453A05B95F6}"/>
    <cellStyle name="_Euro_A!_OPEX_【TSU】10+2_10yrs'_ppt_CAPEX要約_中長期CAPEXサマリ_20121129_02 2" xfId="51438" xr:uid="{368CC29C-9933-4B05-ABF6-7B8A55CC56EA}"/>
    <cellStyle name="_Euro_A!_OPEX_【TSU】10+2_10yrs'_ppt_input①" xfId="584" xr:uid="{A50EF4E8-5677-4B79-B55B-A583254ED602}"/>
    <cellStyle name="_Euro_A!_OPEX_【TSU】10+2_10yrs'_ppt_input① 2" xfId="51439" xr:uid="{2BFAF55E-04DD-4F79-9710-566C30C1D243}"/>
    <cellStyle name="_Euro_A!_OPEX_【TSU】10+2_10yrs'_ppt_input①_【Master】5ヵ年計画_回線A（7+5base）_20121204経営会議用v01" xfId="50077" xr:uid="{39834FEE-0B5C-46EA-A781-B3B2A4717F2D}"/>
    <cellStyle name="_Euro_A!_OPEX_【TSU】10+2_10yrs'_ppt_input①_【Master】5ヵ年計画_回線A（7+5base）_20121204経営会議用v01 2" xfId="51440" xr:uid="{664284D9-C5F5-4445-865F-B67F2CB8F83F}"/>
    <cellStyle name="_Euro_A!_OPEX_【TSU】10+2_10yrs'_ppt_input①_中長期CAPEXサマリ_20121129_02" xfId="50078" xr:uid="{076EFE04-E9CD-4CF8-93EF-9D211B95F87E}"/>
    <cellStyle name="_Euro_A!_OPEX_【TSU】10+2_10yrs'_ppt_input①_中長期CAPEXサマリ_20121129_02 2" xfId="51441" xr:uid="{DBB3F3AF-051B-415E-A078-4F396E3F5FFC}"/>
    <cellStyle name="_Euro_A!_OPEX_【TSU】10+2_10yrs'_ppt_ビヘイビア&amp;トラフィック(F4+8)" xfId="585" xr:uid="{EA622108-A5D7-452D-B46F-AF16522B9485}"/>
    <cellStyle name="_Euro_A!_OPEX_【TSU】10+2_10yrs'_ppt_ビヘイビア&amp;トラフィック(F4+8) 2" xfId="51442" xr:uid="{B0A29465-37B4-41A6-86B9-C19566C5CB04}"/>
    <cellStyle name="_Euro_A!_OPEX_【TSU】10+2_10yrs'_ppt_ビヘイビア&amp;トラフィック(F4+8)_【Master】5ヵ年計画_回線A（7+5base）_20121204経営会議用v01" xfId="50079" xr:uid="{3A228EFD-0A6C-40C2-AC18-5B9A58A0E41F}"/>
    <cellStyle name="_Euro_A!_OPEX_【TSU】10+2_10yrs'_ppt_ビヘイビア&amp;トラフィック(F4+8)_【Master】5ヵ年計画_回線A（7+5base）_20121204経営会議用v01 2" xfId="51443" xr:uid="{10A57CF9-43BC-4DEA-90EC-8245FAD93AFD}"/>
    <cellStyle name="_Euro_A!_OPEX_【TSU】10+2_10yrs'_ppt_ビヘイビア&amp;トラフィック(F4+8)_中長期CAPEXサマリ_20121129_02" xfId="50080" xr:uid="{EF856C14-AC0B-4855-94B5-75F597D3937C}"/>
    <cellStyle name="_Euro_A!_OPEX_【TSU】10+2_10yrs'_ppt_ビヘイビア&amp;トラフィック(F4+8)_中長期CAPEXサマリ_20121129_02 2" xfId="51444" xr:uid="{E3F8676C-93DB-43C7-A8AE-033EE55E511E}"/>
    <cellStyle name="_Euro_A!_OPEX_【TSU】10+2_10yrs'_ppt_ビヘイビア&amp;トラフィック(F5+7)" xfId="586" xr:uid="{CCCA495D-AF7D-47CB-ADC8-2D5D1DDD0510}"/>
    <cellStyle name="_Euro_A!_OPEX_【TSU】10+2_10yrs'_ppt_ビヘイビア&amp;トラフィック(F5+7) 2" xfId="51445" xr:uid="{29C7E5C8-5EE5-4CDF-8AD7-7E45F28E1D48}"/>
    <cellStyle name="_Euro_A!_OPEX_【TSU】10+2_10yrs'_ppt_ビヘイビア&amp;トラフィック(F5+7)_【Master】5ヵ年計画_回線A（7+5base）_20121204経営会議用v01" xfId="50081" xr:uid="{C676B4D8-738C-4C61-B815-8D7ED5D5A869}"/>
    <cellStyle name="_Euro_A!_OPEX_【TSU】10+2_10yrs'_ppt_ビヘイビア&amp;トラフィック(F5+7)_【Master】5ヵ年計画_回線A（7+5base）_20121204経営会議用v01 2" xfId="51446" xr:uid="{AE329B17-BDBC-41F1-B9B7-A0DB8762B391}"/>
    <cellStyle name="_Euro_A!_OPEX_【TSU】10+2_10yrs'_ppt_ビヘイビア&amp;トラフィック(F5+7)_中長期CAPEXサマリ_20121129_02" xfId="50082" xr:uid="{2579E92A-5341-4AC8-B450-2FDBACC72496}"/>
    <cellStyle name="_Euro_A!_OPEX_【TSU】10+2_10yrs'_ppt_ビヘイビア&amp;トラフィック(F5+7)_中長期CAPEXサマリ_20121129_02 2" xfId="51447" xr:uid="{3FD4D4CB-FF4F-47D7-AE2F-D5DAB8C4B39C}"/>
    <cellStyle name="_Euro_A!_OPEX_【TSU】10+2_10yrs'_ppt_ビヘイビア&amp;トラフィック(F6+6_小）" xfId="587" xr:uid="{A7183A60-56B8-4735-94AE-D5DABD5581B3}"/>
    <cellStyle name="_Euro_A!_OPEX_【TSU】10+2_10yrs'_ppt_ビヘイビア&amp;トラフィック(F6+6_小） 2" xfId="51448" xr:uid="{389CC377-295B-49E7-887C-61F3EE704D9D}"/>
    <cellStyle name="_Euro_A!_OPEX_【TSU】10+2_10yrs'_ppt_ビヘイビア&amp;トラフィック(F6+6_小）_【Master】5ヵ年計画_回線A（7+5base）_20121204経営会議用v01" xfId="50083" xr:uid="{47EB6D7D-62C2-4EF8-83DD-EBE965B858D7}"/>
    <cellStyle name="_Euro_A!_OPEX_【TSU】10+2_10yrs'_ppt_ビヘイビア&amp;トラフィック(F6+6_小）_【Master】5ヵ年計画_回線A（7+5base）_20121204経営会議用v01 2" xfId="51449" xr:uid="{090EEC18-5346-47F7-BC5A-01636A484CD8}"/>
    <cellStyle name="_Euro_A!_OPEX_【TSU】10+2_10yrs'_ppt_ビヘイビア&amp;トラフィック(F6+6_小）_中長期CAPEXサマリ_20121129_02" xfId="50084" xr:uid="{38FFF0F6-0B6C-407E-9559-EABC2760B3E9}"/>
    <cellStyle name="_Euro_A!_OPEX_【TSU】10+2_10yrs'_ppt_ビヘイビア&amp;トラフィック(F6+6_小）_中長期CAPEXサマリ_20121129_02 2" xfId="51450" xr:uid="{E5402011-639C-4BAF-A538-E79750BD90B5}"/>
    <cellStyle name="_Euro_A!_OPEX_【TSU】10+2_10yrs'_ppt_下取り控除後" xfId="588" xr:uid="{B61A3B51-092C-4E45-ADC6-1CA7C1306167}"/>
    <cellStyle name="_Euro_A!_OPEX_【TSU】10+2_10yrs'_ppt_下取り控除後 2" xfId="13470" xr:uid="{0E42750E-13C7-4183-BE81-C6BFC54F5512}"/>
    <cellStyle name="_Euro_A!_OPEX_【TSU】10+2_10yrs'_ppt_下取り控除後 2 2" xfId="51451" xr:uid="{54111C45-A9E8-4AB5-8700-AD5DE49CAFA0}"/>
    <cellStyle name="_Euro_A!_OPEX_【TSU】10+2_10yrs'_ppt_下取り控除後 3" xfId="10830" xr:uid="{CFD22240-0D42-453E-9748-6A3B4C9D0056}"/>
    <cellStyle name="_Euro_A!_OPEX_【TSU】10+2_10yrs'_ppt_下取り控除後_【Master】5ヵ年計画（iP900L検討）回線A（6+6）_20121015_1_経企調整" xfId="10829" xr:uid="{53DC535F-9B0C-4027-8DA9-A4A51E652C9D}"/>
    <cellStyle name="_Euro_A!_OPEX_【TSU】10+2_10yrs'_ppt_下取り控除後_【Master】5ヵ年計画_回線A（7+5base）_20121204経営会議用v01" xfId="50085" xr:uid="{30E9F81C-BFDF-4EC0-A88B-41BF5BC61E0B}"/>
    <cellStyle name="_Euro_A!_OPEX_【TSU】10+2_10yrs'_ppt_下取り控除後_【Master】5ヵ年計画_回線A（7+5base）_20121204経営会議用v01 2" xfId="51452" xr:uid="{09104549-0E87-42BC-9739-6E2BAC2D2E99}"/>
    <cellStyle name="_Euro_A!_OPEX_【TSU】10+2_10yrs'_ppt_下取り控除後_需要増施策整理_FY12_7+5" xfId="10828" xr:uid="{42A322B1-8676-43A4-8C1F-3E7A73622AB0}"/>
    <cellStyle name="_Euro_A!_OPEX_【TSU】10+2_10yrs'_ppt_下取り控除後_中長期CAPEXサマリ_20121129_02" xfId="50086" xr:uid="{0274B1D1-928F-4804-A7CE-DB2B2A06E12D}"/>
    <cellStyle name="_Euro_A!_OPEX_【TSU】10+2_10yrs'_ppt_下取り控除後_中長期CAPEXサマリ_20121129_02 2" xfId="51453" xr:uid="{487361D5-29FF-4241-88CA-BD5734C1BE92}"/>
    <cellStyle name="_Euro_A!_OPEX_【TSU】10+2_10yrs'_ppt_差異報告用（岡崎さん）" xfId="589" xr:uid="{4067FBA2-9C80-405F-B9C3-6B13DD65AFE3}"/>
    <cellStyle name="_Euro_A!_OPEX_【TSU】10+2_10yrs'_ppt_差異報告用（岡崎さん） 2" xfId="51454" xr:uid="{7507CF28-BAEF-4945-BC55-AE8C39D39851}"/>
    <cellStyle name="_Euro_A!_OPEX_【TSU】10+2_10yrs'_ppt_差異報告用（岡崎さん）_【Master】5ヵ年計画_回線A（7+5base）_20121204経営会議用v01" xfId="50087" xr:uid="{1AA06FFF-469B-47B3-ADB9-FCB071754F1D}"/>
    <cellStyle name="_Euro_A!_OPEX_【TSU】10+2_10yrs'_ppt_差異報告用（岡崎さん）_【Master】5ヵ年計画_回線A（7+5base）_20121204経営会議用v01 2" xfId="51455" xr:uid="{8AF68397-1C6C-43E2-BD2F-AE76265405D4}"/>
    <cellStyle name="_Euro_A!_OPEX_【TSU】10+2_10yrs'_ppt_差異報告用（岡崎さん）_中長期CAPEXサマリ_20121129_02" xfId="50088" xr:uid="{D1B3D22F-92C3-488C-BEFB-6BAEA7137528}"/>
    <cellStyle name="_Euro_A!_OPEX_【TSU】10+2_10yrs'_ppt_差異報告用（岡崎さん）_中長期CAPEXサマリ_20121129_02 2" xfId="51456" xr:uid="{4D16A2EC-3DBA-466F-ABB7-4B1EAD3A7547}"/>
    <cellStyle name="_Euro_A!_OPEX_【TSU】10+2_10yrs'_ppt_需要増CAPEX計算_F6+6_Base3_50%" xfId="10827" xr:uid="{06C66B3B-4FB4-499B-89E0-92EBBF8898E3}"/>
    <cellStyle name="_Euro_A!_OPEX_【TSU】10+2_10yrs'_ppt_需要増施策整理_FY12_7+5" xfId="10826" xr:uid="{8CBEDEA2-7D4C-41B4-BA62-83ECD8C968D8}"/>
    <cellStyle name="_Euro_A!_OPEX_【TSU】10+2_10yrs'_ppt_中長期CAPEXサマリ_20121129_02" xfId="50089" xr:uid="{502A2AE0-E231-4FF2-8BF6-7AB32691617D}"/>
    <cellStyle name="_Euro_A!_OPEX_【TSU】10+2_10yrs'_ppt_中長期CAPEXサマリ_20121129_02 2" xfId="51457" xr:uid="{3FB8C639-0C14-4A47-A1DD-F2A6F967EE27}"/>
    <cellStyle name="_Euro_A!_OPEX_【TSU】9+3_10yrs'" xfId="590" xr:uid="{140A74BA-75AF-4235-9A7E-E3D22FD37E87}"/>
    <cellStyle name="_Euro_A!_OPEX_【TSU】9+3_10yrs' 2" xfId="51458" xr:uid="{055FDAAB-9FE2-4BA8-92F2-D9686FAC9495}"/>
    <cellStyle name="_Euro_A!_OPEX_【TSU】9+3_10yrs'_【Final Base Case】③6+6CAPEXカテ別集計(50%+テザ中+シナジー)" xfId="10825" xr:uid="{1517F75E-AFC6-4BE7-BC81-9B5F32AF24CF}"/>
    <cellStyle name="_Euro_A!_OPEX_【TSU】9+3_10yrs'_【Master】5ヵ年計画（iP900L検討）回線A（6+6）_20121015_1_経企調整" xfId="10824" xr:uid="{8CD4A6D9-6AF0-4CA1-9865-0ADD61414E72}"/>
    <cellStyle name="_Euro_A!_OPEX_【TSU】9+3_10yrs'_【Master】5ヵ年計画_回線A（7+5base）_20121204経営会議用v01" xfId="50090" xr:uid="{B2AADF99-068F-4201-B521-507B73EC15CC}"/>
    <cellStyle name="_Euro_A!_OPEX_【TSU】9+3_10yrs'_【Master】5ヵ年計画_回線A（7+5base）_20121204経営会議用v01 2" xfId="51459" xr:uid="{540626FF-E4FA-4B9E-86E1-EFE0725788F1}"/>
    <cellStyle name="_Euro_A!_OPEX_【TSU】9+3_10yrs'_900MHzLTE展開計画Rev3" xfId="10823" xr:uid="{75BD2823-6971-4D28-9E2C-1B626AF6B968}"/>
    <cellStyle name="_Euro_A!_OPEX_【TSU】9+3_10yrs'_CAPEX要約" xfId="591" xr:uid="{6F48C0BA-3249-4B0C-A797-9634AE926C43}"/>
    <cellStyle name="_Euro_A!_OPEX_【TSU】9+3_10yrs'_CAPEX要約 2" xfId="51460" xr:uid="{7835E88E-CECE-43E1-B4EA-FA16894D9476}"/>
    <cellStyle name="_Euro_A!_OPEX_【TSU】9+3_10yrs'_CAPEX要約_【Master】5ヵ年計画_回線A（7+5base）_20121204経営会議用v01" xfId="50091" xr:uid="{65F9D5E9-F777-4649-A501-320ACD41E485}"/>
    <cellStyle name="_Euro_A!_OPEX_【TSU】9+3_10yrs'_CAPEX要約_【Master】5ヵ年計画_回線A（7+5base）_20121204経営会議用v01 2" xfId="51461" xr:uid="{D17F0FE0-2BD6-4573-9521-E1CC83C44860}"/>
    <cellStyle name="_Euro_A!_OPEX_【TSU】9+3_10yrs'_CAPEX要約_中長期CAPEXサマリ_20121129_02" xfId="50092" xr:uid="{07CDB1D4-71AE-4FB8-89FF-F4BD29A4A5F9}"/>
    <cellStyle name="_Euro_A!_OPEX_【TSU】9+3_10yrs'_CAPEX要約_中長期CAPEXサマリ_20121129_02 2" xfId="51462" xr:uid="{8B24A6D2-EFB3-41A2-94A6-A5426BE581C7}"/>
    <cellStyle name="_Euro_A!_OPEX_【TSU】9+3_10yrs'_input①" xfId="592" xr:uid="{F51F4F43-2783-4EED-A305-AC2C3550C359}"/>
    <cellStyle name="_Euro_A!_OPEX_【TSU】9+3_10yrs'_input① 2" xfId="51463" xr:uid="{64DA1CB5-35A4-4003-8F31-37D25D7CC694}"/>
    <cellStyle name="_Euro_A!_OPEX_【TSU】9+3_10yrs'_input①_【Master】5ヵ年計画_回線A（7+5base）_20121204経営会議用v01" xfId="50093" xr:uid="{91FF4A2B-D371-4A1B-BA4A-C7BDE34859AC}"/>
    <cellStyle name="_Euro_A!_OPEX_【TSU】9+3_10yrs'_input①_【Master】5ヵ年計画_回線A（7+5base）_20121204経営会議用v01 2" xfId="51464" xr:uid="{ADEA7455-8A27-41C5-BBBC-E5B1F9B81037}"/>
    <cellStyle name="_Euro_A!_OPEX_【TSU】9+3_10yrs'_input①_中長期CAPEXサマリ_20121129_02" xfId="50094" xr:uid="{C36572A4-E50C-4D2E-B673-E64E01C25657}"/>
    <cellStyle name="_Euro_A!_OPEX_【TSU】9+3_10yrs'_input①_中長期CAPEXサマリ_20121129_02 2" xfId="51465" xr:uid="{5712AFBE-0874-4E2B-8C32-16636EE7CA73}"/>
    <cellStyle name="_Euro_A!_OPEX_【TSU】9+3_10yrs'_ビヘイビア&amp;トラフィック(F4+8)" xfId="593" xr:uid="{DCF8FB77-4168-429D-8E5F-55F065B4D9DC}"/>
    <cellStyle name="_Euro_A!_OPEX_【TSU】9+3_10yrs'_ビヘイビア&amp;トラフィック(F4+8) 2" xfId="51466" xr:uid="{E1F8170A-1ECF-4BF5-ABE6-E1691E136E5F}"/>
    <cellStyle name="_Euro_A!_OPEX_【TSU】9+3_10yrs'_ビヘイビア&amp;トラフィック(F4+8)_【Master】5ヵ年計画_回線A（7+5base）_20121204経営会議用v01" xfId="50095" xr:uid="{AB7E7499-A64B-47CB-AB65-9A183B3FA6D9}"/>
    <cellStyle name="_Euro_A!_OPEX_【TSU】9+3_10yrs'_ビヘイビア&amp;トラフィック(F4+8)_【Master】5ヵ年計画_回線A（7+5base）_20121204経営会議用v01 2" xfId="51467" xr:uid="{AB8A2B7C-CCFB-469F-AD7D-66ACCE87A397}"/>
    <cellStyle name="_Euro_A!_OPEX_【TSU】9+3_10yrs'_ビヘイビア&amp;トラフィック(F4+8)_中長期CAPEXサマリ_20121129_02" xfId="50096" xr:uid="{D7347251-1356-43DB-BABD-91A1D52A8037}"/>
    <cellStyle name="_Euro_A!_OPEX_【TSU】9+3_10yrs'_ビヘイビア&amp;トラフィック(F4+8)_中長期CAPEXサマリ_20121129_02 2" xfId="51468" xr:uid="{070AB40C-675B-4C25-9010-B8F737169CDE}"/>
    <cellStyle name="_Euro_A!_OPEX_【TSU】9+3_10yrs'_ビヘイビア&amp;トラフィック(F5+7)" xfId="594" xr:uid="{A7350A06-4D72-44B6-B27A-A445D492663C}"/>
    <cellStyle name="_Euro_A!_OPEX_【TSU】9+3_10yrs'_ビヘイビア&amp;トラフィック(F5+7) 2" xfId="51469" xr:uid="{235BA3AF-1369-46A9-9A1B-5D745FCAF9FA}"/>
    <cellStyle name="_Euro_A!_OPEX_【TSU】9+3_10yrs'_ビヘイビア&amp;トラフィック(F5+7)_【Master】5ヵ年計画_回線A（7+5base）_20121204経営会議用v01" xfId="50097" xr:uid="{952EB05B-CAEC-4E09-B7A2-351B021060F7}"/>
    <cellStyle name="_Euro_A!_OPEX_【TSU】9+3_10yrs'_ビヘイビア&amp;トラフィック(F5+7)_【Master】5ヵ年計画_回線A（7+5base）_20121204経営会議用v01 2" xfId="51470" xr:uid="{943B8E87-E5D3-492B-BCF8-8528E3582732}"/>
    <cellStyle name="_Euro_A!_OPEX_【TSU】9+3_10yrs'_ビヘイビア&amp;トラフィック(F5+7)_中長期CAPEXサマリ_20121129_02" xfId="50098" xr:uid="{53F8D26F-F761-432A-9736-22387C9A616A}"/>
    <cellStyle name="_Euro_A!_OPEX_【TSU】9+3_10yrs'_ビヘイビア&amp;トラフィック(F5+7)_中長期CAPEXサマリ_20121129_02 2" xfId="51471" xr:uid="{125C9660-BA3F-46B0-880C-7053CF339EE6}"/>
    <cellStyle name="_Euro_A!_OPEX_【TSU】9+3_10yrs'_ビヘイビア&amp;トラフィック(F6+6_小）" xfId="595" xr:uid="{D209DA31-8E08-4700-A2BA-85C264C0DCAA}"/>
    <cellStyle name="_Euro_A!_OPEX_【TSU】9+3_10yrs'_ビヘイビア&amp;トラフィック(F6+6_小） 2" xfId="51472" xr:uid="{84C637E4-87C9-4EED-9087-ED77176A2DEF}"/>
    <cellStyle name="_Euro_A!_OPEX_【TSU】9+3_10yrs'_ビヘイビア&amp;トラフィック(F6+6_小）_【Master】5ヵ年計画_回線A（7+5base）_20121204経営会議用v01" xfId="50099" xr:uid="{CD485205-4B9F-4D14-B5B7-29444217EB67}"/>
    <cellStyle name="_Euro_A!_OPEX_【TSU】9+3_10yrs'_ビヘイビア&amp;トラフィック(F6+6_小）_【Master】5ヵ年計画_回線A（7+5base）_20121204経営会議用v01 2" xfId="51473" xr:uid="{7A62E851-775A-417C-84FE-EFCE3535BA2D}"/>
    <cellStyle name="_Euro_A!_OPEX_【TSU】9+3_10yrs'_ビヘイビア&amp;トラフィック(F6+6_小）_中長期CAPEXサマリ_20121129_02" xfId="50100" xr:uid="{9258E241-A90F-4650-8B01-DFC8106A3170}"/>
    <cellStyle name="_Euro_A!_OPEX_【TSU】9+3_10yrs'_ビヘイビア&amp;トラフィック(F6+6_小）_中長期CAPEXサマリ_20121129_02 2" xfId="51474" xr:uid="{1830BFAE-367D-4CCD-B16A-F87F396E7534}"/>
    <cellStyle name="_Euro_A!_OPEX_【TSU】9+3_10yrs'_下取り控除後" xfId="596" xr:uid="{2237ECB5-8D3E-4C1B-BF42-D75945EA8621}"/>
    <cellStyle name="_Euro_A!_OPEX_【TSU】9+3_10yrs'_下取り控除後 2" xfId="13471" xr:uid="{C9E3C18D-FFD6-4D14-A84D-8A7B4F092FFB}"/>
    <cellStyle name="_Euro_A!_OPEX_【TSU】9+3_10yrs'_下取り控除後 2 2" xfId="51475" xr:uid="{27AAF162-60A8-4ACE-A17A-2716D420F0C5}"/>
    <cellStyle name="_Euro_A!_OPEX_【TSU】9+3_10yrs'_下取り控除後 3" xfId="10822" xr:uid="{041013DC-479E-4D89-BD5E-0052AC338BDE}"/>
    <cellStyle name="_Euro_A!_OPEX_【TSU】9+3_10yrs'_下取り控除後_【Master】5ヵ年計画（iP900L検討）回線A（6+6）_20121015_1_経企調整" xfId="10821" xr:uid="{9BC8F7B3-B5E8-476C-965C-A8691B59CDA4}"/>
    <cellStyle name="_Euro_A!_OPEX_【TSU】9+3_10yrs'_下取り控除後_【Master】5ヵ年計画_回線A（7+5base）_20121204経営会議用v01" xfId="50101" xr:uid="{6E26F749-7C60-4989-B744-AE3489A498B6}"/>
    <cellStyle name="_Euro_A!_OPEX_【TSU】9+3_10yrs'_下取り控除後_【Master】5ヵ年計画_回線A（7+5base）_20121204経営会議用v01 2" xfId="51476" xr:uid="{6563C53A-4CED-4579-8B96-B05B8D11F442}"/>
    <cellStyle name="_Euro_A!_OPEX_【TSU】9+3_10yrs'_下取り控除後_需要増施策整理_FY12_7+5" xfId="10820" xr:uid="{4EDB3590-5F52-41E6-A1F4-6AFAB3413FEC}"/>
    <cellStyle name="_Euro_A!_OPEX_【TSU】9+3_10yrs'_下取り控除後_中長期CAPEXサマリ_20121129_02" xfId="50102" xr:uid="{5D808F06-8268-4210-91C5-5DA96EB4C5A1}"/>
    <cellStyle name="_Euro_A!_OPEX_【TSU】9+3_10yrs'_下取り控除後_中長期CAPEXサマリ_20121129_02 2" xfId="51477" xr:uid="{578C5CE1-7EE8-4317-B828-CA34DEEA85AC}"/>
    <cellStyle name="_Euro_A!_OPEX_【TSU】9+3_10yrs'_差異報告用（岡崎さん）" xfId="597" xr:uid="{6689F0C6-D6B3-40E7-9013-FA6542FED0E9}"/>
    <cellStyle name="_Euro_A!_OPEX_【TSU】9+3_10yrs'_差異報告用（岡崎さん） 2" xfId="51478" xr:uid="{E3FC1B64-B7EB-4E05-84F2-BDBF3CE0EAF5}"/>
    <cellStyle name="_Euro_A!_OPEX_【TSU】9+3_10yrs'_差異報告用（岡崎さん）_【Master】5ヵ年計画_回線A（7+5base）_20121204経営会議用v01" xfId="50103" xr:uid="{8A5172EE-A9EE-474F-872A-A12B1E13A321}"/>
    <cellStyle name="_Euro_A!_OPEX_【TSU】9+3_10yrs'_差異報告用（岡崎さん）_【Master】5ヵ年計画_回線A（7+5base）_20121204経営会議用v01 2" xfId="51479" xr:uid="{82A015A7-895B-4C99-9FEA-1F0D8D1FAFA6}"/>
    <cellStyle name="_Euro_A!_OPEX_【TSU】9+3_10yrs'_差異報告用（岡崎さん）_中長期CAPEXサマリ_20121129_02" xfId="50104" xr:uid="{81F55AD8-0443-4507-95CA-6784F13535C6}"/>
    <cellStyle name="_Euro_A!_OPEX_【TSU】9+3_10yrs'_差異報告用（岡崎さん）_中長期CAPEXサマリ_20121129_02 2" xfId="51480" xr:uid="{BB176EE2-6936-467B-B334-AEEDA1150764}"/>
    <cellStyle name="_Euro_A!_OPEX_【TSU】9+3_10yrs'_需要増CAPEX計算_F6+6_Base3_50%" xfId="10819" xr:uid="{CA2454C7-2EA6-4A4C-B4FD-5E3144A5552B}"/>
    <cellStyle name="_Euro_A!_OPEX_【TSU】9+3_10yrs'_需要増施策整理_FY12_7+5" xfId="10818" xr:uid="{9AC4B340-2E2B-467D-94EB-8F296A270DB1}"/>
    <cellStyle name="_Euro_A!_OPEX_【TSU】9+3_10yrs'_中長期CAPEXサマリ_20121129_02" xfId="50105" xr:uid="{A0BD8802-D23A-4379-871E-7D3749F70F2B}"/>
    <cellStyle name="_Euro_A!_OPEX_【TSU】9+3_10yrs'_中長期CAPEXサマリ_20121129_02 2" xfId="51481" xr:uid="{DBCD631A-6391-4616-97B7-08596BE92B66}"/>
    <cellStyle name="_Euro_A!_OPEX_説明資料" xfId="598" xr:uid="{8A48E456-DA21-4C63-854D-9662C44E2F6B}"/>
    <cellStyle name="_Euro_A!_OPEX_説明資料 2" xfId="51482" xr:uid="{C90C5ED2-7D06-4A3B-88C0-E0EEB536A5FA}"/>
    <cellStyle name="_Euro_A!_OPEX_説明資料_【Master】5ヵ年計画_回線A（7+5base）_20121204経営会議用v01" xfId="50106" xr:uid="{55C80EC1-3FFB-4733-ABC1-E272D0715AF1}"/>
    <cellStyle name="_Euro_A!_OPEX_説明資料_【Master】5ヵ年計画_回線A（7+5base）_20121204経営会議用v01 2" xfId="51483" xr:uid="{5164FBA0-55A3-4A6D-8AA2-31AFE3930239}"/>
    <cellStyle name="_Euro_A!_OPEX_説明資料_中長期CAPEXサマリ_20121129_02" xfId="50107" xr:uid="{F08CE1DB-2E0B-4F35-B8C2-0FC4F7271899}"/>
    <cellStyle name="_Euro_A!_OPEX_説明資料_中長期CAPEXサマリ_20121129_02 2" xfId="51484" xr:uid="{A6B0567A-A7CE-46CD-A60D-B08FB318F274}"/>
    <cellStyle name="_Euro_A!_Sheet1" xfId="10817" xr:uid="{DF88F36B-BA19-4F07-A136-BC3D726A7260}"/>
    <cellStyle name="_Euro_A!_Sheet1 2" xfId="50108" xr:uid="{B17A0FC4-2877-43BD-AE5D-B78DE9DD1BCA}"/>
    <cellStyle name="_Euro_A!_Sheet1_【Master】5ヵ年計画（iP900L検討）回線A（6+6）_20121015_1_経企調整" xfId="10816" xr:uid="{BA263159-F9CE-4492-8BC2-E2416E843291}"/>
    <cellStyle name="_Euro_A!_Sheet1_④【キャパシティ】_20121214" xfId="50109" xr:uid="{5FEBBBE2-E55D-40BF-9C19-8D585E7C513C}"/>
    <cellStyle name="_Euro_A!_Sheet1_④【キャパシティ】_20121214 2" xfId="51485" xr:uid="{D8614CF3-2805-466F-8E84-DB0D0C0C51E2}"/>
    <cellStyle name="_Euro_A!_Sheet1_④【キャパシティ】_20121217 (1)" xfId="50110" xr:uid="{06716DDF-1DFC-45E0-8DF9-960056019DFD}"/>
    <cellStyle name="_Euro_A!_Sheet1_④【キャパシティ】_20121217 (1) 2" xfId="51486" xr:uid="{870D6928-3EF9-4CA6-AF43-6A6153B38962}"/>
    <cellStyle name="_Euro_A!_Sheet1_中長期CAPEXサマリ_20121129_02" xfId="50111" xr:uid="{246602C8-D021-47D3-B40C-33E2FFAB5D57}"/>
    <cellStyle name="_Euro_A!_Sheet1_中長期CAPEXサマリ_20121129_02 2" xfId="51487" xr:uid="{34BD1D13-69A5-455C-90C0-6861E970CE0F}"/>
    <cellStyle name="_Euro_A!_エリア展開予算の推移" xfId="599" xr:uid="{9D41B934-F8D7-4509-9896-2B28D4808B40}"/>
    <cellStyle name="_Euro_A!_エリア展開予算の推移 2" xfId="13472" xr:uid="{3B2D91DD-79ED-49AA-9DEE-165F2CE1DB79}"/>
    <cellStyle name="_Euro_A!_エリア展開予算の推移 2 2" xfId="51488" xr:uid="{025F132D-3BFD-47E1-B7F3-C8E6B20B1AEA}"/>
    <cellStyle name="_Euro_A!_エリア展開予算の推移 3" xfId="10815" xr:uid="{0065CD45-D506-48E8-AACD-6775B2779518}"/>
    <cellStyle name="_Euro_A!_エリア展開予算の推移_【Master】5ヵ年計画（iP900L検討）回線A（6+6）_20121015_1_経企調整" xfId="10814" xr:uid="{AB96A6EC-18C9-490A-BF94-460710F603C8}"/>
    <cellStyle name="_Euro_A!_エリア展開予算の推移_【Master】5ヵ年計画_回線A（7+5base）_20121204経営会議用v01" xfId="50112" xr:uid="{7AA69CF9-3440-48D1-BFCF-D2BA5F2808E9}"/>
    <cellStyle name="_Euro_A!_エリア展開予算の推移_【Master】5ヵ年計画_回線A（7+5base）_20121204経営会議用v01 2" xfId="51489" xr:uid="{A7A8FA43-48A8-4774-BDBD-C75EF726AD53}"/>
    <cellStyle name="_Euro_A!_エリア展開予算の推移_需要増施策整理_FY12_7+5" xfId="10813" xr:uid="{F64196ED-4027-47D0-83DF-FD7BE5C67EF8}"/>
    <cellStyle name="_Euro_A!_エリア展開予算の推移_中長期CAPEXサマリ_20121129_02" xfId="50113" xr:uid="{1E3593ED-1E76-491B-8F21-C5E00A97BB8B}"/>
    <cellStyle name="_Euro_A!_エリア展開予算の推移_中長期CAPEXサマリ_20121129_02 2" xfId="51490" xr:uid="{05C06B86-B8C9-4CB0-87BB-85D362E94B31}"/>
    <cellStyle name="_Euro_A!_ビヘイビア&amp;トラフィック(F4+8)" xfId="600" xr:uid="{DAB20DF3-5AD4-4237-A6E5-90DD00044499}"/>
    <cellStyle name="_Euro_A!_ビヘイビア&amp;トラフィック(F4+8) 2" xfId="51491" xr:uid="{38616D28-90DA-44DA-8464-56BB3B3C5874}"/>
    <cellStyle name="_Euro_A!_ビヘイビア&amp;トラフィック(F4+8)_【Master】5ヵ年計画_回線A（7+5base）_20121204経営会議用v01" xfId="50114" xr:uid="{A73E6BCE-0A98-44CD-BB0B-A20932CDC9C4}"/>
    <cellStyle name="_Euro_A!_ビヘイビア&amp;トラフィック(F4+8)_【Master】5ヵ年計画_回線A（7+5base）_20121204経営会議用v01 2" xfId="51492" xr:uid="{7CE8CDD9-9C89-4B68-AD56-3219F94EAE7F}"/>
    <cellStyle name="_Euro_A!_ビヘイビア&amp;トラフィック(F4+8)_中長期CAPEXサマリ_20121129_02" xfId="50115" xr:uid="{B6F9F304-5622-422E-B536-BE917CE4FDCF}"/>
    <cellStyle name="_Euro_A!_ビヘイビア&amp;トラフィック(F4+8)_中長期CAPEXサマリ_20121129_02 2" xfId="51493" xr:uid="{963AF06D-8DF1-4D2D-9805-7C857E5B38D0}"/>
    <cellStyle name="_Euro_A!_ビヘイビア&amp;トラフィック(F5+7)" xfId="601" xr:uid="{C5976414-074F-409D-BAD6-476E79955E2E}"/>
    <cellStyle name="_Euro_A!_ビヘイビア&amp;トラフィック(F5+7) 2" xfId="51494" xr:uid="{0226A869-8591-4489-88E0-E6F492E28641}"/>
    <cellStyle name="_Euro_A!_ビヘイビア&amp;トラフィック(F5+7)_【Master】5ヵ年計画_回線A（7+5base）_20121204経営会議用v01" xfId="50116" xr:uid="{6C33C1E5-FF56-4393-BFFC-306CD0DE5CB0}"/>
    <cellStyle name="_Euro_A!_ビヘイビア&amp;トラフィック(F5+7)_【Master】5ヵ年計画_回線A（7+5base）_20121204経営会議用v01 2" xfId="51495" xr:uid="{B17B46B6-536B-4674-9CC9-69E2DE33E9FE}"/>
    <cellStyle name="_Euro_A!_ビヘイビア&amp;トラフィック(F5+7)_中長期CAPEXサマリ_20121129_02" xfId="50117" xr:uid="{343873CB-69AA-4395-AC5E-21CC224556F2}"/>
    <cellStyle name="_Euro_A!_ビヘイビア&amp;トラフィック(F5+7)_中長期CAPEXサマリ_20121129_02 2" xfId="51496" xr:uid="{019F8949-27CE-4F45-BE0E-654BEB428383}"/>
    <cellStyle name="_Euro_A!_ビヘイビア&amp;トラフィック(F6+6_小）" xfId="602" xr:uid="{D179AA2E-3C7B-4469-9DDC-43BF65988A87}"/>
    <cellStyle name="_Euro_A!_ビヘイビア&amp;トラフィック(F6+6_小） 2" xfId="51497" xr:uid="{BEC646D1-57FF-4448-87E1-07E714920AD0}"/>
    <cellStyle name="_Euro_A!_ビヘイビア&amp;トラフィック(F6+6_小）_【Master】5ヵ年計画_回線A（7+5base）_20121204経営会議用v01" xfId="50118" xr:uid="{4A39C07A-15FE-4D88-B893-F59AAA6A3E74}"/>
    <cellStyle name="_Euro_A!_ビヘイビア&amp;トラフィック(F6+6_小）_【Master】5ヵ年計画_回線A（7+5base）_20121204経営会議用v01 2" xfId="51498" xr:uid="{777DBD61-70D2-469A-B9B6-6CD628DE467E}"/>
    <cellStyle name="_Euro_A!_ビヘイビア&amp;トラフィック(F6+6_小）_中長期CAPEXサマリ_20121129_02" xfId="50119" xr:uid="{84494AA1-FD3E-4BD3-B769-D5A11E59DA04}"/>
    <cellStyle name="_Euro_A!_ビヘイビア&amp;トラフィック(F6+6_小）_中長期CAPEXサマリ_20121129_02 2" xfId="51499" xr:uid="{DCD6D884-7261-4B6C-8B90-CAF3D61E429A}"/>
    <cellStyle name="_Euro_A!_回線計画_トラフィック_F2+10_0614_2" xfId="603" xr:uid="{852E8D3F-AA8F-467C-A178-1A57A0300018}"/>
    <cellStyle name="_Euro_A!_回線計画_トラフィック_F2+10_0614_2 2" xfId="51500" xr:uid="{AAE30FB3-C163-499E-8DC9-9771A7A14E2D}"/>
    <cellStyle name="_Euro_A!_回線計画_トラフィック_F2+10_0614_2_【Master】5ヵ年計画_回線A（7+5base）_20121204経営会議用v01" xfId="50120" xr:uid="{964CCCFB-2D43-4E51-A54E-CCA1DDD73C92}"/>
    <cellStyle name="_Euro_A!_回線計画_トラフィック_F2+10_0614_2_【Master】5ヵ年計画_回線A（7+5base）_20121204経営会議用v01 2" xfId="51501" xr:uid="{88509875-00E1-4199-ACE0-1EA6D80BE604}"/>
    <cellStyle name="_Euro_A!_回線計画_トラフィック_F2+10_0614_2_中長期CAPEXサマリ_20121129_02" xfId="50121" xr:uid="{6231FEF1-B93E-493A-94A5-61C668435F4B}"/>
    <cellStyle name="_Euro_A!_回線計画_トラフィック_F2+10_0614_2_中長期CAPEXサマリ_20121129_02 2" xfId="51502" xr:uid="{91617542-A91D-4791-B54B-B86E4B3D2007}"/>
    <cellStyle name="_Euro_A!_月額比率" xfId="604" xr:uid="{674AF1DB-C547-490E-9BDE-4321AD00105E}"/>
    <cellStyle name="_Euro_A!_月額比率 2" xfId="51503" xr:uid="{0428FC56-13A9-4276-A6B3-5CA6AD4E5DBD}"/>
    <cellStyle name="_Euro_A!_月額比率_【Master】5ヵ年計画（iP900L検討）回線A（6+6）_20121015_1_経企調整" xfId="10807" xr:uid="{28F4B6B2-805D-4F88-B1B9-3B4637B0A3CA}"/>
    <cellStyle name="_Euro_A!_月額比率_【Master】5ヵ年計画_回線A（7+5base）_20121204経営会議用v01" xfId="50122" xr:uid="{07A04F63-C31A-4724-B870-8EC290165E5D}"/>
    <cellStyle name="_Euro_A!_月額比率_【Master】5ヵ年計画_回線A（7+5base）_20121204経営会議用v01 2" xfId="51504" xr:uid="{A01155DD-0CEA-4C07-A71C-CD6C16B408A3}"/>
    <cellStyle name="_Euro_A!_月額比率_★【モバ本】FY13(サマリ)2013.4.5++" xfId="50123" xr:uid="{1F1D5F02-DC17-459E-BBAB-06B465F0A62C}"/>
    <cellStyle name="_Euro_A!_月額比率_★【モバ本】FY13(サマリ)2013.4.5++ 2" xfId="51505" xr:uid="{2FC7AF07-6D68-4A78-B21A-C17E9A099396}"/>
    <cellStyle name="_Euro_A!_月額比率_④【キャパシティ】_20121214" xfId="50124" xr:uid="{40CB9DF4-67B0-4093-AA6B-012018B6B246}"/>
    <cellStyle name="_Euro_A!_月額比率_④【キャパシティ】_20121214 2" xfId="51506" xr:uid="{4BFA6CBF-C640-46CD-9DE7-2F4395B50019}"/>
    <cellStyle name="_Euro_A!_月額比率_④【キャパシティ】_20121217 (1)" xfId="50125" xr:uid="{498212F7-6D41-47AB-AF19-EB93FEA7E9AF}"/>
    <cellStyle name="_Euro_A!_月額比率_④【キャパシティ】_20121217 (1) 2" xfId="51507" xr:uid="{2FD884C5-19C3-45A7-8283-F453026912F4}"/>
    <cellStyle name="_Euro_A!_月額比率_⑤【追加施策】_20121214" xfId="50126" xr:uid="{2A427F20-DE42-4F5E-922D-DC75EB775727}"/>
    <cellStyle name="_Euro_A!_月額比率_⑤【追加施策】_20121214 2" xfId="51508" xr:uid="{9388EB2E-6FA1-4FFE-A0F2-0004DB35B2A0}"/>
    <cellStyle name="_Euro_A!_月額比率_需要増施策整理_FY12_7+5" xfId="10806" xr:uid="{C069566E-A653-4D52-BDAF-66D02F60CBDF}"/>
    <cellStyle name="_Euro_A!_月額比率_需要増内訳" xfId="10805" xr:uid="{E90C92C3-531E-4C8F-A0A6-0D322BF6BB89}"/>
    <cellStyle name="_Euro_A!_月額比率_中長期CAPEXサマリ_20121129_02" xfId="50127" xr:uid="{CE6FC36C-9B15-4D89-8C25-F3C403EE86B8}"/>
    <cellStyle name="_Euro_A!_月額比率_中長期CAPEXサマリ_20121129_02 2" xfId="51509" xr:uid="{72BB88AF-6AC6-43BE-AFFA-4C40C61B7187}"/>
    <cellStyle name="_Euro_A!_月額比率_中長期CAPEXサマリ_20121130_04(野方） (5)" xfId="50128" xr:uid="{304D7A8A-28FD-4EAA-BB9A-39FF443A6355}"/>
    <cellStyle name="_Euro_A!_月額比率_中長期CAPEXサマリ_20121130_04(野方） (5) 2" xfId="51510" xr:uid="{D3400B13-F87E-42AF-9DB3-63DB90A5D5B0}"/>
    <cellStyle name="_Euro_A!_月額比率_中長期CAPEXサマリ_20121217_01" xfId="50129" xr:uid="{DF80C482-E3E2-4EC3-8617-1D16F3C8F3E8}"/>
    <cellStyle name="_Euro_A!_月額比率_中長期CAPEXサマリ_20121217_01 2" xfId="51511" xr:uid="{E5C110DF-01C6-4986-A747-A9F99205B1BF}"/>
    <cellStyle name="_Euro_A!_需要増CAPEX計算_F6+6_Base3_50%" xfId="10804" xr:uid="{B56D5B70-472E-4653-942C-A574DBDE8CA4}"/>
    <cellStyle name="_Euro_A!_需要増施策整理_FY12_7+5" xfId="10803" xr:uid="{F30D8D22-CA56-4F5A-AC69-E30EC683CFBB}"/>
    <cellStyle name="_Euro_A!_中長期CAPEXサマリ_20121129_02" xfId="50130" xr:uid="{79FC78EB-1FC1-4E26-9AA6-6F2044888838}"/>
    <cellStyle name="_Euro_A!_中長期CAPEXサマリ_20121129_02 2" xfId="51512" xr:uid="{220CB91E-35A0-4B42-8A4D-1351E134D371}"/>
    <cellStyle name="_Euro_A!_中長期CAPEXサマリ_20121130_04(野方） (5)" xfId="50131" xr:uid="{431E5AB2-2B54-49D0-AD9E-6B10BA2BE2B6}"/>
    <cellStyle name="_Euro_A!_中長期CAPEXサマリ_20121130_04(野方） (5) 2" xfId="51513" xr:uid="{BFBB6BC7-32A3-4F72-90CB-4D3AC88B2404}"/>
    <cellStyle name="_Euro_A!_中長期CAPEXサマリ_20121217_01" xfId="50132" xr:uid="{BBD3DBC1-DC8F-47D1-9741-A316D2BA9150}"/>
    <cellStyle name="_Euro_A!_中長期CAPEXサマリ_20121217_01 2" xfId="51514" xr:uid="{D56E7DC5-AA89-4237-8C34-8A36EEA16CA2}"/>
    <cellStyle name="_Euro_A!_報告確認用" xfId="605" xr:uid="{14C46CBE-C4B4-4F8F-B991-F23C6EDC48EE}"/>
    <cellStyle name="_Euro_A!_報告確認用 2" xfId="51515" xr:uid="{D87C75D9-83EB-4DEE-8AA0-F039C7771946}"/>
    <cellStyle name="_Euro_A!_報告確認用_【Master】5ヵ年計画_回線A（7+5base）_20121204経営会議用v01" xfId="50133" xr:uid="{4C63F6F7-27EF-454F-857F-D814164C3E42}"/>
    <cellStyle name="_Euro_A!_報告確認用_【Master】5ヵ年計画_回線A（7+5base）_20121204経営会議用v01 2" xfId="51516" xr:uid="{2B957193-FF08-4E14-8643-C529BAAAE32B}"/>
    <cellStyle name="_Euro_A!_報告確認用_中長期CAPEXサマリ_20121129_02" xfId="50134" xr:uid="{DA939B32-87D7-41FB-8A7E-DC24B8F3F441}"/>
    <cellStyle name="_Euro_A!_報告確認用_中長期CAPEXサマリ_20121129_02 2" xfId="51517" xr:uid="{EE74BB4E-72D6-4A54-91C4-DBFDB6A59488}"/>
    <cellStyle name="_Euro_CAPEX全社集計" xfId="606" xr:uid="{45F47270-6A0C-45E9-A9DC-DB35370E2E00}"/>
    <cellStyle name="_Euro_CAPEX全社集計 2" xfId="51518" xr:uid="{B5B3E474-2711-4C83-9814-D7F55888F69E}"/>
    <cellStyle name="_Euro_CFO向_エリア展開予算の推移" xfId="607" xr:uid="{AB028F03-9C61-4D66-AAED-759E53FD5F1D}"/>
    <cellStyle name="_Euro_CFO向_エリア展開予算の推移 2" xfId="13473" xr:uid="{6D3458AE-2B8D-4319-A322-97AB5722B343}"/>
    <cellStyle name="_Euro_CFO向_エリア展開予算の推移 2 2" xfId="51519" xr:uid="{9753D5DB-83DC-4C33-A9B5-24451D1CA2E5}"/>
    <cellStyle name="_Euro_CFO向_エリア展開予算の推移 3" xfId="10800" xr:uid="{F5DF2050-6A8A-44D5-8A96-FA3D76C30B25}"/>
    <cellStyle name="_Euro_CFO向_エリア展開予算の推移_【Master】5ヵ年計画（iP900L検討）回線A（6+6）_20121015_1_経企調整" xfId="10799" xr:uid="{81BFE62D-91EA-4077-B459-5378917DAB56}"/>
    <cellStyle name="_Euro_CFO向_エリア展開予算の推移_【Master】5ヵ年計画_回線A（7+5base）_20121204経営会議用v01" xfId="50135" xr:uid="{A08125CE-33E0-47FE-A20A-44BB8676562D}"/>
    <cellStyle name="_Euro_CFO向_エリア展開予算の推移_【Master】5ヵ年計画_回線A（7+5base）_20121204経営会議用v01 2" xfId="51520" xr:uid="{42A23662-2AD8-4262-BB7D-5E002269DBF0}"/>
    <cellStyle name="_Euro_CFO向_エリア展開予算の推移_需要増施策整理_FY12_7+5" xfId="10798" xr:uid="{EF8BD3FB-9E10-4690-B7A8-1E2C16BFD1B4}"/>
    <cellStyle name="_Euro_CFO向_エリア展開予算の推移_中長期CAPEXサマリ_20121129_02" xfId="50136" xr:uid="{9A1F15A3-D4E9-4600-8E90-46FE750729D6}"/>
    <cellStyle name="_Euro_CFO向_エリア展開予算の推移_中長期CAPEXサマリ_20121129_02 2" xfId="51521" xr:uid="{0B1ECECD-31DC-41A7-AC83-AB06EFBF2877}"/>
    <cellStyle name="_Euro_Country_Summary_2008-0310_1900" xfId="50595" xr:uid="{AE740DAD-D4D2-4263-8FE8-88003B96A899}"/>
    <cellStyle name="_Euro_Country_Summary_2008-0310_1900 2" xfId="51955" xr:uid="{78C5C601-935B-4806-8BCF-4CEE9AAF275C}"/>
    <cellStyle name="_Euro_Data_F5+7_100915" xfId="608" xr:uid="{C1AD9126-58CE-458A-9416-12228A80ECB9}"/>
    <cellStyle name="_Euro_Data_F5+7_100915 2" xfId="51522" xr:uid="{4491AE26-4051-42F5-BA5D-BC89DE31553C}"/>
    <cellStyle name="_Euro_DDｹｰｽCAPEXのストーリーc(9+3）" xfId="609" xr:uid="{72BC4C82-3CB8-4B04-958A-0DAF5BE43440}"/>
    <cellStyle name="_Euro_DDｹｰｽCAPEXのストーリーc(9+3） 2" xfId="51523" xr:uid="{CD3F8FED-435A-40B1-83ED-52836735CD81}"/>
    <cellStyle name="_Euro_F10+2カテ別集計" xfId="610" xr:uid="{2542ED35-326B-4C55-BDD5-511DDD6B756A}"/>
    <cellStyle name="_Euro_F10+2カテ別集計 2" xfId="51524" xr:uid="{4DEE3002-238A-408A-9E72-EA627FB1BB94}"/>
    <cellStyle name="_Euro_F10+2カテ別集計_★【モバ本】FY13(サマリ)2013.4.5++" xfId="50137" xr:uid="{5EA132BC-3F66-4CD9-9833-794BFFCF18A4}"/>
    <cellStyle name="_Euro_F10+2カテ別集計_★【モバ本】FY13(サマリ)2013.4.5++ 2" xfId="51525" xr:uid="{F05001B1-A2E6-4E5C-92C1-E9CDA78BA22A}"/>
    <cellStyle name="_Euro_F11+1_CAPEXカテ別集計" xfId="611" xr:uid="{9A960B8D-8FF4-4383-B980-405F4A6091EA}"/>
    <cellStyle name="_Euro_F11+1_CAPEXカテ別集計 2" xfId="13474" xr:uid="{5430362C-0BFB-4ECC-B221-16F83FF0C768}"/>
    <cellStyle name="_Euro_F11+1_CAPEXカテ別集計 2 2" xfId="51526" xr:uid="{C1DF45FF-A327-4460-A8A0-AD75B4012959}"/>
    <cellStyle name="_Euro_F11+1_CAPEXカテ別集計 3" xfId="10795" xr:uid="{8F130AC4-AF87-42E5-9252-8B90DA2D82AA}"/>
    <cellStyle name="_Euro_F11+1_CAPEXカテ別集計_【Master】5ヵ年計画（iP900L検討）回線A（6+6）_20121015_1_経企調整" xfId="10794" xr:uid="{86CB1FBB-DF04-4F38-832F-E50868550BDB}"/>
    <cellStyle name="_Euro_F11+1_CAPEXカテ別集計_【Master】5ヵ年計画_回線A（7+5base）_20121204経営会議用v01" xfId="50138" xr:uid="{975EA175-8737-49BD-B939-1DE39D237E04}"/>
    <cellStyle name="_Euro_F11+1_CAPEXカテ別集計_【Master】5ヵ年計画_回線A（7+5base）_20121204経営会議用v01 2" xfId="51527" xr:uid="{B0FC8E0B-C502-42B1-95A0-15DBB4701F92}"/>
    <cellStyle name="_Euro_F11+1_CAPEXカテ別集計_需要増施策整理_FY12_7+5" xfId="10793" xr:uid="{2893CB45-437C-4AC4-B0DF-19B60EC081B6}"/>
    <cellStyle name="_Euro_F11+1_CAPEXカテ別集計_中長期CAPEXサマリ_20121129_02" xfId="50139" xr:uid="{4952B113-7849-4F2A-A6C5-1FC023BCAB18}"/>
    <cellStyle name="_Euro_F11+1_CAPEXカテ別集計_中長期CAPEXサマリ_20121129_02 2" xfId="51528" xr:uid="{EBBF27B2-E346-4662-B0ED-303F84339CC9}"/>
    <cellStyle name="_Euro_F2+10_あたって(予企展開用）" xfId="612" xr:uid="{FC59A21E-3B31-41EB-86E2-97CFFC7F8055}"/>
    <cellStyle name="_Euro_F2+10_あたって(予企展開用） 2" xfId="13436" xr:uid="{9D7B9035-EF15-4742-A6C8-DE2FA5425EE8}"/>
    <cellStyle name="_Euro_F2+10_あたって(予企展開用） 3" xfId="10792" xr:uid="{B4A07427-B356-451D-B917-DA663D47BEFA}"/>
    <cellStyle name="_Euro_F2+10_あたって(予企展開用）_【Master】5ヵ年計画（iP900L検討）回線A（6+6）_20121015_1_経企調整" xfId="10791" xr:uid="{15FA1390-039C-47F1-8092-31264546526C}"/>
    <cellStyle name="_Euro_F2+10_あたって(予企展開用）_【Master】5ヵ年計画_回線A（7+5base）_20121204経営会議用v01" xfId="50140" xr:uid="{E2414EC5-74C7-4F15-AD3E-91883AFC18AE}"/>
    <cellStyle name="_Euro_F2+10_あたって(予企展開用）_【Master】5ヵ年計画_回線A（7+5base）_20121204経営会議用v01 2" xfId="51529" xr:uid="{3CF264A2-8F56-4751-8D06-BEC64F4FBF16}"/>
    <cellStyle name="_Euro_F2+10_あたって(予企展開用）_★【モバ本】FY13(サマリ)2013.4.5++" xfId="50141" xr:uid="{B2CD870F-8EF2-44CB-886F-B4A1F3E4A72F}"/>
    <cellStyle name="_Euro_F2+10_あたって(予企展開用）_★【モバ本】FY13(サマリ)2013.4.5++ 2" xfId="51530" xr:uid="{1AA7BF95-FDEE-423E-8E86-C26E634780B9}"/>
    <cellStyle name="_Euro_F2+10_あたって(予企展開用）_④【キャパシティ】_20121214" xfId="50142" xr:uid="{33347E3F-CD2A-4990-B3E9-F20B979CE683}"/>
    <cellStyle name="_Euro_F2+10_あたって(予企展開用）_④【キャパシティ】_20121214 2" xfId="51531" xr:uid="{DA91F32D-27B8-469F-88AB-9CE1C774E7E8}"/>
    <cellStyle name="_Euro_F2+10_あたって(予企展開用）_④【キャパシティ】_20121217 (1)" xfId="50143" xr:uid="{FFAAB661-6B03-47B3-814A-3F59DAFAEB6E}"/>
    <cellStyle name="_Euro_F2+10_あたって(予企展開用）_④【キャパシティ】_20121217 (1) 2" xfId="51532" xr:uid="{B7701623-C857-4325-B8EB-B97CD5B2D435}"/>
    <cellStyle name="_Euro_F2+10_あたって(予企展開用）_⑤【追加施策】_20121214" xfId="50144" xr:uid="{0C281E02-22F2-48E5-9EB8-14DDD1757B97}"/>
    <cellStyle name="_Euro_F2+10_あたって(予企展開用）_⑤【追加施策】_20121214 2" xfId="51533" xr:uid="{0E95F3ED-7CBC-4B21-93EC-652D4FB9739B}"/>
    <cellStyle name="_Euro_F2+10_あたって(予企展開用）_需要増施策整理_FY12_7+5" xfId="10790" xr:uid="{B0E06F13-7870-449D-82B2-40B9D2A21367}"/>
    <cellStyle name="_Euro_F2+10_あたって(予企展開用）_中長期CAPEXサマリ_20121129_02" xfId="50145" xr:uid="{0A48C342-5834-4AA0-87BA-8617236AAE32}"/>
    <cellStyle name="_Euro_F2+10_あたって(予企展開用）_中長期CAPEXサマリ_20121129_02 2" xfId="51534" xr:uid="{43A97823-39AC-4AD3-AB7A-CFBCE7832D4C}"/>
    <cellStyle name="_Euro_F2+10_あたって(予企展開用）_中長期CAPEXサマリ_20121130_04(野方） (5)" xfId="50146" xr:uid="{3A8A0649-AC1C-493D-8D5D-11E377893444}"/>
    <cellStyle name="_Euro_F2+10_あたって(予企展開用）_中長期CAPEXサマリ_20121130_04(野方） (5) 2" xfId="51535" xr:uid="{5272038A-271C-499C-ACC4-3753053B96A9}"/>
    <cellStyle name="_Euro_F2+10_あたって(予企展開用）_中長期CAPEXサマリ_20121217_01" xfId="50147" xr:uid="{45B0F5CD-0FE7-4370-B841-1791D2897B8F}"/>
    <cellStyle name="_Euro_F2+10_あたって(予企展開用）_中長期CAPEXサマリ_20121217_01 2" xfId="51536" xr:uid="{9D274125-914B-4E5C-A826-6D2807CDA44C}"/>
    <cellStyle name="_Euro_F2+10OPEX_領域別ブリッジ" xfId="613" xr:uid="{6976D9A6-8CEA-4A5E-85F0-BB419C639845}"/>
    <cellStyle name="_Euro_F2+10OPEX_領域別ブリッジ 2" xfId="51537" xr:uid="{0D94EB0A-B896-492D-AC4D-7ED7362638C8}"/>
    <cellStyle name="_Euro_F2+10OPEX_領域別ブリッジ_【Master】5ヵ年計画_回線A（7+5base）_20121204経営会議用v01" xfId="50148" xr:uid="{E8A66300-EEFC-4679-A01F-9A0C6BF4D654}"/>
    <cellStyle name="_Euro_F2+10OPEX_領域別ブリッジ_【Master】5ヵ年計画_回線A（7+5base）_20121204経営会議用v01 2" xfId="51538" xr:uid="{B92A1F92-ADBB-4636-A426-36E5D9FCC019}"/>
    <cellStyle name="_Euro_F2+10OPEX_領域別ブリッジ_中長期CAPEXサマリ_20121129_02" xfId="50149" xr:uid="{DD9F3E05-952A-45C5-BDD3-FA24544B203A}"/>
    <cellStyle name="_Euro_F2+10OPEX_領域別ブリッジ_中長期CAPEXサマリ_20121129_02 2" xfId="51539" xr:uid="{807E735E-E867-4D29-9768-618D334694BE}"/>
    <cellStyle name="_Euro_F3+9OPEX_領域別ブリッジ" xfId="614" xr:uid="{95DDAC87-F339-4A95-8334-67820E89F85B}"/>
    <cellStyle name="_Euro_F3+9OPEX_領域別ブリッジ 2" xfId="51540" xr:uid="{1AB3342F-3D68-429C-9125-202607FB1D5C}"/>
    <cellStyle name="_Euro_F3+9OPEX_領域別ブリッジ_【Master】5ヵ年計画_回線A（7+5base）_20121204経営会議用v01" xfId="50150" xr:uid="{BC2A21A5-4393-4EEF-ADE8-697119EC9AAA}"/>
    <cellStyle name="_Euro_F3+9OPEX_領域別ブリッジ_【Master】5ヵ年計画_回線A（7+5base）_20121204経営会議用v01 2" xfId="51541" xr:uid="{F93BCEE2-06F3-456B-8479-DDC7878B67F6}"/>
    <cellStyle name="_Euro_F3+9OPEX_領域別ブリッジ_中長期CAPEXサマリ_20121129_02" xfId="50151" xr:uid="{B26990A4-4740-4784-B187-9CBC50DC6AD7}"/>
    <cellStyle name="_Euro_F3+9OPEX_領域別ブリッジ_中長期CAPEXサマリ_20121129_02 2" xfId="51542" xr:uid="{91383087-96AA-40C4-9D2E-CFA53F97DDF2}"/>
    <cellStyle name="_Euro_F4+8OPEX_領域別ブリッジ" xfId="615" xr:uid="{775C56D4-6A0B-44C9-B7AB-204A78010362}"/>
    <cellStyle name="_Euro_F4+8OPEX_領域別ブリッジ 2" xfId="51543" xr:uid="{D03DDC6E-BB0D-4154-8568-1360B699AD88}"/>
    <cellStyle name="_Euro_F4+8OPEX_領域別ブリッジ_【Master】5ヵ年計画_回線A（7+5base）_20121204経営会議用v01" xfId="50152" xr:uid="{4589DEC9-9DD6-48E0-82DF-5E71CF44916C}"/>
    <cellStyle name="_Euro_F4+8OPEX_領域別ブリッジ_【Master】5ヵ年計画_回線A（7+5base）_20121204経営会議用v01 2" xfId="51544" xr:uid="{9EB76D6F-6531-40EE-BA87-21B3670F386A}"/>
    <cellStyle name="_Euro_F4+8OPEX_領域別ブリッジ_中長期CAPEXサマリ_20121129_02" xfId="50153" xr:uid="{527B8BE4-04E8-4C5F-B0E7-FCDD6D754F78}"/>
    <cellStyle name="_Euro_F4+8OPEX_領域別ブリッジ_中長期CAPEXサマリ_20121129_02 2" xfId="51545" xr:uid="{CB007AC0-5A39-4190-AD3E-E373E5A2E7D6}"/>
    <cellStyle name="_Euro_F4+8OPEX_領域別ブリッジ0820" xfId="616" xr:uid="{83CB5298-1604-4DCB-9E21-BCA1C1955E31}"/>
    <cellStyle name="_Euro_F4+8OPEX_領域別ブリッジ0820 2" xfId="51546" xr:uid="{BACF4A55-C221-4B3B-BE28-DFDED318F83E}"/>
    <cellStyle name="_Euro_F4+8OPEX_領域別ブリッジ0820_【Master】5ヵ年計画_回線A（7+5base）_20121204経営会議用v01" xfId="50154" xr:uid="{9FE9F343-DD44-48B0-A389-27A9357FD483}"/>
    <cellStyle name="_Euro_F4+8OPEX_領域別ブリッジ0820_【Master】5ヵ年計画_回線A（7+5base）_20121204経営会議用v01 2" xfId="51547" xr:uid="{DE063C6F-AC6D-4BDE-BE61-B10E93C61795}"/>
    <cellStyle name="_Euro_F4+8OPEX_領域別ブリッジ0820_中長期CAPEXサマリ_20121129_02" xfId="50155" xr:uid="{8952E02A-7E90-42EC-B0EF-63D0B9D9AD3D}"/>
    <cellStyle name="_Euro_F4+8OPEX_領域別ブリッジ0820_中長期CAPEXサマリ_20121129_02 2" xfId="51548" xr:uid="{BCBF40C6-7CC0-40D0-BF5E-3971B1BC0F37}"/>
    <cellStyle name="_Euro_F5+7OPEX_領域別ブリッジ" xfId="617" xr:uid="{D3164500-1041-4BE2-8D3A-8D035A54C735}"/>
    <cellStyle name="_Euro_F5+7OPEX_領域別ブリッジ 2" xfId="51549" xr:uid="{F4D1DC73-32B6-4003-8287-D2808FEE74B0}"/>
    <cellStyle name="_Euro_F5+7OPEX_領域別ブリッジ_【Master】5ヵ年計画_回線A（7+5base）_20121204経営会議用v01" xfId="50156" xr:uid="{4429D83D-CB4D-4F7D-B569-8253BC2A1AC4}"/>
    <cellStyle name="_Euro_F5+7OPEX_領域別ブリッジ_【Master】5ヵ年計画_回線A（7+5base）_20121204経営会議用v01 2" xfId="51550" xr:uid="{D4CA05E2-F6F5-4D74-9B07-52580536E895}"/>
    <cellStyle name="_Euro_F5+7OPEX_領域別ブリッジ_中長期CAPEXサマリ_20121129_02" xfId="50157" xr:uid="{87D1FB82-534B-46D9-AC85-C131A8BF7F86}"/>
    <cellStyle name="_Euro_F5+7OPEX_領域別ブリッジ_中長期CAPEXサマリ_20121129_02 2" xfId="51551" xr:uid="{0119584A-52A3-40F7-9B62-AA755BC99339}"/>
    <cellStyle name="_Euro_F6+6OPEX_領域別ブリッジ" xfId="618" xr:uid="{ECE8AE44-501B-4EE8-8C7F-A60471EC5D49}"/>
    <cellStyle name="_Euro_F6+6OPEX_領域別ブリッジ 2" xfId="51552" xr:uid="{717C97B1-78D0-4D99-B23A-EFFFFAC9C14F}"/>
    <cellStyle name="_Euro_F6+6OPEX_領域別ブリッジ_【Master】5ヵ年計画_回線A（7+5base）_20121204経営会議用v01" xfId="50158" xr:uid="{5D0B60D6-8BC7-491F-99C8-7F71DB9231CF}"/>
    <cellStyle name="_Euro_F6+6OPEX_領域別ブリッジ_【Master】5ヵ年計画_回線A（7+5base）_20121204経営会議用v01 2" xfId="51553" xr:uid="{03CA50CD-7D3C-4C8D-873E-F3A61608770A}"/>
    <cellStyle name="_Euro_F6+6OPEX_領域別ブリッジ_中長期CAPEXサマリ_20121129_02" xfId="50159" xr:uid="{2AD4F975-8911-49C1-A46E-6C3AFDDCC57C}"/>
    <cellStyle name="_Euro_F6+6OPEX_領域別ブリッジ_中長期CAPEXサマリ_20121129_02 2" xfId="51554" xr:uid="{1EBCEDA8-5186-4E43-B836-B16E4ADC5E2E}"/>
    <cellStyle name="_Euro_F7+5OPEX_領域別ブリッジ" xfId="619" xr:uid="{EFCBF2DF-EFB6-4835-8050-4022AFDAC0EB}"/>
    <cellStyle name="_Euro_F7+5OPEX_領域別ブリッジ 2" xfId="51555" xr:uid="{DEBFC6B0-3EEF-4432-A798-65EBE152A468}"/>
    <cellStyle name="_Euro_F7+5OPEX_領域別ブリッジ_【Master】5ヵ年計画_回線A（7+5base）_20121204経営会議用v01" xfId="50160" xr:uid="{2F674DA1-5866-44BF-8E64-30C7AF061E4D}"/>
    <cellStyle name="_Euro_F7+5OPEX_領域別ブリッジ_【Master】5ヵ年計画_回線A（7+5base）_20121204経営会議用v01 2" xfId="51556" xr:uid="{1A5FB5DA-D335-4F25-9F49-CDA62FB9DD29}"/>
    <cellStyle name="_Euro_F7+5OPEX_領域別ブリッジ_中長期CAPEXサマリ_20121129_02" xfId="50161" xr:uid="{1F2EAD1B-236C-4B3D-A460-55D85C3319D6}"/>
    <cellStyle name="_Euro_F7+5OPEX_領域別ブリッジ_中長期CAPEXサマリ_20121129_02 2" xfId="51557" xr:uid="{20160858-7DD6-4604-83E6-7ED98F08471A}"/>
    <cellStyle name="_Euro_F9+3_カラフル" xfId="620" xr:uid="{7E1ABD05-BE8D-49D7-954F-585A86619FEF}"/>
    <cellStyle name="_Euro_F9+3_カラフル 2" xfId="51558" xr:uid="{905525EA-172A-40B9-849C-2DF8192AD16D}"/>
    <cellStyle name="_Euro_F9+3_カラフル_【Master】5ヵ年計画_回線A（7+5base）_20121204経営会議用v01" xfId="50162" xr:uid="{62051779-A813-4E7B-BB4C-983770EBAA9C}"/>
    <cellStyle name="_Euro_F9+3_カラフル_【Master】5ヵ年計画_回線A（7+5base）_20121204経営会議用v01 2" xfId="51559" xr:uid="{C5335D33-5AD2-4CAC-B2ED-951B3AC20F51}"/>
    <cellStyle name="_Euro_F9+3_カラフル_中長期CAPEXサマリ_20121129_02" xfId="50163" xr:uid="{B7B1E72E-2BBD-4F31-8A5B-51727CB71FDA}"/>
    <cellStyle name="_Euro_F9+3_カラフル_中長期CAPEXサマリ_20121129_02 2" xfId="51560" xr:uid="{673145E7-2259-4C61-991A-1A1F3DC3A912}"/>
    <cellStyle name="_Euro_FY08OPEX計画一次収集071129_v2 0監視サポートデスク部OAシステム構築課＆運用課_確認済み" xfId="49092" xr:uid="{90394EA3-1224-44B1-84D2-5C5605795F24}"/>
    <cellStyle name="_Euro_FY12需要増_2012.2.28（浅1）" xfId="621" xr:uid="{1DF7AC01-44B8-48B2-9625-3B928EF4FFC4}"/>
    <cellStyle name="_Euro_FY12需要増_2012.2.28（浅1） 2" xfId="51561" xr:uid="{5A9B290F-617B-49CB-BE2A-EF65A99B033A}"/>
    <cellStyle name="_Euro_FY12需要増_2012.2.28（浅1）_【Master】5ヵ年計画_回線A（7+5base）_20121204経営会議用v01" xfId="50164" xr:uid="{E234C69E-E01C-4B57-8F84-13CC9B7C0284}"/>
    <cellStyle name="_Euro_FY12需要増_2012.2.28（浅1）_【Master】5ヵ年計画_回線A（7+5base）_20121204経営会議用v01 2" xfId="51562" xr:uid="{A290B38B-CAEF-4E65-A0CB-CF1E331E2A4D}"/>
    <cellStyle name="_Euro_FY12需要増_2012.2.28（浅1）_中長期CAPEXサマリ_20121129_02" xfId="50165" xr:uid="{3DB61D2A-77FE-4952-A0F9-F804AE37292E}"/>
    <cellStyle name="_Euro_FY12需要増_2012.2.28（浅1）_中長期CAPEXサマリ_20121129_02 2" xfId="51563" xr:uid="{2C606300-B952-4F01-BF50-D40D09B0A66E}"/>
    <cellStyle name="_Euro_FY12分析" xfId="622" xr:uid="{B38CB9FB-FCE5-446C-A03D-FECEF0DEAA95}"/>
    <cellStyle name="_Euro_FY12分析 2" xfId="51564" xr:uid="{68163747-C2DF-411E-AFED-4BBE039235F9}"/>
    <cellStyle name="_Euro_FY12分析_【Master】5ヵ年計画_回線A（7+5base）_20121204経営会議用v01" xfId="50166" xr:uid="{FFBE6640-F545-4825-9FE0-A85B6FF8B952}"/>
    <cellStyle name="_Euro_FY12分析_【Master】5ヵ年計画_回線A（7+5base）_20121204経営会議用v01 2" xfId="51565" xr:uid="{5833013E-4BBA-4FBD-AADA-BC6AF8153C59}"/>
    <cellStyle name="_Euro_FY12分析_中長期CAPEXサマリ_20121129_02" xfId="50167" xr:uid="{DF8C9346-A5CA-47F2-96CA-E63B9198B9FD}"/>
    <cellStyle name="_Euro_FY12分析_中長期CAPEXサマリ_20121129_02 2" xfId="51566" xr:uid="{3318E9DB-BA54-40C2-89FD-18AABFFD066A}"/>
    <cellStyle name="_Euro_IPHONE最新コスト（提出値）_モバ本依頼" xfId="623" xr:uid="{D2BF83F9-FC7C-4E72-981A-F94E05CEB35A}"/>
    <cellStyle name="_Euro_IPHONE最新コスト（提出値）_モバ本依頼 (2)" xfId="624" xr:uid="{BCD97C57-DF21-4B19-A852-E5F645C3E3AB}"/>
    <cellStyle name="_Euro_IPHONE最新コスト（提出値）_モバ本依頼 (2) 2" xfId="51568" xr:uid="{49E8BF2A-B326-413C-AB32-BF3E2C918177}"/>
    <cellStyle name="_Euro_IPHONE最新コスト（提出値）_モバ本依頼 (2)_【Master】5ヵ年計画_回線A（7+5base）_20121204経営会議用v01" xfId="50168" xr:uid="{3806A195-9E00-4AEB-A900-0B9522B7D8EA}"/>
    <cellStyle name="_Euro_IPHONE最新コスト（提出値）_モバ本依頼 (2)_【Master】5ヵ年計画_回線A（7+5base）_20121204経営会議用v01 2" xfId="51569" xr:uid="{35706126-E7FF-4B6C-A57E-E20B61F7707D}"/>
    <cellStyle name="_Euro_IPHONE最新コスト（提出値）_モバ本依頼 (2)_★6+6回線計画（神）5ヵ年用" xfId="625" xr:uid="{46F5BEEF-5147-4C96-8462-A10F903F9A00}"/>
    <cellStyle name="_Euro_IPHONE最新コスト（提出値）_モバ本依頼 (2)_★6+6回線計画（神）5ヵ年用 2" xfId="51570" xr:uid="{A1CF6612-3BB9-43D4-8EB5-8D413AE7E11B}"/>
    <cellStyle name="_Euro_IPHONE最新コスト（提出値）_モバ本依頼 (2)_★6+6回線計画（神）5ヵ年用_【Master】5ヵ年計画_回線A（7+5base）_20121204経営会議用v01" xfId="50169" xr:uid="{97CE2959-812A-49DE-BAFC-9D00B2C88584}"/>
    <cellStyle name="_Euro_IPHONE最新コスト（提出値）_モバ本依頼 (2)_★6+6回線計画（神）5ヵ年用_【Master】5ヵ年計画_回線A（7+5base）_20121204経営会議用v01 2" xfId="51571" xr:uid="{8380E1B3-24EE-43A5-BA6A-ED3BBC67F68A}"/>
    <cellStyle name="_Euro_IPHONE最新コスト（提出値）_モバ本依頼 (2)_★6+6回線計画（神）5ヵ年用_中長期CAPEXサマリ_20121129_02" xfId="50170" xr:uid="{87992096-B91C-4089-8F22-F7098C0BED34}"/>
    <cellStyle name="_Euro_IPHONE最新コスト（提出値）_モバ本依頼 (2)_★6+6回線計画（神）5ヵ年用_中長期CAPEXサマリ_20121129_02 2" xfId="51572" xr:uid="{C3B5988D-49EB-49FC-96AB-28B542A00F1F}"/>
    <cellStyle name="_Euro_IPHONE最新コスト（提出値）_モバ本依頼 (2)_中長期CAPEXサマリ_20121129_02" xfId="50171" xr:uid="{9FC80A2A-7464-42D7-8626-552F91FF994E}"/>
    <cellStyle name="_Euro_IPHONE最新コスト（提出値）_モバ本依頼 (2)_中長期CAPEXサマリ_20121129_02 2" xfId="51573" xr:uid="{7282AE8F-14E3-48C1-B342-EC8CAF5CBE5C}"/>
    <cellStyle name="_Euro_IPHONE最新コスト（提出値）_モバ本依頼 (3)" xfId="626" xr:uid="{21DA7524-EF0B-4203-8E19-FDE07F687593}"/>
    <cellStyle name="_Euro_IPHONE最新コスト（提出値）_モバ本依頼 (3) 2" xfId="51574" xr:uid="{5688A919-B777-4351-AB58-B556AE2C63F5}"/>
    <cellStyle name="_Euro_IPHONE最新コスト（提出値）_モバ本依頼 (3)_【Master】5ヵ年計画_回線A（7+5base）_20121204経営会議用v01" xfId="50172" xr:uid="{A12272E8-6E39-4AD2-B8A2-FE36F0DEDA77}"/>
    <cellStyle name="_Euro_IPHONE最新コスト（提出値）_モバ本依頼 (3)_【Master】5ヵ年計画_回線A（7+5base）_20121204経営会議用v01 2" xfId="51575" xr:uid="{6A4A6624-134D-46EB-9F28-1AD718FD0F7C}"/>
    <cellStyle name="_Euro_IPHONE最新コスト（提出値）_モバ本依頼 (3)_★6+6回線計画（神）5ヵ年用" xfId="627" xr:uid="{1C01C080-16CC-4D35-960D-17313F849890}"/>
    <cellStyle name="_Euro_IPHONE最新コスト（提出値）_モバ本依頼 (3)_★6+6回線計画（神）5ヵ年用 2" xfId="51576" xr:uid="{CD56EEB1-2FC1-412A-B653-558153FF0D8A}"/>
    <cellStyle name="_Euro_IPHONE最新コスト（提出値）_モバ本依頼 (3)_★6+6回線計画（神）5ヵ年用_【Master】5ヵ年計画_回線A（7+5base）_20121204経営会議用v01" xfId="50173" xr:uid="{156A2D21-AC36-4144-9DB9-24AC60878F2E}"/>
    <cellStyle name="_Euro_IPHONE最新コスト（提出値）_モバ本依頼 (3)_★6+6回線計画（神）5ヵ年用_【Master】5ヵ年計画_回線A（7+5base）_20121204経営会議用v01 2" xfId="51577" xr:uid="{31CDFFB6-F1E8-40A5-B503-0E6B4001D6A9}"/>
    <cellStyle name="_Euro_IPHONE最新コスト（提出値）_モバ本依頼 (3)_★6+6回線計画（神）5ヵ年用_中長期CAPEXサマリ_20121129_02" xfId="50174" xr:uid="{CDCC0CB3-548B-4E27-9EFF-C5BFF3467CF1}"/>
    <cellStyle name="_Euro_IPHONE最新コスト（提出値）_モバ本依頼 (3)_★6+6回線計画（神）5ヵ年用_中長期CAPEXサマリ_20121129_02 2" xfId="51578" xr:uid="{4A3ECCC0-1A26-491B-9E73-0B4C074A7328}"/>
    <cellStyle name="_Euro_IPHONE最新コスト（提出値）_モバ本依頼 (3)_中長期CAPEXサマリ_20121129_02" xfId="50175" xr:uid="{A03CDD40-7C6E-4A6E-BC0A-1BF88F013590}"/>
    <cellStyle name="_Euro_IPHONE最新コスト（提出値）_モバ本依頼 (3)_中長期CAPEXサマリ_20121129_02 2" xfId="51579" xr:uid="{596A4084-8851-47A6-A6A8-D63927E55B8F}"/>
    <cellStyle name="_Euro_IPHONE最新コスト（提出値）_モバ本依頼 2" xfId="51567" xr:uid="{4751F0C2-5D4C-4778-8AFB-F820FCA6A236}"/>
    <cellStyle name="_Euro_IPHONE最新コスト（提出値）_モバ本依頼_【Master】5ヵ年計画_回線A（7+5base）_20121204経営会議用v01" xfId="50176" xr:uid="{214D14FB-A176-421E-BF2B-821103683DB7}"/>
    <cellStyle name="_Euro_IPHONE最新コスト（提出値）_モバ本依頼_【Master】5ヵ年計画_回線A（7+5base）_20121204経営会議用v01 2" xfId="51580" xr:uid="{E1504B7D-CC64-4FFF-B806-83E40918EE3A}"/>
    <cellStyle name="_Euro_IPHONE最新コスト（提出値）_モバ本依頼_●ばっちり★6+6トラフィックフォーキャスト (5ヵ年計画用)単価変更さ-4法人DC版" xfId="628" xr:uid="{CE0911DD-CE4A-4F8E-99FB-302E70693CD6}"/>
    <cellStyle name="_Euro_IPHONE最新コスト（提出値）_モバ本依頼_●ばっちり★6+6トラフィックフォーキャスト (5ヵ年計画用)単価変更さ-4法人DC版 2" xfId="51581" xr:uid="{93CCC868-AB04-4ED8-BC87-88B440E1C5AC}"/>
    <cellStyle name="_Euro_IPHONE最新コスト（提出値）_モバ本依頼_●ばっちり★6+6トラフィックフォーキャスト (5ヵ年計画用)単価変更さ-4法人DC版_【Master】5ヵ年計画_回線A（7+5base）_20121204経営会議用v01" xfId="50177" xr:uid="{62F00235-D06A-4256-B491-96556F329B2D}"/>
    <cellStyle name="_Euro_IPHONE最新コスト（提出値）_モバ本依頼_●ばっちり★6+6トラフィックフォーキャスト (5ヵ年計画用)単価変更さ-4法人DC版_【Master】5ヵ年計画_回線A（7+5base）_20121204経営会議用v01 2" xfId="51582" xr:uid="{1CBB2B55-D5AE-4E25-AD4E-54762263076F}"/>
    <cellStyle name="_Euro_IPHONE最新コスト（提出値）_モバ本依頼_●ばっちり★6+6トラフィックフォーキャスト (5ヵ年計画用)単価変更さ-4法人DC版_中長期CAPEXサマリ_20121129_02" xfId="50178" xr:uid="{46DB38FC-C63D-44BA-B6A8-FFE4357A514E}"/>
    <cellStyle name="_Euro_IPHONE最新コスト（提出値）_モバ本依頼_●ばっちり★6+6トラフィックフォーキャスト (5ヵ年計画用)単価変更さ-4法人DC版_中長期CAPEXサマリ_20121129_02 2" xfId="51583" xr:uid="{782CF0FA-7D96-4FEC-B170-FFF322108994}"/>
    <cellStyle name="_Euro_IPHONE最新コスト（提出値）_モバ本依頼_中長期CAPEXサマリ_20121129_02" xfId="50179" xr:uid="{5C7DAFD7-8B97-4741-80AC-2421624E4EBE}"/>
    <cellStyle name="_Euro_IPHONE最新コスト（提出値）_モバ本依頼_中長期CAPEXサマリ_20121129_02 2" xfId="51584" xr:uid="{66E49054-D584-46B5-9A30-305CFC6B71B6}"/>
    <cellStyle name="_Euro_IPHONE最新コスト（提出値）_モバ本試算結果_090511-5（計算式）" xfId="629" xr:uid="{5FA3A514-17B7-44BA-95A3-D6C9A48EB82D}"/>
    <cellStyle name="_Euro_IPHONE最新コスト（提出値）_モバ本試算結果_090511-5（計算式） 2" xfId="51585" xr:uid="{4E2056EA-35F6-4EE6-8F09-D794414B8F96}"/>
    <cellStyle name="_Euro_IPHONE最新コスト（提出値）_モバ本試算結果_090511-5（計算式）_【Master】5ヵ年計画_回線A（7+5base）_20121204経営会議用v01" xfId="50180" xr:uid="{0F6973FD-6C58-4E8F-9FA8-5A4C624FE3A1}"/>
    <cellStyle name="_Euro_IPHONE最新コスト（提出値）_モバ本試算結果_090511-5（計算式）_【Master】5ヵ年計画_回線A（7+5base）_20121204経営会議用v01 2" xfId="51586" xr:uid="{91C23F61-8C02-47F3-9263-A4B679DD697E}"/>
    <cellStyle name="_Euro_IPHONE最新コスト（提出値）_モバ本試算結果_090511-5（計算式）_★6+6回線計画（神）5ヵ年用" xfId="630" xr:uid="{45C72923-F17F-445E-A747-BBDA4BE7D59D}"/>
    <cellStyle name="_Euro_IPHONE最新コスト（提出値）_モバ本試算結果_090511-5（計算式）_★6+6回線計画（神）5ヵ年用 2" xfId="51587" xr:uid="{702F3786-786B-4C09-98EA-5D270E183C14}"/>
    <cellStyle name="_Euro_IPHONE最新コスト（提出値）_モバ本試算結果_090511-5（計算式）_★6+6回線計画（神）5ヵ年用_【Master】5ヵ年計画_回線A（7+5base）_20121204経営会議用v01" xfId="50181" xr:uid="{F9FB1486-514E-4CA7-BED1-303579C47419}"/>
    <cellStyle name="_Euro_IPHONE最新コスト（提出値）_モバ本試算結果_090511-5（計算式）_★6+6回線計画（神）5ヵ年用_【Master】5ヵ年計画_回線A（7+5base）_20121204経営会議用v01 2" xfId="51588" xr:uid="{9D529138-0C99-4D07-8CDA-7E509BC26525}"/>
    <cellStyle name="_Euro_IPHONE最新コスト（提出値）_モバ本試算結果_090511-5（計算式）_★6+6回線計画（神）5ヵ年用_中長期CAPEXサマリ_20121129_02" xfId="50182" xr:uid="{B53ABFD1-DA37-4E6F-B56B-AD63DFE581F5}"/>
    <cellStyle name="_Euro_IPHONE最新コスト（提出値）_モバ本試算結果_090511-5（計算式）_★6+6回線計画（神）5ヵ年用_中長期CAPEXサマリ_20121129_02 2" xfId="51589" xr:uid="{E12567ED-85BE-45A4-8136-238D44A10149}"/>
    <cellStyle name="_Euro_IPHONE最新コスト（提出値）_モバ本試算結果_090511-5（計算式）_中長期CAPEXサマリ_20121129_02" xfId="50183" xr:uid="{A2C17AE7-2526-41F0-B630-021A2B4121B5}"/>
    <cellStyle name="_Euro_IPHONE最新コスト（提出値）_モバ本試算結果_090511-5（計算式）_中長期CAPEXサマリ_20121129_02 2" xfId="51590" xr:uid="{24924233-0478-4977-85EC-202F2F6CE943}"/>
    <cellStyle name="_Euro_iPhone販売予測_05 07_展開用_家族24_再修正" xfId="631" xr:uid="{7819181E-1D64-4429-9A97-3325D3E78269}"/>
    <cellStyle name="_Euro_iPhone販売予測_05 07_展開用_家族24_再修正 2" xfId="51591" xr:uid="{279C0CAB-53A9-4AA5-AC02-B2641F7FB42F}"/>
    <cellStyle name="_Euro_iPhone販売予測_05 07_展開用_家族24_修正" xfId="632" xr:uid="{2ADA076C-F80D-4102-9021-183082868B8C}"/>
    <cellStyle name="_Euro_iPhone販売予測_05 07_展開用_家族24_修正 2" xfId="51592" xr:uid="{A59AB1C8-59B3-446F-A84B-1D5C8BE7F4BB}"/>
    <cellStyle name="_Euro_OPEX_【TSU】10+2_10yrs'_ppt" xfId="633" xr:uid="{B5CA6E3B-29A6-4351-9821-692BF2A84194}"/>
    <cellStyle name="_Euro_OPEX_【TSU】10+2_10yrs'_ppt 2" xfId="51593" xr:uid="{73DD277D-31CD-4C2D-A834-51231FD854FA}"/>
    <cellStyle name="_Euro_OPEX_【TSU】10+2_10yrs'_ppt_【Final Base Case】③6+6CAPEXカテ別集計(50%+テザ中+シナジー)" xfId="10770" xr:uid="{2475674B-415D-4E30-ADD9-8918FB967983}"/>
    <cellStyle name="_Euro_OPEX_【TSU】10+2_10yrs'_ppt_【Master】5ヵ年計画（iP900L検討）回線A（6+6）_20121015_1_経企調整" xfId="10769" xr:uid="{F0374CFD-28E1-422B-813D-2F9D33F834E2}"/>
    <cellStyle name="_Euro_OPEX_【TSU】10+2_10yrs'_ppt_【Master】5ヵ年計画_回線A（7+5base）_20121204経営会議用v01" xfId="50184" xr:uid="{5616BF1A-C4FF-40AB-92C1-F53931DE874B}"/>
    <cellStyle name="_Euro_OPEX_【TSU】10+2_10yrs'_ppt_【Master】5ヵ年計画_回線A（7+5base）_20121204経営会議用v01 2" xfId="51594" xr:uid="{7D9FC1AC-3CD4-4767-ACDE-C84CD5120AD9}"/>
    <cellStyle name="_Euro_OPEX_【TSU】10+2_10yrs'_ppt_900MHzLTE展開計画Rev3" xfId="10768" xr:uid="{6B9F6059-3B2D-417B-A49A-080E5C349F5E}"/>
    <cellStyle name="_Euro_OPEX_【TSU】10+2_10yrs'_ppt_CAPEX要約" xfId="634" xr:uid="{DA6D9CC5-A936-42EC-BA19-1C2E4742CAD2}"/>
    <cellStyle name="_Euro_OPEX_【TSU】10+2_10yrs'_ppt_CAPEX要約 2" xfId="51595" xr:uid="{C309D505-2975-4226-8909-996449F9E4CB}"/>
    <cellStyle name="_Euro_OPEX_【TSU】10+2_10yrs'_ppt_CAPEX要約_【Master】5ヵ年計画_回線A（7+5base）_20121204経営会議用v01" xfId="50185" xr:uid="{EF69DE9B-2DCC-439E-932B-F6D675873BE9}"/>
    <cellStyle name="_Euro_OPEX_【TSU】10+2_10yrs'_ppt_CAPEX要約_【Master】5ヵ年計画_回線A（7+5base）_20121204経営会議用v01 2" xfId="51596" xr:uid="{4245604B-D85E-4308-A962-288CD867F202}"/>
    <cellStyle name="_Euro_OPEX_【TSU】10+2_10yrs'_ppt_CAPEX要約_中長期CAPEXサマリ_20121129_02" xfId="50186" xr:uid="{263D2428-AD5D-43CB-8930-2457573BDA4B}"/>
    <cellStyle name="_Euro_OPEX_【TSU】10+2_10yrs'_ppt_CAPEX要約_中長期CAPEXサマリ_20121129_02 2" xfId="51597" xr:uid="{94760CD0-4820-48BC-A3CD-77D3EE9E0663}"/>
    <cellStyle name="_Euro_OPEX_【TSU】10+2_10yrs'_ppt_input①" xfId="635" xr:uid="{6D0895A3-E6D4-4D89-9AED-2D1CE4CAF6EB}"/>
    <cellStyle name="_Euro_OPEX_【TSU】10+2_10yrs'_ppt_input① 2" xfId="51598" xr:uid="{70DADD36-D7C4-4D01-81EE-4320AD0FE1FE}"/>
    <cellStyle name="_Euro_OPEX_【TSU】10+2_10yrs'_ppt_input①_【Master】5ヵ年計画_回線A（7+5base）_20121204経営会議用v01" xfId="50187" xr:uid="{4923DC21-CBC3-4759-8CE0-16ECF85C0416}"/>
    <cellStyle name="_Euro_OPEX_【TSU】10+2_10yrs'_ppt_input①_【Master】5ヵ年計画_回線A（7+5base）_20121204経営会議用v01 2" xfId="51599" xr:uid="{6B1D5819-5187-447A-BE9B-763B8590C705}"/>
    <cellStyle name="_Euro_OPEX_【TSU】10+2_10yrs'_ppt_input①_中長期CAPEXサマリ_20121129_02" xfId="50188" xr:uid="{C4F2D191-AAA1-47AF-B778-7A09B6529E7A}"/>
    <cellStyle name="_Euro_OPEX_【TSU】10+2_10yrs'_ppt_input①_中長期CAPEXサマリ_20121129_02 2" xfId="51600" xr:uid="{A8C41AB0-FC15-4037-99B0-750112CD316B}"/>
    <cellStyle name="_Euro_OPEX_【TSU】10+2_10yrs'_ppt_ビヘイビア&amp;トラフィック(F4+8)" xfId="636" xr:uid="{37362876-A82F-431F-8C80-CE25E5AA907D}"/>
    <cellStyle name="_Euro_OPEX_【TSU】10+2_10yrs'_ppt_ビヘイビア&amp;トラフィック(F4+8) 2" xfId="51601" xr:uid="{CBA303C6-28E0-47A4-AFC8-542F05EFD81C}"/>
    <cellStyle name="_Euro_OPEX_【TSU】10+2_10yrs'_ppt_ビヘイビア&amp;トラフィック(F4+8)_【Master】5ヵ年計画_回線A（7+5base）_20121204経営会議用v01" xfId="50189" xr:uid="{A2DD4295-F97D-4097-91BC-B54EF238C0C0}"/>
    <cellStyle name="_Euro_OPEX_【TSU】10+2_10yrs'_ppt_ビヘイビア&amp;トラフィック(F4+8)_【Master】5ヵ年計画_回線A（7+5base）_20121204経営会議用v01 2" xfId="51602" xr:uid="{071597FC-A72F-478E-859E-9D1F49CFE245}"/>
    <cellStyle name="_Euro_OPEX_【TSU】10+2_10yrs'_ppt_ビヘイビア&amp;トラフィック(F4+8)_中長期CAPEXサマリ_20121129_02" xfId="50190" xr:uid="{A566EC67-9C3E-47C4-B907-3346218CAECE}"/>
    <cellStyle name="_Euro_OPEX_【TSU】10+2_10yrs'_ppt_ビヘイビア&amp;トラフィック(F4+8)_中長期CAPEXサマリ_20121129_02 2" xfId="51603" xr:uid="{86CD0C92-B109-4D7C-BB28-B363AAED7596}"/>
    <cellStyle name="_Euro_OPEX_【TSU】10+2_10yrs'_ppt_ビヘイビア&amp;トラフィック(F5+7)" xfId="637" xr:uid="{4C85D408-664D-400B-A784-76CEDC21A643}"/>
    <cellStyle name="_Euro_OPEX_【TSU】10+2_10yrs'_ppt_ビヘイビア&amp;トラフィック(F5+7) 2" xfId="51604" xr:uid="{A66BB081-AC6C-407A-AE67-8977413AE408}"/>
    <cellStyle name="_Euro_OPEX_【TSU】10+2_10yrs'_ppt_ビヘイビア&amp;トラフィック(F5+7)_【Master】5ヵ年計画_回線A（7+5base）_20121204経営会議用v01" xfId="50191" xr:uid="{68086549-73B5-4EE7-997E-68A9CA5FCEE0}"/>
    <cellStyle name="_Euro_OPEX_【TSU】10+2_10yrs'_ppt_ビヘイビア&amp;トラフィック(F5+7)_【Master】5ヵ年計画_回線A（7+5base）_20121204経営会議用v01 2" xfId="51605" xr:uid="{0869DB64-90D8-4168-8D58-633565167C86}"/>
    <cellStyle name="_Euro_OPEX_【TSU】10+2_10yrs'_ppt_ビヘイビア&amp;トラフィック(F5+7)_中長期CAPEXサマリ_20121129_02" xfId="50192" xr:uid="{89181528-9113-48F7-A6DB-C5151BE8F30B}"/>
    <cellStyle name="_Euro_OPEX_【TSU】10+2_10yrs'_ppt_ビヘイビア&amp;トラフィック(F5+7)_中長期CAPEXサマリ_20121129_02 2" xfId="51606" xr:uid="{CF7086D1-8C84-415C-A4D4-B40145DF9A52}"/>
    <cellStyle name="_Euro_OPEX_【TSU】10+2_10yrs'_ppt_ビヘイビア&amp;トラフィック(F6+6_小）" xfId="638" xr:uid="{59FAC02E-743B-46EA-A3CD-248253176D1A}"/>
    <cellStyle name="_Euro_OPEX_【TSU】10+2_10yrs'_ppt_ビヘイビア&amp;トラフィック(F6+6_小） 2" xfId="51607" xr:uid="{FF381BC1-BB7B-47E0-BE71-3E76E50737D1}"/>
    <cellStyle name="_Euro_OPEX_【TSU】10+2_10yrs'_ppt_ビヘイビア&amp;トラフィック(F6+6_小）_【Master】5ヵ年計画_回線A（7+5base）_20121204経営会議用v01" xfId="50193" xr:uid="{89FAF85E-A4DA-4FAB-842D-C8D636C2EA03}"/>
    <cellStyle name="_Euro_OPEX_【TSU】10+2_10yrs'_ppt_ビヘイビア&amp;トラフィック(F6+6_小）_【Master】5ヵ年計画_回線A（7+5base）_20121204経営会議用v01 2" xfId="51608" xr:uid="{81AF9BC7-4FE8-4208-AE9C-9B30A64E024D}"/>
    <cellStyle name="_Euro_OPEX_【TSU】10+2_10yrs'_ppt_ビヘイビア&amp;トラフィック(F6+6_小）_中長期CAPEXサマリ_20121129_02" xfId="50194" xr:uid="{72B16BA5-4B2E-463E-94E9-7234F3F15D1E}"/>
    <cellStyle name="_Euro_OPEX_【TSU】10+2_10yrs'_ppt_ビヘイビア&amp;トラフィック(F6+6_小）_中長期CAPEXサマリ_20121129_02 2" xfId="51609" xr:uid="{B4F1EA5F-5BAF-4521-8B8B-7F31F8CB7979}"/>
    <cellStyle name="_Euro_OPEX_【TSU】10+2_10yrs'_ppt_下取り控除後" xfId="639" xr:uid="{9FFB3887-E6CE-4A92-A3CD-1EE02818A240}"/>
    <cellStyle name="_Euro_OPEX_【TSU】10+2_10yrs'_ppt_下取り控除後 2" xfId="13475" xr:uid="{E2EDB89E-7A86-4A4B-8CE4-E35F73D89723}"/>
    <cellStyle name="_Euro_OPEX_【TSU】10+2_10yrs'_ppt_下取り控除後 2 2" xfId="51610" xr:uid="{4E7016EA-A722-4CA8-83E0-92EC46EAB16D}"/>
    <cellStyle name="_Euro_OPEX_【TSU】10+2_10yrs'_ppt_下取り控除後 3" xfId="10762" xr:uid="{32FDCE6D-AFBB-4E17-9C21-7493800706CD}"/>
    <cellStyle name="_Euro_OPEX_【TSU】10+2_10yrs'_ppt_下取り控除後_【Master】5ヵ年計画（iP900L検討）回線A（6+6）_20121015_1_経企調整" xfId="10761" xr:uid="{3AABF20A-319A-4303-B78F-EC9E9E800843}"/>
    <cellStyle name="_Euro_OPEX_【TSU】10+2_10yrs'_ppt_下取り控除後_【Master】5ヵ年計画_回線A（7+5base）_20121204経営会議用v01" xfId="50195" xr:uid="{344F8D47-4356-41D0-A896-080F17B5DC02}"/>
    <cellStyle name="_Euro_OPEX_【TSU】10+2_10yrs'_ppt_下取り控除後_【Master】5ヵ年計画_回線A（7+5base）_20121204経営会議用v01 2" xfId="51611" xr:uid="{2E73DF78-70B7-4CD6-A5B2-DAB7EDE8F6D6}"/>
    <cellStyle name="_Euro_OPEX_【TSU】10+2_10yrs'_ppt_下取り控除後_需要増施策整理_FY12_7+5" xfId="10760" xr:uid="{74BBE500-F27E-4239-B514-10969E6DD019}"/>
    <cellStyle name="_Euro_OPEX_【TSU】10+2_10yrs'_ppt_下取り控除後_中長期CAPEXサマリ_20121129_02" xfId="50196" xr:uid="{6810705C-7C16-418C-9649-BE0E711086A5}"/>
    <cellStyle name="_Euro_OPEX_【TSU】10+2_10yrs'_ppt_下取り控除後_中長期CAPEXサマリ_20121129_02 2" xfId="51612" xr:uid="{CB50F427-DD48-49E1-8154-CA30504FBF19}"/>
    <cellStyle name="_Euro_OPEX_【TSU】10+2_10yrs'_ppt_差異報告用（岡崎さん）" xfId="640" xr:uid="{1FFDF9D3-A8BA-46C9-9369-9A1441DDCA69}"/>
    <cellStyle name="_Euro_OPEX_【TSU】10+2_10yrs'_ppt_差異報告用（岡崎さん） 2" xfId="51613" xr:uid="{BFC57A2B-88C0-4840-9875-3B7D6CA6F553}"/>
    <cellStyle name="_Euro_OPEX_【TSU】10+2_10yrs'_ppt_差異報告用（岡崎さん）_【Master】5ヵ年計画_回線A（7+5base）_20121204経営会議用v01" xfId="50197" xr:uid="{D0F45EEA-4CDC-4676-B879-35DA2B822D7A}"/>
    <cellStyle name="_Euro_OPEX_【TSU】10+2_10yrs'_ppt_差異報告用（岡崎さん）_【Master】5ヵ年計画_回線A（7+5base）_20121204経営会議用v01 2" xfId="51614" xr:uid="{64575ACB-1859-4D84-A9AE-CA93BB81AD9D}"/>
    <cellStyle name="_Euro_OPEX_【TSU】10+2_10yrs'_ppt_差異報告用（岡崎さん）_中長期CAPEXサマリ_20121129_02" xfId="50198" xr:uid="{997F706A-8DB4-45B4-8F9C-B48CE7DD730C}"/>
    <cellStyle name="_Euro_OPEX_【TSU】10+2_10yrs'_ppt_差異報告用（岡崎さん）_中長期CAPEXサマリ_20121129_02 2" xfId="51615" xr:uid="{2B8450A1-4256-443E-B540-20A7E46A0699}"/>
    <cellStyle name="_Euro_OPEX_【TSU】10+2_10yrs'_ppt_需要増CAPEX計算_F6+6_Base3_50%" xfId="10758" xr:uid="{699B49F8-7B26-4734-B354-7C331ACEE9B8}"/>
    <cellStyle name="_Euro_OPEX_【TSU】10+2_10yrs'_ppt_需要増施策整理_FY12_7+5" xfId="10757" xr:uid="{2A642C39-AE6F-4479-A931-94DE66286206}"/>
    <cellStyle name="_Euro_OPEX_【TSU】10+2_10yrs'_ppt_中長期CAPEXサマリ_20121129_02" xfId="50199" xr:uid="{4BD5B9EB-C064-4FF2-8557-81CE2F7B9653}"/>
    <cellStyle name="_Euro_OPEX_【TSU】10+2_10yrs'_ppt_中長期CAPEXサマリ_20121129_02 2" xfId="51616" xr:uid="{6EA8ADEF-ACD7-48A0-9924-1891A7A866EA}"/>
    <cellStyle name="_Euro_OPEX_【TSU】9+3_10yrs'" xfId="641" xr:uid="{D331455F-007B-45F2-92CE-6FD21E07ED52}"/>
    <cellStyle name="_Euro_OPEX_【TSU】9+3_10yrs' 2" xfId="51617" xr:uid="{0B7D23A8-FF96-4108-897C-4E0F2F175C05}"/>
    <cellStyle name="_Euro_OPEX_【TSU】9+3_10yrs'_【Final Base Case】③6+6CAPEXカテ別集計(50%+テザ中+シナジー)" xfId="10755" xr:uid="{ED6EFC4C-F8F1-4FCD-AF74-1459AAD164C7}"/>
    <cellStyle name="_Euro_OPEX_【TSU】9+3_10yrs'_【Master】5ヵ年計画（iP900L検討）回線A（6+6）_20121015_1_経企調整" xfId="10754" xr:uid="{5F76D4A8-F218-4436-93B6-44AF9ED5AB3E}"/>
    <cellStyle name="_Euro_OPEX_【TSU】9+3_10yrs'_【Master】5ヵ年計画_回線A（7+5base）_20121204経営会議用v01" xfId="50200" xr:uid="{1DAA28DC-6F5B-40BC-837C-00056E5E0DFF}"/>
    <cellStyle name="_Euro_OPEX_【TSU】9+3_10yrs'_【Master】5ヵ年計画_回線A（7+5base）_20121204経営会議用v01 2" xfId="51618" xr:uid="{5A75E05F-4978-4BB2-B687-BD4B82C63E18}"/>
    <cellStyle name="_Euro_OPEX_【TSU】9+3_10yrs'_900MHzLTE展開計画Rev3" xfId="10753" xr:uid="{1EBC46BB-02E1-472D-A169-2D0EBC32ED43}"/>
    <cellStyle name="_Euro_OPEX_【TSU】9+3_10yrs'_CAPEX要約" xfId="642" xr:uid="{5652AAC2-2C2A-4FE8-AA10-15ADF60F2DD0}"/>
    <cellStyle name="_Euro_OPEX_【TSU】9+3_10yrs'_CAPEX要約 2" xfId="51619" xr:uid="{A9DD8C85-B5EB-4025-938A-B5885CF6ECDB}"/>
    <cellStyle name="_Euro_OPEX_【TSU】9+3_10yrs'_CAPEX要約_【Master】5ヵ年計画_回線A（7+5base）_20121204経営会議用v01" xfId="50201" xr:uid="{A3159E81-70BC-4C19-910E-444BA141800B}"/>
    <cellStyle name="_Euro_OPEX_【TSU】9+3_10yrs'_CAPEX要約_【Master】5ヵ年計画_回線A（7+5base）_20121204経営会議用v01 2" xfId="51620" xr:uid="{5CD7E863-6A0D-421B-B223-B91260358799}"/>
    <cellStyle name="_Euro_OPEX_【TSU】9+3_10yrs'_CAPEX要約_中長期CAPEXサマリ_20121129_02" xfId="50202" xr:uid="{7D8C6BBF-3629-4362-B964-A508470DC8EF}"/>
    <cellStyle name="_Euro_OPEX_【TSU】9+3_10yrs'_CAPEX要約_中長期CAPEXサマリ_20121129_02 2" xfId="51621" xr:uid="{C3CED2AB-1FBC-415A-AC85-7D4412720D29}"/>
    <cellStyle name="_Euro_OPEX_【TSU】9+3_10yrs'_input①" xfId="643" xr:uid="{23EAE9DB-2F5C-4886-BB90-3A8ACD503FE8}"/>
    <cellStyle name="_Euro_OPEX_【TSU】9+3_10yrs'_input① 2" xfId="51622" xr:uid="{946E5300-7611-4A11-8DBD-6A2D509392A7}"/>
    <cellStyle name="_Euro_OPEX_【TSU】9+3_10yrs'_input①_【Master】5ヵ年計画_回線A（7+5base）_20121204経営会議用v01" xfId="50203" xr:uid="{631ABF82-8554-4402-9818-A647630EB2D2}"/>
    <cellStyle name="_Euro_OPEX_【TSU】9+3_10yrs'_input①_【Master】5ヵ年計画_回線A（7+5base）_20121204経営会議用v01 2" xfId="51623" xr:uid="{788E9D5A-81BE-45C0-ADBF-49882622EA83}"/>
    <cellStyle name="_Euro_OPEX_【TSU】9+3_10yrs'_ビヘイビア&amp;トラフィック(F4+8)" xfId="644" xr:uid="{AEB21054-AF66-4567-8A0F-2B891ADC2629}"/>
    <cellStyle name="_Euro_OPEX_【TSU】9+3_10yrs'_ビヘイビア&amp;トラフィック(F4+8) 2" xfId="51624" xr:uid="{0FCCC729-CA03-4909-B53D-D362533BE748}"/>
    <cellStyle name="_Euro_OPEX_【TSU】9+3_10yrs'_ビヘイビア&amp;トラフィック(F5+7)" xfId="645" xr:uid="{7D98259C-BF94-4902-8699-50A576AEE3A1}"/>
    <cellStyle name="_Euro_OPEX_【TSU】9+3_10yrs'_ビヘイビア&amp;トラフィック(F5+7) 2" xfId="51625" xr:uid="{A5501F71-7FA1-4392-ACE2-5360450665AA}"/>
    <cellStyle name="_Euro_OPEX_【TSU】9+3_10yrs'_ビヘイビア&amp;トラフィック(F6+6_小）" xfId="646" xr:uid="{DECB6AF6-14E9-4177-B484-0E4D1F3803DA}"/>
    <cellStyle name="_Euro_OPEX_【TSU】9+3_10yrs'_ビヘイビア&amp;トラフィック(F6+6_小） 2" xfId="51626" xr:uid="{D96F5C1B-5EB1-4AB1-A66D-A0A5118FCEFF}"/>
    <cellStyle name="_Euro_OPEX_【TSU】9+3_10yrs'_下取り控除後" xfId="647" xr:uid="{7D91713D-D58B-4B91-A236-BF909E94FF7F}"/>
    <cellStyle name="_Euro_OPEX_【TSU】9+3_10yrs'_下取り控除後 2" xfId="13476" xr:uid="{6E3447AA-96A4-4B72-9039-A6290A1CE593}"/>
    <cellStyle name="_Euro_OPEX_【TSU】9+3_10yrs'_下取り控除後 2 2" xfId="51627" xr:uid="{0D168CF8-FFAF-4529-AA46-58CCDE8B20FB}"/>
    <cellStyle name="_Euro_OPEX_【TSU】9+3_10yrs'_下取り控除後 3" xfId="10747" xr:uid="{AFEF2CE1-7172-4AB1-95B8-D778BC3061EF}"/>
    <cellStyle name="_Euro_OPEX_【TSU】9+3_10yrs'_下取り控除後_【Master】5ヵ年計画（iP900L検討）回線A（6+6）_20121015_1_経企調整" xfId="10746" xr:uid="{7FE1BF5D-79BF-47BB-BF9A-9BC594004424}"/>
    <cellStyle name="_Euro_OPEX_【TSU】9+3_10yrs'_下取り控除後_需要増施策整理_FY12_7+5" xfId="10745" xr:uid="{84B02670-9CD6-4AF8-8682-C8CE3DFACB77}"/>
    <cellStyle name="_Euro_OPEX_【TSU】9+3_10yrs'_差異報告用（岡崎さん）" xfId="648" xr:uid="{5BB30B4E-EBAD-4353-9CD8-801719159137}"/>
    <cellStyle name="_Euro_OPEX_【TSU】9+3_10yrs'_差異報告用（岡崎さん） 2" xfId="51628" xr:uid="{1746EF04-6DDE-4252-AE94-4188403ADD51}"/>
    <cellStyle name="_Euro_OPEX_【TSU】9+3_10yrs'_需要増CAPEX計算_F6+6_Base3_50%" xfId="10743" xr:uid="{7DF327CF-ED01-47E8-A7D8-FFADDF22E18D}"/>
    <cellStyle name="_Euro_OPEX_【TSU】9+3_10yrs'_需要増施策整理_FY12_7+5" xfId="10742" xr:uid="{D7F01615-C971-40C2-BDAE-E8413DCADDD4}"/>
    <cellStyle name="_Euro_OPEX_Data_F7+5_101115" xfId="649" xr:uid="{36659B8F-4E27-48B7-9921-275EE6434C3D}"/>
    <cellStyle name="_Euro_OPEX_Data_F7+5_101115 2" xfId="51629" xr:uid="{58848523-05C9-4264-8A99-3058294797D2}"/>
    <cellStyle name="_Euro_OPEX_説明資料" xfId="650" xr:uid="{5CE93560-6ACD-4BC4-8DA3-93087BB763F0}"/>
    <cellStyle name="_Euro_OPEX_説明資料 2" xfId="51630" xr:uid="{0762C0AB-55F9-4862-AEA7-5D06CA3594DF}"/>
    <cellStyle name="_Euro_ProZ(7670)_20100415" xfId="651" xr:uid="{852571E5-A106-4FA9-ADEE-83EEE3BDDB73}"/>
    <cellStyle name="_Euro_ProZ(7670)_20100415 2" xfId="51631" xr:uid="{8500DCDA-ED63-4D6D-87CC-4C038BFC4BEF}"/>
    <cellStyle name="_Euro_S2!" xfId="50596" xr:uid="{591850CB-A971-4687-9E27-D3C4F2F34AB1}"/>
    <cellStyle name="_Euro_S2! 2" xfId="51956" xr:uid="{653BBFE2-F8A7-466E-B602-82985B6A1166}"/>
    <cellStyle name="_Euro_SBMWCP_SBB網利用料_101222" xfId="652" xr:uid="{52C3611F-57BB-4B2A-B9A8-3248F3DDA926}"/>
    <cellStyle name="_Euro_Sheet1" xfId="653" xr:uid="{138A8516-8016-4C39-8DAB-D30160CACB7B}"/>
    <cellStyle name="_Euro_Sheet1 2" xfId="11923" xr:uid="{03EAA7E1-22EB-4931-AF9C-6158BCEC4F83}"/>
    <cellStyle name="_Euro_Sheet1 2 2" xfId="51632" xr:uid="{0A1D3CC5-3211-4538-B0B1-73C8FBF5E2BB}"/>
    <cellStyle name="_Euro_Sheet1 3" xfId="50204" xr:uid="{E85E5722-81DC-4C83-8B64-0D7404C7EB87}"/>
    <cellStyle name="_Euro_Sheet1_【Master】5ヵ年計画（iP900L検討）回線A（6+6）_20121015_1_経企調整" xfId="10738" xr:uid="{B5CA1229-626F-49D9-A42A-1C75570E1CE3}"/>
    <cellStyle name="_Euro_Sheet1_④【キャパシティ】_20121214" xfId="50205" xr:uid="{3358E4DD-02B6-4D7B-B88A-2ED22937BF4B}"/>
    <cellStyle name="_Euro_Sheet1_④【キャパシティ】_20121214 2" xfId="51633" xr:uid="{A3B272CC-533E-4068-8244-082368BE2042}"/>
    <cellStyle name="_Euro_Sheet1_④【キャパシティ】_20121217 (1)" xfId="50206" xr:uid="{92E80261-8649-483F-AB8B-2C8B72537F00}"/>
    <cellStyle name="_Euro_Sheet1_④【キャパシティ】_20121217 (1) 2" xfId="51634" xr:uid="{1CFAE75A-5F2B-4D4F-B2EE-D0700403EAD5}"/>
    <cellStyle name="_Euro_Sheet1_需要増CAPEX計算_F6+6_Base3_50%" xfId="10737" xr:uid="{5A923005-228A-469E-B53E-419E765C93A5}"/>
    <cellStyle name="_Euro_エリア展開予算の推移" xfId="654" xr:uid="{0A5EDB34-9E7B-4E66-8B52-AF765ED817D6}"/>
    <cellStyle name="_Euro_エリア展開予算の推移 2" xfId="13477" xr:uid="{01BB43EE-FD8D-449E-8714-DC1CF72E4B30}"/>
    <cellStyle name="_Euro_エリア展開予算の推移 2 2" xfId="51635" xr:uid="{9F2BF9E8-9E3E-4747-BF1D-799DADAA585A}"/>
    <cellStyle name="_Euro_エリア展開予算の推移 3" xfId="10736" xr:uid="{D595EB71-EE46-4BE5-8D79-113BD34A4574}"/>
    <cellStyle name="_Euro_エリア展開予算の推移_【Master】5ヵ年計画（iP900L検討）回線A（6+6）_20121015_1_経企調整" xfId="10735" xr:uid="{3CE7D5A5-1228-43A5-A36D-5DEC84C87CF9}"/>
    <cellStyle name="_Euro_エリア展開予算の推移_需要増施策整理_FY12_7+5" xfId="10734" xr:uid="{623AB24A-7BE6-449E-97AF-48D579D174E1}"/>
    <cellStyle name="_Euro_コピーCountry_Summary_2008-0403準備" xfId="50597" xr:uid="{9DFD9E49-1222-4C48-954E-638B1BA58C82}"/>
    <cellStyle name="_Euro_コピーCountry_Summary_2008-0403準備 2" xfId="51957" xr:uid="{6FF79652-E1AD-4E68-B593-4965819616FA}"/>
    <cellStyle name="_Euro_サマリ_6+6" xfId="50598" xr:uid="{778C2B8A-3B73-4C34-B67E-1D90516C8F8A}"/>
    <cellStyle name="_Euro_サマリ_6+6 2" xfId="51958" xr:uid="{72D897DD-AAF4-48F1-903F-E7D57983F012}"/>
    <cellStyle name="_Euro_ビヘイビア&amp;トラフィック(F4+8)" xfId="655" xr:uid="{4DC0772D-BD60-4FF8-B597-DF1B6EC9989B}"/>
    <cellStyle name="_Euro_ビヘイビア&amp;トラフィック(F4+8) 2" xfId="51636" xr:uid="{D21D416C-2491-404F-B395-E9ED1BD4E850}"/>
    <cellStyle name="_Euro_ビヘイビア&amp;トラフィック(F5+7)" xfId="656" xr:uid="{5CA90DBC-061B-419C-99DB-645E29EC2B99}"/>
    <cellStyle name="_Euro_ビヘイビア&amp;トラフィック(F5+7) 2" xfId="51637" xr:uid="{E403DC11-DB25-4D79-A68F-FDA2125AA87E}"/>
    <cellStyle name="_Euro_ビヘイビア&amp;トラフィック(F6+6_小）" xfId="657" xr:uid="{E2048631-280E-4DBA-92D2-0A6D0923AE01}"/>
    <cellStyle name="_Euro_ビヘイビア&amp;トラフィック(F6+6_小） 2" xfId="51638" xr:uid="{08FF80F3-022E-4A14-8A3F-933E4B9D9B8F}"/>
    <cellStyle name="_Euro_回線計画_トラフィック_F2+10_0614_2" xfId="658" xr:uid="{900DFE23-FCA8-4F31-A18C-E48E545C14C8}"/>
    <cellStyle name="_Euro_回線計画_トラフィック_F2+10_0614_2 2" xfId="51639" xr:uid="{5A036C59-1530-482F-A099-A0DF23E7626A}"/>
    <cellStyle name="_Euro_回線数_1+11　090520(ＥMDobleN) IP増加ケース " xfId="659" xr:uid="{46AE7ADC-02F3-4F97-8F13-C2E8CD41607A}"/>
    <cellStyle name="_Euro_回線数_1+11　090520(ＥMDobleN) IP増加ケース  2" xfId="51640" xr:uid="{A06CF362-4B77-42BB-A620-3635608624F9}"/>
    <cellStyle name="_Euro_回線数_10+2　090212(Double Number) " xfId="660" xr:uid="{49F74D77-DAFE-44A0-88A7-115B92D3389E}"/>
    <cellStyle name="_Euro_回線数_10+2　090212(Double Number)  2" xfId="51641" xr:uid="{4149A2D3-0512-4939-A71C-4B6E9D67AE37}"/>
    <cellStyle name="_Euro_回線数_9+3　090115(Double Number) " xfId="661" xr:uid="{55FEE05E-C08A-4A46-875A-FB765967267D}"/>
    <cellStyle name="_Euro_回線数_9+3　090115(Double Number)  2" xfId="51642" xr:uid="{C91F2406-E55B-4117-B5BD-01E4624AD9CE}"/>
    <cellStyle name="_Euro_銀行ケース_情シCS0910" xfId="662" xr:uid="{237C3E36-D8E8-4090-A9E3-02F594710DA1}"/>
    <cellStyle name="_Euro_銀行ケース_情シCS0910 2" xfId="51643" xr:uid="{DD346D21-15E0-45C9-A451-68CEA7E513A2}"/>
    <cellStyle name="_Euro_月額比率" xfId="663" xr:uid="{3BD61394-21FC-455E-AEE6-3DD4C8D90193}"/>
    <cellStyle name="_Euro_月額比率 2" xfId="51644" xr:uid="{A5709524-F6C4-4FD8-8184-1065F611679F}"/>
    <cellStyle name="_Euro_月額比率_【Master】5ヵ年計画（iP900L検討）回線A（6+6）_20121015_1_経企調整" xfId="10732" xr:uid="{389317A9-6D49-4DB9-B69F-0A6703B08B8D}"/>
    <cellStyle name="_Euro_月額比率_★【モバ本】FY13(サマリ)2013.4.5++" xfId="50207" xr:uid="{DEB3088F-659C-4B92-AFBC-B4253F7828E0}"/>
    <cellStyle name="_Euro_月額比率_★【モバ本】FY13(サマリ)2013.4.5++ 2" xfId="51645" xr:uid="{405BE9F3-FCC9-4C08-9DAD-09DACEB8296A}"/>
    <cellStyle name="_Euro_月額比率_④【キャパシティ】_20121214" xfId="50208" xr:uid="{6D5212BB-7553-49D3-853B-3E588AEEBB31}"/>
    <cellStyle name="_Euro_月額比率_④【キャパシティ】_20121214 2" xfId="51646" xr:uid="{CA783DD1-AAED-4A5B-BFE1-65B2A8E480C3}"/>
    <cellStyle name="_Euro_月額比率_④【キャパシティ】_20121217 (1)" xfId="50209" xr:uid="{0A26B2F3-69DB-49E5-9097-837D3CCBB118}"/>
    <cellStyle name="_Euro_月額比率_④【キャパシティ】_20121217 (1) 2" xfId="51647" xr:uid="{A7FD401C-8D26-4444-9753-D67CA4EB8549}"/>
    <cellStyle name="_Euro_月額比率_⑤【追加施策】_20121214" xfId="50210" xr:uid="{BA0A7EF2-D282-45BD-9C91-65644CF53EB9}"/>
    <cellStyle name="_Euro_月額比率_⑤【追加施策】_20121214 2" xfId="51648" xr:uid="{D19DB5F1-AAEE-498A-B428-4E8523F34460}"/>
    <cellStyle name="_Euro_月額比率_需要増施策整理_FY12_7+5" xfId="10731" xr:uid="{58A1DB1B-8125-4F8A-9CBB-90DC5338AAF0}"/>
    <cellStyle name="_Euro_月額比率_需要増内訳" xfId="10730" xr:uid="{848F3C4C-28B8-41A4-8C74-940B86AD41EB}"/>
    <cellStyle name="_Euro_月額比率_中長期CAPEXサマリ_20121130_04(野方） (5)" xfId="50211" xr:uid="{5181BC45-3C1D-49D7-816E-754540583460}"/>
    <cellStyle name="_Euro_月額比率_中長期CAPEXサマリ_20121130_04(野方） (5) 2" xfId="51649" xr:uid="{D6EE2649-D547-4395-95F8-BC21CFAAF8FB}"/>
    <cellStyle name="_Euro_月額比率_中長期CAPEXサマリ_20121217_01" xfId="50212" xr:uid="{5AAEB884-ECFB-487C-9FD7-E7AC93835606}"/>
    <cellStyle name="_Euro_月額比率_中長期CAPEXサマリ_20121217_01 2" xfId="51650" xr:uid="{726823E8-F496-490A-B97C-E03FF2E4A834}"/>
    <cellStyle name="_Euro_月次差異活用資料20070906" xfId="664" xr:uid="{9C2AED61-3E57-4BDC-907F-AC997F690DEB}"/>
    <cellStyle name="_Euro_月次差異活用資料20070906 2" xfId="13437" xr:uid="{E4784DB9-CB1A-4626-9286-3A41CFFCAE5A}"/>
    <cellStyle name="_Euro_月次差異活用資料20070906 3" xfId="10729" xr:uid="{4DA4BE80-2BF4-4DA3-B8AC-B4091A331806}"/>
    <cellStyle name="_Euro_月次差異活用資料20070906_(小ケース)5ヵ年計画見直しFY11-15_05+07_f01Rev1前回修正版" xfId="665" xr:uid="{5C51BD6D-89DA-463F-8547-F3DFAC1F7D08}"/>
    <cellStyle name="_Euro_月次差異活用資料20070906_(小ケース)5ヵ年計画見直しFY11-15_05+07_f01Rev1前回修正版 2" xfId="51651" xr:uid="{3432AB6B-BB06-4F18-B02B-05D1FAFEE992}"/>
    <cellStyle name="_Euro_月次差異活用資料20070906_【CAPEX】検収ﾍﾞｰｽ_FY10_F6+6" xfId="666" xr:uid="{B3CD452F-AEE3-4ADC-95B7-40E8A3925B66}"/>
    <cellStyle name="_Euro_月次差異活用資料20070906_【CAPEX】検収ﾍﾞｰｽ_FY10_F6+6 2" xfId="51652" xr:uid="{99109277-74E3-48E1-8ECC-9E61B542F905}"/>
    <cellStyle name="_Euro_月次差異活用資料20070906_【Master】5ヵ年計画（iP900L検討）回線A（6+6）_20121015_1_経企調整" xfId="10728" xr:uid="{AF1DD46A-7A05-4E56-9256-8F7981E53E06}"/>
    <cellStyle name="_Euro_月次差異活用資料20070906_★【モバ本】FY13(サマリ)2013.4.5++" xfId="50213" xr:uid="{9EA0109F-26EC-4BDA-A268-C53C77EAEC91}"/>
    <cellStyle name="_Euro_月次差異活用資料20070906_★【モバ本】FY13(サマリ)2013.4.5++ 2" xfId="51653" xr:uid="{E14F48F3-F412-4BDE-9D0A-F36E732FE099}"/>
    <cellStyle name="_Euro_月次差異活用資料20070906_①ターゲット" xfId="667" xr:uid="{D9B348FB-F332-4CFA-8CF2-E6F2485F0F99}"/>
    <cellStyle name="_Euro_月次差異活用資料20070906_①ターゲット 2" xfId="51654" xr:uid="{E34BEEA1-6FF0-4DC4-ADBB-7F940DF9D450}"/>
    <cellStyle name="_Euro_月次差異活用資料20070906_④【キャパシティ】_20121214" xfId="50214" xr:uid="{2B80E377-1B7E-4607-9CA0-1F9437D2DF73}"/>
    <cellStyle name="_Euro_月次差異活用資料20070906_④【キャパシティ】_20121214 2" xfId="51655" xr:uid="{D0C9E174-61A2-4BD2-8375-2F3B73CB3A7C}"/>
    <cellStyle name="_Euro_月次差異活用資料20070906_④【キャパシティ】_20121217 (1)" xfId="50215" xr:uid="{53122881-0804-4D07-8B1A-1A084588F219}"/>
    <cellStyle name="_Euro_月次差異活用資料20070906_④【キャパシティ】_20121217 (1) 2" xfId="51656" xr:uid="{46379FF9-6998-4ED4-A42F-C219B53F3CD8}"/>
    <cellStyle name="_Euro_月次差異活用資料20070906_⑤【追加施策】_20121214" xfId="50216" xr:uid="{2B51DB2C-33DF-4D73-8AA8-C16B5F9E002B}"/>
    <cellStyle name="_Euro_月次差異活用資料20070906_⑤【追加施策】_20121214 2" xfId="51657" xr:uid="{09232588-5402-4735-9D0A-D81B3AC19531}"/>
    <cellStyle name="_Euro_月次差異活用資料20070906_CAPEX要約" xfId="668" xr:uid="{ED6ADC84-B16D-43B4-97DC-DA4CDE30D4EB}"/>
    <cellStyle name="_Euro_月次差異活用資料20070906_CAPEX要約 2" xfId="51658" xr:uid="{2B854E42-6F6E-4AF4-ADB0-4583A5E070C0}"/>
    <cellStyle name="_Euro_月次差異活用資料20070906_F11+1_CAPEXカテ別集計" xfId="669" xr:uid="{7AB101F0-3FCE-4B53-9EA8-BD6048F29A4E}"/>
    <cellStyle name="_Euro_月次差異活用資料20070906_F11+1_CAPEXカテ別集計 2" xfId="13478" xr:uid="{E47F3A1D-FD05-4D28-95CB-BF4ED63318AD}"/>
    <cellStyle name="_Euro_月次差異活用資料20070906_F11+1_CAPEXカテ別集計 2 2" xfId="51659" xr:uid="{EEB90B2D-8604-4E66-93F0-D7D1734D1C34}"/>
    <cellStyle name="_Euro_月次差異活用資料20070906_F11+1_CAPEXカテ別集計 3" xfId="13232" xr:uid="{830DF87E-D9B9-4029-8D0B-4F48EABF60C4}"/>
    <cellStyle name="_Euro_月次差異活用資料20070906_F11+1_CAPEXカテ別集計_【Master】5ヵ年計画（iP900L検討）回線A（6+6）_20121015_1_経企調整" xfId="10727" xr:uid="{C07F8276-C505-49FF-8126-69DA364398FD}"/>
    <cellStyle name="_Euro_月次差異活用資料20070906_F11+1_CAPEXカテ別集計_需要増施策整理_FY12_7+5" xfId="13231" xr:uid="{728419F8-B92C-4A6F-969B-41CEA3E8CD26}"/>
    <cellStyle name="_Euro_月次差異活用資料20070906_F9+3_カラフル" xfId="670" xr:uid="{0D2CBF94-80DA-42F4-A482-9EF144A10310}"/>
    <cellStyle name="_Euro_月次差異活用資料20070906_F9+3_カラフル 2" xfId="51660" xr:uid="{064032E3-9521-4098-BBAB-978DFBDF38AC}"/>
    <cellStyle name="_Euro_月次差異活用資料20070906_Sheet1" xfId="13226" xr:uid="{B2457375-0684-4257-BFE1-8C64A48BC039}"/>
    <cellStyle name="_Euro_月次差異活用資料20070906_Sheet1 2" xfId="50217" xr:uid="{4652CACC-0E10-4F52-8761-96116543B80E}"/>
    <cellStyle name="_Euro_月次差異活用資料20070906_Sheet1_【Master】5ヵ年計画（iP900L検討）回線A（6+6）_20121015_1_経企調整" xfId="10726" xr:uid="{CC6BCB30-2034-4E35-8F52-2BD558C9EFF4}"/>
    <cellStyle name="_Euro_月次差異活用資料20070906_ビヘイビア&amp;トラフィック(F4+8)" xfId="671" xr:uid="{5E623E86-1FE7-45FF-947D-91B05BEACD8D}"/>
    <cellStyle name="_Euro_月次差異活用資料20070906_ビヘイビア&amp;トラフィック(F4+8) 2" xfId="51661" xr:uid="{AD355135-EAEF-4A1D-B1E9-B7A0A33D64EE}"/>
    <cellStyle name="_Euro_月次差異活用資料20070906_ビヘイビア&amp;トラフィック(F5+7)" xfId="672" xr:uid="{325C2167-2AF8-4889-A638-52843BAE1919}"/>
    <cellStyle name="_Euro_月次差異活用資料20070906_ビヘイビア&amp;トラフィック(F5+7) 2" xfId="51662" xr:uid="{C1F34196-0DDE-4095-9128-1AA20CA0ABED}"/>
    <cellStyle name="_Euro_月次差異活用資料20070906_ビヘイビア&amp;トラフィック(F6+6_小）" xfId="673" xr:uid="{E4C825BD-0546-445E-9C17-3F83E68BCE01}"/>
    <cellStyle name="_Euro_月次差異活用資料20070906_ビヘイビア&amp;トラフィック(F6+6_小） 2" xfId="51663" xr:uid="{71078A69-B57B-4830-9333-E31153C611C2}"/>
    <cellStyle name="_Euro_月次差異活用資料20070906_月額比率" xfId="674" xr:uid="{6A795394-247B-4D21-AA8C-EF7E9A4C5E8F}"/>
    <cellStyle name="_Euro_月次差異活用資料20070906_月額比率 2" xfId="51664" xr:uid="{D6E48153-CF67-41A3-AFF3-08ABCC23F9E0}"/>
    <cellStyle name="_Euro_月次差異活用資料20070906_月額比率_【Master】5ヵ年計画（iP900L検討）回線A（6+6）_20121015_1_経企調整" xfId="10725" xr:uid="{F900A895-12E1-4BF5-9C43-DF2C3F866172}"/>
    <cellStyle name="_Euro_月次差異活用資料20070906_月額比率_★【モバ本】FY13(サマリ)2013.4.5++" xfId="50218" xr:uid="{D61ECF6F-3852-48A5-99CC-BBF534568BB7}"/>
    <cellStyle name="_Euro_月次差異活用資料20070906_月額比率_★【モバ本】FY13(サマリ)2013.4.5++ 2" xfId="51665" xr:uid="{CB13D9B7-00CA-472B-BC50-6416B30BDE83}"/>
    <cellStyle name="_Euro_月次差異活用資料20070906_月額比率_④【キャパシティ】_20121214" xfId="50219" xr:uid="{5DF84333-369E-4010-A8CD-A8174094AC91}"/>
    <cellStyle name="_Euro_月次差異活用資料20070906_月額比率_④【キャパシティ】_20121214 2" xfId="51666" xr:uid="{37FAF8F0-251F-4B92-B7F1-653C6591DCAC}"/>
    <cellStyle name="_Euro_月次差異活用資料20070906_月額比率_④【キャパシティ】_20121217 (1)" xfId="50220" xr:uid="{0240CE84-C337-400F-B1A6-FFBBB0AB1B4E}"/>
    <cellStyle name="_Euro_月次差異活用資料20070906_月額比率_④【キャパシティ】_20121217 (1) 2" xfId="51667" xr:uid="{8282B7DE-61C0-4DD4-B84D-4DA9AA98FB7F}"/>
    <cellStyle name="_Euro_月次差異活用資料20070906_月額比率_⑤【追加施策】_20121214" xfId="50221" xr:uid="{E345EC23-84BE-4E71-A31B-421F12DD42A3}"/>
    <cellStyle name="_Euro_月次差異活用資料20070906_月額比率_⑤【追加施策】_20121214 2" xfId="51668" xr:uid="{F8398050-C496-4A4A-854A-80B1190EA354}"/>
    <cellStyle name="_Euro_月次差異活用資料20070906_月額比率_需要増施策整理_FY12_7+5" xfId="10724" xr:uid="{FE02C2F6-91A3-40D4-9806-10AA8967F299}"/>
    <cellStyle name="_Euro_月次差異活用資料20070906_月額比率_需要増内訳" xfId="10723" xr:uid="{B647DBF7-2CC8-4049-AFD9-34D7EC6BDD95}"/>
    <cellStyle name="_Euro_月次差異活用資料20070906_月額比率_中長期CAPEXサマリ_20121130_04(野方） (5)" xfId="50222" xr:uid="{FE4D5342-96F7-491D-9EB9-84DA58301B7F}"/>
    <cellStyle name="_Euro_月次差異活用資料20070906_月額比率_中長期CAPEXサマリ_20121130_04(野方） (5) 2" xfId="51669" xr:uid="{B07E327B-AF88-498A-A8A0-A0BFEA14F70C}"/>
    <cellStyle name="_Euro_月次差異活用資料20070906_月額比率_中長期CAPEXサマリ_20121217_01" xfId="50223" xr:uid="{6CAE853D-6E55-4949-97B8-244A027C65B7}"/>
    <cellStyle name="_Euro_月次差異活用資料20070906_月額比率_中長期CAPEXサマリ_20121217_01 2" xfId="51670" xr:uid="{E1B8CA64-A812-4283-A5D6-5E9C48DACC00}"/>
    <cellStyle name="_Euro_月次差異活用資料20070906_資産化要員リスト(4月回答シート)0611更新" xfId="49091" xr:uid="{42CB47CF-EEF1-4A39-BE27-9A5B5F2A2D31}"/>
    <cellStyle name="_Euro_月次差異活用資料20070906_資産化要員リスト(4月回答シート)0611更新 2" xfId="51908" xr:uid="{3F939B8E-F710-4B3D-9831-AFB45E919B19}"/>
    <cellStyle name="_Euro_月次差異活用資料20070906_資産化要員リスト(5月回答シート)" xfId="49090" xr:uid="{5CA70425-0263-400F-B26C-76F7709EF6C7}"/>
    <cellStyle name="_Euro_月次差異活用資料20070906_資産化要員リスト(5月回答シート) 2" xfId="51909" xr:uid="{C954DD22-34C5-4D1A-8A4A-B353EDEDA3C6}"/>
    <cellStyle name="_Euro_月次差異活用資料20070906_資産化要員リスト(7月回答シート)" xfId="49089" xr:uid="{D47DF18C-C223-4C10-BCFE-3183CD8F55A4}"/>
    <cellStyle name="_Euro_月次差異活用資料20070906_資産化要員リスト(7月回答シート) 2" xfId="51910" xr:uid="{6766E39F-A4C5-43E7-B3B2-664D63020EB7}"/>
    <cellStyle name="_Euro_月次差異活用資料20070906_資産化要員リスト(8月回答シート)" xfId="49088" xr:uid="{AD721BC2-6215-492E-91D2-99C90F11E75B}"/>
    <cellStyle name="_Euro_月次差異活用資料20070906_資産化要員リスト(8月回答シート) 2" xfId="51911" xr:uid="{CB466432-8BFC-408A-B795-1B3D4322A4C6}"/>
    <cellStyle name="_Euro_月次差異活用資料20070906_需要増CAPEX計算_F6+6_Base3_50%" xfId="10722" xr:uid="{44C8438C-A013-4863-ADDE-929D8625E9F4}"/>
    <cellStyle name="_Euro_月次差異活用資料20070906_需要増施策整理_FY12_7+5" xfId="10721" xr:uid="{6A9384C2-C220-43A6-84EE-851EE9872457}"/>
    <cellStyle name="_Euro_月次差異活用資料20070906_中長期CAPEXサマリ_20121130_04(野方） (5)" xfId="50224" xr:uid="{1B924FE1-1383-4845-BAA3-10E778A1FE5C}"/>
    <cellStyle name="_Euro_月次差異活用資料20070906_中長期CAPEXサマリ_20121130_04(野方） (5) 2" xfId="51671" xr:uid="{8F4CB7F3-53DB-4789-B399-C01F2D9BBE6E}"/>
    <cellStyle name="_Euro_月次差異活用資料20070906_中長期CAPEXサマリ_20121217_01" xfId="50225" xr:uid="{461443FE-B03C-4BB9-B4D9-0D58B2F8F1F9}"/>
    <cellStyle name="_Euro_月次差異活用資料20070906_中長期CAPEXサマリ_20121217_01 2" xfId="51672" xr:uid="{86B08701-3242-4E5B-8A12-91344DDF962D}"/>
    <cellStyle name="_Euro_資産化要員リスト(4月回答シート)0611更新" xfId="49087" xr:uid="{908F5F90-4E65-453F-9771-7BA0B3BDE587}"/>
    <cellStyle name="_Euro_資産化要員リスト(4月回答シート)0611更新 2" xfId="51912" xr:uid="{50C10458-E502-42C0-A8A6-E7F504B2541C}"/>
    <cellStyle name="_Euro_資産化要員リスト(5月回答シート)" xfId="49086" xr:uid="{DC9C18EC-3BCC-4317-A986-2E4B8720D303}"/>
    <cellStyle name="_Euro_資産化要員リスト(5月回答シート) 2" xfId="51913" xr:uid="{09CD7904-A95C-40C1-942B-58393FCD9A5C}"/>
    <cellStyle name="_Euro_資産化要員リスト(7月回答シート)" xfId="49085" xr:uid="{FF987F86-52AB-4423-8691-D1E6D241E1E5}"/>
    <cellStyle name="_Euro_資産化要員リスト(7月回答シート) 2" xfId="51914" xr:uid="{556C55DF-715D-4B73-8210-C01CEC62CED6}"/>
    <cellStyle name="_Euro_資産化要員リスト(8月回答シート)" xfId="49084" xr:uid="{E619091D-C41C-4BC9-8D05-2EAA0596201B}"/>
    <cellStyle name="_Euro_資産化要員リスト(8月回答シート) 2" xfId="51915" xr:uid="{A47C0214-2425-4D9C-B0F8-5E6E912A605A}"/>
    <cellStyle name="_Euro_需要増CAPEX計算_F6+6_Base3_50%" xfId="10720" xr:uid="{A49DE754-5636-405C-A367-E72AC075CAAE}"/>
    <cellStyle name="_Euro_需要増施策整理_FY12_7+5" xfId="10719" xr:uid="{E39AAEED-AE59-411C-BC27-0771F056A93C}"/>
    <cellStyle name="_Euro_需要増分析_中長期" xfId="675" xr:uid="{5EF3E02D-EE1B-475F-9714-CB276659C736}"/>
    <cellStyle name="_Euro_需要増分析_中長期 2" xfId="13438" xr:uid="{11E4E5AA-64BC-44B4-8200-C93384E8B071}"/>
    <cellStyle name="_Euro_需要増分析_中長期 3" xfId="10718" xr:uid="{E7B01218-A386-421F-ADDF-4B4F8BE81F5E}"/>
    <cellStyle name="_Euro_需要増分析_中長期_【Master】5ヵ年計画（iP900L検討）回線A（6+6）_20121015_1_経企調整" xfId="10717" xr:uid="{6D624D18-0B1F-43E1-AE6B-756A44BBC220}"/>
    <cellStyle name="_Euro_需要増分析_中長期_★【モバ本】FY13(サマリ)2013.4.5++" xfId="50226" xr:uid="{35BA87C6-784F-4EBE-9D3E-F82380CE4E54}"/>
    <cellStyle name="_Euro_需要増分析_中長期_★【モバ本】FY13(サマリ)2013.4.5++ 2" xfId="51673" xr:uid="{349BB6CC-8E3A-4B2B-BB11-4774F8C14019}"/>
    <cellStyle name="_Euro_需要増分析_中長期_④【キャパシティ】_20121214" xfId="50227" xr:uid="{0EF1D55D-64E0-4D1D-A39E-BC1218578F54}"/>
    <cellStyle name="_Euro_需要増分析_中長期_④【キャパシティ】_20121214 2" xfId="51674" xr:uid="{1ACCAFD6-BE54-47FE-BE97-446438E1331F}"/>
    <cellStyle name="_Euro_需要増分析_中長期_④【キャパシティ】_20121217 (1)" xfId="50228" xr:uid="{9CD76538-778F-41FA-9E0D-5B40A5B541CF}"/>
    <cellStyle name="_Euro_需要増分析_中長期_④【キャパシティ】_20121217 (1) 2" xfId="51675" xr:uid="{6710CA31-A072-4EA3-92BB-5B43E54C343F}"/>
    <cellStyle name="_Euro_需要増分析_中長期_⑤【追加施策】_20121214" xfId="50229" xr:uid="{F4BC926B-16B5-4021-A246-0C97E3249802}"/>
    <cellStyle name="_Euro_需要増分析_中長期_⑤【追加施策】_20121214 2" xfId="51676" xr:uid="{11C8C9E3-8AFD-4F7C-A13F-63F0F6ADF7CB}"/>
    <cellStyle name="_Euro_需要増分析_中長期_需要増施策整理_FY12_7+5" xfId="10716" xr:uid="{17389AD6-E3AF-4026-8C6D-7C6854DAF0A3}"/>
    <cellStyle name="_Euro_需要増分析_中長期_中長期CAPEXサマリ_20121130_04(野方） (5)" xfId="50230" xr:uid="{DA586081-E724-4F42-B69A-6136F4841EFC}"/>
    <cellStyle name="_Euro_需要増分析_中長期_中長期CAPEXサマリ_20121130_04(野方） (5) 2" xfId="51677" xr:uid="{D6813D5E-C79F-491E-9A3D-23F346574DBC}"/>
    <cellStyle name="_Euro_需要増分析_中長期_中長期CAPEXサマリ_20121217_01" xfId="50231" xr:uid="{E362EC48-852A-44AB-A259-1267F6A3D064}"/>
    <cellStyle name="_Euro_需要増分析_中長期_中長期CAPEXサマリ_20121217_01 2" xfId="51678" xr:uid="{71BB4E31-1E43-4074-9394-0104B8FE1F44}"/>
    <cellStyle name="_Euro_新Country_Summary_Draft20071116-2" xfId="50599" xr:uid="{1C2ABD4E-99D6-4DDD-8B23-1500A0D443ED}"/>
    <cellStyle name="_Euro_新Country_Summary_Draft20071116-2 2" xfId="51959" xr:uid="{4219BA57-3259-4413-ABE0-02274FFAF97B}"/>
    <cellStyle name="_Euro_新銀行ケース_情シCS1015" xfId="676" xr:uid="{85ABD133-6B7D-4290-ADE4-3E082017CB46}"/>
    <cellStyle name="_Euro_新銀行ケース_情シCS1015 2" xfId="51679" xr:uid="{CF483FBA-D447-4484-A2C5-C98A935B8E34}"/>
    <cellStyle name="_Euro_中長期CAPEXサマリ_20121130_04(野方） (5)" xfId="50232" xr:uid="{62CFBE6C-0C3C-42CA-92E8-0DBE83B0090B}"/>
    <cellStyle name="_Euro_中長期CAPEXサマリ_20121130_04(野方） (5) 2" xfId="51680" xr:uid="{0B7DFE53-61BB-4D81-BCFF-8C83AF6B1797}"/>
    <cellStyle name="_Euro_中長期CAPEXサマリ_20121217_01" xfId="50233" xr:uid="{718C41F4-62DC-407B-9151-AE3A87EE9E44}"/>
    <cellStyle name="_Euro_中長期CAPEXサマリ_20121217_01 2" xfId="51681" xr:uid="{95E20204-2F27-48ED-8DED-AAA1E7C895AC}"/>
    <cellStyle name="_Euro_展開用_F10+2_あたって (1)" xfId="677" xr:uid="{A61B37D7-3DFF-4438-B05F-2BB25BEAA2E8}"/>
    <cellStyle name="_Euro_展開用_F10+2_あたって (1) 2" xfId="51682" xr:uid="{B6FAC01F-B716-464A-9B48-F13DC68A07CB}"/>
    <cellStyle name="_Euro_展開用_F10+2_あたって (1)_★【モバ本】FY13(サマリ)2013.4.5++" xfId="50234" xr:uid="{0E1461E2-5891-422F-A378-6C3FCECAE39E}"/>
    <cellStyle name="_Euro_展開用_F10+2_あたって (1)_★【モバ本】FY13(サマリ)2013.4.5++ 2" xfId="51683" xr:uid="{7FAF1B91-BFC1-4ECC-AF8D-D79C222356A6}"/>
    <cellStyle name="_Euro_伝送コスト予測" xfId="678" xr:uid="{FE6187DB-6B5D-4075-ADC2-AC3B788F0362}"/>
    <cellStyle name="_Euro_伝送コスト予測 2" xfId="51684" xr:uid="{479653FB-43CC-465C-89CA-7606F241A95F}"/>
    <cellStyle name="_Euro_変更項目　0719" xfId="679" xr:uid="{05236029-49C5-4E78-AFDB-AE9902100550}"/>
    <cellStyle name="_Euro_変更項目　0719 2" xfId="13439" xr:uid="{DEF9AF50-DE99-4BFA-B66E-A6C9A1BE61A8}"/>
    <cellStyle name="_Euro_変更項目　0719 3" xfId="10715" xr:uid="{233982DD-A60B-487C-8A46-D58951FDDD52}"/>
    <cellStyle name="_Euro_変更項目　0719_(小ケース)5ヵ年計画見直しFY11-15_05+07_f01Rev1前回修正版" xfId="680" xr:uid="{84A65616-E647-4CBA-8B2E-5B9C8C8C6F76}"/>
    <cellStyle name="_Euro_変更項目　0719_【CAPEX】検収ﾍﾞｰｽ_FY10_F6+6" xfId="681" xr:uid="{78104EE0-7E96-4660-AE99-8F1571F438A1}"/>
    <cellStyle name="_Euro_変更項目　0719_【Master】5ヵ年計画（iP900L検討）回線A（6+6）_20121015_1_経企調整" xfId="10714" xr:uid="{74EB7891-5520-421E-8318-D590A314A41D}"/>
    <cellStyle name="_Euro_変更項目　0719_★【モバ本】FY13(サマリ)2013.4.5++" xfId="50235" xr:uid="{A39377BD-185F-4F83-A84B-57E87AF90376}"/>
    <cellStyle name="_Euro_変更項目　0719_①ターゲット" xfId="682" xr:uid="{C1EF9B9F-289A-43C9-AD68-2FA7298859D9}"/>
    <cellStyle name="_Euro_変更項目　0719_④【キャパシティ】_20121214" xfId="50236" xr:uid="{98C0989E-449A-42F5-BC1C-DF711A5AF604}"/>
    <cellStyle name="_Euro_変更項目　0719_④【キャパシティ】_20121217 (1)" xfId="50237" xr:uid="{C64F156D-CBA9-4841-9F39-86765EE46B7C}"/>
    <cellStyle name="_Euro_変更項目　0719_⑤【追加施策】_20121214" xfId="50238" xr:uid="{9EF5FAAB-B013-408E-8BDE-709484A4BFC6}"/>
    <cellStyle name="_Euro_変更項目　0719_CAPEX要約" xfId="683" xr:uid="{652C9D47-E289-4F60-8308-6783511CDF1F}"/>
    <cellStyle name="_Euro_変更項目　0719_F11+1_CAPEXカテ別集計" xfId="684" xr:uid="{30C7D7D4-0C4C-4120-A86A-B68EC05ED9F9}"/>
    <cellStyle name="_Euro_変更項目　0719_F11+1_CAPEXカテ別集計 2" xfId="13479" xr:uid="{4006CD95-812E-4E65-B50D-45A0B38662CF}"/>
    <cellStyle name="_Euro_変更項目　0719_F11+1_CAPEXカテ別集計 3" xfId="10713" xr:uid="{E8F7966D-5BBD-44B8-BA41-6EA23A81B54D}"/>
    <cellStyle name="_Euro_変更項目　0719_F11+1_CAPEXカテ別集計_【Master】5ヵ年計画（iP900L検討）回線A（6+6）_20121015_1_経企調整" xfId="10712" xr:uid="{AE12B2B1-14DD-408E-BC13-86C61482BDF9}"/>
    <cellStyle name="_Euro_変更項目　0719_F11+1_CAPEXカテ別集計_需要増施策整理_FY12_7+5" xfId="10711" xr:uid="{376AF065-61A5-4A22-BBBB-D55901195166}"/>
    <cellStyle name="_Euro_変更項目　0719_F2+10OPEX_領域別ブリッジ" xfId="685" xr:uid="{145DEB5B-EF01-4536-BB06-3E52E53D5C7E}"/>
    <cellStyle name="_Euro_変更項目　0719_F3+9OPEX_領域別ブリッジ" xfId="686" xr:uid="{34A35B8F-94A0-4718-902D-5A746791CBA0}"/>
    <cellStyle name="_Euro_変更項目　0719_F4+8OPEX_領域別ブリッジ" xfId="687" xr:uid="{6BE9ACEF-5589-4412-937E-E7812A950ECF}"/>
    <cellStyle name="_Euro_変更項目　0719_F4+8OPEX_領域別ブリッジ0820" xfId="688" xr:uid="{25C8FDB1-A143-4EEB-BFE6-169631183F46}"/>
    <cellStyle name="_Euro_変更項目　0719_F5+7OPEX_領域別ブリッジ" xfId="689" xr:uid="{870D46DA-82FE-4A00-B17B-9E0141A8B4F4}"/>
    <cellStyle name="_Euro_変更項目　0719_F6+6OPEX_領域別ブリッジ" xfId="690" xr:uid="{A8A1CA99-B42F-4560-91C3-DE51C2EB8854}"/>
    <cellStyle name="_Euro_変更項目　0719_F7+5OPEX_領域別ブリッジ" xfId="691" xr:uid="{CEE9D82E-4725-419A-93A5-217926346B56}"/>
    <cellStyle name="_Euro_変更項目　0719_F9+3_カラフル" xfId="692" xr:uid="{A7E27A77-4D31-439F-9CF1-02EBCBAFAE56}"/>
    <cellStyle name="_Euro_変更項目　0719_Sheet1" xfId="10703" xr:uid="{726D87C3-FF00-4076-93A2-6FEDEE8FBC8D}"/>
    <cellStyle name="_Euro_変更項目　0719_Sheet1 2" xfId="50239" xr:uid="{EE6762CF-DB6D-4629-B2BA-8140B504A947}"/>
    <cellStyle name="_Euro_変更項目　0719_Sheet1_【Master】5ヵ年計画（iP900L検討）回線A（6+6）_20121015_1_経企調整" xfId="10702" xr:uid="{E899886C-B6A5-4C0E-872F-45A837FA8044}"/>
    <cellStyle name="_Euro_変更項目　0719_ビヘイビア&amp;トラフィック(F4+8)" xfId="693" xr:uid="{925A9ACC-CBAF-4DA5-B54B-E6E4C437B07F}"/>
    <cellStyle name="_Euro_変更項目　0719_ビヘイビア&amp;トラフィック(F5+7)" xfId="694" xr:uid="{05956217-2A2E-4758-BB21-75AC3F3E6524}"/>
    <cellStyle name="_Euro_変更項目　0719_ビヘイビア&amp;トラフィック(F6+6_小）" xfId="695" xr:uid="{B05B8D4A-F9CE-4398-B99F-E9D19C87CFCE}"/>
    <cellStyle name="_Euro_変更項目　0719_月額比率" xfId="696" xr:uid="{C88421BD-989A-4191-9AD7-F002EC1839F9}"/>
    <cellStyle name="_Euro_変更項目　0719_月額比率_【Master】5ヵ年計画（iP900L検討）回線A（6+6）_20121015_1_経企調整" xfId="10697" xr:uid="{73E0CE04-D0F5-408F-A0B2-B307D2F38948}"/>
    <cellStyle name="_Euro_変更項目　0719_月額比率_★【モバ本】FY13(サマリ)2013.4.5++" xfId="50240" xr:uid="{865E4193-096C-41F4-AC58-98376695D39C}"/>
    <cellStyle name="_Euro_変更項目　0719_月額比率_④【キャパシティ】_20121214" xfId="50241" xr:uid="{9DF43A03-88E7-4229-A163-C562118231CC}"/>
    <cellStyle name="_Euro_変更項目　0719_月額比率_④【キャパシティ】_20121217 (1)" xfId="50242" xr:uid="{BAAAAAB2-D4D7-47CF-ACF0-3A03FCBC4BAE}"/>
    <cellStyle name="_Euro_変更項目　0719_月額比率_⑤【追加施策】_20121214" xfId="50243" xr:uid="{D56EA96A-17C3-48E2-8146-092EF04AA4C9}"/>
    <cellStyle name="_Euro_変更項目　0719_月額比率_需要増施策整理_FY12_7+5" xfId="10696" xr:uid="{6734290F-DAB1-47C8-80E2-4CD7321C54E7}"/>
    <cellStyle name="_Euro_変更項目　0719_月額比率_需要増内訳" xfId="10695" xr:uid="{B0750116-F788-4690-845C-6E68781EAB05}"/>
    <cellStyle name="_Euro_変更項目　0719_月額比率_中長期CAPEXサマリ_20121130_04(野方） (5)" xfId="50244" xr:uid="{8DFAB691-94D9-4605-B35C-346D4490F0B7}"/>
    <cellStyle name="_Euro_変更項目　0719_月額比率_中長期CAPEXサマリ_20121217_01" xfId="50245" xr:uid="{F7E4B9DA-11F5-4314-8667-87E34796E6EE}"/>
    <cellStyle name="_Euro_変更項目　0719_資産化要員リスト(4月回答シート)0611更新" xfId="49083" xr:uid="{D284965E-A588-43E8-9C6B-5A890FAD757C}"/>
    <cellStyle name="_Euro_変更項目　0719_資産化要員リスト(5月回答シート)" xfId="49082" xr:uid="{5F11DF32-A526-4955-83C7-5132383362BC}"/>
    <cellStyle name="_Euro_変更項目　0719_資産化要員リスト(7月回答シート)" xfId="49081" xr:uid="{AD68BD03-4131-4E80-9203-52D49BD4AD65}"/>
    <cellStyle name="_Euro_変更項目　0719_資産化要員リスト(8月回答シート)" xfId="49080" xr:uid="{DC264720-3EB7-4FAB-882B-F60E969E0BCD}"/>
    <cellStyle name="_Euro_変更項目　0719_需要増CAPEX計算_F6+6_Base3_50%" xfId="10694" xr:uid="{7DA38E98-73B4-4D38-A659-107D9865D67A}"/>
    <cellStyle name="_Euro_変更項目　0719_需要増施策整理_FY12_7+5" xfId="10693" xr:uid="{E0BF3AFD-4A41-4F2F-89FA-D0CB0A6DAD49}"/>
    <cellStyle name="_Euro_変更項目　0719_中長期CAPEXサマリ_20121130_04(野方） (5)" xfId="50246" xr:uid="{89B4E791-64FD-452E-B39D-BB12528E79ED}"/>
    <cellStyle name="_Euro_変更項目　0719_中長期CAPEXサマリ_20121217_01" xfId="50247" xr:uid="{04073F52-CB2D-42DF-B03A-974C34750D2A}"/>
    <cellStyle name="_Euro_報告確認用" xfId="697" xr:uid="{646A63AF-0191-44D2-936E-0B7F2A78FF2A}"/>
    <cellStyle name="_Euro_報告確認用 2" xfId="51685" xr:uid="{AE725B25-B174-4E87-98AE-FAB22DDF4C4B}"/>
    <cellStyle name="_Euro_予算策定推移makino" xfId="698" xr:uid="{D85DC424-D16C-43FF-BC6A-8179A68C88AE}"/>
    <cellStyle name="_F012_要員計画_お客様相談室" xfId="49079" xr:uid="{30B4B4C0-FE86-49DF-9431-0DF9F66EA8DC}"/>
    <cellStyle name="_F11+1_CAPEXカテ別集計" xfId="699" xr:uid="{957329FF-8F53-4B50-8596-4DB2143972EF}"/>
    <cellStyle name="_F3+9経費資産化見直し用_2008 07 11" xfId="49078" xr:uid="{40A6A84A-799B-4BE4-A46D-926F69450300}"/>
    <cellStyle name="—_Final_【SBB BOD】全事業合算9月度_1102" xfId="11924" xr:uid="{CF138E15-4B47-4031-BFE6-04F370BEEC4F}"/>
    <cellStyle name="_finsup3q2011 (1)" xfId="700" xr:uid="{4914D54F-A586-4E15-BD7C-868F4DBAEC17}"/>
    <cellStyle name="_FT発注数量サマリ_神奈川LD4＋東京多摩LD2+神奈川LD4MI追加_20090709_Opex追加_中継DF追加２" xfId="701" xr:uid="{15395FCE-8145-4A5D-A3E7-A6E56C2610CB}"/>
    <cellStyle name="_FY07予算管理表（本部ALL）8月～" xfId="49077" xr:uid="{9D006909-4EA5-4199-852A-44A8C991CAB6}"/>
    <cellStyle name="_FY08_3Q経費資産化【IT】" xfId="49076" xr:uid="{1E03360F-1C6B-49BF-A688-0AB2D0D45E82}"/>
    <cellStyle name="_FY08_6+6集約20081009_2" xfId="702" xr:uid="{8593C671-32D0-4FE8-A870-35E2E9F157E4}"/>
    <cellStyle name="_FY08検討案件ONS数量080410-1" xfId="703" xr:uid="{77A678D7-3E2E-403A-8E3A-9E786435791B}"/>
    <cellStyle name="_FY09_0+12結合" xfId="704" xr:uid="{51FEF2D0-9B28-47E5-B8F1-7592CF6A883F}"/>
    <cellStyle name="_FY093Q【SBM(OPEX)】送付先ベンダー担当者" xfId="49075" xr:uid="{A27B9D98-59FC-413B-872C-16D379F9CEBA}"/>
    <cellStyle name="_FY10 業務委託費用 削減 target 100226" xfId="49074" xr:uid="{33AB1623-728B-461F-B293-ECF2EEE54E55}"/>
    <cellStyle name="_FY12電波利用料概算1+11" xfId="705" xr:uid="{091A5E45-DFDD-4A2B-84DB-DE35C8AD1343}"/>
    <cellStyle name="_FY12電波利用料概算1+11 2" xfId="13198" xr:uid="{DF38E2AF-A1C3-4A81-AF34-9403CB908CC0}"/>
    <cellStyle name="_FY12電波利用料概算1+11 3" xfId="41813" xr:uid="{89D90F87-2535-4B93-99A3-2F495234991D}"/>
    <cellStyle name="_FY2008SBM要員数増減(FY08 1+11計画値)4.8.2" xfId="706" xr:uid="{14A4FD55-1367-43C7-9511-62022B52EEC0}"/>
    <cellStyle name="_FY2008経費資産化【IT】" xfId="49073" xr:uid="{1AFC3285-076F-4AE8-845C-92001088FDF8}"/>
    <cellStyle name="—_GlobalValuation_Japan" xfId="707" xr:uid="{2A23FD6C-83E6-48A5-AFB8-44BFB155CE3E}"/>
    <cellStyle name="—_GlobalValuation_Japan_【③（SBB+BBM)+BBC】全事業合算10月度" xfId="11925" xr:uid="{4FE876BF-8C64-44CA-9ED9-D82CA1F5F5BD}"/>
    <cellStyle name="—_GlobalValuation_Japan_【③（SBB+BBM)+BBC】全事業合算10月度_BBケーブルのみ【報告用】Fixed Cost_10月度" xfId="11926" xr:uid="{7D57D7B4-77CB-43DB-A3F3-96DC60C20682}"/>
    <cellStyle name="—_GlobalValuation_Japan_【③（SBB+BBM)+BBC】全事業合算10月度_BBモバイルのみ【報告用】Fixed Cost_10月度" xfId="11927" xr:uid="{B4D417B5-D9FA-4BA9-AFCF-F3445976B9C3}"/>
    <cellStyle name="—_GlobalValuation_Japan_【BBC・BBM抜き】Fixed Cost_10月度" xfId="11928" xr:uid="{666FE11A-D3B4-4ECD-9DF7-E0DFE5286632}"/>
    <cellStyle name="—_GlobalValuation_Japan_【作業用】Fixed Cost" xfId="11929" xr:uid="{029A1430-708F-47BC-92B8-744E19DD9A94}"/>
    <cellStyle name="—_GlobalValuation_Japan_0526固定費明細チェック" xfId="11930" xr:uid="{4EAB7F97-6C2D-4D37-A6FB-2655102B2382}"/>
    <cellStyle name="—_GlobalValuation_Japan_ALLデータ元。" xfId="11931" xr:uid="{BEB24A59-BACA-4465-879B-7C03E0869434}"/>
    <cellStyle name="—_GlobalValuation_Japan_Final_【SBB BOD】全事業合算9月度_1102" xfId="11932" xr:uid="{99C2414A-A0E3-45C1-8316-B63B3E5FC95B}"/>
    <cellStyle name="—_GlobalValuation_Japan_Revised２【①SBB】全事業合算11月度" xfId="11933" xr:uid="{9144D613-DEA5-428A-ACED-CAFCFFAF58F5}"/>
    <cellStyle name="—_GlobalValuation_Japan_SBBのみ【報告用】Fixed Cost_1115" xfId="11934" xr:uid="{369824E4-26F0-401C-8573-C837C896F82B}"/>
    <cellStyle name="—_GlobalValuation_Japan_コピー【報告用】Fixed Cost_10月度_as of 1126" xfId="11935" xr:uid="{401B905A-45B2-4631-B8E4-DBC1723E692F}"/>
    <cellStyle name="—_GlobalValuation_Japan_コピー【報告用】Fixed Cost_10月度_as of 1126_SBBのみ【報告用】Fixed Cost_1115" xfId="11936" xr:uid="{70509456-DFD5-4522-94EA-7E17281C09F9}"/>
    <cellStyle name="—_GlobalValuation_Japan_コピー【報告用】Fixed Cost_1115" xfId="11937" xr:uid="{342049B3-0905-486B-90DE-0618EA6981A9}"/>
    <cellStyle name="_Goto_alu_price_list_feb08_v3_Submit_non" xfId="708" xr:uid="{A1229ED8-FEC8-4896-AE50-1C3F97B99CC6}"/>
    <cellStyle name="_Goto_alu_price_list_feb08_v3_Submit_non 10" xfId="709" xr:uid="{FCE4E695-0667-41E2-A7BB-5AD235201278}"/>
    <cellStyle name="_Goto_alu_price_list_feb08_v3_Submit_non 11" xfId="710" xr:uid="{9121FC3A-36E4-4BBB-9941-4C9CFF1A8625}"/>
    <cellStyle name="_Goto_alu_price_list_feb08_v3_Submit_non 12" xfId="711" xr:uid="{1A10E7C0-6593-4C6E-8610-956E6662615A}"/>
    <cellStyle name="_Goto_alu_price_list_feb08_v3_Submit_non 13" xfId="712" xr:uid="{29E4171E-FD15-45E5-8848-70A91F6A24F2}"/>
    <cellStyle name="_Goto_alu_price_list_feb08_v3_Submit_non 14" xfId="713" xr:uid="{2E7B1130-431E-4F05-B6BA-0C55F9C93B12}"/>
    <cellStyle name="_Goto_alu_price_list_feb08_v3_Submit_non 15" xfId="714" xr:uid="{5FB1C6BF-E2D9-45BA-806C-B6A674394212}"/>
    <cellStyle name="_Goto_alu_price_list_feb08_v3_Submit_non 16" xfId="715" xr:uid="{70D94A06-D56D-4DF5-A47F-B678B52251F4}"/>
    <cellStyle name="_Goto_alu_price_list_feb08_v3_Submit_non 17" xfId="716" xr:uid="{14D83225-7AC8-46BC-A371-5D2BDE3FD82E}"/>
    <cellStyle name="_Goto_alu_price_list_feb08_v3_Submit_non 18" xfId="717" xr:uid="{B897A6F3-7728-461B-95F0-0BB08FA457F4}"/>
    <cellStyle name="_Goto_alu_price_list_feb08_v3_Submit_non 19" xfId="718" xr:uid="{81BA6C66-46A9-482B-ACC1-C0435FE2F38B}"/>
    <cellStyle name="_Goto_alu_price_list_feb08_v3_Submit_non 2" xfId="719" xr:uid="{6DED24BC-5BDF-4BDF-B126-60BA946C3279}"/>
    <cellStyle name="_Goto_alu_price_list_feb08_v3_Submit_non 20" xfId="720" xr:uid="{2AB01B4F-EEB0-4DC6-951E-54ED6E317CFF}"/>
    <cellStyle name="_Goto_alu_price_list_feb08_v3_Submit_non 21" xfId="721" xr:uid="{CF35D258-8D26-46B1-A1DB-4094EC1E0905}"/>
    <cellStyle name="_Goto_alu_price_list_feb08_v3_Submit_non 22" xfId="722" xr:uid="{434BACAD-147E-4ADC-A967-DC99D7E4C519}"/>
    <cellStyle name="_Goto_alu_price_list_feb08_v3_Submit_non 23" xfId="723" xr:uid="{7D9A0E47-9FEF-448A-9D81-2CE6A26B04F7}"/>
    <cellStyle name="_Goto_alu_price_list_feb08_v3_Submit_non 24" xfId="724" xr:uid="{250DE6C9-EEE5-4035-A04F-65A5DEE9D69A}"/>
    <cellStyle name="_Goto_alu_price_list_feb08_v3_Submit_non 24 2" xfId="725" xr:uid="{F3470490-E31C-4153-B882-E7B002A4D7F0}"/>
    <cellStyle name="_Goto_alu_price_list_feb08_v3_Submit_non 25" xfId="726" xr:uid="{786EB587-2F71-4682-9CA2-36E84AA4800F}"/>
    <cellStyle name="_Goto_alu_price_list_feb08_v3_Submit_non 25 2" xfId="727" xr:uid="{87636029-CA98-4A4A-BBFA-4C54D68249C9}"/>
    <cellStyle name="_Goto_alu_price_list_feb08_v3_Submit_non 26" xfId="728" xr:uid="{33D54E87-C746-4461-BA7C-D65EFAAEA8C9}"/>
    <cellStyle name="_Goto_alu_price_list_feb08_v3_Submit_non 26 2" xfId="729" xr:uid="{90C27135-C7D2-4B80-9FD7-BFB07997DA5A}"/>
    <cellStyle name="_Goto_alu_price_list_feb08_v3_Submit_non 27" xfId="730" xr:uid="{2F94E013-5BA0-4BC0-BDCB-7F6153352134}"/>
    <cellStyle name="_Goto_alu_price_list_feb08_v3_Submit_non 28" xfId="731" xr:uid="{A2B56E2A-931C-4E2D-BF17-16EFCBFB16F1}"/>
    <cellStyle name="_Goto_alu_price_list_feb08_v3_Submit_non 29" xfId="732" xr:uid="{93612E50-22B2-48DE-B7F0-70930FA11DFC}"/>
    <cellStyle name="_Goto_alu_price_list_feb08_v3_Submit_non 3" xfId="733" xr:uid="{6DEEF34E-40B3-4E6A-B4FB-8F2EF6B153C3}"/>
    <cellStyle name="_Goto_alu_price_list_feb08_v3_Submit_non 30" xfId="734" xr:uid="{CA90C706-74AE-4DA5-B25A-03A8CFDDA7A1}"/>
    <cellStyle name="_Goto_alu_price_list_feb08_v3_Submit_non 31" xfId="735" xr:uid="{4D947E46-D0F9-4AE3-BE3F-011E7EE97639}"/>
    <cellStyle name="_Goto_alu_price_list_feb08_v3_Submit_non 32" xfId="736" xr:uid="{6C3D7A53-81E5-4BCB-8B89-91A67C23D830}"/>
    <cellStyle name="_Goto_alu_price_list_feb08_v3_Submit_non 33" xfId="737" xr:uid="{8A696E0C-8C35-4333-8515-251A8467E6D3}"/>
    <cellStyle name="_Goto_alu_price_list_feb08_v3_Submit_non 34" xfId="738" xr:uid="{3841166F-0C1B-47CC-A3BF-5E94871DE31E}"/>
    <cellStyle name="_Goto_alu_price_list_feb08_v3_Submit_non 35" xfId="2727" xr:uid="{931DCADD-D305-437E-BA3C-1312AD0851B3}"/>
    <cellStyle name="_Goto_alu_price_list_feb08_v3_Submit_non 35 2" xfId="13200" xr:uid="{AC451DE8-70BB-4E80-82A9-D3049FA81AAF}"/>
    <cellStyle name="_Goto_alu_price_list_feb08_v3_Submit_non 35 3" xfId="13199" xr:uid="{420945DB-DF13-4AF9-9A47-D4985963B4C8}"/>
    <cellStyle name="_Goto_alu_price_list_feb08_v3_Submit_non 4" xfId="739" xr:uid="{B8D8611B-AF8A-4B0F-86AE-8D4639BB3A33}"/>
    <cellStyle name="_Goto_alu_price_list_feb08_v3_Submit_non 5" xfId="740" xr:uid="{F7919F85-6B59-4B59-BF12-216A09FD42F2}"/>
    <cellStyle name="_Goto_alu_price_list_feb08_v3_Submit_non 6" xfId="741" xr:uid="{95BBE4B3-956D-4A30-9618-2E7E573FFF40}"/>
    <cellStyle name="_Goto_alu_price_list_feb08_v3_Submit_non 7" xfId="742" xr:uid="{8E0C395C-9D7A-40EF-8E17-B7B516607B40}"/>
    <cellStyle name="_Goto_alu_price_list_feb08_v3_Submit_non 8" xfId="743" xr:uid="{E4C2723E-1F4E-4B65-A899-982B2B91D12E}"/>
    <cellStyle name="_Goto_alu_price_list_feb08_v3_Submit_non 9" xfId="744" xr:uid="{F92401FB-4F4E-487D-8443-F4ACD918EF71}"/>
    <cellStyle name="_Goto_alu_price_list_feb08_v3_Submit_non_【SBM経営会議用】次期NW_予算シート_Ver.3.0（全国バージョン）（535億円）" xfId="745" xr:uid="{EC86F3C6-D89C-463D-9A7A-C5258C3553CD}"/>
    <cellStyle name="_Goto_alu_price_list_feb08_v3_Submit_non_【ビスケット】20100320_交換局データ(5,962回線)_ALLリスト" xfId="746" xr:uid="{D8F755E6-B952-48D5-888F-C898B08CA145}"/>
    <cellStyle name="_Goto_alu_price_list_feb08_v3_Submit_non_【ビスケット】20100320_交換局データ(5,962回線)_ALLリスト_Dragon_20100322" xfId="747" xr:uid="{BE9CA891-4A88-4CD5-8113-40F91B5B46C0}"/>
    <cellStyle name="_Goto_alu_price_list_feb08_v3_Submit_non_【ビスケット】20100320_交換局データ(5,962回線)_ALLリスト_Dragon_20100323b" xfId="748" xr:uid="{78437E13-D4C3-40FD-A7E3-E267A90FDB9F}"/>
    <cellStyle name="_Goto_alu_price_list_feb08_v3_Submit_non_【ビスケット】20100328_交換局データ(5,962回線)_ALLリスト" xfId="749" xr:uid="{332536F5-D988-41BE-AD5F-2C2C92B43279}"/>
    <cellStyle name="_Goto_alu_price_list_feb08_v3_Submit_non_【ビスケット】回線巻取り計画（修正版）_20100311" xfId="750" xr:uid="{D89BCC7C-7C4D-4634-9DFE-0E756C537D03}"/>
    <cellStyle name="_Goto_alu_price_list_feb08_v3_Submit_non_【ビスケット】回線巻取り計画（修正版）_20100311 2" xfId="4647" xr:uid="{2219414F-8F0C-4F83-A5AC-493B55D36F5E}"/>
    <cellStyle name="_Goto_alu_price_list_feb08_v3_Submit_non_【伊藤いじりました】巻取り回線List100401" xfId="751" xr:uid="{F8AE0DA8-06E0-4F3F-885B-1C3D64EFEE69}"/>
    <cellStyle name="_Goto_alu_price_list_feb08_v3_Submit_non_【伊藤いじりました】巻取り回線List100401 2" xfId="4646" xr:uid="{CD602AB2-A051-4CA6-8989-FBD442D60E6E}"/>
    <cellStyle name="_Goto_alu_price_list_feb08_v3_Submit_non_【試算用】ビスケット回線巻取り効果_20100323（5962回線版、未開通含む）（これがTN）" xfId="752" xr:uid="{617E63AC-929E-4FE4-9BAD-2F923BCE29F6}"/>
    <cellStyle name="_Goto_alu_price_list_feb08_v3_Submit_non_【試算用】ビスケット回線巻取り効果_20100323（5962回線版、未開通含む）（これがTN） 2" xfId="4645" xr:uid="{1833B213-947C-44B4-A6DA-4D140497C1A0}"/>
    <cellStyle name="_Goto_alu_price_list_feb08_v3_Submit_non_【次期NW】次期NW予算シートver.3.0_(Biscket用)" xfId="753" xr:uid="{BCD0B211-E1C1-49E3-943B-476179C6024F}"/>
    <cellStyle name="_Goto_alu_price_list_feb08_v3_Submit_non_【修正版】_交換局データ20100320" xfId="754" xr:uid="{2D850BDE-DAA3-4D2D-88E0-42A24827C8E4}"/>
    <cellStyle name="_Goto_alu_price_list_feb08_v3_Submit_non_【全国】データ" xfId="755" xr:uid="{023A853F-3993-4A2A-8D82-E118522F797B}"/>
    <cellStyle name="_Goto_alu_price_list_feb08_v3_Submit_non_DATA_DragonADM_20100312_a＜サマリ＞" xfId="756" xr:uid="{455DBE74-7516-4758-A647-8DA9159D307D}"/>
    <cellStyle name="_Goto_alu_price_list_feb08_v3_Submit_non_NPVｳｨﾙｺﾑ（実績+fct）" xfId="757" xr:uid="{F8530793-610F-415F-AB15-F78CFD312C29}"/>
    <cellStyle name="_Goto_alu_price_list_feb08_v3_Submit_non_コピー【ビスケット】20100326_交換局データ(5,962回線)_ALLリスト" xfId="758" xr:uid="{23418768-6A29-4134-A288-EFCE5B97090A}"/>
    <cellStyle name="_Goto_alu_price_list_feb08_v4（後藤さん提出ファイル上海価格の7750とNECマークアップ10%含む7710、7705、7710ATMカード ASAPなし）" xfId="759" xr:uid="{B75F48D3-824F-4050-95A4-591BCDC0EA49}"/>
    <cellStyle name="_Goto_alu_price_list_feb08_v4（後藤さん提出ファイル上海価格の7750とNECマークアップ10%含む7710、7705、7710ATMカード ASAPなし） 10" xfId="760" xr:uid="{9655EDF6-1C90-4A1A-9A4B-81AE8A499E62}"/>
    <cellStyle name="_Goto_alu_price_list_feb08_v4（後藤さん提出ファイル上海価格の7750とNECマークアップ10%含む7710、7705、7710ATMカード ASAPなし） 11" xfId="761" xr:uid="{11EEE059-C6A6-46F9-9143-E9171F924459}"/>
    <cellStyle name="_Goto_alu_price_list_feb08_v4（後藤さん提出ファイル上海価格の7750とNECマークアップ10%含む7710、7705、7710ATMカード ASAPなし） 12" xfId="762" xr:uid="{1703DC70-65C1-4747-8828-4D984C14F975}"/>
    <cellStyle name="_Goto_alu_price_list_feb08_v4（後藤さん提出ファイル上海価格の7750とNECマークアップ10%含む7710、7705、7710ATMカード ASAPなし） 13" xfId="763" xr:uid="{3E7AB03E-D781-4505-A77B-39658AAEFDF8}"/>
    <cellStyle name="_Goto_alu_price_list_feb08_v4（後藤さん提出ファイル上海価格の7750とNECマークアップ10%含む7710、7705、7710ATMカード ASAPなし） 14" xfId="764" xr:uid="{FB64C97E-2896-48F5-8BDB-F4B665759BF8}"/>
    <cellStyle name="_Goto_alu_price_list_feb08_v4（後藤さん提出ファイル上海価格の7750とNECマークアップ10%含む7710、7705、7710ATMカード ASAPなし） 15" xfId="765" xr:uid="{3EA0164C-CE60-4A76-BE6D-38D35D5317CD}"/>
    <cellStyle name="_Goto_alu_price_list_feb08_v4（後藤さん提出ファイル上海価格の7750とNECマークアップ10%含む7710、7705、7710ATMカード ASAPなし） 16" xfId="766" xr:uid="{89E997DE-7876-47C1-B3D2-D77D3B259C6E}"/>
    <cellStyle name="_Goto_alu_price_list_feb08_v4（後藤さん提出ファイル上海価格の7750とNECマークアップ10%含む7710、7705、7710ATMカード ASAPなし） 17" xfId="767" xr:uid="{6205DFBB-ECDC-45C3-A49E-44D1633A2C9C}"/>
    <cellStyle name="_Goto_alu_price_list_feb08_v4（後藤さん提出ファイル上海価格の7750とNECマークアップ10%含む7710、7705、7710ATMカード ASAPなし） 18" xfId="768" xr:uid="{C4A780C7-9011-42FE-A571-15045CBA2D06}"/>
    <cellStyle name="_Goto_alu_price_list_feb08_v4（後藤さん提出ファイル上海価格の7750とNECマークアップ10%含む7710、7705、7710ATMカード ASAPなし） 19" xfId="769" xr:uid="{9FA92CA2-4822-46A5-B7C2-934813D9318D}"/>
    <cellStyle name="_Goto_alu_price_list_feb08_v4（後藤さん提出ファイル上海価格の7750とNECマークアップ10%含む7710、7705、7710ATMカード ASAPなし） 2" xfId="770" xr:uid="{46176E92-6CAC-47D4-A655-3485E6E0A86E}"/>
    <cellStyle name="_Goto_alu_price_list_feb08_v4（後藤さん提出ファイル上海価格の7750とNECマークアップ10%含む7710、7705、7710ATMカード ASAPなし） 20" xfId="771" xr:uid="{E6F1BB10-3E18-4105-AF68-6CEC57684C5E}"/>
    <cellStyle name="_Goto_alu_price_list_feb08_v4（後藤さん提出ファイル上海価格の7750とNECマークアップ10%含む7710、7705、7710ATMカード ASAPなし） 21" xfId="772" xr:uid="{1822E65A-9184-4179-903D-82DE51F2459D}"/>
    <cellStyle name="_Goto_alu_price_list_feb08_v4（後藤さん提出ファイル上海価格の7750とNECマークアップ10%含む7710、7705、7710ATMカード ASAPなし） 22" xfId="773" xr:uid="{9B4A5AE1-9905-4056-B0F0-A31523913A8E}"/>
    <cellStyle name="_Goto_alu_price_list_feb08_v4（後藤さん提出ファイル上海価格の7750とNECマークアップ10%含む7710、7705、7710ATMカード ASAPなし） 23" xfId="774" xr:uid="{3597D1DE-FE66-416A-B65E-4487C9D1C28E}"/>
    <cellStyle name="_Goto_alu_price_list_feb08_v4（後藤さん提出ファイル上海価格の7750とNECマークアップ10%含む7710、7705、7710ATMカード ASAPなし） 24" xfId="775" xr:uid="{4DC6F991-425D-49E6-9772-6A1C0C70B3C8}"/>
    <cellStyle name="_Goto_alu_price_list_feb08_v4（後藤さん提出ファイル上海価格の7750とNECマークアップ10%含む7710、7705、7710ATMカード ASAPなし） 24 2" xfId="776" xr:uid="{DE8685F0-C36B-4AFA-B2F7-EF5433686159}"/>
    <cellStyle name="_Goto_alu_price_list_feb08_v4（後藤さん提出ファイル上海価格の7750とNECマークアップ10%含む7710、7705、7710ATMカード ASAPなし） 25" xfId="777" xr:uid="{9C719D51-19CA-40AC-9B93-2953F7D0CE8E}"/>
    <cellStyle name="_Goto_alu_price_list_feb08_v4（後藤さん提出ファイル上海価格の7750とNECマークアップ10%含む7710、7705、7710ATMカード ASAPなし） 25 2" xfId="778" xr:uid="{39F0E0B2-B9A7-4A07-B218-63946997C864}"/>
    <cellStyle name="_Goto_alu_price_list_feb08_v4（後藤さん提出ファイル上海価格の7750とNECマークアップ10%含む7710、7705、7710ATMカード ASAPなし） 26" xfId="779" xr:uid="{CC298D9F-AC8F-4BCB-B93D-C26D49E89D7D}"/>
    <cellStyle name="_Goto_alu_price_list_feb08_v4（後藤さん提出ファイル上海価格の7750とNECマークアップ10%含む7710、7705、7710ATMカード ASAPなし） 26 2" xfId="780" xr:uid="{E5885CE7-5775-4AC0-884D-ACEB63904DCA}"/>
    <cellStyle name="_Goto_alu_price_list_feb08_v4（後藤さん提出ファイル上海価格の7750とNECマークアップ10%含む7710、7705、7710ATMカード ASAPなし） 27" xfId="781" xr:uid="{C855BCFE-68D2-42DC-8BC2-EA98683B97E5}"/>
    <cellStyle name="_Goto_alu_price_list_feb08_v4（後藤さん提出ファイル上海価格の7750とNECマークアップ10%含む7710、7705、7710ATMカード ASAPなし） 28" xfId="782" xr:uid="{6CDD1396-21A7-45F1-A459-68454B43A996}"/>
    <cellStyle name="_Goto_alu_price_list_feb08_v4（後藤さん提出ファイル上海価格の7750とNECマークアップ10%含む7710、7705、7710ATMカード ASAPなし） 29" xfId="783" xr:uid="{D2EA16D9-F589-4637-BE0E-993A671BAC5C}"/>
    <cellStyle name="_Goto_alu_price_list_feb08_v4（後藤さん提出ファイル上海価格の7750とNECマークアップ10%含む7710、7705、7710ATMカード ASAPなし） 3" xfId="784" xr:uid="{8AD251AF-BD47-45D6-9890-882AC7AE0E57}"/>
    <cellStyle name="_Goto_alu_price_list_feb08_v4（後藤さん提出ファイル上海価格の7750とNECマークアップ10%含む7710、7705、7710ATMカード ASAPなし） 30" xfId="785" xr:uid="{40DC672F-DEBB-4B00-9A80-05CA7254CAAC}"/>
    <cellStyle name="_Goto_alu_price_list_feb08_v4（後藤さん提出ファイル上海価格の7750とNECマークアップ10%含む7710、7705、7710ATMカード ASAPなし） 31" xfId="786" xr:uid="{2907CCC4-7F68-4CAD-AEEF-34682F03A41D}"/>
    <cellStyle name="_Goto_alu_price_list_feb08_v4（後藤さん提出ファイル上海価格の7750とNECマークアップ10%含む7710、7705、7710ATMカード ASAPなし） 32" xfId="787" xr:uid="{F2E37BB1-C710-453F-A30E-4EB59D447992}"/>
    <cellStyle name="_Goto_alu_price_list_feb08_v4（後藤さん提出ファイル上海価格の7750とNECマークアップ10%含む7710、7705、7710ATMカード ASAPなし） 33" xfId="788" xr:uid="{84FB6321-BA25-41DB-81B1-DA4AA97A9859}"/>
    <cellStyle name="_Goto_alu_price_list_feb08_v4（後藤さん提出ファイル上海価格の7750とNECマークアップ10%含む7710、7705、7710ATMカード ASAPなし） 34" xfId="789" xr:uid="{C9449B1A-1F89-4383-B0FB-0DA3E0A72DF6}"/>
    <cellStyle name="_Goto_alu_price_list_feb08_v4（後藤さん提出ファイル上海価格の7750とNECマークアップ10%含む7710、7705、7710ATMカード ASAPなし） 35" xfId="2728" xr:uid="{DFC42DFB-93AE-498D-8CF8-3CA1CAAB4D7F}"/>
    <cellStyle name="_Goto_alu_price_list_feb08_v4（後藤さん提出ファイル上海価格の7750とNECマークアップ10%含む7710、7705、7710ATMカード ASAPなし） 35 2" xfId="13202" xr:uid="{1EE3368E-1C35-491D-BA31-A995AFC6D841}"/>
    <cellStyle name="_Goto_alu_price_list_feb08_v4（後藤さん提出ファイル上海価格の7750とNECマークアップ10%含む7710、7705、7710ATMカード ASAPなし） 35 3" xfId="13201" xr:uid="{1653F467-599E-4CB8-891A-0A109076FF90}"/>
    <cellStyle name="_Goto_alu_price_list_feb08_v4（後藤さん提出ファイル上海価格の7750とNECマークアップ10%含む7710、7705、7710ATMカード ASAPなし） 4" xfId="790" xr:uid="{7911DECD-EAF0-4261-9FAA-89ECA862687F}"/>
    <cellStyle name="_Goto_alu_price_list_feb08_v4（後藤さん提出ファイル上海価格の7750とNECマークアップ10%含む7710、7705、7710ATMカード ASAPなし） 5" xfId="791" xr:uid="{586E9520-74FC-43FA-9606-C7A741492ED4}"/>
    <cellStyle name="_Goto_alu_price_list_feb08_v4（後藤さん提出ファイル上海価格の7750とNECマークアップ10%含む7710、7705、7710ATMカード ASAPなし） 6" xfId="792" xr:uid="{2842041E-3A18-4B69-8EAC-9975CBA681C4}"/>
    <cellStyle name="_Goto_alu_price_list_feb08_v4（後藤さん提出ファイル上海価格の7750とNECマークアップ10%含む7710、7705、7710ATMカード ASAPなし） 7" xfId="793" xr:uid="{B00F39B5-EA4F-4423-8DC8-EEAE5EF507F1}"/>
    <cellStyle name="_Goto_alu_price_list_feb08_v4（後藤さん提出ファイル上海価格の7750とNECマークアップ10%含む7710、7705、7710ATMカード ASAPなし） 8" xfId="794" xr:uid="{BB873734-91D1-45A3-8540-5E5213239973}"/>
    <cellStyle name="_Goto_alu_price_list_feb08_v4（後藤さん提出ファイル上海価格の7750とNECマークアップ10%含む7710、7705、7710ATMカード ASAPなし） 9" xfId="795" xr:uid="{27D80E13-BE56-42BC-96B9-552E6709343C}"/>
    <cellStyle name="_Goto_alu_price_list_feb08_v4（後藤さん提出ファイル上海価格の7750とNECマークアップ10%含む7710、7705、7710ATMカード ASAPなし）_【SBM経営会議用】次期NW_予算シート_Ver.3.0（全国バージョン）（535億円）" xfId="796" xr:uid="{1C6216F8-23FC-4D9E-9E82-08F4D34BBD53}"/>
    <cellStyle name="_Goto_alu_price_list_feb08_v4（後藤さん提出ファイル上海価格の7750とNECマークアップ10%含む7710、7705、7710ATMカード ASAPなし）_【ビスケット】20100320_交換局データ(5,962回線)_ALLリスト" xfId="797" xr:uid="{BA2E8615-320D-46BA-AF9D-EEC3F6D73A13}"/>
    <cellStyle name="_Goto_alu_price_list_feb08_v4（後藤さん提出ファイル上海価格の7750とNECマークアップ10%含む7710、7705、7710ATMカード ASAPなし）_【ビスケット】20100320_交換局データ(5,962回線)_ALLリスト_Dragon_20100322" xfId="798" xr:uid="{C4C70D56-9E91-4A25-B56D-6ADFEA53AD21}"/>
    <cellStyle name="_Goto_alu_price_list_feb08_v4（後藤さん提出ファイル上海価格の7750とNECマークアップ10%含む7710、7705、7710ATMカード ASAPなし）_【ビスケット】20100320_交換局データ(5,962回線)_ALLリスト_Dragon_20100323b" xfId="799" xr:uid="{1F7FBCD2-A2A6-46FA-811F-B8E14D0C2264}"/>
    <cellStyle name="_Goto_alu_price_list_feb08_v4（後藤さん提出ファイル上海価格の7750とNECマークアップ10%含む7710、7705、7710ATMカード ASAPなし）_【ビスケット】20100328_交換局データ(5,962回線)_ALLリスト" xfId="800" xr:uid="{0BAD6F39-F9E6-4A9F-9CD9-36FE8907F6C3}"/>
    <cellStyle name="_Goto_alu_price_list_feb08_v4（後藤さん提出ファイル上海価格の7750とNECマークアップ10%含む7710、7705、7710ATMカード ASAPなし）_【ビスケット】回線巻取り計画（修正版）_20100311" xfId="801" xr:uid="{9B79FEF3-DD4B-411C-A632-4A1C65EA82A0}"/>
    <cellStyle name="_Goto_alu_price_list_feb08_v4（後藤さん提出ファイル上海価格の7750とNECマークアップ10%含む7710、7705、7710ATMカード ASAPなし）_【ビスケット】回線巻取り計画（修正版）_20100311 2" xfId="4644" xr:uid="{89193874-FBE0-40F3-8C17-E95D0543B08B}"/>
    <cellStyle name="_Goto_alu_price_list_feb08_v4（後藤さん提出ファイル上海価格の7750とNECマークアップ10%含む7710、7705、7710ATMカード ASAPなし）_【伊藤いじりました】巻取り回線List100401" xfId="802" xr:uid="{78FE8CC5-960B-401F-937F-AF2B3207D661}"/>
    <cellStyle name="_Goto_alu_price_list_feb08_v4（後藤さん提出ファイル上海価格の7750とNECマークアップ10%含む7710、7705、7710ATMカード ASAPなし）_【伊藤いじりました】巻取り回線List100401 2" xfId="4643" xr:uid="{0FB100E8-85D4-41FF-AC94-6F90528713F1}"/>
    <cellStyle name="_Goto_alu_price_list_feb08_v4（後藤さん提出ファイル上海価格の7750とNECマークアップ10%含む7710、7705、7710ATMカード ASAPなし）_【試算用】ビスケット回線巻取り効果_20100323（5962回線版、未開通含む）（これがTN）" xfId="803" xr:uid="{1B652AA6-CA0B-4C4F-B588-95A800E42815}"/>
    <cellStyle name="_Goto_alu_price_list_feb08_v4（後藤さん提出ファイル上海価格の7750とNECマークアップ10%含む7710、7705、7710ATMカード ASAPなし）_【試算用】ビスケット回線巻取り効果_20100323（5962回線版、未開通含む）（これがTN） 2" xfId="4642" xr:uid="{237C478F-C914-4AC9-BB9D-F8F796B978E1}"/>
    <cellStyle name="_Goto_alu_price_list_feb08_v4（後藤さん提出ファイル上海価格の7750とNECマークアップ10%含む7710、7705、7710ATMカード ASAPなし）_【次期NW】次期NW予算シートver.3.0_(Biscket用)" xfId="804" xr:uid="{1BCD8AE4-01CA-4BBB-A641-9C7CFFED888C}"/>
    <cellStyle name="_Goto_alu_price_list_feb08_v4（後藤さん提出ファイル上海価格の7750とNECマークアップ10%含む7710、7705、7710ATMカード ASAPなし）_【修正版】_交換局データ20100320" xfId="805" xr:uid="{77153698-5512-4362-AFA0-AEBA34CC07FB}"/>
    <cellStyle name="_Goto_alu_price_list_feb08_v4（後藤さん提出ファイル上海価格の7750とNECマークアップ10%含む7710、7705、7710ATMカード ASAPなし）_【全国】データ" xfId="806" xr:uid="{CFA6ED81-286A-48FB-833A-70EBAFBE575B}"/>
    <cellStyle name="_Goto_alu_price_list_feb08_v4（後藤さん提出ファイル上海価格の7750とNECマークアップ10%含む7710、7705、7710ATMカード ASAPなし）_DATA_DragonADM_20100312_a＜サマリ＞" xfId="807" xr:uid="{8404B870-5B07-47D0-89F1-7126FD4E8A9A}"/>
    <cellStyle name="_Goto_alu_price_list_feb08_v4（後藤さん提出ファイル上海価格の7750とNECマークアップ10%含む7710、7705、7710ATMカード ASAPなし）_NPVｳｨﾙｺﾑ（実績+fct）" xfId="808" xr:uid="{F6C5A1F3-545C-4C8F-8E67-5453A4202CB8}"/>
    <cellStyle name="_Goto_alu_price_list_feb08_v4（後藤さん提出ファイル上海価格の7750とNECマークアップ10%含む7710、7705、7710ATMカード ASAPなし）_コピー【ビスケット】20100326_交換局データ(5,962回線)_ALLリスト" xfId="809" xr:uid="{608E9C91-ED3A-4A56-8C0A-7B050F0EAA18}"/>
    <cellStyle name="—_GS Assumptions-F" xfId="810" xr:uid="{8855435C-6A67-4CA8-B45F-6C4E7A968419}"/>
    <cellStyle name="—_GS Assumptions-F_【③（SBB+BBM)+BBC】全事業合算10月度" xfId="11938" xr:uid="{433B7995-4ECC-48C9-8639-BED3B3E38EB9}"/>
    <cellStyle name="—_GS Assumptions-F_【③（SBB+BBM)+BBC】全事業合算10月度_BBケーブルのみ【報告用】Fixed Cost_10月度" xfId="11939" xr:uid="{E4C1C8C5-C7B6-4238-AE18-42F2B8948B5C}"/>
    <cellStyle name="—_GS Assumptions-F_【③（SBB+BBM)+BBC】全事業合算10月度_BBモバイルのみ【報告用】Fixed Cost_10月度" xfId="11940" xr:uid="{4167F16E-0E94-4F0A-ADCA-A0E374805C77}"/>
    <cellStyle name="—_GS Assumptions-F_【BBC・BBM抜き】Fixed Cost_10月度" xfId="11941" xr:uid="{6919D105-D8EE-4FE9-B877-442343AEA986}"/>
    <cellStyle name="—_GS Assumptions-F_【作業用】Fixed Cost" xfId="11942" xr:uid="{CB2DF11F-6BD5-4B12-83C6-DEF3F7A648D4}"/>
    <cellStyle name="—_GS Assumptions-F_0526固定費明細チェック" xfId="11943" xr:uid="{2F91FCD6-1482-41B6-A333-A7BCD9C15770}"/>
    <cellStyle name="—_GS Assumptions-F_100902 Helen NTT FCF to be sent" xfId="811" xr:uid="{838C9711-C473-4C7F-B5A2-34E0EA7ACF22}"/>
    <cellStyle name="—_GS Assumptions-F_100902 Helen NTT FCF to be sent_【③（SBB+BBM)+BBC】全事業合算10月度" xfId="11944" xr:uid="{46DDCFB9-AECC-4B47-AD17-60780DFDBC7A}"/>
    <cellStyle name="—_GS Assumptions-F_100902 Helen NTT FCF to be sent_【③（SBB+BBM)+BBC】全事業合算10月度_BBケーブルのみ【報告用】Fixed Cost_10月度" xfId="11945" xr:uid="{A7B4CCA6-7A6E-4878-B5BF-AEF8976CF1B1}"/>
    <cellStyle name="—_GS Assumptions-F_100902 Helen NTT FCF to be sent_【③（SBB+BBM)+BBC】全事業合算10月度_BBモバイルのみ【報告用】Fixed Cost_10月度" xfId="11946" xr:uid="{DF37CC81-33C7-417F-902A-40EDAD9F7ED1}"/>
    <cellStyle name="—_GS Assumptions-F_100902 Helen NTT FCF to be sent_【BBC・BBM抜き】Fixed Cost_10月度" xfId="11947" xr:uid="{D137EEEE-0C1D-4E42-9C28-200D10C785F2}"/>
    <cellStyle name="—_GS Assumptions-F_100902 Helen NTT FCF to be sent_【作業用】Fixed Cost" xfId="11948" xr:uid="{7F03953B-F484-4529-838F-3A2682B5097E}"/>
    <cellStyle name="—_GS Assumptions-F_100902 Helen NTT FCF to be sent_0526固定費明細チェック" xfId="11949" xr:uid="{E011F415-F426-4833-9D6F-7378CFACC379}"/>
    <cellStyle name="—_GS Assumptions-F_100902 Helen NTT FCF to be sent_ALLデータ元。" xfId="11950" xr:uid="{37C2EC2D-C43D-4AC6-BB7A-55EDB90795B9}"/>
    <cellStyle name="—_GS Assumptions-F_100902 Helen NTT FCF to be sent_Final_【SBB BOD】全事業合算9月度_1102" xfId="11951" xr:uid="{D45EBE44-69AB-46A4-BC05-8F93F4E9E5EC}"/>
    <cellStyle name="—_GS Assumptions-F_100902 Helen NTT FCF to be sent_Revised２【①SBB】全事業合算11月度" xfId="11952" xr:uid="{B71DE027-3489-476A-B4C7-58CDD0733BA0}"/>
    <cellStyle name="—_GS Assumptions-F_100902 Helen NTT FCF to be sent_SBBのみ【報告用】Fixed Cost_1115" xfId="11953" xr:uid="{3FB94A31-DDDA-43D4-B9BF-AF78DD860CEC}"/>
    <cellStyle name="—_GS Assumptions-F_100902 Helen NTT FCF to be sent_コピー【報告用】Fixed Cost_10月度_as of 1126" xfId="11954" xr:uid="{77B35449-F7DB-439E-BAD3-419602E94055}"/>
    <cellStyle name="—_GS Assumptions-F_100902 Helen NTT FCF to be sent_コピー【報告用】Fixed Cost_10月度_as of 1126_SBBのみ【報告用】Fixed Cost_1115" xfId="11955" xr:uid="{16DA2820-F929-4805-9FEC-1B6F2A33401B}"/>
    <cellStyle name="—_GS Assumptions-F_100902 Helen NTT FCF to be sent_コピー【報告用】Fixed Cost_1115" xfId="11956" xr:uid="{D6D6A2B1-B78F-4C9F-9B24-70709B6EAF41}"/>
    <cellStyle name="—_GS Assumptions-F_ALLデータ元。" xfId="11957" xr:uid="{155EE1D6-DAD5-4B79-A0D2-C86F47F7E8D9}"/>
    <cellStyle name="—_GS Assumptions-F_EM-Optus" xfId="812" xr:uid="{2B54C75C-84EA-4F50-832B-5F55C2DCF84A}"/>
    <cellStyle name="—_GS Assumptions-F_EM-Optus_【③（SBB+BBM)+BBC】全事業合算10月度" xfId="11958" xr:uid="{B384FD27-A462-45FE-A430-FB38765C9BCF}"/>
    <cellStyle name="—_GS Assumptions-F_EM-Optus_【③（SBB+BBM)+BBC】全事業合算10月度_BBケーブルのみ【報告用】Fixed Cost_10月度" xfId="11959" xr:uid="{70A2D625-5279-4024-80D5-0B41C3920382}"/>
    <cellStyle name="—_GS Assumptions-F_EM-Optus_【③（SBB+BBM)+BBC】全事業合算10月度_BBモバイルのみ【報告用】Fixed Cost_10月度" xfId="11960" xr:uid="{B7B8D95C-64B5-4BAE-8CAD-0B106D8F9E62}"/>
    <cellStyle name="—_GS Assumptions-F_EM-Optus_【BBC・BBM抜き】Fixed Cost_10月度" xfId="11961" xr:uid="{27E3DD3C-DF3A-4B0D-B0FE-F057D62D423E}"/>
    <cellStyle name="—_GS Assumptions-F_EM-Optus_【作業用】Fixed Cost" xfId="11962" xr:uid="{DCE51BD7-2387-4563-B772-68973C02D847}"/>
    <cellStyle name="—_GS Assumptions-F_EM-Optus_0526固定費明細チェック" xfId="11963" xr:uid="{08C8027C-CFE9-4225-B6F6-55233E07AD70}"/>
    <cellStyle name="—_GS Assumptions-F_EM-Optus_ALLデータ元。" xfId="11964" xr:uid="{D55440EF-D735-468B-BD98-8728BB12E7C3}"/>
    <cellStyle name="—_GS Assumptions-F_EM-Optus_Final_【SBB BOD】全事業合算9月度_1102" xfId="11965" xr:uid="{F0524979-441B-4B35-B9BB-04BD958F68D0}"/>
    <cellStyle name="—_GS Assumptions-F_EM-Optus_Revised２【①SBB】全事業合算11月度" xfId="11966" xr:uid="{F6ACED65-879C-4825-BC40-60932B25190F}"/>
    <cellStyle name="—_GS Assumptions-F_EM-Optus_SBBのみ【報告用】Fixed Cost_1115" xfId="11967" xr:uid="{D78EB081-823F-44DE-BAE0-642A1C7E765B}"/>
    <cellStyle name="—_GS Assumptions-F_EM-Optus_コピー【報告用】Fixed Cost_10月度_as of 1126" xfId="11968" xr:uid="{C276F617-0ADF-4C22-B6CA-E1124B5FF825}"/>
    <cellStyle name="—_GS Assumptions-F_EM-Optus_コピー【報告用】Fixed Cost_10月度_as of 1126_SBBのみ【報告用】Fixed Cost_1115" xfId="11969" xr:uid="{4CE737A2-0061-41F0-AFB0-6FC88981F08E}"/>
    <cellStyle name="—_GS Assumptions-F_EM-Optus_コピー【報告用】Fixed Cost_1115" xfId="11970" xr:uid="{BA43F85C-C843-4D93-9414-8F4E01E2178F}"/>
    <cellStyle name="—_GS Assumptions-F_Final_【SBB BOD】全事業合算9月度_1102" xfId="11971" xr:uid="{56F0108D-4D75-4E98-AA12-AC7D271B19FE}"/>
    <cellStyle name="—_GS Assumptions-F_GlobalValuation_Japan" xfId="813" xr:uid="{1CFAA5B9-A5AF-4ADA-9AF0-CBFF21350817}"/>
    <cellStyle name="—_GS Assumptions-F_GlobalValuation_Japan_【③（SBB+BBM)+BBC】全事業合算10月度" xfId="11972" xr:uid="{C605AD5D-2585-48F0-8D0A-3B359A8ACA85}"/>
    <cellStyle name="—_GS Assumptions-F_GlobalValuation_Japan_【③（SBB+BBM)+BBC】全事業合算10月度_BBケーブルのみ【報告用】Fixed Cost_10月度" xfId="11973" xr:uid="{BF109B0E-34C0-4870-A6E5-F46B59C44007}"/>
    <cellStyle name="—_GS Assumptions-F_GlobalValuation_Japan_【③（SBB+BBM)+BBC】全事業合算10月度_BBモバイルのみ【報告用】Fixed Cost_10月度" xfId="11974" xr:uid="{AADD2F1A-D5EE-4B79-93C4-C54058DAF951}"/>
    <cellStyle name="—_GS Assumptions-F_GlobalValuation_Japan_【BBC・BBM抜き】Fixed Cost_10月度" xfId="11975" xr:uid="{D8E1D564-2BA1-4887-864E-950B78E68B52}"/>
    <cellStyle name="—_GS Assumptions-F_GlobalValuation_Japan_【作業用】Fixed Cost" xfId="11976" xr:uid="{3E4496D3-932D-464E-A3CE-FB91B92DCA30}"/>
    <cellStyle name="—_GS Assumptions-F_GlobalValuation_Japan_0526固定費明細チェック" xfId="11977" xr:uid="{84C3FC2C-3296-4D1C-95B5-70EA6BD03659}"/>
    <cellStyle name="—_GS Assumptions-F_GlobalValuation_Japan_ALLデータ元。" xfId="11978" xr:uid="{AEEB8C6D-7464-42D0-8077-9D3C01BEBDC0}"/>
    <cellStyle name="—_GS Assumptions-F_GlobalValuation_Japan_Final_【SBB BOD】全事業合算9月度_1102" xfId="11979" xr:uid="{B1D7D581-3510-4A50-8A21-351EEB2D38C5}"/>
    <cellStyle name="—_GS Assumptions-F_GlobalValuation_Japan_Revised２【①SBB】全事業合算11月度" xfId="11980" xr:uid="{E53FB227-93CD-4D45-B7A1-8F6247D82ACC}"/>
    <cellStyle name="—_GS Assumptions-F_GlobalValuation_Japan_SBBのみ【報告用】Fixed Cost_1115" xfId="11981" xr:uid="{85540737-2E30-43E5-97BF-4BE84848FD13}"/>
    <cellStyle name="—_GS Assumptions-F_GlobalValuation_Japan_コピー【報告用】Fixed Cost_10月度_as of 1126" xfId="11982" xr:uid="{85F1F0BC-1B9C-4676-8460-D3BC0B4272D3}"/>
    <cellStyle name="—_GS Assumptions-F_GlobalValuation_Japan_コピー【報告用】Fixed Cost_10月度_as of 1126_SBBのみ【報告用】Fixed Cost_1115" xfId="11983" xr:uid="{BB353E13-7FD2-4A87-B252-0B6D918C9BF8}"/>
    <cellStyle name="—_GS Assumptions-F_GlobalValuation_Japan_コピー【報告用】Fixed Cost_1115" xfId="11984" xr:uid="{1BAF5D4D-E24F-47BB-B0E4-A25C7E9A1C95}"/>
    <cellStyle name="—_GS Assumptions-F_JT CROCI" xfId="814" xr:uid="{AEB885F1-F151-498F-8D23-8BDE58BB261E}"/>
    <cellStyle name="—_GS Assumptions-F_JT CROCI_【③（SBB+BBM)+BBC】全事業合算10月度" xfId="11985" xr:uid="{8669B04B-4510-4AC2-9692-E630B4673189}"/>
    <cellStyle name="—_GS Assumptions-F_JT CROCI_【③（SBB+BBM)+BBC】全事業合算10月度_BBケーブルのみ【報告用】Fixed Cost_10月度" xfId="11986" xr:uid="{F940A426-9660-4EB5-803F-26445CB8C52F}"/>
    <cellStyle name="—_GS Assumptions-F_JT CROCI_【③（SBB+BBM)+BBC】全事業合算10月度_BBモバイルのみ【報告用】Fixed Cost_10月度" xfId="11987" xr:uid="{FF8D44BA-797A-4930-AD83-DEA1DCFC6B89}"/>
    <cellStyle name="—_GS Assumptions-F_JT CROCI_【BBC・BBM抜き】Fixed Cost_10月度" xfId="11988" xr:uid="{F06B7195-2E2A-4637-B594-9DCDE2B9EF4E}"/>
    <cellStyle name="—_GS Assumptions-F_JT CROCI_【作業用】Fixed Cost" xfId="11989" xr:uid="{8EEB9C55-3B84-4B00-B4BE-0D091328CF54}"/>
    <cellStyle name="—_GS Assumptions-F_JT CROCI_0526固定費明細チェック" xfId="11990" xr:uid="{ABD591B1-D2B7-4D6C-AC1D-11F976BFA4A8}"/>
    <cellStyle name="—_GS Assumptions-F_JT CROCI_ALLデータ元。" xfId="11991" xr:uid="{40D484A5-F7B0-4309-897B-1283EC2A2972}"/>
    <cellStyle name="—_GS Assumptions-F_JT CROCI_Final_【SBB BOD】全事業合算9月度_1102" xfId="11992" xr:uid="{2AE4C58E-EEEA-4760-88AC-127E77C686A9}"/>
    <cellStyle name="—_GS Assumptions-F_JT CROCI_Revised２【①SBB】全事業合算11月度" xfId="11993" xr:uid="{6154BB55-403F-40C6-9508-B2E1B415EC49}"/>
    <cellStyle name="—_GS Assumptions-F_JT CROCI_SBBのみ【報告用】Fixed Cost_1115" xfId="11994" xr:uid="{3645D8D3-C76F-4E5C-8CBC-17BB9906CDE3}"/>
    <cellStyle name="—_GS Assumptions-F_JT CROCI_コピー【報告用】Fixed Cost_10月度_as of 1126" xfId="11995" xr:uid="{CE5E8EE8-102A-4896-8FB8-946BCB0696B1}"/>
    <cellStyle name="—_GS Assumptions-F_JT CROCI_コピー【報告用】Fixed Cost_10月度_as of 1126_SBBのみ【報告用】Fixed Cost_1115" xfId="11996" xr:uid="{7D745B1A-813A-4689-ABF9-F4621186D181}"/>
    <cellStyle name="—_GS Assumptions-F_JT CROCI_コピー【報告用】Fixed Cost_1115" xfId="11997" xr:uid="{F351B437-48B1-453F-9E2F-C037543EC6C6}"/>
    <cellStyle name="—_GS Assumptions-F_KDDI CROCI" xfId="815" xr:uid="{FD47B3BC-F5E0-4CF2-ACBE-6761E3F1597E}"/>
    <cellStyle name="—_GS Assumptions-F_KDDI CROCI_【③（SBB+BBM)+BBC】全事業合算10月度" xfId="11998" xr:uid="{32D10007-6735-495C-B38B-40C1CC031B9A}"/>
    <cellStyle name="—_GS Assumptions-F_KDDI CROCI_【③（SBB+BBM)+BBC】全事業合算10月度_BBケーブルのみ【報告用】Fixed Cost_10月度" xfId="11999" xr:uid="{BD07EA11-33DE-40A4-A754-215DCA456CEA}"/>
    <cellStyle name="—_GS Assumptions-F_KDDI CROCI_【③（SBB+BBM)+BBC】全事業合算10月度_BBモバイルのみ【報告用】Fixed Cost_10月度" xfId="12000" xr:uid="{E6AE936D-4195-49AA-AB78-543222DBBAA1}"/>
    <cellStyle name="—_GS Assumptions-F_KDDI CROCI_【BBC・BBM抜き】Fixed Cost_10月度" xfId="12001" xr:uid="{D7675AD7-F919-415B-8D84-86091A4ACA67}"/>
    <cellStyle name="—_GS Assumptions-F_KDDI CROCI_【作業用】Fixed Cost" xfId="12002" xr:uid="{DC0EC983-E012-47AF-82CE-577286B776CE}"/>
    <cellStyle name="—_GS Assumptions-F_KDDI CROCI_0526固定費明細チェック" xfId="12003" xr:uid="{19312F1C-FB9D-42BD-8DDD-60D794CA3902}"/>
    <cellStyle name="—_GS Assumptions-F_KDDI CROCI_ALLデータ元。" xfId="12004" xr:uid="{BF00F8C4-9016-4D4A-A51C-9D0C5A9C2C3C}"/>
    <cellStyle name="—_GS Assumptions-F_KDDI CROCI_Final_【SBB BOD】全事業合算9月度_1102" xfId="12005" xr:uid="{B0B9D1A0-01C6-4C3D-8FC9-F7ECADCA0B43}"/>
    <cellStyle name="—_GS Assumptions-F_KDDI CROCI_Revised２【①SBB】全事業合算11月度" xfId="12006" xr:uid="{BF820BE6-B86B-4F5A-8812-13247D9F3FBF}"/>
    <cellStyle name="—_GS Assumptions-F_KDDI CROCI_SBBのみ【報告用】Fixed Cost_1115" xfId="12007" xr:uid="{2335439B-B7A6-42E5-BCD6-ADAE579CB5A1}"/>
    <cellStyle name="—_GS Assumptions-F_KDDI CROCI_コピー【報告用】Fixed Cost_10月度_as of 1126" xfId="12008" xr:uid="{49F9A35B-461B-4608-B6E7-62D02EBDEFC6}"/>
    <cellStyle name="—_GS Assumptions-F_KDDI CROCI_コピー【報告用】Fixed Cost_10月度_as of 1126_SBBのみ【報告用】Fixed Cost_1115" xfId="12009" xr:uid="{02243E4F-A6CA-48B0-A7A6-8B995F61C78F}"/>
    <cellStyle name="—_GS Assumptions-F_KDDI CROCI_コピー【報告用】Fixed Cost_1115" xfId="12010" xr:uid="{6969C1BE-B4E0-41AE-AF88-406697E5AA4C}"/>
    <cellStyle name="—_GS Assumptions-F_NTT CROCI" xfId="816" xr:uid="{05C262C7-BE29-402C-94D9-ACBB408F88C8}"/>
    <cellStyle name="—_GS Assumptions-F_NTT CROCI_【③（SBB+BBM)+BBC】全事業合算10月度" xfId="12011" xr:uid="{7AD0F883-18E3-4151-9D9F-75F377AA9AEA}"/>
    <cellStyle name="—_GS Assumptions-F_NTT CROCI_【③（SBB+BBM)+BBC】全事業合算10月度_BBケーブルのみ【報告用】Fixed Cost_10月度" xfId="12012" xr:uid="{54EF06D5-CCDD-4858-B06F-2F9DF2D7F512}"/>
    <cellStyle name="—_GS Assumptions-F_NTT CROCI_【③（SBB+BBM)+BBC】全事業合算10月度_BBモバイルのみ【報告用】Fixed Cost_10月度" xfId="12013" xr:uid="{0D38CC28-B8E6-425E-9C90-8282F5AB2D23}"/>
    <cellStyle name="—_GS Assumptions-F_NTT CROCI_【BBC・BBM抜き】Fixed Cost_10月度" xfId="12014" xr:uid="{18043519-EEC1-4EDD-A407-2195B6D7E87C}"/>
    <cellStyle name="—_GS Assumptions-F_NTT CROCI_【作業用】Fixed Cost" xfId="12015" xr:uid="{741A1441-C145-4B33-A4DE-C0177AF02FA7}"/>
    <cellStyle name="—_GS Assumptions-F_NTT CROCI_0526固定費明細チェック" xfId="12016" xr:uid="{69E90332-1F7F-476D-8510-AFAC2B8E1725}"/>
    <cellStyle name="—_GS Assumptions-F_NTT CROCI_ALLデータ元。" xfId="12017" xr:uid="{D9FA8769-96A5-41E3-B017-AAE90593F311}"/>
    <cellStyle name="—_GS Assumptions-F_NTT CROCI_Final_【SBB BOD】全事業合算9月度_1102" xfId="12018" xr:uid="{A34A8AA4-E4A1-48FC-B92E-9EE9E5D14EFE}"/>
    <cellStyle name="—_GS Assumptions-F_NTT CROCI_Revised２【①SBB】全事業合算11月度" xfId="12019" xr:uid="{D61AE618-E24E-4A82-B603-CAD2026113B5}"/>
    <cellStyle name="—_GS Assumptions-F_NTT CROCI_SBBのみ【報告用】Fixed Cost_1115" xfId="12020" xr:uid="{3601EE11-FBE1-45C1-A907-A5C74CD83BBA}"/>
    <cellStyle name="—_GS Assumptions-F_NTT CROCI_コピー【報告用】Fixed Cost_10月度_as of 1126" xfId="12021" xr:uid="{375459E2-BCC5-4973-BE26-D8B540CD9457}"/>
    <cellStyle name="—_GS Assumptions-F_NTT CROCI_コピー【報告用】Fixed Cost_10月度_as of 1126_SBBのみ【報告用】Fixed Cost_1115" xfId="12022" xr:uid="{53F41D58-AECB-4AF6-A9F8-6B939EA4AE32}"/>
    <cellStyle name="—_GS Assumptions-F_NTT CROCI_コピー【報告用】Fixed Cost_1115" xfId="12023" xr:uid="{C8DF8508-781E-492C-8D59-628CBE0C1BD6}"/>
    <cellStyle name="—_GS Assumptions-F_NTT proportionate" xfId="817" xr:uid="{A2796D78-1E3E-4772-A8FA-59015D730094}"/>
    <cellStyle name="—_GS Assumptions-F_NTT proportionate_【③（SBB+BBM)+BBC】全事業合算10月度" xfId="12024" xr:uid="{FB2979B3-4EE6-4AD3-BF3D-66FA58EB3C52}"/>
    <cellStyle name="—_GS Assumptions-F_NTT proportionate_【③（SBB+BBM)+BBC】全事業合算10月度_BBケーブルのみ【報告用】Fixed Cost_10月度" xfId="12025" xr:uid="{D6B56A58-99B3-494D-89B9-25A3567438D3}"/>
    <cellStyle name="—_GS Assumptions-F_NTT proportionate_【③（SBB+BBM)+BBC】全事業合算10月度_BBモバイルのみ【報告用】Fixed Cost_10月度" xfId="12026" xr:uid="{0B2AC815-F76B-40D7-92D3-CF0ACFF990C8}"/>
    <cellStyle name="—_GS Assumptions-F_NTT proportionate_【BBC・BBM抜き】Fixed Cost_10月度" xfId="12027" xr:uid="{AF9B5F0D-CEC9-4D2E-8FD0-5982B17047AA}"/>
    <cellStyle name="—_GS Assumptions-F_NTT proportionate_【作業用】Fixed Cost" xfId="12028" xr:uid="{B12BF544-2504-4CA8-A262-10BAB178C7AC}"/>
    <cellStyle name="—_GS Assumptions-F_NTT proportionate_0526固定費明細チェック" xfId="12029" xr:uid="{A712B6EC-E10C-4AC1-8C36-283C1A2305AC}"/>
    <cellStyle name="—_GS Assumptions-F_NTT proportionate_ALLデータ元。" xfId="12030" xr:uid="{AF6A0302-EDE3-4152-8948-EB6CA7A68F4A}"/>
    <cellStyle name="—_GS Assumptions-F_NTT proportionate_Final_【SBB BOD】全事業合算9月度_1102" xfId="12031" xr:uid="{3FF298D3-B30F-4C93-B094-F7B74C5673FE}"/>
    <cellStyle name="—_GS Assumptions-F_NTT proportionate_Revised２【①SBB】全事業合算11月度" xfId="12032" xr:uid="{94B302EA-FEF4-4B9B-907C-0A7BCA6DADF5}"/>
    <cellStyle name="—_GS Assumptions-F_NTT proportionate_SBBのみ【報告用】Fixed Cost_1115" xfId="12033" xr:uid="{78DECA60-3ABD-46B1-8686-C05DC454DE11}"/>
    <cellStyle name="—_GS Assumptions-F_NTT proportionate_コピー【報告用】Fixed Cost_10月度_as of 1126" xfId="12034" xr:uid="{52CDAE17-31F7-492B-B865-531A8BD85BC4}"/>
    <cellStyle name="—_GS Assumptions-F_NTT proportionate_コピー【報告用】Fixed Cost_10月度_as of 1126_SBBのみ【報告用】Fixed Cost_1115" xfId="12035" xr:uid="{4AB2AB3A-CBF0-4B0F-A7C8-8691DDD520EA}"/>
    <cellStyle name="—_GS Assumptions-F_NTT proportionate_コピー【報告用】Fixed Cost_1115" xfId="12036" xr:uid="{C436BC5A-9D9B-48F1-B6E5-F8E76DD78EDC}"/>
    <cellStyle name="—_GS Assumptions-F_Revised２【①SBB】全事業合算11月度" xfId="12037" xr:uid="{575FAEAC-21CA-45A4-AE6E-CCF46146E7D1}"/>
    <cellStyle name="—_GS Assumptions-F_SBBのみ【報告用】Fixed Cost_1115" xfId="12038" xr:uid="{2D8DA86F-28DB-4CE6-8B0A-79E1FA8BEAAD}"/>
    <cellStyle name="—_GS Assumptions-F_Sheet1" xfId="818" xr:uid="{2A667811-833A-4D9F-AB04-EBD36688B7D7}"/>
    <cellStyle name="—_GS Assumptions-F_Sheet1_【③（SBB+BBM)+BBC】全事業合算10月度" xfId="12039" xr:uid="{D02BCBB6-C8F3-4B91-A62C-AB72215E74D7}"/>
    <cellStyle name="—_GS Assumptions-F_Sheet1_【③（SBB+BBM)+BBC】全事業合算10月度_BBケーブルのみ【報告用】Fixed Cost_10月度" xfId="12040" xr:uid="{2C448593-5762-422C-A05A-7073472287B7}"/>
    <cellStyle name="—_GS Assumptions-F_Sheet1_【③（SBB+BBM)+BBC】全事業合算10月度_BBモバイルのみ【報告用】Fixed Cost_10月度" xfId="12041" xr:uid="{4D14B5D1-69EE-4AFA-9D14-0AC807C0D821}"/>
    <cellStyle name="—_GS Assumptions-F_Sheet1_【BBC・BBM抜き】Fixed Cost_10月度" xfId="12042" xr:uid="{72D3B8CE-0147-44CF-9C83-2F3C625B185D}"/>
    <cellStyle name="—_GS Assumptions-F_Sheet1_【作業用】Fixed Cost" xfId="12043" xr:uid="{EC76DE3A-626A-4503-827C-CABAFD02CCEA}"/>
    <cellStyle name="—_GS Assumptions-F_Sheet1_0526固定費明細チェック" xfId="12044" xr:uid="{BB39CE14-D3CC-4427-8B42-A4B8F1F76CC4}"/>
    <cellStyle name="—_GS Assumptions-F_Sheet1_ALLデータ元。" xfId="12045" xr:uid="{F5F7ED62-908B-44E2-A799-36F12A7A3142}"/>
    <cellStyle name="—_GS Assumptions-F_Sheet1_Final_【SBB BOD】全事業合算9月度_1102" xfId="12046" xr:uid="{551DDA05-693B-4491-B2DF-A47CE498BA47}"/>
    <cellStyle name="—_GS Assumptions-F_Sheet1_Revised２【①SBB】全事業合算11月度" xfId="12047" xr:uid="{B755183E-5185-42F4-B8A3-0A31FB4375F3}"/>
    <cellStyle name="—_GS Assumptions-F_Sheet1_SBBのみ【報告用】Fixed Cost_1115" xfId="12048" xr:uid="{D668AAED-FC0D-4391-A327-4D98474E680C}"/>
    <cellStyle name="—_GS Assumptions-F_Sheet1_コピー【報告用】Fixed Cost_10月度_as of 1126" xfId="12049" xr:uid="{E6C3FACB-E043-4A37-B57E-F92E23AD264E}"/>
    <cellStyle name="—_GS Assumptions-F_Sheet1_コピー【報告用】Fixed Cost_10月度_as of 1126_SBBのみ【報告用】Fixed Cost_1115" xfId="12050" xr:uid="{F72B101C-EBCD-4135-9073-DB6AC029EEBB}"/>
    <cellStyle name="—_GS Assumptions-F_Sheet1_コピー【報告用】Fixed Cost_1115" xfId="12051" xr:uid="{C22B223F-0E62-4382-9FDB-D014FE502EB3}"/>
    <cellStyle name="—_GS Assumptions-F_コピー【報告用】Fixed Cost_10月度_as of 1126" xfId="12052" xr:uid="{CCC7DA97-84DB-44C5-AA94-4FE2DDB7C0F3}"/>
    <cellStyle name="—_GS Assumptions-F_コピー【報告用】Fixed Cost_10月度_as of 1126_SBBのみ【報告用】Fixed Cost_1115" xfId="12053" xr:uid="{63651FF9-06CA-46AE-9660-2992013BA4A2}"/>
    <cellStyle name="—_GS Assumptions-F_コピー【報告用】Fixed Cost_1115" xfId="12054" xr:uid="{FF939EA4-761B-4B5B-B4F2-B20B85448C30}"/>
    <cellStyle name="—_GS_Balance" xfId="819" xr:uid="{DF41CEDA-296C-4BDA-90D3-11519F5E16AB}"/>
    <cellStyle name="—_GS_Balance_【③（SBB+BBM)+BBC】全事業合算10月度" xfId="12055" xr:uid="{70D42146-880B-414C-9027-64DD6048BAE0}"/>
    <cellStyle name="—_GS_Balance_【③（SBB+BBM)+BBC】全事業合算10月度_BBケーブルのみ【報告用】Fixed Cost_10月度" xfId="12056" xr:uid="{6990108B-35CE-47A3-82D6-A73CA03F0F61}"/>
    <cellStyle name="—_GS_Balance_【③（SBB+BBM)+BBC】全事業合算10月度_BBモバイルのみ【報告用】Fixed Cost_10月度" xfId="12057" xr:uid="{44B66BDC-A22E-4EFE-B76C-D5FDD464AB60}"/>
    <cellStyle name="—_GS_Balance_【BBC・BBM抜き】Fixed Cost_10月度" xfId="12058" xr:uid="{D7C16CD4-D6A5-4486-B9D4-A070120C9011}"/>
    <cellStyle name="—_GS_Balance_【作業用】Fixed Cost" xfId="12059" xr:uid="{9B1802D8-ED64-4D32-82AE-378149E146AC}"/>
    <cellStyle name="—_GS_Balance_0526固定費明細チェック" xfId="12060" xr:uid="{97AA70CB-FD6E-4C68-B343-83781A83EC37}"/>
    <cellStyle name="—_GS_Balance_100902 Helen NTT FCF to be sent" xfId="820" xr:uid="{F86A3E4C-CFBD-435D-AA69-F6CE7F6308C8}"/>
    <cellStyle name="—_GS_Balance_100902 Helen NTT FCF to be sent_【③（SBB+BBM)+BBC】全事業合算10月度" xfId="12061" xr:uid="{F6C861DA-97FA-44B8-A933-7D7C7108AA40}"/>
    <cellStyle name="—_GS_Balance_100902 Helen NTT FCF to be sent_【③（SBB+BBM)+BBC】全事業合算10月度_BBケーブルのみ【報告用】Fixed Cost_10月度" xfId="12062" xr:uid="{CF8328FB-E209-409B-8EBD-F96220BBB523}"/>
    <cellStyle name="—_GS_Balance_100902 Helen NTT FCF to be sent_【③（SBB+BBM)+BBC】全事業合算10月度_BBモバイルのみ【報告用】Fixed Cost_10月度" xfId="12063" xr:uid="{B2DED651-4249-4334-9506-833B91ED788C}"/>
    <cellStyle name="—_GS_Balance_100902 Helen NTT FCF to be sent_【BBC・BBM抜き】Fixed Cost_10月度" xfId="12064" xr:uid="{7493AF25-E8BE-4844-B9F0-CFE7A724FEE3}"/>
    <cellStyle name="—_GS_Balance_100902 Helen NTT FCF to be sent_【作業用】Fixed Cost" xfId="12065" xr:uid="{392326C8-EBD4-4175-A4BA-9C15BFEE57D8}"/>
    <cellStyle name="—_GS_Balance_100902 Helen NTT FCF to be sent_0526固定費明細チェック" xfId="12066" xr:uid="{840C9DEE-3C7D-48CF-85DC-13BD7F0B1C09}"/>
    <cellStyle name="—_GS_Balance_100902 Helen NTT FCF to be sent_ALLデータ元。" xfId="12067" xr:uid="{D442775E-AAA5-4405-BC12-AC5D5B449ABC}"/>
    <cellStyle name="—_GS_Balance_100902 Helen NTT FCF to be sent_Final_【SBB BOD】全事業合算9月度_1102" xfId="12068" xr:uid="{E101456D-BED6-4B2E-A64C-82A123DBD427}"/>
    <cellStyle name="—_GS_Balance_100902 Helen NTT FCF to be sent_Revised２【①SBB】全事業合算11月度" xfId="12069" xr:uid="{8B82E3A0-B6C6-4514-A27B-FB13841574B9}"/>
    <cellStyle name="—_GS_Balance_100902 Helen NTT FCF to be sent_SBBのみ【報告用】Fixed Cost_1115" xfId="12070" xr:uid="{DEBB7C48-C601-4CAD-8704-F169BCA30485}"/>
    <cellStyle name="—_GS_Balance_100902 Helen NTT FCF to be sent_コピー【報告用】Fixed Cost_10月度_as of 1126" xfId="12071" xr:uid="{0F753C87-CA43-4412-80DC-565CA9308C82}"/>
    <cellStyle name="—_GS_Balance_100902 Helen NTT FCF to be sent_コピー【報告用】Fixed Cost_10月度_as of 1126_SBBのみ【報告用】Fixed Cost_1115" xfId="12072" xr:uid="{3EA58BBF-B051-43E0-A4B1-2781CC53C851}"/>
    <cellStyle name="—_GS_Balance_100902 Helen NTT FCF to be sent_コピー【報告用】Fixed Cost_1115" xfId="12073" xr:uid="{6A36BF10-00D7-4690-95D6-37535F8FF77E}"/>
    <cellStyle name="—_GS_Balance_ALLデータ元。" xfId="12074" xr:uid="{2A55073C-3AEB-4F33-8997-9763804206A8}"/>
    <cellStyle name="—_GS_Balance_EM-Optus" xfId="821" xr:uid="{EDB45426-0E27-47D8-BD49-A39EC00F842E}"/>
    <cellStyle name="—_GS_Balance_EM-Optus_【③（SBB+BBM)+BBC】全事業合算10月度" xfId="12075" xr:uid="{290356BD-B110-4345-9CEC-7A8C732ED10B}"/>
    <cellStyle name="—_GS_Balance_EM-Optus_【③（SBB+BBM)+BBC】全事業合算10月度_BBケーブルのみ【報告用】Fixed Cost_10月度" xfId="12076" xr:uid="{F1E5A65E-3D03-4967-854B-80810D552C55}"/>
    <cellStyle name="—_GS_Balance_EM-Optus_【③（SBB+BBM)+BBC】全事業合算10月度_BBモバイルのみ【報告用】Fixed Cost_10月度" xfId="12077" xr:uid="{E2D31F21-14C7-4A78-AE09-62494EC53AC7}"/>
    <cellStyle name="—_GS_Balance_EM-Optus_【BBC・BBM抜き】Fixed Cost_10月度" xfId="12078" xr:uid="{47A29BB4-B071-4750-9A66-9A39C06F541E}"/>
    <cellStyle name="—_GS_Balance_EM-Optus_【作業用】Fixed Cost" xfId="12079" xr:uid="{600C7D70-6CFD-447F-8478-6B0E99989DE3}"/>
    <cellStyle name="—_GS_Balance_EM-Optus_0526固定費明細チェック" xfId="12080" xr:uid="{C4830D71-0618-4EE6-AA76-88384135C83A}"/>
    <cellStyle name="—_GS_Balance_EM-Optus_ALLデータ元。" xfId="12081" xr:uid="{2A3C7444-2801-4A14-8ECE-0819C27A31DC}"/>
    <cellStyle name="—_GS_Balance_EM-Optus_Final_【SBB BOD】全事業合算9月度_1102" xfId="12082" xr:uid="{D2E0F8F6-6391-4DA9-9DD8-377FEBE5E332}"/>
    <cellStyle name="—_GS_Balance_EM-Optus_Revised２【①SBB】全事業合算11月度" xfId="12083" xr:uid="{93306112-F44C-4B73-B373-9E2C7E2857C8}"/>
    <cellStyle name="—_GS_Balance_EM-Optus_SBBのみ【報告用】Fixed Cost_1115" xfId="12084" xr:uid="{101B9DFC-60C2-45E4-8A19-86DF3B18A756}"/>
    <cellStyle name="—_GS_Balance_EM-Optus_コピー【報告用】Fixed Cost_10月度_as of 1126" xfId="12085" xr:uid="{112587B4-04FC-4B05-BCC1-00BA6B4BAD46}"/>
    <cellStyle name="—_GS_Balance_EM-Optus_コピー【報告用】Fixed Cost_10月度_as of 1126_SBBのみ【報告用】Fixed Cost_1115" xfId="12086" xr:uid="{1AFEA6C7-688D-4ABE-A493-00BFAD2E476A}"/>
    <cellStyle name="—_GS_Balance_EM-Optus_コピー【報告用】Fixed Cost_1115" xfId="12087" xr:uid="{AA4F4F5A-F760-47C5-9C43-15290872247F}"/>
    <cellStyle name="—_GS_Balance_Final_【SBB BOD】全事業合算9月度_1102" xfId="12088" xr:uid="{08869502-4BC9-41A3-ADA4-80170FACBD15}"/>
    <cellStyle name="—_GS_Balance_GlobalValuation_Japan" xfId="822" xr:uid="{4322DF24-2010-4666-B097-08F04326048F}"/>
    <cellStyle name="—_GS_Balance_GlobalValuation_Japan_【③（SBB+BBM)+BBC】全事業合算10月度" xfId="12089" xr:uid="{C33BD743-A6CD-4691-A9D6-088B59EF3D85}"/>
    <cellStyle name="—_GS_Balance_GlobalValuation_Japan_【③（SBB+BBM)+BBC】全事業合算10月度_BBケーブルのみ【報告用】Fixed Cost_10月度" xfId="12090" xr:uid="{8901E793-08B8-496E-BF99-B576CA0B85CF}"/>
    <cellStyle name="—_GS_Balance_GlobalValuation_Japan_【③（SBB+BBM)+BBC】全事業合算10月度_BBモバイルのみ【報告用】Fixed Cost_10月度" xfId="12091" xr:uid="{10FE4A55-27D1-47FA-A5AF-99B980526DA4}"/>
    <cellStyle name="—_GS_Balance_GlobalValuation_Japan_【BBC・BBM抜き】Fixed Cost_10月度" xfId="12092" xr:uid="{EFD9EEDC-C14E-48B4-BCFB-AA2E0BAEA0D7}"/>
    <cellStyle name="—_GS_Balance_GlobalValuation_Japan_【作業用】Fixed Cost" xfId="12093" xr:uid="{E1026CAD-991B-4E24-9315-2FCC2A83850B}"/>
    <cellStyle name="—_GS_Balance_GlobalValuation_Japan_0526固定費明細チェック" xfId="12094" xr:uid="{01447F86-4EE5-48ED-BF0A-018EF9582183}"/>
    <cellStyle name="—_GS_Balance_GlobalValuation_Japan_ALLデータ元。" xfId="12095" xr:uid="{7973EC40-C275-46B9-9B38-122F53FA7035}"/>
    <cellStyle name="—_GS_Balance_GlobalValuation_Japan_Final_【SBB BOD】全事業合算9月度_1102" xfId="12096" xr:uid="{D54F290E-B8BA-438F-8EDF-C01CCD851AD5}"/>
    <cellStyle name="—_GS_Balance_GlobalValuation_Japan_Revised２【①SBB】全事業合算11月度" xfId="12097" xr:uid="{59ADC4F3-0BB7-4152-B5CE-DDFDD89647FD}"/>
    <cellStyle name="—_GS_Balance_GlobalValuation_Japan_SBBのみ【報告用】Fixed Cost_1115" xfId="12098" xr:uid="{A9C5854C-783A-406A-9328-EAE2238A6AE4}"/>
    <cellStyle name="—_GS_Balance_GlobalValuation_Japan_コピー【報告用】Fixed Cost_10月度_as of 1126" xfId="12099" xr:uid="{723CD019-DA01-4E78-AE9D-93BC2A02DBA5}"/>
    <cellStyle name="—_GS_Balance_GlobalValuation_Japan_コピー【報告用】Fixed Cost_10月度_as of 1126_SBBのみ【報告用】Fixed Cost_1115" xfId="12100" xr:uid="{946DE78B-159C-413D-9744-77BCE40BCA87}"/>
    <cellStyle name="—_GS_Balance_GlobalValuation_Japan_コピー【報告用】Fixed Cost_1115" xfId="12101" xr:uid="{DF5DEE28-F64C-47B4-BA90-8A09E5292062}"/>
    <cellStyle name="—_GS_Balance_JT CROCI" xfId="823" xr:uid="{DFB722ED-66D8-4CEC-AD87-5FB8E4D17BF3}"/>
    <cellStyle name="—_GS_Balance_JT CROCI_【③（SBB+BBM)+BBC】全事業合算10月度" xfId="12102" xr:uid="{BB1D6763-2D0A-4AF3-B692-BC303E00FB0D}"/>
    <cellStyle name="—_GS_Balance_JT CROCI_【③（SBB+BBM)+BBC】全事業合算10月度_BBケーブルのみ【報告用】Fixed Cost_10月度" xfId="12103" xr:uid="{3A426823-9BD6-4E58-B10A-73C814D81B2F}"/>
    <cellStyle name="—_GS_Balance_JT CROCI_【③（SBB+BBM)+BBC】全事業合算10月度_BBモバイルのみ【報告用】Fixed Cost_10月度" xfId="12104" xr:uid="{537EA5ED-7AB8-491A-B0E1-901FEA194435}"/>
    <cellStyle name="—_GS_Balance_JT CROCI_【BBC・BBM抜き】Fixed Cost_10月度" xfId="12105" xr:uid="{F28B93E9-32CA-4B5C-A119-C24E449EF24D}"/>
    <cellStyle name="—_GS_Balance_JT CROCI_【作業用】Fixed Cost" xfId="12106" xr:uid="{339212EF-4067-4BCE-8A5B-DAB9CF43EFB8}"/>
    <cellStyle name="—_GS_Balance_JT CROCI_0526固定費明細チェック" xfId="12107" xr:uid="{A721B4B3-67F1-4722-BB80-9C884C7FFDB8}"/>
    <cellStyle name="—_GS_Balance_JT CROCI_ALLデータ元。" xfId="12108" xr:uid="{DCC592D2-6A6D-4BA2-A990-3B7507A8CE2F}"/>
    <cellStyle name="—_GS_Balance_JT CROCI_Final_【SBB BOD】全事業合算9月度_1102" xfId="12109" xr:uid="{1E095BED-107A-4D5C-977A-8D7F5F8D6C9E}"/>
    <cellStyle name="—_GS_Balance_JT CROCI_Revised２【①SBB】全事業合算11月度" xfId="12110" xr:uid="{948E0EC3-9753-4577-8DB4-199C37558205}"/>
    <cellStyle name="—_GS_Balance_JT CROCI_SBBのみ【報告用】Fixed Cost_1115" xfId="12111" xr:uid="{F116CC26-4A46-419F-BA0C-E5785B3D3F7C}"/>
    <cellStyle name="—_GS_Balance_JT CROCI_コピー【報告用】Fixed Cost_10月度_as of 1126" xfId="12112" xr:uid="{75632456-AA65-4516-B216-B459D651FABD}"/>
    <cellStyle name="—_GS_Balance_JT CROCI_コピー【報告用】Fixed Cost_10月度_as of 1126_SBBのみ【報告用】Fixed Cost_1115" xfId="12113" xr:uid="{9B7DC29E-B666-49D9-864C-2C42109FA069}"/>
    <cellStyle name="—_GS_Balance_JT CROCI_コピー【報告用】Fixed Cost_1115" xfId="12114" xr:uid="{72874E40-7965-4213-8E63-F46B303A3E6F}"/>
    <cellStyle name="—_GS_Balance_KDDI CROCI" xfId="824" xr:uid="{6F36820C-1110-457F-90DA-746A5579FF5D}"/>
    <cellStyle name="—_GS_Balance_KDDI CROCI_【③（SBB+BBM)+BBC】全事業合算10月度" xfId="12115" xr:uid="{9CB00C3F-DBE8-4C81-8C12-C778E3F31102}"/>
    <cellStyle name="—_GS_Balance_KDDI CROCI_【③（SBB+BBM)+BBC】全事業合算10月度_BBケーブルのみ【報告用】Fixed Cost_10月度" xfId="12116" xr:uid="{16E1883E-1102-4F29-B963-5991138B1DE0}"/>
    <cellStyle name="—_GS_Balance_KDDI CROCI_【③（SBB+BBM)+BBC】全事業合算10月度_BBモバイルのみ【報告用】Fixed Cost_10月度" xfId="12117" xr:uid="{7F66AEDE-3D57-4F76-AD0A-5F48B35C5DB7}"/>
    <cellStyle name="—_GS_Balance_KDDI CROCI_【BBC・BBM抜き】Fixed Cost_10月度" xfId="12118" xr:uid="{C7B9BBD5-B63E-4683-92C9-F12151A1CAEE}"/>
    <cellStyle name="—_GS_Balance_KDDI CROCI_【作業用】Fixed Cost" xfId="12119" xr:uid="{8E33E3C6-0167-40B4-A682-C56E74C2E0EF}"/>
    <cellStyle name="—_GS_Balance_KDDI CROCI_0526固定費明細チェック" xfId="12120" xr:uid="{7888CE08-2E0A-45FF-BAAB-1C1A30E8260D}"/>
    <cellStyle name="—_GS_Balance_KDDI CROCI_ALLデータ元。" xfId="12121" xr:uid="{85546E27-B58E-4487-B6D6-9AD0715DE750}"/>
    <cellStyle name="—_GS_Balance_KDDI CROCI_Final_【SBB BOD】全事業合算9月度_1102" xfId="12122" xr:uid="{A10036BC-BB8B-4858-BDF8-15A16BEFE8DF}"/>
    <cellStyle name="—_GS_Balance_KDDI CROCI_Revised２【①SBB】全事業合算11月度" xfId="12123" xr:uid="{A293718B-E56B-4B9A-8E34-C8F1B099FB77}"/>
    <cellStyle name="—_GS_Balance_KDDI CROCI_SBBのみ【報告用】Fixed Cost_1115" xfId="12124" xr:uid="{DA2F58EE-CADD-40A3-B1FD-B8303EA6428A}"/>
    <cellStyle name="—_GS_Balance_KDDI CROCI_コピー【報告用】Fixed Cost_10月度_as of 1126" xfId="12125" xr:uid="{85F0018B-B69E-410D-8341-EF9297C1DA84}"/>
    <cellStyle name="—_GS_Balance_KDDI CROCI_コピー【報告用】Fixed Cost_10月度_as of 1126_SBBのみ【報告用】Fixed Cost_1115" xfId="12126" xr:uid="{96AF8919-17EE-4B27-9E0E-58246D87FE8B}"/>
    <cellStyle name="—_GS_Balance_KDDI CROCI_コピー【報告用】Fixed Cost_1115" xfId="12127" xr:uid="{F65843A1-0DA3-4093-9E37-AC638E42962C}"/>
    <cellStyle name="—_GS_Balance_NTT CROCI" xfId="825" xr:uid="{78B663CA-4E12-45E0-B562-AAF3335CD048}"/>
    <cellStyle name="—_GS_Balance_NTT CROCI_【③（SBB+BBM)+BBC】全事業合算10月度" xfId="12128" xr:uid="{A5DCEF0F-39DA-4D31-B6EA-92F8A8959AFC}"/>
    <cellStyle name="—_GS_Balance_NTT CROCI_【③（SBB+BBM)+BBC】全事業合算10月度_BBケーブルのみ【報告用】Fixed Cost_10月度" xfId="12129" xr:uid="{3985A768-7DFA-4110-A363-0EEA20759ADA}"/>
    <cellStyle name="—_GS_Balance_NTT CROCI_【③（SBB+BBM)+BBC】全事業合算10月度_BBモバイルのみ【報告用】Fixed Cost_10月度" xfId="12130" xr:uid="{16774849-76A8-4582-9FA0-F1DC7E1D1689}"/>
    <cellStyle name="—_GS_Balance_NTT CROCI_【BBC・BBM抜き】Fixed Cost_10月度" xfId="12131" xr:uid="{DE2B3AEB-4941-4B93-A539-D6FFC8CA0D5D}"/>
    <cellStyle name="—_GS_Balance_NTT CROCI_【作業用】Fixed Cost" xfId="12132" xr:uid="{19934E2F-8917-4DB5-B30E-E9FA4FD2372A}"/>
    <cellStyle name="—_GS_Balance_NTT CROCI_0526固定費明細チェック" xfId="12133" xr:uid="{EFCA9722-E87B-48C5-A5BE-78C8184B0AC9}"/>
    <cellStyle name="—_GS_Balance_NTT CROCI_ALLデータ元。" xfId="12134" xr:uid="{F7384211-F9AB-45F5-A10F-39EEBCF7822F}"/>
    <cellStyle name="—_GS_Balance_NTT CROCI_Final_【SBB BOD】全事業合算9月度_1102" xfId="12135" xr:uid="{2DBF6E25-EBC7-446D-A0C2-A7142A1401FC}"/>
    <cellStyle name="—_GS_Balance_NTT CROCI_Revised２【①SBB】全事業合算11月度" xfId="12136" xr:uid="{1B2BDD77-6F41-4CF9-912B-A18CF2C9B2BD}"/>
    <cellStyle name="—_GS_Balance_NTT CROCI_SBBのみ【報告用】Fixed Cost_1115" xfId="12137" xr:uid="{175BA0F5-06F8-4CA7-8C4A-6E1B63E44F54}"/>
    <cellStyle name="—_GS_Balance_NTT CROCI_コピー【報告用】Fixed Cost_10月度_as of 1126" xfId="12138" xr:uid="{FFE027B7-1A6A-4152-965A-E77CD2BF4AE1}"/>
    <cellStyle name="—_GS_Balance_NTT CROCI_コピー【報告用】Fixed Cost_10月度_as of 1126_SBBのみ【報告用】Fixed Cost_1115" xfId="12139" xr:uid="{189C8600-41B7-46C1-A76F-829198BA7CAF}"/>
    <cellStyle name="—_GS_Balance_NTT CROCI_コピー【報告用】Fixed Cost_1115" xfId="12140" xr:uid="{9B4A8AA2-2320-418D-837B-F8AE8EF53CF3}"/>
    <cellStyle name="—_GS_Balance_NTT proportionate" xfId="826" xr:uid="{67311FDC-1E3A-4C94-B75E-9A50C10F7B81}"/>
    <cellStyle name="—_GS_Balance_NTT proportionate_【③（SBB+BBM)+BBC】全事業合算10月度" xfId="12141" xr:uid="{689748D5-72E1-4E07-A815-9196EF3B56F7}"/>
    <cellStyle name="—_GS_Balance_NTT proportionate_【③（SBB+BBM)+BBC】全事業合算10月度_BBケーブルのみ【報告用】Fixed Cost_10月度" xfId="12142" xr:uid="{B3F415D1-349A-4C64-8130-E21A54672390}"/>
    <cellStyle name="—_GS_Balance_NTT proportionate_【③（SBB+BBM)+BBC】全事業合算10月度_BBモバイルのみ【報告用】Fixed Cost_10月度" xfId="12143" xr:uid="{D157EEA1-4572-4058-B18E-408B49F5D40B}"/>
    <cellStyle name="—_GS_Balance_NTT proportionate_【BBC・BBM抜き】Fixed Cost_10月度" xfId="12144" xr:uid="{5107FCEE-178B-468F-86CD-BDC8ED52F615}"/>
    <cellStyle name="—_GS_Balance_NTT proportionate_【作業用】Fixed Cost" xfId="12145" xr:uid="{B091FDDE-42F8-4DCC-BBD8-90CE8691E87B}"/>
    <cellStyle name="—_GS_Balance_NTT proportionate_0526固定費明細チェック" xfId="12146" xr:uid="{DD9E4647-CFBF-4304-A3BD-11C73196A0CF}"/>
    <cellStyle name="—_GS_Balance_NTT proportionate_ALLデータ元。" xfId="12147" xr:uid="{D996CE87-EC6F-49C9-8CC9-384AB51E4D41}"/>
    <cellStyle name="—_GS_Balance_NTT proportionate_Final_【SBB BOD】全事業合算9月度_1102" xfId="12148" xr:uid="{F9C773F5-FAF4-4985-BB48-111A85A34C94}"/>
    <cellStyle name="—_GS_Balance_NTT proportionate_Revised２【①SBB】全事業合算11月度" xfId="12149" xr:uid="{8E85738C-7BB9-4658-8F73-4661071CD3C7}"/>
    <cellStyle name="—_GS_Balance_NTT proportionate_SBBのみ【報告用】Fixed Cost_1115" xfId="12150" xr:uid="{79D63952-24DA-439D-B12D-F2DDB066A3E9}"/>
    <cellStyle name="—_GS_Balance_NTT proportionate_コピー【報告用】Fixed Cost_10月度_as of 1126" xfId="12151" xr:uid="{B98F3BA5-CAD4-49FC-A54F-BC613AF173CE}"/>
    <cellStyle name="—_GS_Balance_NTT proportionate_コピー【報告用】Fixed Cost_10月度_as of 1126_SBBのみ【報告用】Fixed Cost_1115" xfId="12152" xr:uid="{2937BDD8-A7CC-4A74-B826-1E3B51C7239D}"/>
    <cellStyle name="—_GS_Balance_NTT proportionate_コピー【報告用】Fixed Cost_1115" xfId="12153" xr:uid="{EF492E71-916D-4E08-9D4A-37AA092B916A}"/>
    <cellStyle name="—_GS_Balance_Revised２【①SBB】全事業合算11月度" xfId="12154" xr:uid="{98FDA140-C35C-4F36-B02E-981D10164A6F}"/>
    <cellStyle name="—_GS_Balance_SBBのみ【報告用】Fixed Cost_1115" xfId="12155" xr:uid="{DF242341-6FD8-46B9-9E08-1FE676B90003}"/>
    <cellStyle name="—_GS_Balance_Sheet1" xfId="827" xr:uid="{6E98CD97-6F50-4C68-A11C-11E5382AC655}"/>
    <cellStyle name="—_GS_Balance_Sheet1_【③（SBB+BBM)+BBC】全事業合算10月度" xfId="12156" xr:uid="{E0D4B76C-DDDA-4508-ADCB-BE980BAD1AA9}"/>
    <cellStyle name="—_GS_Balance_Sheet1_【③（SBB+BBM)+BBC】全事業合算10月度_BBケーブルのみ【報告用】Fixed Cost_10月度" xfId="12157" xr:uid="{F88A1BCC-1976-4FB6-8DDE-287BCE5F80C1}"/>
    <cellStyle name="—_GS_Balance_Sheet1_【③（SBB+BBM)+BBC】全事業合算10月度_BBモバイルのみ【報告用】Fixed Cost_10月度" xfId="12158" xr:uid="{294D5E35-4E79-41A3-BA44-EE9B02F01F88}"/>
    <cellStyle name="—_GS_Balance_Sheet1_【BBC・BBM抜き】Fixed Cost_10月度" xfId="12159" xr:uid="{5E14CE66-0A0B-4CC3-88E7-E0443A0573D0}"/>
    <cellStyle name="—_GS_Balance_Sheet1_【作業用】Fixed Cost" xfId="12160" xr:uid="{CBBF97C7-58E8-4630-ADB9-68EFA4FD8CA0}"/>
    <cellStyle name="—_GS_Balance_Sheet1_0526固定費明細チェック" xfId="12161" xr:uid="{8C34A24E-1AEB-4FE5-85B4-55A1A070EE32}"/>
    <cellStyle name="—_GS_Balance_Sheet1_ALLデータ元。" xfId="12162" xr:uid="{1C8356F5-EDD4-40F6-8187-FA2DE8737BA3}"/>
    <cellStyle name="—_GS_Balance_Sheet1_Final_【SBB BOD】全事業合算9月度_1102" xfId="12163" xr:uid="{0ECDE57E-95F2-478F-A182-B2B9F45DE504}"/>
    <cellStyle name="—_GS_Balance_Sheet1_Revised２【①SBB】全事業合算11月度" xfId="12164" xr:uid="{4F450A0E-BE57-4D8E-AE01-C72187EC1A70}"/>
    <cellStyle name="—_GS_Balance_Sheet1_SBBのみ【報告用】Fixed Cost_1115" xfId="12165" xr:uid="{C1F3FC7C-F2B4-4AEA-9F39-F4E9F7FCA25D}"/>
    <cellStyle name="—_GS_Balance_Sheet1_コピー【報告用】Fixed Cost_10月度_as of 1126" xfId="12166" xr:uid="{65DE6BA9-4391-4B3C-8440-D69277560C76}"/>
    <cellStyle name="—_GS_Balance_Sheet1_コピー【報告用】Fixed Cost_10月度_as of 1126_SBBのみ【報告用】Fixed Cost_1115" xfId="12167" xr:uid="{25485216-95AE-4F08-B800-5844FE1B41EC}"/>
    <cellStyle name="—_GS_Balance_Sheet1_コピー【報告用】Fixed Cost_1115" xfId="12168" xr:uid="{1186D710-549F-4102-AAC9-8ABAE2B75734}"/>
    <cellStyle name="—_GS_Balance_コピー【報告用】Fixed Cost_10月度_as of 1126" xfId="12169" xr:uid="{8AC65626-2550-4E6F-9FFC-E3AE6E4F2169}"/>
    <cellStyle name="—_GS_Balance_コピー【報告用】Fixed Cost_10月度_as of 1126_SBBのみ【報告用】Fixed Cost_1115" xfId="12170" xr:uid="{E80F234A-F440-4A31-8C8F-2414D484482A}"/>
    <cellStyle name="—_GS_Balance_コピー【報告用】Fixed Cost_1115" xfId="12171" xr:uid="{86CFAF9D-C563-4D9D-A863-403E91211E59}"/>
    <cellStyle name="—_GS_Cash " xfId="828" xr:uid="{D4C4B6CE-96D2-453D-8FCF-328601CE159B}"/>
    <cellStyle name="—_GS_Cash  (2)" xfId="829" xr:uid="{9C1BA15B-FC13-4886-8D7D-A277C207BDF7}"/>
    <cellStyle name="—_GS_Cash  (2)_【③（SBB+BBM)+BBC】全事業合算10月度" xfId="12172" xr:uid="{8A8BAEA0-7A1C-495B-8382-B1CE73352F92}"/>
    <cellStyle name="—_GS_Cash  (2)_【③（SBB+BBM)+BBC】全事業合算10月度_BBケーブルのみ【報告用】Fixed Cost_10月度" xfId="12173" xr:uid="{0037E9A0-4BE0-4D00-8634-4468BC8E2183}"/>
    <cellStyle name="—_GS_Cash  (2)_【③（SBB+BBM)+BBC】全事業合算10月度_BBモバイルのみ【報告用】Fixed Cost_10月度" xfId="12174" xr:uid="{1F1AF4CA-8D74-4867-9B6C-8C4C9CAC13EC}"/>
    <cellStyle name="—_GS_Cash  (2)_【BBC・BBM抜き】Fixed Cost_10月度" xfId="12175" xr:uid="{E4DC5DF1-E384-4F15-B267-8C67337C4F70}"/>
    <cellStyle name="—_GS_Cash  (2)_【作業用】Fixed Cost" xfId="12176" xr:uid="{3A9869D1-CA3F-4EA1-8200-98FC2141B2A8}"/>
    <cellStyle name="—_GS_Cash  (2)_0526固定費明細チェック" xfId="12177" xr:uid="{2F78CBD4-715D-40DC-8DBB-506416BA2F16}"/>
    <cellStyle name="—_GS_Cash  (2)_100902 Helen NTT FCF to be sent" xfId="830" xr:uid="{55D17119-0562-4FC3-9D10-EE3A780F2627}"/>
    <cellStyle name="—_GS_Cash  (2)_100902 Helen NTT FCF to be sent_【③（SBB+BBM)+BBC】全事業合算10月度" xfId="12178" xr:uid="{E820222B-C80D-4062-86CA-66838EADAD5D}"/>
    <cellStyle name="—_GS_Cash  (2)_100902 Helen NTT FCF to be sent_【③（SBB+BBM)+BBC】全事業合算10月度_BBケーブルのみ【報告用】Fixed Cost_10月度" xfId="12179" xr:uid="{D436BBF8-FE97-413C-BA45-ACA63481D88D}"/>
    <cellStyle name="—_GS_Cash  (2)_100902 Helen NTT FCF to be sent_【③（SBB+BBM)+BBC】全事業合算10月度_BBモバイルのみ【報告用】Fixed Cost_10月度" xfId="12180" xr:uid="{E6911153-658E-43E8-A1D1-1E829815FE19}"/>
    <cellStyle name="—_GS_Cash  (2)_100902 Helen NTT FCF to be sent_【BBC・BBM抜き】Fixed Cost_10月度" xfId="12181" xr:uid="{D5C59538-52EE-4580-8EF3-D16BE04B5922}"/>
    <cellStyle name="—_GS_Cash  (2)_100902 Helen NTT FCF to be sent_【作業用】Fixed Cost" xfId="12182" xr:uid="{1FE7280A-0B39-48FA-B191-CB801CC6EDFB}"/>
    <cellStyle name="—_GS_Cash  (2)_100902 Helen NTT FCF to be sent_0526固定費明細チェック" xfId="12183" xr:uid="{3C3355B0-813D-46EF-ACD0-B686F7A45729}"/>
    <cellStyle name="—_GS_Cash  (2)_100902 Helen NTT FCF to be sent_ALLデータ元。" xfId="12184" xr:uid="{231016E9-230B-4A6A-B629-A2BD34124CC9}"/>
    <cellStyle name="—_GS_Cash  (2)_100902 Helen NTT FCF to be sent_Final_【SBB BOD】全事業合算9月度_1102" xfId="12185" xr:uid="{812329B9-B954-4B20-BA19-71FCD1366490}"/>
    <cellStyle name="—_GS_Cash  (2)_100902 Helen NTT FCF to be sent_Revised２【①SBB】全事業合算11月度" xfId="12186" xr:uid="{D4E5F745-5925-4B8A-B1A4-25C4D4845DA6}"/>
    <cellStyle name="—_GS_Cash  (2)_100902 Helen NTT FCF to be sent_SBBのみ【報告用】Fixed Cost_1115" xfId="12187" xr:uid="{FDFBFEB3-EB2C-4803-BCB8-C7C709560D91}"/>
    <cellStyle name="—_GS_Cash  (2)_100902 Helen NTT FCF to be sent_コピー【報告用】Fixed Cost_10月度_as of 1126" xfId="12188" xr:uid="{C05C1660-0D76-4C2D-B70B-B43DE49EE876}"/>
    <cellStyle name="—_GS_Cash  (2)_100902 Helen NTT FCF to be sent_コピー【報告用】Fixed Cost_10月度_as of 1126_SBBのみ【報告用】Fixed Cost_1115" xfId="12189" xr:uid="{68F17CE5-0F09-4790-B123-097F523A9A7C}"/>
    <cellStyle name="—_GS_Cash  (2)_100902 Helen NTT FCF to be sent_コピー【報告用】Fixed Cost_1115" xfId="12190" xr:uid="{198CD5B9-3B37-4C1D-A4F1-1AB2683981E9}"/>
    <cellStyle name="—_GS_Cash  (2)_ALLデータ元。" xfId="12191" xr:uid="{0A2570A0-9AF9-4627-8923-53EAFD893217}"/>
    <cellStyle name="—_GS_Cash  (2)_EM-Optus" xfId="831" xr:uid="{B36CE61F-177B-420B-A28C-9E8004332687}"/>
    <cellStyle name="—_GS_Cash  (2)_EM-Optus_【③（SBB+BBM)+BBC】全事業合算10月度" xfId="12192" xr:uid="{F1BA88D8-BCE7-4058-9711-049687CCAC60}"/>
    <cellStyle name="—_GS_Cash  (2)_EM-Optus_【③（SBB+BBM)+BBC】全事業合算10月度_BBケーブルのみ【報告用】Fixed Cost_10月度" xfId="12193" xr:uid="{55EB03F6-71A9-43DA-8E63-D62397440A65}"/>
    <cellStyle name="—_GS_Cash  (2)_EM-Optus_【③（SBB+BBM)+BBC】全事業合算10月度_BBモバイルのみ【報告用】Fixed Cost_10月度" xfId="12194" xr:uid="{CEF5A595-2CDC-4EA7-B2AA-56173A180196}"/>
    <cellStyle name="—_GS_Cash  (2)_EM-Optus_【BBC・BBM抜き】Fixed Cost_10月度" xfId="12195" xr:uid="{D6757CEC-FA71-4D22-87DF-23BC7A54817A}"/>
    <cellStyle name="—_GS_Cash  (2)_EM-Optus_【作業用】Fixed Cost" xfId="12196" xr:uid="{1F330A4E-4384-4EFD-953F-C39FE2690A97}"/>
    <cellStyle name="—_GS_Cash  (2)_EM-Optus_0526固定費明細チェック" xfId="12197" xr:uid="{9DE8B1A5-0C46-4309-983A-A31C118A4E33}"/>
    <cellStyle name="—_GS_Cash  (2)_EM-Optus_ALLデータ元。" xfId="12198" xr:uid="{90E2BA7B-1B3A-42A4-A5FF-ED50C967CCA3}"/>
    <cellStyle name="—_GS_Cash  (2)_EM-Optus_Final_【SBB BOD】全事業合算9月度_1102" xfId="12199" xr:uid="{9A0576F1-86EB-4C5B-B3F6-A0F9F040FBA8}"/>
    <cellStyle name="—_GS_Cash  (2)_EM-Optus_Revised２【①SBB】全事業合算11月度" xfId="12200" xr:uid="{40B7FD0A-1369-445C-B8E2-6AC6CC80477E}"/>
    <cellStyle name="—_GS_Cash  (2)_EM-Optus_SBBのみ【報告用】Fixed Cost_1115" xfId="12201" xr:uid="{1F1D7447-AB2C-495F-86C0-8F47BC529D0B}"/>
    <cellStyle name="—_GS_Cash  (2)_EM-Optus_コピー【報告用】Fixed Cost_10月度_as of 1126" xfId="12202" xr:uid="{358E78A8-1C37-47E5-B8CD-BCC8934BBD89}"/>
    <cellStyle name="—_GS_Cash  (2)_EM-Optus_コピー【報告用】Fixed Cost_10月度_as of 1126_SBBのみ【報告用】Fixed Cost_1115" xfId="12203" xr:uid="{033BFBE4-BCB9-4DB9-B49F-9C75BCFC264B}"/>
    <cellStyle name="—_GS_Cash  (2)_EM-Optus_コピー【報告用】Fixed Cost_1115" xfId="12204" xr:uid="{E174DB2D-A361-41FC-A86B-290726734875}"/>
    <cellStyle name="—_GS_Cash  (2)_Final_【SBB BOD】全事業合算9月度_1102" xfId="12205" xr:uid="{8F570ECD-BC21-49DE-A4D2-27D58F460011}"/>
    <cellStyle name="—_GS_Cash  (2)_GlobalValuation_Japan" xfId="832" xr:uid="{C9F2856F-412A-4098-8A82-8FD2DDAD2421}"/>
    <cellStyle name="—_GS_Cash  (2)_GlobalValuation_Japan_【③（SBB+BBM)+BBC】全事業合算10月度" xfId="12206" xr:uid="{2E973520-DEE7-4C8C-9684-12EE4E647078}"/>
    <cellStyle name="—_GS_Cash  (2)_GlobalValuation_Japan_【③（SBB+BBM)+BBC】全事業合算10月度_BBケーブルのみ【報告用】Fixed Cost_10月度" xfId="12207" xr:uid="{1D3DC67C-9BAD-4B70-83AD-E1F2240D9D9F}"/>
    <cellStyle name="—_GS_Cash  (2)_GlobalValuation_Japan_【③（SBB+BBM)+BBC】全事業合算10月度_BBモバイルのみ【報告用】Fixed Cost_10月度" xfId="12208" xr:uid="{E70B4062-B806-4E01-A130-56206FD6D037}"/>
    <cellStyle name="—_GS_Cash  (2)_GlobalValuation_Japan_【BBC・BBM抜き】Fixed Cost_10月度" xfId="12209" xr:uid="{F75EE4EE-B8A7-405A-825A-1082BD7A8547}"/>
    <cellStyle name="—_GS_Cash  (2)_GlobalValuation_Japan_【作業用】Fixed Cost" xfId="12210" xr:uid="{ED6813AB-0093-4DDF-A362-7A540E7A1D61}"/>
    <cellStyle name="—_GS_Cash  (2)_GlobalValuation_Japan_0526固定費明細チェック" xfId="12211" xr:uid="{0CFCCD59-22AD-49D5-AE13-39AF2537587A}"/>
    <cellStyle name="—_GS_Cash  (2)_GlobalValuation_Japan_ALLデータ元。" xfId="12212" xr:uid="{F51ADA65-338E-4B92-A7F6-7A2B97CEA577}"/>
    <cellStyle name="—_GS_Cash  (2)_GlobalValuation_Japan_Final_【SBB BOD】全事業合算9月度_1102" xfId="12213" xr:uid="{30693468-4F4B-42E2-B099-3FF3B22440AB}"/>
    <cellStyle name="—_GS_Cash  (2)_GlobalValuation_Japan_Revised２【①SBB】全事業合算11月度" xfId="12214" xr:uid="{BB0F1DE9-3DAF-4F2A-90CD-2420E644E613}"/>
    <cellStyle name="—_GS_Cash  (2)_GlobalValuation_Japan_SBBのみ【報告用】Fixed Cost_1115" xfId="12215" xr:uid="{AD14ECEB-1001-4766-8A7F-C4CEF13226CF}"/>
    <cellStyle name="—_GS_Cash  (2)_GlobalValuation_Japan_コピー【報告用】Fixed Cost_10月度_as of 1126" xfId="12216" xr:uid="{785B94DA-4634-4F0B-AB60-41FF50B475B4}"/>
    <cellStyle name="—_GS_Cash  (2)_GlobalValuation_Japan_コピー【報告用】Fixed Cost_10月度_as of 1126_SBBのみ【報告用】Fixed Cost_1115" xfId="12217" xr:uid="{ED4C9FEE-8C65-4C92-BF87-B37B11312471}"/>
    <cellStyle name="—_GS_Cash  (2)_GlobalValuation_Japan_コピー【報告用】Fixed Cost_1115" xfId="12218" xr:uid="{3BAEE461-0831-4B39-86CC-2F3BEE57D4FC}"/>
    <cellStyle name="—_GS_Cash  (2)_JT CROCI" xfId="833" xr:uid="{2EC86537-590A-4335-8BF9-E0209C3294D0}"/>
    <cellStyle name="—_GS_Cash  (2)_JT CROCI_【③（SBB+BBM)+BBC】全事業合算10月度" xfId="12219" xr:uid="{233347E4-EABE-49E7-A53D-ACB1B889FF13}"/>
    <cellStyle name="—_GS_Cash  (2)_JT CROCI_【③（SBB+BBM)+BBC】全事業合算10月度_BBケーブルのみ【報告用】Fixed Cost_10月度" xfId="12220" xr:uid="{F4DAFC50-754A-45D2-9DDC-8073DCD7EA0B}"/>
    <cellStyle name="—_GS_Cash  (2)_JT CROCI_【③（SBB+BBM)+BBC】全事業合算10月度_BBモバイルのみ【報告用】Fixed Cost_10月度" xfId="12221" xr:uid="{1F3C778A-655F-41EF-B54F-1400B1679C16}"/>
    <cellStyle name="—_GS_Cash  (2)_JT CROCI_【BBC・BBM抜き】Fixed Cost_10月度" xfId="12222" xr:uid="{4754F0F7-39ED-4F1B-9A08-539FE79B1AEA}"/>
    <cellStyle name="—_GS_Cash  (2)_JT CROCI_【作業用】Fixed Cost" xfId="12223" xr:uid="{98A81A5E-91EB-4165-94FA-DE8BCBC42E0E}"/>
    <cellStyle name="—_GS_Cash  (2)_JT CROCI_0526固定費明細チェック" xfId="12224" xr:uid="{D90D775B-42CF-4954-AA72-C34082D15EF2}"/>
    <cellStyle name="—_GS_Cash  (2)_JT CROCI_ALLデータ元。" xfId="12225" xr:uid="{3A79D581-0E5C-4090-9685-D4BA7A18F67C}"/>
    <cellStyle name="—_GS_Cash  (2)_JT CROCI_Final_【SBB BOD】全事業合算9月度_1102" xfId="12226" xr:uid="{34CB9B6F-DE4E-4965-AE43-284FD4BCA389}"/>
    <cellStyle name="—_GS_Cash  (2)_JT CROCI_Revised２【①SBB】全事業合算11月度" xfId="12227" xr:uid="{8FD70FE4-5C10-4411-B595-D5C990F5CE63}"/>
    <cellStyle name="—_GS_Cash  (2)_JT CROCI_SBBのみ【報告用】Fixed Cost_1115" xfId="12228" xr:uid="{8FC5B6E8-F915-4FC1-ADBB-74C21904855D}"/>
    <cellStyle name="—_GS_Cash  (2)_JT CROCI_コピー【報告用】Fixed Cost_10月度_as of 1126" xfId="12229" xr:uid="{DF1B2CC2-6596-4036-BD15-41436B4704AD}"/>
    <cellStyle name="—_GS_Cash  (2)_JT CROCI_コピー【報告用】Fixed Cost_10月度_as of 1126_SBBのみ【報告用】Fixed Cost_1115" xfId="12230" xr:uid="{34A31DE6-222D-4D50-B2F0-C3365118E75E}"/>
    <cellStyle name="—_GS_Cash  (2)_JT CROCI_コピー【報告用】Fixed Cost_1115" xfId="12231" xr:uid="{22E0E04D-72D6-4420-80C7-69D4CD2C84F4}"/>
    <cellStyle name="—_GS_Cash  (2)_KDDI CROCI" xfId="834" xr:uid="{46C9A8D3-5992-4CBF-8124-00D637119529}"/>
    <cellStyle name="—_GS_Cash  (2)_KDDI CROCI_【③（SBB+BBM)+BBC】全事業合算10月度" xfId="12232" xr:uid="{DCB963A5-D00C-404C-ABC3-B3E85291004C}"/>
    <cellStyle name="—_GS_Cash  (2)_KDDI CROCI_【③（SBB+BBM)+BBC】全事業合算10月度_BBケーブルのみ【報告用】Fixed Cost_10月度" xfId="12233" xr:uid="{5842CFEA-40FF-4DE5-9816-25CA44BB0C8C}"/>
    <cellStyle name="—_GS_Cash  (2)_KDDI CROCI_【③（SBB+BBM)+BBC】全事業合算10月度_BBモバイルのみ【報告用】Fixed Cost_10月度" xfId="12234" xr:uid="{C4101949-53D4-41DD-9D9C-0E495D8E9604}"/>
    <cellStyle name="—_GS_Cash  (2)_KDDI CROCI_【BBC・BBM抜き】Fixed Cost_10月度" xfId="12235" xr:uid="{557E2BE3-3859-4468-ACCF-DCCFE5EE97E2}"/>
    <cellStyle name="—_GS_Cash  (2)_KDDI CROCI_【作業用】Fixed Cost" xfId="12236" xr:uid="{895D01AB-CCA5-4B95-84A7-F9AF0854006C}"/>
    <cellStyle name="—_GS_Cash  (2)_KDDI CROCI_0526固定費明細チェック" xfId="12237" xr:uid="{1454BA53-1AA6-44DE-86AD-A8090825472E}"/>
    <cellStyle name="—_GS_Cash  (2)_KDDI CROCI_ALLデータ元。" xfId="12238" xr:uid="{3E8BEBA2-89AA-434C-BAD5-C9349C4B1633}"/>
    <cellStyle name="—_GS_Cash  (2)_KDDI CROCI_Final_【SBB BOD】全事業合算9月度_1102" xfId="12239" xr:uid="{FC3C0F5C-5743-46C1-AF64-8E1CA50CE93E}"/>
    <cellStyle name="—_GS_Cash  (2)_KDDI CROCI_Revised２【①SBB】全事業合算11月度" xfId="12240" xr:uid="{3A691623-464E-49C6-9A4F-F18107A361FA}"/>
    <cellStyle name="—_GS_Cash  (2)_KDDI CROCI_SBBのみ【報告用】Fixed Cost_1115" xfId="12241" xr:uid="{B56FE2BE-09F1-4175-9048-E5FA5D1C0FC5}"/>
    <cellStyle name="—_GS_Cash  (2)_KDDI CROCI_コピー【報告用】Fixed Cost_10月度_as of 1126" xfId="12242" xr:uid="{9E8FAC24-A69F-4E5E-A142-D147A572F775}"/>
    <cellStyle name="—_GS_Cash  (2)_KDDI CROCI_コピー【報告用】Fixed Cost_10月度_as of 1126_SBBのみ【報告用】Fixed Cost_1115" xfId="12243" xr:uid="{72D3F90D-E54E-451A-94DD-D3751266D6D6}"/>
    <cellStyle name="—_GS_Cash  (2)_KDDI CROCI_コピー【報告用】Fixed Cost_1115" xfId="12244" xr:uid="{1CE2C0F7-4156-4168-8177-07422A5315AE}"/>
    <cellStyle name="—_GS_Cash  (2)_NTT CROCI" xfId="835" xr:uid="{EFD0F109-E44A-4AD3-AB2E-D9EF7D298C2F}"/>
    <cellStyle name="—_GS_Cash  (2)_NTT CROCI_【③（SBB+BBM)+BBC】全事業合算10月度" xfId="12245" xr:uid="{D85C48DD-F5A1-4C12-BE29-4D6C43D03E0C}"/>
    <cellStyle name="—_GS_Cash  (2)_NTT CROCI_【③（SBB+BBM)+BBC】全事業合算10月度_BBケーブルのみ【報告用】Fixed Cost_10月度" xfId="12246" xr:uid="{5DEF3BFA-2421-427B-A771-C271E76E46E2}"/>
    <cellStyle name="—_GS_Cash  (2)_NTT CROCI_【③（SBB+BBM)+BBC】全事業合算10月度_BBモバイルのみ【報告用】Fixed Cost_10月度" xfId="12247" xr:uid="{6C9F81F3-C4AD-4CF8-81D6-5408BE930CEB}"/>
    <cellStyle name="—_GS_Cash  (2)_NTT CROCI_【BBC・BBM抜き】Fixed Cost_10月度" xfId="12248" xr:uid="{CA229BA6-4710-4545-85C9-F5F8C06285BA}"/>
    <cellStyle name="—_GS_Cash  (2)_NTT CROCI_【作業用】Fixed Cost" xfId="12249" xr:uid="{C96578E1-0106-4BDC-B2F8-B1FAA0ECE3C6}"/>
    <cellStyle name="—_GS_Cash  (2)_NTT CROCI_0526固定費明細チェック" xfId="12250" xr:uid="{5FF3E829-22F1-45EC-B4AB-71A57114D1CB}"/>
    <cellStyle name="—_GS_Cash  (2)_NTT CROCI_ALLデータ元。" xfId="12251" xr:uid="{B331C8E4-6B5A-4E9B-A2FA-D8E0675D8266}"/>
    <cellStyle name="—_GS_Cash  (2)_NTT CROCI_Final_【SBB BOD】全事業合算9月度_1102" xfId="12252" xr:uid="{BB04A145-FEB8-4DD3-8CFC-D0BB7B867206}"/>
    <cellStyle name="—_GS_Cash  (2)_NTT CROCI_Revised２【①SBB】全事業合算11月度" xfId="12253" xr:uid="{AD047734-3BEA-4194-BD6C-E915A12C7014}"/>
    <cellStyle name="—_GS_Cash  (2)_NTT CROCI_SBBのみ【報告用】Fixed Cost_1115" xfId="12254" xr:uid="{761377C0-B798-465C-94F6-3E145E91C30C}"/>
    <cellStyle name="—_GS_Cash  (2)_NTT CROCI_コピー【報告用】Fixed Cost_10月度_as of 1126" xfId="12255" xr:uid="{DF352B95-982E-4F45-AF38-5D12F1404EE2}"/>
    <cellStyle name="—_GS_Cash  (2)_NTT CROCI_コピー【報告用】Fixed Cost_10月度_as of 1126_SBBのみ【報告用】Fixed Cost_1115" xfId="12256" xr:uid="{84F79A44-420D-41FA-A5DB-3B5EFE69D6AC}"/>
    <cellStyle name="—_GS_Cash  (2)_NTT CROCI_コピー【報告用】Fixed Cost_1115" xfId="12257" xr:uid="{A24CCF6B-1945-4E4A-A97E-E1842DA22802}"/>
    <cellStyle name="—_GS_Cash  (2)_NTT proportionate" xfId="836" xr:uid="{348D20B8-4CB8-4771-B317-AC243A9CEECA}"/>
    <cellStyle name="—_GS_Cash  (2)_NTT proportionate_【③（SBB+BBM)+BBC】全事業合算10月度" xfId="12258" xr:uid="{6D6E7FA2-9C68-49E9-81DE-B2B8955F3B0A}"/>
    <cellStyle name="—_GS_Cash  (2)_NTT proportionate_【③（SBB+BBM)+BBC】全事業合算10月度_BBケーブルのみ【報告用】Fixed Cost_10月度" xfId="12259" xr:uid="{438468EC-B7A5-496A-9CC9-7997FECAF4BE}"/>
    <cellStyle name="—_GS_Cash  (2)_NTT proportionate_【③（SBB+BBM)+BBC】全事業合算10月度_BBモバイルのみ【報告用】Fixed Cost_10月度" xfId="12260" xr:uid="{8487BC9F-28FB-4052-B9AA-2C0479303F5E}"/>
    <cellStyle name="—_GS_Cash  (2)_NTT proportionate_【BBC・BBM抜き】Fixed Cost_10月度" xfId="12261" xr:uid="{979B4FED-BA01-4DE0-ABEF-16D89615CD8C}"/>
    <cellStyle name="—_GS_Cash  (2)_NTT proportionate_【作業用】Fixed Cost" xfId="12262" xr:uid="{D2785A58-810D-4997-A089-3E1CEA92A450}"/>
    <cellStyle name="—_GS_Cash  (2)_NTT proportionate_0526固定費明細チェック" xfId="12263" xr:uid="{26430D73-9E32-44A3-951D-6EE440E3C4F4}"/>
    <cellStyle name="—_GS_Cash  (2)_NTT proportionate_ALLデータ元。" xfId="12264" xr:uid="{39C01BAA-6BBE-4E63-B960-40D0FD6BCEB7}"/>
    <cellStyle name="—_GS_Cash  (2)_NTT proportionate_Final_【SBB BOD】全事業合算9月度_1102" xfId="12265" xr:uid="{296AB825-0DE0-4ECC-B685-59325C94B498}"/>
    <cellStyle name="—_GS_Cash  (2)_NTT proportionate_Revised２【①SBB】全事業合算11月度" xfId="12266" xr:uid="{1137C5F3-4D52-4422-AB7C-A192ADED02F3}"/>
    <cellStyle name="—_GS_Cash  (2)_NTT proportionate_SBBのみ【報告用】Fixed Cost_1115" xfId="12267" xr:uid="{0D62D936-9E9A-4924-A131-A958199690EC}"/>
    <cellStyle name="—_GS_Cash  (2)_NTT proportionate_コピー【報告用】Fixed Cost_10月度_as of 1126" xfId="12268" xr:uid="{F8D1B42A-7032-4B15-9404-A22E55DF554E}"/>
    <cellStyle name="—_GS_Cash  (2)_NTT proportionate_コピー【報告用】Fixed Cost_10月度_as of 1126_SBBのみ【報告用】Fixed Cost_1115" xfId="12269" xr:uid="{BBCFB9D4-9353-4E7D-9416-6296D50BAC93}"/>
    <cellStyle name="—_GS_Cash  (2)_NTT proportionate_コピー【報告用】Fixed Cost_1115" xfId="12270" xr:uid="{22174367-B11D-4D8B-9F2E-9876A88C9392}"/>
    <cellStyle name="—_GS_Cash  (2)_Revised２【①SBB】全事業合算11月度" xfId="12271" xr:uid="{EBB66506-B157-4227-A996-0FA1B1B3A423}"/>
    <cellStyle name="—_GS_Cash  (2)_SBBのみ【報告用】Fixed Cost_1115" xfId="12272" xr:uid="{751EEFBD-B5A0-4971-89C3-B51699C504CC}"/>
    <cellStyle name="—_GS_Cash  (2)_Sheet1" xfId="837" xr:uid="{2FBAC85A-88F7-4BC7-9A10-9566A366175E}"/>
    <cellStyle name="—_GS_Cash  (2)_Sheet1_【③（SBB+BBM)+BBC】全事業合算10月度" xfId="12273" xr:uid="{C5A2DB43-2402-4AB4-B1F5-ACD2159EAFB0}"/>
    <cellStyle name="—_GS_Cash  (2)_Sheet1_【③（SBB+BBM)+BBC】全事業合算10月度_BBケーブルのみ【報告用】Fixed Cost_10月度" xfId="12274" xr:uid="{65FC1C37-DDFD-4F55-96A8-949B6F6FE783}"/>
    <cellStyle name="—_GS_Cash  (2)_Sheet1_【③（SBB+BBM)+BBC】全事業合算10月度_BBモバイルのみ【報告用】Fixed Cost_10月度" xfId="12275" xr:uid="{DCC5849C-D011-4FD5-87BB-63CEF2AC5469}"/>
    <cellStyle name="—_GS_Cash  (2)_Sheet1_【BBC・BBM抜き】Fixed Cost_10月度" xfId="12276" xr:uid="{B9AB6269-8E8F-4D22-9C1A-737CFBFB40AA}"/>
    <cellStyle name="—_GS_Cash  (2)_Sheet1_【作業用】Fixed Cost" xfId="12277" xr:uid="{FB3FA43D-EBED-438C-86A3-C329FDEA2AF9}"/>
    <cellStyle name="—_GS_Cash  (2)_Sheet1_0526固定費明細チェック" xfId="12278" xr:uid="{178C8FD0-6CE4-4ABD-ADA7-3065EAF33A2A}"/>
    <cellStyle name="—_GS_Cash  (2)_Sheet1_ALLデータ元。" xfId="12279" xr:uid="{C05CDD10-5D6A-4D08-8AE0-509FBCE65643}"/>
    <cellStyle name="—_GS_Cash  (2)_Sheet1_Final_【SBB BOD】全事業合算9月度_1102" xfId="12280" xr:uid="{63ED53AB-264A-4B9C-B102-AE6F2C2A19D2}"/>
    <cellStyle name="—_GS_Cash  (2)_Sheet1_Revised２【①SBB】全事業合算11月度" xfId="12281" xr:uid="{060D7E37-318C-4EA1-A644-31147993B96C}"/>
    <cellStyle name="—_GS_Cash  (2)_Sheet1_SBBのみ【報告用】Fixed Cost_1115" xfId="12282" xr:uid="{F5B03380-F77F-43B1-B492-7557147AF208}"/>
    <cellStyle name="—_GS_Cash  (2)_Sheet1_コピー【報告用】Fixed Cost_10月度_as of 1126" xfId="12283" xr:uid="{F91359A7-FFEB-4030-992D-6FB37F525706}"/>
    <cellStyle name="—_GS_Cash  (2)_Sheet1_コピー【報告用】Fixed Cost_10月度_as of 1126_SBBのみ【報告用】Fixed Cost_1115" xfId="12284" xr:uid="{A936D8B2-103F-4015-A445-3A27FA6F0A53}"/>
    <cellStyle name="—_GS_Cash  (2)_Sheet1_コピー【報告用】Fixed Cost_1115" xfId="12285" xr:uid="{E13C91E1-7CE1-4AF6-8AF5-8677F30B8E5B}"/>
    <cellStyle name="—_GS_Cash  (2)_コピー【報告用】Fixed Cost_10月度_as of 1126" xfId="12286" xr:uid="{DA7D80C2-A1F9-4268-8012-FC0A669198ED}"/>
    <cellStyle name="—_GS_Cash  (2)_コピー【報告用】Fixed Cost_10月度_as of 1126_SBBのみ【報告用】Fixed Cost_1115" xfId="12287" xr:uid="{1A5492E5-3E33-48EC-B30D-F96554898187}"/>
    <cellStyle name="—_GS_Cash  (2)_コピー【報告用】Fixed Cost_1115" xfId="12288" xr:uid="{E3341B7D-1388-4A34-80E1-87CEBB88C5AD}"/>
    <cellStyle name="—_GS_Cash _【③（SBB+BBM)+BBC】全事業合算10月度" xfId="12289" xr:uid="{19AF6034-6CD3-4A36-AC86-B3A304FF5EAA}"/>
    <cellStyle name="—_GS_Cash _【③（SBB+BBM)+BBC】全事業合算10月度_BBケーブルのみ【報告用】Fixed Cost_10月度" xfId="12290" xr:uid="{22D8D7F0-5199-414F-9C9A-2FF714E749B7}"/>
    <cellStyle name="—_GS_Cash _【③（SBB+BBM)+BBC】全事業合算10月度_BBモバイルのみ【報告用】Fixed Cost_10月度" xfId="12291" xr:uid="{9849C2D8-BB00-4E13-8628-078E683DF024}"/>
    <cellStyle name="—_GS_Cash _【BBC・BBM抜き】Fixed Cost_10月度" xfId="12292" xr:uid="{1AFEA856-E5EC-43B5-84FF-2A3A9B6341CA}"/>
    <cellStyle name="—_GS_Cash _【作業用】Fixed Cost" xfId="12293" xr:uid="{98D48D95-3BDC-49B1-8D7A-8F54EAF67515}"/>
    <cellStyle name="—_GS_Cash _0526固定費明細チェック" xfId="12294" xr:uid="{DAEE0EB0-6202-4892-BC16-5EDA70238E50}"/>
    <cellStyle name="—_GS_Cash _100902 Helen NTT FCF to be sent" xfId="838" xr:uid="{138BCCA3-065F-4A94-851C-CC3B62995E1F}"/>
    <cellStyle name="—_GS_Cash _100902 Helen NTT FCF to be sent_【③（SBB+BBM)+BBC】全事業合算10月度" xfId="12295" xr:uid="{BFF71DBE-D879-4A88-B527-3B959DB5FE29}"/>
    <cellStyle name="—_GS_Cash _100902 Helen NTT FCF to be sent_【③（SBB+BBM)+BBC】全事業合算10月度_BBケーブルのみ【報告用】Fixed Cost_10月度" xfId="12296" xr:uid="{E721D9E5-004F-4C3C-A8D1-302E708A377E}"/>
    <cellStyle name="—_GS_Cash _100902 Helen NTT FCF to be sent_【③（SBB+BBM)+BBC】全事業合算10月度_BBモバイルのみ【報告用】Fixed Cost_10月度" xfId="12297" xr:uid="{826E9746-D8F3-423D-976D-0CC96D5AFC44}"/>
    <cellStyle name="—_GS_Cash _100902 Helen NTT FCF to be sent_【BBC・BBM抜き】Fixed Cost_10月度" xfId="12298" xr:uid="{5DACF6DC-B017-460E-B7A0-1A2DDFC3DF47}"/>
    <cellStyle name="—_GS_Cash _100902 Helen NTT FCF to be sent_【作業用】Fixed Cost" xfId="12299" xr:uid="{C44F03FE-21EB-4823-846F-B5C6BAB3B011}"/>
    <cellStyle name="—_GS_Cash _100902 Helen NTT FCF to be sent_0526固定費明細チェック" xfId="12300" xr:uid="{F0048C6C-2BD9-43F8-B318-7D011DE1D818}"/>
    <cellStyle name="—_GS_Cash _100902 Helen NTT FCF to be sent_ALLデータ元。" xfId="12301" xr:uid="{53AB6A51-FCF4-4858-B063-6AF59721BFAC}"/>
    <cellStyle name="—_GS_Cash _100902 Helen NTT FCF to be sent_Final_【SBB BOD】全事業合算9月度_1102" xfId="12302" xr:uid="{788C28FB-9CBF-4299-B309-75D728D868E3}"/>
    <cellStyle name="—_GS_Cash _100902 Helen NTT FCF to be sent_Revised２【①SBB】全事業合算11月度" xfId="12303" xr:uid="{E6BDE173-2811-4DCF-9D7C-057942606B74}"/>
    <cellStyle name="—_GS_Cash _100902 Helen NTT FCF to be sent_SBBのみ【報告用】Fixed Cost_1115" xfId="12304" xr:uid="{4678CA05-953D-4A83-8A10-9ACFEEA5AA81}"/>
    <cellStyle name="—_GS_Cash _100902 Helen NTT FCF to be sent_コピー【報告用】Fixed Cost_10月度_as of 1126" xfId="12305" xr:uid="{29311D0B-D0BD-41E1-BC4F-DD5CEB1C53C2}"/>
    <cellStyle name="—_GS_Cash _100902 Helen NTT FCF to be sent_コピー【報告用】Fixed Cost_10月度_as of 1126_SBBのみ【報告用】Fixed Cost_1115" xfId="12306" xr:uid="{400E5381-EAF9-46F4-85A0-3C1D498689A2}"/>
    <cellStyle name="—_GS_Cash _100902 Helen NTT FCF to be sent_コピー【報告用】Fixed Cost_1115" xfId="12307" xr:uid="{0D339A1E-6138-448D-B533-C7AFD78EA052}"/>
    <cellStyle name="—_GS_Cash _ALLデータ元。" xfId="12308" xr:uid="{DFBE89F6-294C-43F0-B8DA-B387613E2EDA}"/>
    <cellStyle name="—_GS_Cash _EM-Optus" xfId="839" xr:uid="{6A5741E5-228C-48D2-9CCF-C35E36DB503F}"/>
    <cellStyle name="—_GS_Cash _EM-Optus_【③（SBB+BBM)+BBC】全事業合算10月度" xfId="12309" xr:uid="{7F77DF0B-7C49-4BC9-8DCB-25B14B040CA0}"/>
    <cellStyle name="—_GS_Cash _EM-Optus_【③（SBB+BBM)+BBC】全事業合算10月度_BBケーブルのみ【報告用】Fixed Cost_10月度" xfId="12310" xr:uid="{2D21E54D-9938-4EC7-AE07-88786451EDCD}"/>
    <cellStyle name="—_GS_Cash _EM-Optus_【③（SBB+BBM)+BBC】全事業合算10月度_BBモバイルのみ【報告用】Fixed Cost_10月度" xfId="12311" xr:uid="{31437AE9-A5EB-4D67-A768-0374764290F5}"/>
    <cellStyle name="—_GS_Cash _EM-Optus_【BBC・BBM抜き】Fixed Cost_10月度" xfId="12312" xr:uid="{9F80CF0A-A2EA-4D4D-BF6E-3F8405FCCDDA}"/>
    <cellStyle name="—_GS_Cash _EM-Optus_【作業用】Fixed Cost" xfId="12313" xr:uid="{42321A5C-A08F-45C4-AF38-092D48C27CF4}"/>
    <cellStyle name="—_GS_Cash _EM-Optus_0526固定費明細チェック" xfId="12314" xr:uid="{B0F48FEF-C225-47C7-A855-F6D933FBAFF3}"/>
    <cellStyle name="—_GS_Cash _EM-Optus_ALLデータ元。" xfId="12315" xr:uid="{A592C8FA-D867-42C7-8882-9C25980009C5}"/>
    <cellStyle name="—_GS_Cash _EM-Optus_Final_【SBB BOD】全事業合算9月度_1102" xfId="12316" xr:uid="{729DDE97-E7CB-4DFC-89A2-20B8CF61F269}"/>
    <cellStyle name="—_GS_Cash _EM-Optus_Revised２【①SBB】全事業合算11月度" xfId="12317" xr:uid="{2BC46CC8-E28A-49DD-A0D6-F822BA379DA3}"/>
    <cellStyle name="—_GS_Cash _EM-Optus_SBBのみ【報告用】Fixed Cost_1115" xfId="12318" xr:uid="{FEA03808-2663-401E-81ED-E375ED0F4140}"/>
    <cellStyle name="—_GS_Cash _EM-Optus_コピー【報告用】Fixed Cost_10月度_as of 1126" xfId="12319" xr:uid="{959DCEA1-9AA4-4AC3-8A0B-C929BCA5BC58}"/>
    <cellStyle name="—_GS_Cash _EM-Optus_コピー【報告用】Fixed Cost_10月度_as of 1126_SBBのみ【報告用】Fixed Cost_1115" xfId="12320" xr:uid="{E8CAF2EF-A08B-4CC6-BC0D-B0986AE4A41D}"/>
    <cellStyle name="—_GS_Cash _EM-Optus_コピー【報告用】Fixed Cost_1115" xfId="12321" xr:uid="{FA42CD64-9161-4976-BCF5-6673E37B6BA3}"/>
    <cellStyle name="—_GS_Cash _Final_【SBB BOD】全事業合算9月度_1102" xfId="12322" xr:uid="{7C1ADBA1-EC76-480F-8B91-8854CCB4F14B}"/>
    <cellStyle name="—_GS_Cash _GlobalValuation_Japan" xfId="840" xr:uid="{B91E71EC-B811-4E97-8576-424269BE43F6}"/>
    <cellStyle name="—_GS_Cash _GlobalValuation_Japan_【③（SBB+BBM)+BBC】全事業合算10月度" xfId="12323" xr:uid="{344C48F3-2146-48AB-9CAE-D2CBB27F9D26}"/>
    <cellStyle name="—_GS_Cash _GlobalValuation_Japan_【③（SBB+BBM)+BBC】全事業合算10月度_BBケーブルのみ【報告用】Fixed Cost_10月度" xfId="12324" xr:uid="{7C2827C0-3DD4-44D9-B70A-70110DD7AADC}"/>
    <cellStyle name="—_GS_Cash _GlobalValuation_Japan_【③（SBB+BBM)+BBC】全事業合算10月度_BBモバイルのみ【報告用】Fixed Cost_10月度" xfId="12325" xr:uid="{89D55059-680C-46A1-8EEA-DA1D9F28A3FA}"/>
    <cellStyle name="—_GS_Cash _GlobalValuation_Japan_【BBC・BBM抜き】Fixed Cost_10月度" xfId="12326" xr:uid="{231415F2-8F90-4A5D-9B2B-1B7AAEA17A96}"/>
    <cellStyle name="—_GS_Cash _GlobalValuation_Japan_【作業用】Fixed Cost" xfId="12327" xr:uid="{81BEAC8B-5D6A-4279-958E-124BAB5D19B3}"/>
    <cellStyle name="—_GS_Cash _GlobalValuation_Japan_0526固定費明細チェック" xfId="12328" xr:uid="{E4B394A1-B990-4579-9306-FB1C1F65368F}"/>
    <cellStyle name="—_GS_Cash _GlobalValuation_Japan_ALLデータ元。" xfId="12329" xr:uid="{9BA68BFF-D20A-4D7D-AF4B-C4C50E0AFDB9}"/>
    <cellStyle name="—_GS_Cash _GlobalValuation_Japan_Final_【SBB BOD】全事業合算9月度_1102" xfId="12330" xr:uid="{B8A6E049-B278-416D-95E7-BA9C3F5DD3AD}"/>
    <cellStyle name="—_GS_Cash _GlobalValuation_Japan_Revised２【①SBB】全事業合算11月度" xfId="12331" xr:uid="{CF0B74FA-68CF-47E4-8596-45529073CEEF}"/>
    <cellStyle name="—_GS_Cash _GlobalValuation_Japan_SBBのみ【報告用】Fixed Cost_1115" xfId="12332" xr:uid="{AA633C99-6BCF-4823-BE78-955D3252429D}"/>
    <cellStyle name="—_GS_Cash _GlobalValuation_Japan_コピー【報告用】Fixed Cost_10月度_as of 1126" xfId="12333" xr:uid="{76612F36-463C-4447-8C92-12EE5740E4AA}"/>
    <cellStyle name="—_GS_Cash _GlobalValuation_Japan_コピー【報告用】Fixed Cost_10月度_as of 1126_SBBのみ【報告用】Fixed Cost_1115" xfId="12334" xr:uid="{E0022BE1-3615-489E-B1EE-65DA2B1BE35C}"/>
    <cellStyle name="—_GS_Cash _GlobalValuation_Japan_コピー【報告用】Fixed Cost_1115" xfId="12335" xr:uid="{062EA7A0-35C9-431B-82FE-26442A681A76}"/>
    <cellStyle name="—_GS_Cash _JT CROCI" xfId="841" xr:uid="{FA3CA441-9302-4023-9580-8655EFEF6364}"/>
    <cellStyle name="—_GS_Cash _JT CROCI_【③（SBB+BBM)+BBC】全事業合算10月度" xfId="12336" xr:uid="{41581101-180D-4D4D-92AA-112102996244}"/>
    <cellStyle name="—_GS_Cash _JT CROCI_【③（SBB+BBM)+BBC】全事業合算10月度_BBケーブルのみ【報告用】Fixed Cost_10月度" xfId="12337" xr:uid="{16237460-317D-43C0-911D-1D7D704523E8}"/>
    <cellStyle name="—_GS_Cash _JT CROCI_【③（SBB+BBM)+BBC】全事業合算10月度_BBモバイルのみ【報告用】Fixed Cost_10月度" xfId="12338" xr:uid="{6367C2C9-75A8-4792-A3E4-5F02FEED932D}"/>
    <cellStyle name="—_GS_Cash _JT CROCI_【BBC・BBM抜き】Fixed Cost_10月度" xfId="12339" xr:uid="{ACAAA0D4-8EEE-4939-B66F-D6024B6C984C}"/>
    <cellStyle name="—_GS_Cash _JT CROCI_【作業用】Fixed Cost" xfId="12340" xr:uid="{DB0967FC-51A2-42DA-9A20-C5868E8BD31E}"/>
    <cellStyle name="—_GS_Cash _JT CROCI_0526固定費明細チェック" xfId="12341" xr:uid="{9A408F68-DCC9-4E39-B346-4D8B7915C59E}"/>
    <cellStyle name="—_GS_Cash _JT CROCI_ALLデータ元。" xfId="12342" xr:uid="{0A7256BC-68A0-496C-813C-F4D5F981819E}"/>
    <cellStyle name="—_GS_Cash _JT CROCI_Final_【SBB BOD】全事業合算9月度_1102" xfId="12343" xr:uid="{25D0BA45-3B82-4887-BCBE-64D08880E9CD}"/>
    <cellStyle name="—_GS_Cash _JT CROCI_Revised２【①SBB】全事業合算11月度" xfId="12344" xr:uid="{9CF24500-0438-476B-9796-E42D4638F1BC}"/>
    <cellStyle name="—_GS_Cash _JT CROCI_SBBのみ【報告用】Fixed Cost_1115" xfId="12345" xr:uid="{A0F0E461-4022-4371-AFB4-C717DA08F9FF}"/>
    <cellStyle name="—_GS_Cash _JT CROCI_コピー【報告用】Fixed Cost_10月度_as of 1126" xfId="12346" xr:uid="{A37697A5-64D4-4639-A8EF-F43587C443FE}"/>
    <cellStyle name="—_GS_Cash _JT CROCI_コピー【報告用】Fixed Cost_10月度_as of 1126_SBBのみ【報告用】Fixed Cost_1115" xfId="12347" xr:uid="{0345DC86-4F54-4F97-BD28-DE68153D27A6}"/>
    <cellStyle name="—_GS_Cash _JT CROCI_コピー【報告用】Fixed Cost_1115" xfId="12348" xr:uid="{F9D1BC40-296F-4F67-88A5-37416C850A33}"/>
    <cellStyle name="—_GS_Cash _KDDI CROCI" xfId="842" xr:uid="{03DBDA7B-70A2-4483-92F1-9D82BB001387}"/>
    <cellStyle name="—_GS_Cash _KDDI CROCI_【③（SBB+BBM)+BBC】全事業合算10月度" xfId="12349" xr:uid="{6CC0477E-488D-4366-8EC2-C79B08F0A83B}"/>
    <cellStyle name="—_GS_Cash _KDDI CROCI_【③（SBB+BBM)+BBC】全事業合算10月度_BBケーブルのみ【報告用】Fixed Cost_10月度" xfId="12350" xr:uid="{9AA916E1-0C9A-42DC-8FEB-CA548CC2E832}"/>
    <cellStyle name="—_GS_Cash _KDDI CROCI_【③（SBB+BBM)+BBC】全事業合算10月度_BBモバイルのみ【報告用】Fixed Cost_10月度" xfId="12351" xr:uid="{6E2B5716-9E6A-4897-A798-CF2733217A06}"/>
    <cellStyle name="—_GS_Cash _KDDI CROCI_【BBC・BBM抜き】Fixed Cost_10月度" xfId="12352" xr:uid="{959F0E02-A6DE-4FF4-8612-6D8F0C8BC5B9}"/>
    <cellStyle name="—_GS_Cash _KDDI CROCI_【作業用】Fixed Cost" xfId="12353" xr:uid="{5EB1F9FE-4C53-4E28-818A-D9C216C33F27}"/>
    <cellStyle name="—_GS_Cash _KDDI CROCI_0526固定費明細チェック" xfId="12354" xr:uid="{B52D66AD-7311-4F0F-8AD2-D62281BEBAEB}"/>
    <cellStyle name="—_GS_Cash _KDDI CROCI_ALLデータ元。" xfId="12355" xr:uid="{1C45A3C8-1255-410F-B1D0-D8AA326E3CA8}"/>
    <cellStyle name="—_GS_Cash _KDDI CROCI_Final_【SBB BOD】全事業合算9月度_1102" xfId="12356" xr:uid="{C9B3FD37-319D-4F88-97C7-F72DEA878124}"/>
    <cellStyle name="—_GS_Cash _KDDI CROCI_Revised２【①SBB】全事業合算11月度" xfId="12357" xr:uid="{CE968BE5-AB1E-41EB-AEE9-1E62194CB5DF}"/>
    <cellStyle name="—_GS_Cash _KDDI CROCI_SBBのみ【報告用】Fixed Cost_1115" xfId="12358" xr:uid="{D6ED92BB-9EEE-4C84-890E-09CF4FEBC1A1}"/>
    <cellStyle name="—_GS_Cash _KDDI CROCI_コピー【報告用】Fixed Cost_10月度_as of 1126" xfId="12359" xr:uid="{91873742-522E-4DD2-AB2A-42DF5439E0BE}"/>
    <cellStyle name="—_GS_Cash _KDDI CROCI_コピー【報告用】Fixed Cost_10月度_as of 1126_SBBのみ【報告用】Fixed Cost_1115" xfId="12360" xr:uid="{70DE39F4-F63D-47F2-9117-0B9C4E971E85}"/>
    <cellStyle name="—_GS_Cash _KDDI CROCI_コピー【報告用】Fixed Cost_1115" xfId="12361" xr:uid="{BC427516-74A6-4BAB-9B63-F388B3074C32}"/>
    <cellStyle name="—_GS_Cash _NTT CROCI" xfId="843" xr:uid="{9F418D30-1DD0-48CC-B4E4-AAEF1DD9D7CD}"/>
    <cellStyle name="—_GS_Cash _NTT CROCI_【③（SBB+BBM)+BBC】全事業合算10月度" xfId="12362" xr:uid="{A8F02B4D-BB48-474B-8658-013DCD5BFDA3}"/>
    <cellStyle name="—_GS_Cash _NTT CROCI_【③（SBB+BBM)+BBC】全事業合算10月度_BBケーブルのみ【報告用】Fixed Cost_10月度" xfId="12363" xr:uid="{DF372F7B-567C-4B93-BC8E-914860DD2CF3}"/>
    <cellStyle name="—_GS_Cash _NTT CROCI_【③（SBB+BBM)+BBC】全事業合算10月度_BBモバイルのみ【報告用】Fixed Cost_10月度" xfId="12364" xr:uid="{87298C3C-EB7E-403D-B659-28EF5E38559D}"/>
    <cellStyle name="—_GS_Cash _NTT CROCI_【BBC・BBM抜き】Fixed Cost_10月度" xfId="12365" xr:uid="{3BF7AACD-E6A7-4C98-8E1F-81B9BB9BC78C}"/>
    <cellStyle name="—_GS_Cash _NTT CROCI_【作業用】Fixed Cost" xfId="12366" xr:uid="{026FBEB5-8B1E-4AA3-A83A-DDCB8D4C7379}"/>
    <cellStyle name="—_GS_Cash _NTT CROCI_0526固定費明細チェック" xfId="12367" xr:uid="{63990204-7D05-446C-B81B-9D3E1544045C}"/>
    <cellStyle name="—_GS_Cash _NTT CROCI_ALLデータ元。" xfId="12368" xr:uid="{AA41D38B-78B3-4847-BE86-066B6A36EC9A}"/>
    <cellStyle name="—_GS_Cash _NTT CROCI_Final_【SBB BOD】全事業合算9月度_1102" xfId="12369" xr:uid="{DDD8C9ED-C682-4A00-B760-9CDE0735BF79}"/>
    <cellStyle name="—_GS_Cash _NTT CROCI_Revised２【①SBB】全事業合算11月度" xfId="12370" xr:uid="{5CA98F1B-956E-4FB4-80AC-C201E47F4A53}"/>
    <cellStyle name="—_GS_Cash _NTT CROCI_SBBのみ【報告用】Fixed Cost_1115" xfId="12371" xr:uid="{5F42587B-7BE0-49DB-816B-AC5B481B6DE5}"/>
    <cellStyle name="—_GS_Cash _NTT CROCI_コピー【報告用】Fixed Cost_10月度_as of 1126" xfId="12372" xr:uid="{B0B3573B-9A82-4691-ABD9-09B348C68C7D}"/>
    <cellStyle name="—_GS_Cash _NTT CROCI_コピー【報告用】Fixed Cost_10月度_as of 1126_SBBのみ【報告用】Fixed Cost_1115" xfId="12373" xr:uid="{BB0738ED-A88D-46DA-B94B-CAF98B911E74}"/>
    <cellStyle name="—_GS_Cash _NTT CROCI_コピー【報告用】Fixed Cost_1115" xfId="12374" xr:uid="{84392E44-A55B-4F68-A1DA-80797FDE7ADD}"/>
    <cellStyle name="—_GS_Cash _NTT proportionate" xfId="844" xr:uid="{F135E302-FEFE-4A32-BD1F-9BD34865D933}"/>
    <cellStyle name="—_GS_Cash _NTT proportionate_【③（SBB+BBM)+BBC】全事業合算10月度" xfId="12375" xr:uid="{CD78E44C-37A0-4B73-AB06-3CF814437F76}"/>
    <cellStyle name="—_GS_Cash _NTT proportionate_【③（SBB+BBM)+BBC】全事業合算10月度_BBケーブルのみ【報告用】Fixed Cost_10月度" xfId="12376" xr:uid="{E5C13A66-9700-4A1C-BC5C-29BED076458C}"/>
    <cellStyle name="—_GS_Cash _NTT proportionate_【③（SBB+BBM)+BBC】全事業合算10月度_BBモバイルのみ【報告用】Fixed Cost_10月度" xfId="12377" xr:uid="{6A2E2622-8C58-4B0F-94E7-0C294EE4EBDE}"/>
    <cellStyle name="—_GS_Cash _NTT proportionate_【BBC・BBM抜き】Fixed Cost_10月度" xfId="12378" xr:uid="{FD843E53-19AB-48BA-92B4-D6BB62682D3B}"/>
    <cellStyle name="—_GS_Cash _NTT proportionate_【作業用】Fixed Cost" xfId="12379" xr:uid="{85616451-261A-4AB8-BB7F-23298322572F}"/>
    <cellStyle name="—_GS_Cash _NTT proportionate_0526固定費明細チェック" xfId="12380" xr:uid="{3DBE40B5-E167-4A31-A94D-2E74FADAD3AF}"/>
    <cellStyle name="—_GS_Cash _NTT proportionate_ALLデータ元。" xfId="12381" xr:uid="{2A399A07-C711-4F29-95B2-0BF54AC14BFE}"/>
    <cellStyle name="—_GS_Cash _NTT proportionate_Final_【SBB BOD】全事業合算9月度_1102" xfId="12382" xr:uid="{E3A561D0-206C-49C1-A9AD-269280B2890B}"/>
    <cellStyle name="—_GS_Cash _NTT proportionate_Revised２【①SBB】全事業合算11月度" xfId="12383" xr:uid="{EF3D5000-29DA-4F1E-A880-2F0141653212}"/>
    <cellStyle name="—_GS_Cash _NTT proportionate_SBBのみ【報告用】Fixed Cost_1115" xfId="12384" xr:uid="{90592340-370B-4058-9E4C-C16B59A57684}"/>
    <cellStyle name="—_GS_Cash _NTT proportionate_コピー【報告用】Fixed Cost_10月度_as of 1126" xfId="12385" xr:uid="{4BA71161-7F60-4DA1-A9A2-A04743459EA8}"/>
    <cellStyle name="—_GS_Cash _NTT proportionate_コピー【報告用】Fixed Cost_10月度_as of 1126_SBBのみ【報告用】Fixed Cost_1115" xfId="12386" xr:uid="{7D5CC31C-AE70-4370-AA19-BB4E7F8DE918}"/>
    <cellStyle name="—_GS_Cash _NTT proportionate_コピー【報告用】Fixed Cost_1115" xfId="12387" xr:uid="{EBB0A5E9-DB36-4E33-AC55-57F1CD15EE91}"/>
    <cellStyle name="—_GS_Cash _Revised２【①SBB】全事業合算11月度" xfId="12388" xr:uid="{F7EE00C1-BE7C-4CAB-B98D-37C86301CE82}"/>
    <cellStyle name="—_GS_Cash _SBBのみ【報告用】Fixed Cost_1115" xfId="12389" xr:uid="{C8E734D8-7422-4AA7-8204-6CBDA762B34A}"/>
    <cellStyle name="—_GS_Cash _Sheet1" xfId="845" xr:uid="{DA8DC6F0-02D7-4DB9-8BF1-1C3A2C4A2AF0}"/>
    <cellStyle name="—_GS_Cash _Sheet1_【③（SBB+BBM)+BBC】全事業合算10月度" xfId="12390" xr:uid="{6EBA440C-8DEF-4523-8944-FBF7D2927080}"/>
    <cellStyle name="—_GS_Cash _Sheet1_【③（SBB+BBM)+BBC】全事業合算10月度_BBケーブルのみ【報告用】Fixed Cost_10月度" xfId="12391" xr:uid="{AB8488C8-C2F4-43EE-9D23-7759089F9B6F}"/>
    <cellStyle name="—_GS_Cash _Sheet1_【③（SBB+BBM)+BBC】全事業合算10月度_BBモバイルのみ【報告用】Fixed Cost_10月度" xfId="12392" xr:uid="{F42DF928-4847-4649-9483-150436633D21}"/>
    <cellStyle name="—_GS_Cash _Sheet1_【BBC・BBM抜き】Fixed Cost_10月度" xfId="12393" xr:uid="{17B37203-949D-4ABE-A13A-3592F41216B2}"/>
    <cellStyle name="—_GS_Cash _Sheet1_【作業用】Fixed Cost" xfId="12394" xr:uid="{BF8F698A-D16D-43EB-9F40-D4FC1B2F9B84}"/>
    <cellStyle name="—_GS_Cash _Sheet1_0526固定費明細チェック" xfId="12395" xr:uid="{2AE1D626-9A4A-4AF6-A464-E404EAF14A08}"/>
    <cellStyle name="—_GS_Cash _Sheet1_ALLデータ元。" xfId="12396" xr:uid="{8723A86A-D3A8-455D-AA1B-49C56D781F01}"/>
    <cellStyle name="—_GS_Cash _Sheet1_Final_【SBB BOD】全事業合算9月度_1102" xfId="12397" xr:uid="{867E2689-D3F1-43FE-B38C-10D47C6B3928}"/>
    <cellStyle name="—_GS_Cash _Sheet1_Revised２【①SBB】全事業合算11月度" xfId="12398" xr:uid="{4905BF72-3681-4829-A92C-A8B91C557245}"/>
    <cellStyle name="—_GS_Cash _Sheet1_SBBのみ【報告用】Fixed Cost_1115" xfId="12399" xr:uid="{93E1B275-0E22-49C6-83C6-821BA3A86BAD}"/>
    <cellStyle name="—_GS_Cash _Sheet1_コピー【報告用】Fixed Cost_10月度_as of 1126" xfId="12400" xr:uid="{A3E311A9-CCBE-402E-9935-2C5A176D28D1}"/>
    <cellStyle name="—_GS_Cash _Sheet1_コピー【報告用】Fixed Cost_10月度_as of 1126_SBBのみ【報告用】Fixed Cost_1115" xfId="12401" xr:uid="{39CFE292-B06F-4550-B442-4A9235EF7D19}"/>
    <cellStyle name="—_GS_Cash _Sheet1_コピー【報告用】Fixed Cost_1115" xfId="12402" xr:uid="{61BD2B09-0969-46A9-9DD2-55CB8E00CBA1}"/>
    <cellStyle name="—_GS_Cash _コピー【報告用】Fixed Cost_10月度_as of 1126" xfId="12403" xr:uid="{116691B4-6FFE-417A-9FF9-837996A7FA97}"/>
    <cellStyle name="—_GS_Cash _コピー【報告用】Fixed Cost_10月度_as of 1126_SBBのみ【報告用】Fixed Cost_1115" xfId="12404" xr:uid="{AD4DC92C-043E-46C7-B9FF-16334D98E241}"/>
    <cellStyle name="—_GS_Cash _コピー【報告用】Fixed Cost_1115" xfId="12405" xr:uid="{616E0EDA-7443-492B-A9EC-FA129BB75A3C}"/>
    <cellStyle name="—_GS_DCF" xfId="846" xr:uid="{1B39E852-B4DA-44D9-9FC2-C5359287D257}"/>
    <cellStyle name="—_GS_DCF_【③（SBB+BBM)+BBC】全事業合算10月度" xfId="12406" xr:uid="{267AAD5C-C8DB-4518-BA77-9C73573DBD0E}"/>
    <cellStyle name="—_GS_DCF_【③（SBB+BBM)+BBC】全事業合算10月度_BBケーブルのみ【報告用】Fixed Cost_10月度" xfId="12407" xr:uid="{784F317C-7C2F-4AFE-8652-50BC9FB29CA1}"/>
    <cellStyle name="—_GS_DCF_【③（SBB+BBM)+BBC】全事業合算10月度_BBモバイルのみ【報告用】Fixed Cost_10月度" xfId="12408" xr:uid="{00165982-7EFA-4E9D-8650-32ACECC0243E}"/>
    <cellStyle name="—_GS_DCF_【BBC・BBM抜き】Fixed Cost_10月度" xfId="12409" xr:uid="{01A3E11D-DBB1-4984-9639-8B7BF3253A23}"/>
    <cellStyle name="—_GS_DCF_【作業用】Fixed Cost" xfId="12410" xr:uid="{6D210473-8AA2-4CD0-9A4E-F1214D0788F5}"/>
    <cellStyle name="—_GS_DCF_0526固定費明細チェック" xfId="12411" xr:uid="{7BF5CDFF-D011-4BF4-9B14-AA90E967FA98}"/>
    <cellStyle name="—_GS_DCF_100902 Helen NTT FCF to be sent" xfId="847" xr:uid="{5B574CE6-217F-4CE7-9254-E6F04F476B10}"/>
    <cellStyle name="—_GS_DCF_100902 Helen NTT FCF to be sent_【③（SBB+BBM)+BBC】全事業合算10月度" xfId="12412" xr:uid="{B2252661-C260-4074-B01A-CA352F7E9A51}"/>
    <cellStyle name="—_GS_DCF_100902 Helen NTT FCF to be sent_【③（SBB+BBM)+BBC】全事業合算10月度_BBケーブルのみ【報告用】Fixed Cost_10月度" xfId="12413" xr:uid="{F2E18562-A2DF-4DB5-9641-5DC4D4E1B511}"/>
    <cellStyle name="—_GS_DCF_100902 Helen NTT FCF to be sent_【③（SBB+BBM)+BBC】全事業合算10月度_BBモバイルのみ【報告用】Fixed Cost_10月度" xfId="12414" xr:uid="{C86315F9-3383-4B25-B584-F5E8BCF09321}"/>
    <cellStyle name="—_GS_DCF_100902 Helen NTT FCF to be sent_【BBC・BBM抜き】Fixed Cost_10月度" xfId="12415" xr:uid="{B5FDBABB-0EA5-4DA1-B2AF-3861CA707BB1}"/>
    <cellStyle name="—_GS_DCF_100902 Helen NTT FCF to be sent_【作業用】Fixed Cost" xfId="12416" xr:uid="{DD9D90B5-97CE-4E88-9B46-AD8E4C21D32D}"/>
    <cellStyle name="—_GS_DCF_100902 Helen NTT FCF to be sent_0526固定費明細チェック" xfId="12417" xr:uid="{9A3100C2-0294-42CB-AAB5-DC2750F8AAE6}"/>
    <cellStyle name="—_GS_DCF_100902 Helen NTT FCF to be sent_ALLデータ元。" xfId="12418" xr:uid="{EFEF96AB-AB03-4B79-9FDD-17003EC8424E}"/>
    <cellStyle name="—_GS_DCF_100902 Helen NTT FCF to be sent_Final_【SBB BOD】全事業合算9月度_1102" xfId="12419" xr:uid="{4E42AF43-C78F-4511-8301-E2A2169FEF78}"/>
    <cellStyle name="—_GS_DCF_100902 Helen NTT FCF to be sent_Revised２【①SBB】全事業合算11月度" xfId="12420" xr:uid="{8DAD9198-6495-4F34-B30F-EAFFFFE3B041}"/>
    <cellStyle name="—_GS_DCF_100902 Helen NTT FCF to be sent_SBBのみ【報告用】Fixed Cost_1115" xfId="12421" xr:uid="{8785D2E2-4146-4541-ACA0-60F0F03A1647}"/>
    <cellStyle name="—_GS_DCF_100902 Helen NTT FCF to be sent_コピー【報告用】Fixed Cost_10月度_as of 1126" xfId="12422" xr:uid="{24DAF962-4A1E-4E0C-95A5-B4DB5E5EFF75}"/>
    <cellStyle name="—_GS_DCF_100902 Helen NTT FCF to be sent_コピー【報告用】Fixed Cost_10月度_as of 1126_SBBのみ【報告用】Fixed Cost_1115" xfId="12423" xr:uid="{7667C49F-7106-4BC5-A321-C1299B9B3835}"/>
    <cellStyle name="—_GS_DCF_100902 Helen NTT FCF to be sent_コピー【報告用】Fixed Cost_1115" xfId="12424" xr:uid="{0CC14A69-8FC1-41D5-A23F-A2E5B8C72A01}"/>
    <cellStyle name="—_GS_DCF_ALLデータ元。" xfId="12425" xr:uid="{801E1337-E1A2-43B5-BA44-939BF902CFB3}"/>
    <cellStyle name="—_GS_DCF_EM-Optus" xfId="848" xr:uid="{E5982D10-E8D4-4D1A-A4C0-06FAC4857BBB}"/>
    <cellStyle name="—_GS_DCF_EM-Optus_【③（SBB+BBM)+BBC】全事業合算10月度" xfId="12426" xr:uid="{D3F5A197-2075-4B9F-AFEC-6067E2DB99AC}"/>
    <cellStyle name="—_GS_DCF_EM-Optus_【③（SBB+BBM)+BBC】全事業合算10月度_BBケーブルのみ【報告用】Fixed Cost_10月度" xfId="12427" xr:uid="{3C5EC064-BE2D-4059-BCF5-FAB325803C2F}"/>
    <cellStyle name="—_GS_DCF_EM-Optus_【③（SBB+BBM)+BBC】全事業合算10月度_BBモバイルのみ【報告用】Fixed Cost_10月度" xfId="12428" xr:uid="{D904BB8E-AE41-420A-A48A-205CF0D1A071}"/>
    <cellStyle name="—_GS_DCF_EM-Optus_【BBC・BBM抜き】Fixed Cost_10月度" xfId="12429" xr:uid="{B11216CD-3531-4266-8AA7-2228F5F44D85}"/>
    <cellStyle name="—_GS_DCF_EM-Optus_【作業用】Fixed Cost" xfId="12430" xr:uid="{EB1EE9EA-74DE-4A4D-8651-8171FEF154D4}"/>
    <cellStyle name="—_GS_DCF_EM-Optus_0526固定費明細チェック" xfId="12431" xr:uid="{533D8F0B-2D17-4303-A203-65072554E053}"/>
    <cellStyle name="—_GS_DCF_EM-Optus_ALLデータ元。" xfId="12432" xr:uid="{AB2742BE-8E98-4BEF-8880-DFF47512DF91}"/>
    <cellStyle name="—_GS_DCF_EM-Optus_Final_【SBB BOD】全事業合算9月度_1102" xfId="12433" xr:uid="{1C580916-75E9-48E3-9683-3B1B5D262880}"/>
    <cellStyle name="—_GS_DCF_EM-Optus_Revised２【①SBB】全事業合算11月度" xfId="12434" xr:uid="{C9B2F29C-85ED-4E86-8A4D-7D30FC3C4F96}"/>
    <cellStyle name="—_GS_DCF_EM-Optus_SBBのみ【報告用】Fixed Cost_1115" xfId="12435" xr:uid="{FFF2DD15-4452-4344-81B8-F7BADD49610A}"/>
    <cellStyle name="—_GS_DCF_EM-Optus_コピー【報告用】Fixed Cost_10月度_as of 1126" xfId="12436" xr:uid="{D40A9428-AAF8-4424-9216-66CC86A50BD2}"/>
    <cellStyle name="—_GS_DCF_EM-Optus_コピー【報告用】Fixed Cost_10月度_as of 1126_SBBのみ【報告用】Fixed Cost_1115" xfId="12437" xr:uid="{CDBAECAA-B989-4C29-AEC1-59309FBF14FD}"/>
    <cellStyle name="—_GS_DCF_EM-Optus_コピー【報告用】Fixed Cost_1115" xfId="12438" xr:uid="{44D4136F-12DD-44A1-BCE0-7CD0391D021A}"/>
    <cellStyle name="—_GS_DCF_Final_【SBB BOD】全事業合算9月度_1102" xfId="12439" xr:uid="{637DBEF0-FF3D-4B69-B053-111DDA1250E0}"/>
    <cellStyle name="—_GS_DCF_GlobalValuation_Japan" xfId="849" xr:uid="{77B4B038-E5AC-465C-B7B7-02240C49DF64}"/>
    <cellStyle name="—_GS_DCF_GlobalValuation_Japan_【③（SBB+BBM)+BBC】全事業合算10月度" xfId="12440" xr:uid="{A6D9BD2D-718D-459A-B545-6FDF48BFC1FD}"/>
    <cellStyle name="—_GS_DCF_GlobalValuation_Japan_【③（SBB+BBM)+BBC】全事業合算10月度_BBケーブルのみ【報告用】Fixed Cost_10月度" xfId="12441" xr:uid="{F08971E9-EF89-4650-BA2B-C2274F827E50}"/>
    <cellStyle name="—_GS_DCF_GlobalValuation_Japan_【③（SBB+BBM)+BBC】全事業合算10月度_BBモバイルのみ【報告用】Fixed Cost_10月度" xfId="12442" xr:uid="{123EE66F-6650-40BB-AED2-0C0F428BA4FE}"/>
    <cellStyle name="—_GS_DCF_GlobalValuation_Japan_【BBC・BBM抜き】Fixed Cost_10月度" xfId="12443" xr:uid="{13380791-F047-4F64-894C-66D9ED8AB6E5}"/>
    <cellStyle name="—_GS_DCF_GlobalValuation_Japan_【作業用】Fixed Cost" xfId="12444" xr:uid="{34629A5F-3789-4741-A9B1-D9BB7097A3B0}"/>
    <cellStyle name="—_GS_DCF_GlobalValuation_Japan_0526固定費明細チェック" xfId="12445" xr:uid="{3D960FB6-3753-4375-9B03-594EAE82EFFA}"/>
    <cellStyle name="—_GS_DCF_GlobalValuation_Japan_ALLデータ元。" xfId="12446" xr:uid="{CF91ABD2-C8EF-4EA1-B899-B7ED599B2E7A}"/>
    <cellStyle name="—_GS_DCF_GlobalValuation_Japan_Final_【SBB BOD】全事業合算9月度_1102" xfId="12447" xr:uid="{4F8D60B7-02EF-4C49-A9A5-E7FA7B7688FF}"/>
    <cellStyle name="—_GS_DCF_GlobalValuation_Japan_Revised２【①SBB】全事業合算11月度" xfId="12448" xr:uid="{2CF203CD-71F0-40D5-B49A-413C806FFB3E}"/>
    <cellStyle name="—_GS_DCF_GlobalValuation_Japan_SBBのみ【報告用】Fixed Cost_1115" xfId="12449" xr:uid="{FEF80B24-C824-4B3C-8535-3964700EABFC}"/>
    <cellStyle name="—_GS_DCF_GlobalValuation_Japan_コピー【報告用】Fixed Cost_10月度_as of 1126" xfId="12450" xr:uid="{E1A0049C-01BD-4BEA-8A3F-38D77ECE0B87}"/>
    <cellStyle name="—_GS_DCF_GlobalValuation_Japan_コピー【報告用】Fixed Cost_10月度_as of 1126_SBBのみ【報告用】Fixed Cost_1115" xfId="12451" xr:uid="{05F3114D-5A31-491D-BD7F-6C19C3CFFD4D}"/>
    <cellStyle name="—_GS_DCF_GlobalValuation_Japan_コピー【報告用】Fixed Cost_1115" xfId="12452" xr:uid="{BCA3929D-0A10-4BF9-BEB2-FA3261E2DB1E}"/>
    <cellStyle name="—_GS_DCF_JT CROCI" xfId="850" xr:uid="{D2E2CD36-766B-47D0-AD04-45E396A965DB}"/>
    <cellStyle name="—_GS_DCF_JT CROCI_【③（SBB+BBM)+BBC】全事業合算10月度" xfId="12453" xr:uid="{2B18683E-C897-4131-819F-2094F3777AAF}"/>
    <cellStyle name="—_GS_DCF_JT CROCI_【③（SBB+BBM)+BBC】全事業合算10月度_BBケーブルのみ【報告用】Fixed Cost_10月度" xfId="12454" xr:uid="{8DB90271-7FFC-41BD-B59D-5E84EC557D96}"/>
    <cellStyle name="—_GS_DCF_JT CROCI_【③（SBB+BBM)+BBC】全事業合算10月度_BBモバイルのみ【報告用】Fixed Cost_10月度" xfId="12455" xr:uid="{956689F3-C870-43A9-A980-71C645E64D9B}"/>
    <cellStyle name="—_GS_DCF_JT CROCI_【BBC・BBM抜き】Fixed Cost_10月度" xfId="12456" xr:uid="{17F33DD9-DA14-46C1-AFDE-5E21D7C2B7EF}"/>
    <cellStyle name="—_GS_DCF_JT CROCI_【作業用】Fixed Cost" xfId="12457" xr:uid="{898AC74D-DA51-4A77-93B7-97F4FD81CD3B}"/>
    <cellStyle name="—_GS_DCF_JT CROCI_0526固定費明細チェック" xfId="12458" xr:uid="{1C2F247F-219A-4489-AE64-9ADF05798C8C}"/>
    <cellStyle name="—_GS_DCF_JT CROCI_ALLデータ元。" xfId="12459" xr:uid="{4E07999E-E3D4-4334-BA77-2A4DDB09048F}"/>
    <cellStyle name="—_GS_DCF_JT CROCI_Final_【SBB BOD】全事業合算9月度_1102" xfId="12460" xr:uid="{B3CA6512-E9C6-465B-90B1-26FE7F40D0FE}"/>
    <cellStyle name="—_GS_DCF_JT CROCI_Revised２【①SBB】全事業合算11月度" xfId="12461" xr:uid="{251AD525-F168-4917-97FD-240CBB176DF9}"/>
    <cellStyle name="—_GS_DCF_JT CROCI_SBBのみ【報告用】Fixed Cost_1115" xfId="12462" xr:uid="{02048587-013F-42E1-AD8A-6A9C729FEE48}"/>
    <cellStyle name="—_GS_DCF_JT CROCI_コピー【報告用】Fixed Cost_10月度_as of 1126" xfId="12463" xr:uid="{AC607A61-7152-4543-8C0E-9DE8E0692AB7}"/>
    <cellStyle name="—_GS_DCF_JT CROCI_コピー【報告用】Fixed Cost_10月度_as of 1126_SBBのみ【報告用】Fixed Cost_1115" xfId="12464" xr:uid="{7C24EC17-1165-4ECC-BEAC-7D2515661F95}"/>
    <cellStyle name="—_GS_DCF_JT CROCI_コピー【報告用】Fixed Cost_1115" xfId="12465" xr:uid="{15DCFA9A-B944-4364-9D94-9CE7738C778A}"/>
    <cellStyle name="—_GS_DCF_KDDI CROCI" xfId="851" xr:uid="{4DD90456-AEE4-4852-8AB7-8183551CCCD2}"/>
    <cellStyle name="—_GS_DCF_KDDI CROCI_【③（SBB+BBM)+BBC】全事業合算10月度" xfId="12466" xr:uid="{9C49A072-1AD0-4D27-83C1-50481F24FBB6}"/>
    <cellStyle name="—_GS_DCF_KDDI CROCI_【③（SBB+BBM)+BBC】全事業合算10月度_BBケーブルのみ【報告用】Fixed Cost_10月度" xfId="12467" xr:uid="{514F798A-D554-419F-A073-DA63C7F8747B}"/>
    <cellStyle name="—_GS_DCF_KDDI CROCI_【③（SBB+BBM)+BBC】全事業合算10月度_BBモバイルのみ【報告用】Fixed Cost_10月度" xfId="12468" xr:uid="{570182F3-B502-4016-B452-8D207ED50AB5}"/>
    <cellStyle name="—_GS_DCF_KDDI CROCI_【BBC・BBM抜き】Fixed Cost_10月度" xfId="12469" xr:uid="{71ED8C17-E622-4542-BFEF-7B65B52C4646}"/>
    <cellStyle name="—_GS_DCF_KDDI CROCI_【作業用】Fixed Cost" xfId="12470" xr:uid="{A3DC0688-53EF-4DD8-99B2-E0778CA904F3}"/>
    <cellStyle name="—_GS_DCF_KDDI CROCI_0526固定費明細チェック" xfId="12471" xr:uid="{E19F9309-AB89-4189-A206-310173AA79BB}"/>
    <cellStyle name="—_GS_DCF_KDDI CROCI_ALLデータ元。" xfId="12472" xr:uid="{BD2D39A2-C9B1-4DAB-BF31-6FB9D6C42621}"/>
    <cellStyle name="—_GS_DCF_KDDI CROCI_Final_【SBB BOD】全事業合算9月度_1102" xfId="12473" xr:uid="{580468AE-4F7B-4D81-8BDB-CAD182547D95}"/>
    <cellStyle name="—_GS_DCF_KDDI CROCI_Revised２【①SBB】全事業合算11月度" xfId="12474" xr:uid="{BC87047B-ACD9-4AD1-B306-1DF2D6325F6C}"/>
    <cellStyle name="—_GS_DCF_KDDI CROCI_SBBのみ【報告用】Fixed Cost_1115" xfId="12475" xr:uid="{62FE5340-6858-4A5D-9DE7-6F48A3D075E7}"/>
    <cellStyle name="—_GS_DCF_KDDI CROCI_コピー【報告用】Fixed Cost_10月度_as of 1126" xfId="12476" xr:uid="{D581FC3C-23E4-4050-A94C-C619287D80DA}"/>
    <cellStyle name="—_GS_DCF_KDDI CROCI_コピー【報告用】Fixed Cost_10月度_as of 1126_SBBのみ【報告用】Fixed Cost_1115" xfId="12477" xr:uid="{C6E6F5EF-AE1B-4CEA-9332-F708EA2879BA}"/>
    <cellStyle name="—_GS_DCF_KDDI CROCI_コピー【報告用】Fixed Cost_1115" xfId="12478" xr:uid="{56F4FCC5-459D-4382-BB09-AB66F3F58370}"/>
    <cellStyle name="—_GS_DCF_NTT CROCI" xfId="852" xr:uid="{1EBB45FE-7D92-4091-B455-73CA8E0A9E27}"/>
    <cellStyle name="—_GS_DCF_NTT CROCI_【③（SBB+BBM)+BBC】全事業合算10月度" xfId="12479" xr:uid="{560509ED-3F73-48F5-B023-8CEFC36A2D8E}"/>
    <cellStyle name="—_GS_DCF_NTT CROCI_【③（SBB+BBM)+BBC】全事業合算10月度_BBケーブルのみ【報告用】Fixed Cost_10月度" xfId="12480" xr:uid="{676593E8-7C83-48E3-A21D-959811E99834}"/>
    <cellStyle name="—_GS_DCF_NTT CROCI_【③（SBB+BBM)+BBC】全事業合算10月度_BBモバイルのみ【報告用】Fixed Cost_10月度" xfId="12481" xr:uid="{D364240A-E651-43F8-B868-81AA91E5B062}"/>
    <cellStyle name="—_GS_DCF_NTT CROCI_【BBC・BBM抜き】Fixed Cost_10月度" xfId="12482" xr:uid="{155D6D49-2E0C-4D8C-B897-7D44F26C2C4E}"/>
    <cellStyle name="—_GS_DCF_NTT CROCI_【作業用】Fixed Cost" xfId="12483" xr:uid="{C9209810-3FE4-4015-974F-CEF9AEE17BF5}"/>
    <cellStyle name="—_GS_DCF_NTT CROCI_0526固定費明細チェック" xfId="12484" xr:uid="{2CFB8F53-8198-42BE-BC90-7AB68B0E5830}"/>
    <cellStyle name="—_GS_DCF_NTT CROCI_ALLデータ元。" xfId="12485" xr:uid="{6E6B4FC0-06CF-4F74-A106-BC2CDA1E8EC7}"/>
    <cellStyle name="—_GS_DCF_NTT CROCI_Final_【SBB BOD】全事業合算9月度_1102" xfId="12486" xr:uid="{015930A2-D788-4814-AF05-3565F72A7C70}"/>
    <cellStyle name="—_GS_DCF_NTT CROCI_Revised２【①SBB】全事業合算11月度" xfId="12487" xr:uid="{58F06051-42DD-45B1-A384-0163F5A6A5E9}"/>
    <cellStyle name="—_GS_DCF_NTT CROCI_SBBのみ【報告用】Fixed Cost_1115" xfId="12488" xr:uid="{A3DF0978-30A4-4FC5-BFEB-4E958267B02B}"/>
    <cellStyle name="—_GS_DCF_NTT CROCI_コピー【報告用】Fixed Cost_10月度_as of 1126" xfId="12489" xr:uid="{321394FE-D9B5-4000-81BB-9DDA96D1888E}"/>
    <cellStyle name="—_GS_DCF_NTT CROCI_コピー【報告用】Fixed Cost_10月度_as of 1126_SBBのみ【報告用】Fixed Cost_1115" xfId="12490" xr:uid="{5E00198E-6F16-48F4-80F3-207C7D4A29C7}"/>
    <cellStyle name="—_GS_DCF_NTT CROCI_コピー【報告用】Fixed Cost_1115" xfId="12491" xr:uid="{461D6402-284E-48A7-83C1-7E5AAFBC1960}"/>
    <cellStyle name="—_GS_DCF_NTT proportionate" xfId="853" xr:uid="{FFD42C44-85BD-44CA-ADD0-D78BDBE4AD2A}"/>
    <cellStyle name="—_GS_DCF_NTT proportionate_【③（SBB+BBM)+BBC】全事業合算10月度" xfId="12492" xr:uid="{CCF3486F-5788-4A29-834B-52367CFA15E5}"/>
    <cellStyle name="—_GS_DCF_NTT proportionate_【③（SBB+BBM)+BBC】全事業合算10月度_BBケーブルのみ【報告用】Fixed Cost_10月度" xfId="12493" xr:uid="{976A605E-E52D-495E-8376-B475E03ADC20}"/>
    <cellStyle name="—_GS_DCF_NTT proportionate_【③（SBB+BBM)+BBC】全事業合算10月度_BBモバイルのみ【報告用】Fixed Cost_10月度" xfId="12494" xr:uid="{14E051FE-8E13-4158-AB58-E911927D93A4}"/>
    <cellStyle name="—_GS_DCF_NTT proportionate_【BBC・BBM抜き】Fixed Cost_10月度" xfId="12495" xr:uid="{48D844B1-68B4-4DEE-9E75-DDC588CBE8EE}"/>
    <cellStyle name="—_GS_DCF_NTT proportionate_【作業用】Fixed Cost" xfId="12496" xr:uid="{D3F9D08A-B6BB-4CA5-AB31-00BC47E78943}"/>
    <cellStyle name="—_GS_DCF_NTT proportionate_0526固定費明細チェック" xfId="12497" xr:uid="{C73D6FB6-5C06-4A96-BFFB-90E484323A4F}"/>
    <cellStyle name="—_GS_DCF_NTT proportionate_ALLデータ元。" xfId="12498" xr:uid="{E431103B-E4F0-4369-A053-BA1B89A04482}"/>
    <cellStyle name="—_GS_DCF_NTT proportionate_Final_【SBB BOD】全事業合算9月度_1102" xfId="12499" xr:uid="{ACCBDC09-C475-42BE-BD2B-93A1B08C68E4}"/>
    <cellStyle name="—_GS_DCF_NTT proportionate_Revised２【①SBB】全事業合算11月度" xfId="12500" xr:uid="{F5F3DBAB-3AE2-47C6-BE94-89D0C0F2138C}"/>
    <cellStyle name="—_GS_DCF_NTT proportionate_SBBのみ【報告用】Fixed Cost_1115" xfId="12501" xr:uid="{F6B9F01A-6E73-4B48-9DB2-23F9A4D87DFC}"/>
    <cellStyle name="—_GS_DCF_NTT proportionate_コピー【報告用】Fixed Cost_10月度_as of 1126" xfId="12502" xr:uid="{99F8F1B0-1A3A-4F1F-A4F6-7A171B49071B}"/>
    <cellStyle name="—_GS_DCF_NTT proportionate_コピー【報告用】Fixed Cost_10月度_as of 1126_SBBのみ【報告用】Fixed Cost_1115" xfId="12503" xr:uid="{C869C2FB-9E17-4464-8D9A-BAD25CE4BEEB}"/>
    <cellStyle name="—_GS_DCF_NTT proportionate_コピー【報告用】Fixed Cost_1115" xfId="12504" xr:uid="{18E96059-1963-4595-985E-7A0A2620AC71}"/>
    <cellStyle name="—_GS_DCF_Revised２【①SBB】全事業合算11月度" xfId="12505" xr:uid="{5DA5631B-1308-4183-B9EB-E5A1F5717743}"/>
    <cellStyle name="—_GS_DCF_SBBのみ【報告用】Fixed Cost_1115" xfId="12506" xr:uid="{E07669FF-400F-43D1-A0FD-F1F9564B9065}"/>
    <cellStyle name="—_GS_DCF_Sheet1" xfId="854" xr:uid="{6657DC21-246E-4683-9008-155652664111}"/>
    <cellStyle name="—_GS_DCF_Sheet1_【③（SBB+BBM)+BBC】全事業合算10月度" xfId="12507" xr:uid="{34E9DA58-315E-4F9F-BC5F-2FC4AEB6B293}"/>
    <cellStyle name="—_GS_DCF_Sheet1_【③（SBB+BBM)+BBC】全事業合算10月度_BBケーブルのみ【報告用】Fixed Cost_10月度" xfId="12508" xr:uid="{2FA1084A-9F0C-4476-962F-F8831761326E}"/>
    <cellStyle name="—_GS_DCF_Sheet1_【③（SBB+BBM)+BBC】全事業合算10月度_BBモバイルのみ【報告用】Fixed Cost_10月度" xfId="12509" xr:uid="{77EA97F3-6E61-43B5-BEFE-DC9498485541}"/>
    <cellStyle name="—_GS_DCF_Sheet1_【BBC・BBM抜き】Fixed Cost_10月度" xfId="12510" xr:uid="{82279688-66E8-4DB0-892A-92BE4F086D72}"/>
    <cellStyle name="—_GS_DCF_Sheet1_【作業用】Fixed Cost" xfId="12511" xr:uid="{89A914CD-29A7-4000-B49C-C10341818E2C}"/>
    <cellStyle name="—_GS_DCF_Sheet1_0526固定費明細チェック" xfId="12512" xr:uid="{7C415902-DEAF-4E7F-A352-73603D709BCA}"/>
    <cellStyle name="—_GS_DCF_Sheet1_ALLデータ元。" xfId="12513" xr:uid="{7EC450D2-E7D2-40D7-8582-F6E76A5EA46A}"/>
    <cellStyle name="—_GS_DCF_Sheet1_Final_【SBB BOD】全事業合算9月度_1102" xfId="12514" xr:uid="{65A1D918-34A5-4063-B25E-2DF7ED2EAE5D}"/>
    <cellStyle name="—_GS_DCF_Sheet1_Revised２【①SBB】全事業合算11月度" xfId="12515" xr:uid="{16B682F8-C451-43D9-93E3-658B4DACC49D}"/>
    <cellStyle name="—_GS_DCF_Sheet1_SBBのみ【報告用】Fixed Cost_1115" xfId="12516" xr:uid="{FA136FEB-3641-462D-810D-AF0AD7E9FE34}"/>
    <cellStyle name="—_GS_DCF_Sheet1_コピー【報告用】Fixed Cost_10月度_as of 1126" xfId="12517" xr:uid="{F0257470-E6C0-46FA-8B1B-8EB2AEB55435}"/>
    <cellStyle name="—_GS_DCF_Sheet1_コピー【報告用】Fixed Cost_10月度_as of 1126_SBBのみ【報告用】Fixed Cost_1115" xfId="12518" xr:uid="{CB585C1C-C9AE-4C3B-9584-F7C1BC659521}"/>
    <cellStyle name="—_GS_DCF_Sheet1_コピー【報告用】Fixed Cost_1115" xfId="12519" xr:uid="{18408793-0356-4682-B491-51F7341E622F}"/>
    <cellStyle name="—_GS_DCF_コピー【報告用】Fixed Cost_10月度_as of 1126" xfId="12520" xr:uid="{86754E9C-01E3-48E0-8DDD-92713207BC59}"/>
    <cellStyle name="—_GS_DCF_コピー【報告用】Fixed Cost_10月度_as of 1126_SBBのみ【報告用】Fixed Cost_1115" xfId="12521" xr:uid="{CE5E9108-4120-443A-83AF-9308E3166E91}"/>
    <cellStyle name="—_GS_DCF_コピー【報告用】Fixed Cost_1115" xfId="12522" xr:uid="{42145142-F95C-4C50-A5FA-D56611359D76}"/>
    <cellStyle name="—_GS_PNL" xfId="855" xr:uid="{38F48615-BA37-4D02-928D-DA7258B90DE0}"/>
    <cellStyle name="—_GS_PNL_【③（SBB+BBM)+BBC】全事業合算10月度" xfId="12523" xr:uid="{3DADE6B2-CA95-419C-99D2-FAD12A818F9D}"/>
    <cellStyle name="—_GS_PNL_【③（SBB+BBM)+BBC】全事業合算10月度_BBケーブルのみ【報告用】Fixed Cost_10月度" xfId="12524" xr:uid="{041BD446-1787-4578-A1F0-B9CBAC2E81FA}"/>
    <cellStyle name="—_GS_PNL_【③（SBB+BBM)+BBC】全事業合算10月度_BBモバイルのみ【報告用】Fixed Cost_10月度" xfId="12525" xr:uid="{9E2B6DB0-F027-463D-9A38-17577F83CC59}"/>
    <cellStyle name="—_GS_PNL_【BBC・BBM抜き】Fixed Cost_10月度" xfId="12526" xr:uid="{CA3BEF2B-5017-4FE0-A28E-D1D7FB1D1CA6}"/>
    <cellStyle name="—_GS_PNL_【作業用】Fixed Cost" xfId="12527" xr:uid="{558B6713-375F-4117-8746-2CE0E53E2B3B}"/>
    <cellStyle name="—_GS_PNL_0526固定費明細チェック" xfId="12528" xr:uid="{33FCC46F-DB6C-45CE-9C86-6456CF389DF2}"/>
    <cellStyle name="—_GS_PNL_100902 Helen NTT FCF to be sent" xfId="856" xr:uid="{B83D173C-2710-4513-B287-D8D73E847C0A}"/>
    <cellStyle name="—_GS_PNL_100902 Helen NTT FCF to be sent_【③（SBB+BBM)+BBC】全事業合算10月度" xfId="12529" xr:uid="{CE4D0715-CC63-41F1-A721-F15A278E8FBE}"/>
    <cellStyle name="—_GS_PNL_100902 Helen NTT FCF to be sent_【③（SBB+BBM)+BBC】全事業合算10月度_BBケーブルのみ【報告用】Fixed Cost_10月度" xfId="12530" xr:uid="{6C286FFA-362E-4115-B072-B1C938EF5304}"/>
    <cellStyle name="—_GS_PNL_100902 Helen NTT FCF to be sent_【③（SBB+BBM)+BBC】全事業合算10月度_BBモバイルのみ【報告用】Fixed Cost_10月度" xfId="12531" xr:uid="{44593BD4-B8B4-4A7C-9D86-AA688C0F7F35}"/>
    <cellStyle name="—_GS_PNL_100902 Helen NTT FCF to be sent_【BBC・BBM抜き】Fixed Cost_10月度" xfId="12532" xr:uid="{28D847FE-34BD-49EB-BACC-6D83886FE7E6}"/>
    <cellStyle name="—_GS_PNL_100902 Helen NTT FCF to be sent_【作業用】Fixed Cost" xfId="12533" xr:uid="{320DCE98-695A-4FC5-A064-29AA8461B423}"/>
    <cellStyle name="—_GS_PNL_100902 Helen NTT FCF to be sent_0526固定費明細チェック" xfId="12534" xr:uid="{77FD12CD-AB3D-4DDD-8843-6B10BCBDC128}"/>
    <cellStyle name="—_GS_PNL_100902 Helen NTT FCF to be sent_ALLデータ元。" xfId="12535" xr:uid="{6019C6D3-6B54-4B26-8126-61312A54A764}"/>
    <cellStyle name="—_GS_PNL_100902 Helen NTT FCF to be sent_Final_【SBB BOD】全事業合算9月度_1102" xfId="12536" xr:uid="{FBE09BAF-AAE2-48BA-B383-175E90E7DDBE}"/>
    <cellStyle name="—_GS_PNL_100902 Helen NTT FCF to be sent_Revised２【①SBB】全事業合算11月度" xfId="12537" xr:uid="{32AE2B37-6F80-4562-8D8C-5AFF4AADBD7B}"/>
    <cellStyle name="—_GS_PNL_100902 Helen NTT FCF to be sent_SBBのみ【報告用】Fixed Cost_1115" xfId="12538" xr:uid="{AD2A8B34-5DDD-4378-87FE-52AB5D127CA5}"/>
    <cellStyle name="—_GS_PNL_100902 Helen NTT FCF to be sent_コピー【報告用】Fixed Cost_10月度_as of 1126" xfId="12539" xr:uid="{42C86B90-C224-4741-A7E1-E970D6DBC782}"/>
    <cellStyle name="—_GS_PNL_100902 Helen NTT FCF to be sent_コピー【報告用】Fixed Cost_10月度_as of 1126_SBBのみ【報告用】Fixed Cost_1115" xfId="12540" xr:uid="{408FAD77-53AF-4777-80D0-7F45212D6227}"/>
    <cellStyle name="—_GS_PNL_100902 Helen NTT FCF to be sent_コピー【報告用】Fixed Cost_1115" xfId="12541" xr:uid="{54C82FD9-31EF-499B-ACA6-D283C00B5848}"/>
    <cellStyle name="—_GS_PNL_ALLデータ元。" xfId="12542" xr:uid="{77429C9F-081B-41B9-80A1-4D3492989B3A}"/>
    <cellStyle name="—_GS_PNL_EM-Optus" xfId="857" xr:uid="{80F26592-9E4F-405B-B34A-A2D4ED84282B}"/>
    <cellStyle name="—_GS_PNL_EM-Optus_【③（SBB+BBM)+BBC】全事業合算10月度" xfId="12543" xr:uid="{9EED6245-4B5A-4412-986F-AF1F3E36AF72}"/>
    <cellStyle name="—_GS_PNL_EM-Optus_【③（SBB+BBM)+BBC】全事業合算10月度_BBケーブルのみ【報告用】Fixed Cost_10月度" xfId="12544" xr:uid="{8FA041F0-2EB5-4DA0-B6E1-0E2B7DC6B62F}"/>
    <cellStyle name="—_GS_PNL_EM-Optus_【③（SBB+BBM)+BBC】全事業合算10月度_BBモバイルのみ【報告用】Fixed Cost_10月度" xfId="12545" xr:uid="{4E1D8E35-CFBB-4CCD-A804-910BD1C8DC66}"/>
    <cellStyle name="—_GS_PNL_EM-Optus_【BBC・BBM抜き】Fixed Cost_10月度" xfId="12546" xr:uid="{DBDC266A-5C0C-4FD4-AD6E-13A4D0A00D36}"/>
    <cellStyle name="—_GS_PNL_EM-Optus_【作業用】Fixed Cost" xfId="12547" xr:uid="{182D3832-6B05-499C-B978-EA6B8A284E0A}"/>
    <cellStyle name="—_GS_PNL_EM-Optus_0526固定費明細チェック" xfId="12548" xr:uid="{45D63CAA-411B-402F-BC87-372A82B926A3}"/>
    <cellStyle name="—_GS_PNL_EM-Optus_ALLデータ元。" xfId="12549" xr:uid="{C2AC923A-910B-483D-9274-933FCDB4B673}"/>
    <cellStyle name="—_GS_PNL_EM-Optus_Final_【SBB BOD】全事業合算9月度_1102" xfId="12550" xr:uid="{BE272383-C2E6-450B-90A1-8D6F74ED1077}"/>
    <cellStyle name="—_GS_PNL_EM-Optus_Revised２【①SBB】全事業合算11月度" xfId="12551" xr:uid="{8A95B386-98CF-43E7-8C94-D9ECD3862B8E}"/>
    <cellStyle name="—_GS_PNL_EM-Optus_SBBのみ【報告用】Fixed Cost_1115" xfId="12552" xr:uid="{3E54DE40-E119-4EA5-93C2-2E27F056AD41}"/>
    <cellStyle name="—_GS_PNL_EM-Optus_コピー【報告用】Fixed Cost_10月度_as of 1126" xfId="12553" xr:uid="{63B67249-C311-4293-AF9A-BD28BE1BEBB8}"/>
    <cellStyle name="—_GS_PNL_EM-Optus_コピー【報告用】Fixed Cost_10月度_as of 1126_SBBのみ【報告用】Fixed Cost_1115" xfId="12554" xr:uid="{D7F545EF-82C7-4D1B-BB49-FDA825DE0EDE}"/>
    <cellStyle name="—_GS_PNL_EM-Optus_コピー【報告用】Fixed Cost_1115" xfId="12555" xr:uid="{1302C5EC-668F-434A-9B4A-7D2F2055B57B}"/>
    <cellStyle name="—_GS_PNL_Final_【SBB BOD】全事業合算9月度_1102" xfId="12556" xr:uid="{FE73431F-B41E-41A6-A7DA-90332FCE5AC7}"/>
    <cellStyle name="—_GS_PNL_GlobalValuation_Japan" xfId="858" xr:uid="{1D2B9104-54D4-470E-88E5-9A83711A5C6F}"/>
    <cellStyle name="—_GS_PNL_GlobalValuation_Japan_【③（SBB+BBM)+BBC】全事業合算10月度" xfId="12557" xr:uid="{09C00C35-E3CB-4C21-8685-BD9E379B289F}"/>
    <cellStyle name="—_GS_PNL_GlobalValuation_Japan_【③（SBB+BBM)+BBC】全事業合算10月度_BBケーブルのみ【報告用】Fixed Cost_10月度" xfId="12558" xr:uid="{6FEF1E3F-91D1-4D91-8663-A86581A3A206}"/>
    <cellStyle name="—_GS_PNL_GlobalValuation_Japan_【③（SBB+BBM)+BBC】全事業合算10月度_BBモバイルのみ【報告用】Fixed Cost_10月度" xfId="12559" xr:uid="{46E22EE8-B53A-4869-90E2-C7EB02352515}"/>
    <cellStyle name="—_GS_PNL_GlobalValuation_Japan_【BBC・BBM抜き】Fixed Cost_10月度" xfId="12560" xr:uid="{C99ECD03-AEDD-471D-8475-30A7296904B6}"/>
    <cellStyle name="—_GS_PNL_GlobalValuation_Japan_【作業用】Fixed Cost" xfId="12561" xr:uid="{806A9AE3-07E1-496A-ADE0-5E60F0FBE70E}"/>
    <cellStyle name="—_GS_PNL_GlobalValuation_Japan_0526固定費明細チェック" xfId="12562" xr:uid="{ABBB54AA-0D23-4F7C-9159-DA4725FC3C17}"/>
    <cellStyle name="—_GS_PNL_GlobalValuation_Japan_ALLデータ元。" xfId="12563" xr:uid="{BB4DDF2C-F007-481E-8F1F-CF3A98D6226F}"/>
    <cellStyle name="—_GS_PNL_GlobalValuation_Japan_Final_【SBB BOD】全事業合算9月度_1102" xfId="12564" xr:uid="{D997BF8A-E51B-4ACB-B95B-5841830F4EA9}"/>
    <cellStyle name="—_GS_PNL_GlobalValuation_Japan_Revised２【①SBB】全事業合算11月度" xfId="12565" xr:uid="{3BD0FF31-972A-45A4-8EF6-7F7C5AA5FC80}"/>
    <cellStyle name="—_GS_PNL_GlobalValuation_Japan_SBBのみ【報告用】Fixed Cost_1115" xfId="12566" xr:uid="{C6FBD6C2-A7C5-467D-BB63-568D57F8FB8B}"/>
    <cellStyle name="—_GS_PNL_GlobalValuation_Japan_コピー【報告用】Fixed Cost_10月度_as of 1126" xfId="12567" xr:uid="{819D179A-899A-4597-9BD9-C442CD389BC6}"/>
    <cellStyle name="—_GS_PNL_GlobalValuation_Japan_コピー【報告用】Fixed Cost_10月度_as of 1126_SBBのみ【報告用】Fixed Cost_1115" xfId="12568" xr:uid="{A09D623C-97B9-40A8-A3DC-5EE1EDFB725D}"/>
    <cellStyle name="—_GS_PNL_GlobalValuation_Japan_コピー【報告用】Fixed Cost_1115" xfId="12569" xr:uid="{180658FD-CC83-4698-88AD-5BE39A461EA8}"/>
    <cellStyle name="—_GS_PNL_JT CROCI" xfId="859" xr:uid="{B335F223-47EC-42AA-B0B2-FF5A6AAEF470}"/>
    <cellStyle name="—_GS_PNL_JT CROCI_【③（SBB+BBM)+BBC】全事業合算10月度" xfId="12570" xr:uid="{A6C8C5C6-30EE-45FB-B56E-99897B3DCAE0}"/>
    <cellStyle name="—_GS_PNL_JT CROCI_【③（SBB+BBM)+BBC】全事業合算10月度_BBケーブルのみ【報告用】Fixed Cost_10月度" xfId="12571" xr:uid="{9E22A769-6AEE-4ECF-BAD7-95E552E9F029}"/>
    <cellStyle name="—_GS_PNL_JT CROCI_【③（SBB+BBM)+BBC】全事業合算10月度_BBモバイルのみ【報告用】Fixed Cost_10月度" xfId="12572" xr:uid="{D5CD8FE9-4775-4E26-871A-00B9005D35A7}"/>
    <cellStyle name="—_GS_PNL_JT CROCI_【BBC・BBM抜き】Fixed Cost_10月度" xfId="12573" xr:uid="{8948E23E-BE87-4A43-9A07-C74E8C2D0222}"/>
    <cellStyle name="—_GS_PNL_JT CROCI_【作業用】Fixed Cost" xfId="12574" xr:uid="{F4DCB679-2232-45D7-998D-63B660E7F273}"/>
    <cellStyle name="—_GS_PNL_JT CROCI_0526固定費明細チェック" xfId="12575" xr:uid="{F9E5F877-9F18-4F05-BE1D-7950F49C8160}"/>
    <cellStyle name="—_GS_PNL_JT CROCI_ALLデータ元。" xfId="12576" xr:uid="{C5A01DF0-9BF1-4686-A610-407083558029}"/>
    <cellStyle name="—_GS_PNL_JT CROCI_Final_【SBB BOD】全事業合算9月度_1102" xfId="12577" xr:uid="{90F468A8-5F73-4191-ADA9-5EF7AF0D7AD2}"/>
    <cellStyle name="—_GS_PNL_JT CROCI_Revised２【①SBB】全事業合算11月度" xfId="12578" xr:uid="{794C33E3-7DD3-46A8-8A9F-29208223BDF0}"/>
    <cellStyle name="—_GS_PNL_JT CROCI_SBBのみ【報告用】Fixed Cost_1115" xfId="12579" xr:uid="{D7DEFD2E-7515-416D-B6EE-E3B8FB851628}"/>
    <cellStyle name="—_GS_PNL_JT CROCI_コピー【報告用】Fixed Cost_10月度_as of 1126" xfId="12580" xr:uid="{D3BA8992-2378-4EC9-B76B-55521D0AF128}"/>
    <cellStyle name="—_GS_PNL_JT CROCI_コピー【報告用】Fixed Cost_10月度_as of 1126_SBBのみ【報告用】Fixed Cost_1115" xfId="12581" xr:uid="{006A1B8B-9DF8-410D-B7F1-1A74E897C774}"/>
    <cellStyle name="—_GS_PNL_JT CROCI_コピー【報告用】Fixed Cost_1115" xfId="12582" xr:uid="{CAFA00C1-D7F1-4A62-AFF9-899350D25F87}"/>
    <cellStyle name="—_GS_PNL_KDDI CROCI" xfId="860" xr:uid="{1C5CC65A-C215-4435-B2C2-26E0A452BE98}"/>
    <cellStyle name="—_GS_PNL_KDDI CROCI_【③（SBB+BBM)+BBC】全事業合算10月度" xfId="12583" xr:uid="{D3B87818-B752-4D80-BA9E-9B0538A2AB91}"/>
    <cellStyle name="—_GS_PNL_KDDI CROCI_【③（SBB+BBM)+BBC】全事業合算10月度_BBケーブルのみ【報告用】Fixed Cost_10月度" xfId="12584" xr:uid="{735C047B-1666-4CA1-9246-168F305329FA}"/>
    <cellStyle name="—_GS_PNL_KDDI CROCI_【③（SBB+BBM)+BBC】全事業合算10月度_BBモバイルのみ【報告用】Fixed Cost_10月度" xfId="12585" xr:uid="{32B9FAFF-EE81-40E3-A4AD-2E723389F515}"/>
    <cellStyle name="—_GS_PNL_KDDI CROCI_【BBC・BBM抜き】Fixed Cost_10月度" xfId="12586" xr:uid="{4BFD826F-6855-43A0-83CD-F11B129CE607}"/>
    <cellStyle name="—_GS_PNL_KDDI CROCI_【作業用】Fixed Cost" xfId="12587" xr:uid="{570A42AD-15F5-4A93-9CD9-F65CD04C18DE}"/>
    <cellStyle name="—_GS_PNL_KDDI CROCI_0526固定費明細チェック" xfId="12588" xr:uid="{96222C39-EE83-492A-807D-2C9A86D6ED8F}"/>
    <cellStyle name="—_GS_PNL_KDDI CROCI_ALLデータ元。" xfId="12589" xr:uid="{9B1C0F65-ECD7-4764-B6D7-ABAED8F12C9F}"/>
    <cellStyle name="—_GS_PNL_KDDI CROCI_Final_【SBB BOD】全事業合算9月度_1102" xfId="12590" xr:uid="{61AC753E-0D17-4BF4-8689-84CE671F719F}"/>
    <cellStyle name="—_GS_PNL_KDDI CROCI_Revised２【①SBB】全事業合算11月度" xfId="12591" xr:uid="{FD83AB3D-495B-4965-A3F9-D94F68BA65D3}"/>
    <cellStyle name="—_GS_PNL_KDDI CROCI_SBBのみ【報告用】Fixed Cost_1115" xfId="12592" xr:uid="{651C389E-1A09-4B28-8BE5-A8313EA40B4B}"/>
    <cellStyle name="—_GS_PNL_KDDI CROCI_コピー【報告用】Fixed Cost_10月度_as of 1126" xfId="12593" xr:uid="{FCED3EEC-7996-4287-A4A1-305DD55F1A31}"/>
    <cellStyle name="—_GS_PNL_KDDI CROCI_コピー【報告用】Fixed Cost_10月度_as of 1126_SBBのみ【報告用】Fixed Cost_1115" xfId="12594" xr:uid="{E017CD1E-2376-408D-B7D0-5CDCE759502D}"/>
    <cellStyle name="—_GS_PNL_KDDI CROCI_コピー【報告用】Fixed Cost_1115" xfId="12595" xr:uid="{474ABB35-64A3-416A-963D-0CCE049279A3}"/>
    <cellStyle name="—_GS_PNL_NTT CROCI" xfId="861" xr:uid="{46A08B76-0B9D-4FD0-ABB6-34EAFB81A654}"/>
    <cellStyle name="—_GS_PNL_NTT CROCI_【③（SBB+BBM)+BBC】全事業合算10月度" xfId="12596" xr:uid="{F7BE79E6-8AEE-48E4-80AF-342B1280C606}"/>
    <cellStyle name="—_GS_PNL_NTT CROCI_【③（SBB+BBM)+BBC】全事業合算10月度_BBケーブルのみ【報告用】Fixed Cost_10月度" xfId="12597" xr:uid="{91FEAE02-0F7B-4A51-AD85-54340706A887}"/>
    <cellStyle name="—_GS_PNL_NTT CROCI_【③（SBB+BBM)+BBC】全事業合算10月度_BBモバイルのみ【報告用】Fixed Cost_10月度" xfId="12598" xr:uid="{805D6D9F-9A25-4E42-8544-C2240E0440F9}"/>
    <cellStyle name="—_GS_PNL_NTT CROCI_【BBC・BBM抜き】Fixed Cost_10月度" xfId="12599" xr:uid="{C286598D-4C04-4704-B12C-444369C26917}"/>
    <cellStyle name="—_GS_PNL_NTT CROCI_【作業用】Fixed Cost" xfId="12600" xr:uid="{BF00BEF3-F6A3-4521-97D7-4A854BBA6A90}"/>
    <cellStyle name="—_GS_PNL_NTT CROCI_0526固定費明細チェック" xfId="12601" xr:uid="{29BC2CD4-172D-45FD-BAC7-04B5E5870A7D}"/>
    <cellStyle name="—_GS_PNL_NTT CROCI_ALLデータ元。" xfId="12602" xr:uid="{14F40107-DBE8-482D-911A-F3A59EBF620C}"/>
    <cellStyle name="—_GS_PNL_NTT CROCI_Final_【SBB BOD】全事業合算9月度_1102" xfId="12603" xr:uid="{C21C0349-5ABE-4823-A7C4-70DCCF83B6E6}"/>
    <cellStyle name="—_GS_PNL_NTT CROCI_Revised２【①SBB】全事業合算11月度" xfId="12604" xr:uid="{CB5DBFB6-8CF5-4200-9448-5ED6FD09D08F}"/>
    <cellStyle name="—_GS_PNL_NTT CROCI_SBBのみ【報告用】Fixed Cost_1115" xfId="12605" xr:uid="{861B1E77-026D-446A-894B-89E8FA178087}"/>
    <cellStyle name="—_GS_PNL_NTT CROCI_コピー【報告用】Fixed Cost_10月度_as of 1126" xfId="12606" xr:uid="{A6958B33-1092-46DC-9682-44522CCB4555}"/>
    <cellStyle name="—_GS_PNL_NTT CROCI_コピー【報告用】Fixed Cost_10月度_as of 1126_SBBのみ【報告用】Fixed Cost_1115" xfId="12607" xr:uid="{EB2CF9B9-BD17-4354-83AE-41623F870CEB}"/>
    <cellStyle name="—_GS_PNL_NTT CROCI_コピー【報告用】Fixed Cost_1115" xfId="12608" xr:uid="{69DD58F8-6B94-49A8-A545-C316923734B0}"/>
    <cellStyle name="—_GS_PNL_NTT proportionate" xfId="862" xr:uid="{15F32F5A-E74D-42E6-A718-A68CC7E63BBA}"/>
    <cellStyle name="—_GS_PNL_NTT proportionate_【③（SBB+BBM)+BBC】全事業合算10月度" xfId="12609" xr:uid="{5AB3A95E-C7C9-4BB8-A258-0215C04CE39F}"/>
    <cellStyle name="—_GS_PNL_NTT proportionate_【③（SBB+BBM)+BBC】全事業合算10月度_BBケーブルのみ【報告用】Fixed Cost_10月度" xfId="12610" xr:uid="{42F47FDA-35D0-4731-9576-B4906B69C12B}"/>
    <cellStyle name="—_GS_PNL_NTT proportionate_【③（SBB+BBM)+BBC】全事業合算10月度_BBモバイルのみ【報告用】Fixed Cost_10月度" xfId="12611" xr:uid="{4B49491F-4FBC-4C96-B564-A89E20737095}"/>
    <cellStyle name="—_GS_PNL_NTT proportionate_【BBC・BBM抜き】Fixed Cost_10月度" xfId="12612" xr:uid="{DE904C4E-7104-437B-A707-A75EF3B872EE}"/>
    <cellStyle name="—_GS_PNL_NTT proportionate_【作業用】Fixed Cost" xfId="12613" xr:uid="{23059DD4-5373-41DC-806F-62316DC4CBC8}"/>
    <cellStyle name="—_GS_PNL_NTT proportionate_0526固定費明細チェック" xfId="12614" xr:uid="{940F07DF-E0F3-40E7-9EE5-FFE1E1AF1CFA}"/>
    <cellStyle name="—_GS_PNL_NTT proportionate_ALLデータ元。" xfId="12615" xr:uid="{447E0A15-4742-4A9E-8547-0588D37A57B8}"/>
    <cellStyle name="—_GS_PNL_NTT proportionate_Final_【SBB BOD】全事業合算9月度_1102" xfId="12616" xr:uid="{49577C9A-975A-4437-AA75-DDDFBB707D8B}"/>
    <cellStyle name="—_GS_PNL_NTT proportionate_Revised２【①SBB】全事業合算11月度" xfId="12617" xr:uid="{EF297DD3-C720-42A3-AA3D-10FF59C13B5D}"/>
    <cellStyle name="—_GS_PNL_NTT proportionate_SBBのみ【報告用】Fixed Cost_1115" xfId="12618" xr:uid="{75F32EB2-96B3-4E08-9907-9E1803E548A2}"/>
    <cellStyle name="—_GS_PNL_NTT proportionate_コピー【報告用】Fixed Cost_10月度_as of 1126" xfId="12619" xr:uid="{4D4D7F3B-4EC4-4F46-8F00-CB5CCC299B9D}"/>
    <cellStyle name="—_GS_PNL_NTT proportionate_コピー【報告用】Fixed Cost_10月度_as of 1126_SBBのみ【報告用】Fixed Cost_1115" xfId="12620" xr:uid="{CE931594-548A-43EF-B173-69E290CC7533}"/>
    <cellStyle name="—_GS_PNL_NTT proportionate_コピー【報告用】Fixed Cost_1115" xfId="12621" xr:uid="{05CE07CC-2D9C-4610-9690-BA2B73E15710}"/>
    <cellStyle name="—_GS_PNL_Revised２【①SBB】全事業合算11月度" xfId="12622" xr:uid="{081E245E-9073-4630-A449-0E8406AD0C3B}"/>
    <cellStyle name="—_GS_PNL_SBBのみ【報告用】Fixed Cost_1115" xfId="12623" xr:uid="{829858F1-9EE4-4557-B2E5-606C16C67C15}"/>
    <cellStyle name="—_GS_PNL_Sheet1" xfId="863" xr:uid="{56D02460-63E8-4324-BD51-DA64D5E120F0}"/>
    <cellStyle name="—_GS_PNL_Sheet1_【③（SBB+BBM)+BBC】全事業合算10月度" xfId="12624" xr:uid="{5FB6BD93-045B-43B8-8320-7F9CED7543A6}"/>
    <cellStyle name="—_GS_PNL_Sheet1_【③（SBB+BBM)+BBC】全事業合算10月度_BBケーブルのみ【報告用】Fixed Cost_10月度" xfId="12625" xr:uid="{CEDC9140-AF8F-43CD-9CF5-F2211FE0F9F2}"/>
    <cellStyle name="—_GS_PNL_Sheet1_【③（SBB+BBM)+BBC】全事業合算10月度_BBモバイルのみ【報告用】Fixed Cost_10月度" xfId="12626" xr:uid="{368F232E-F522-442B-AF89-5B55DB9A9949}"/>
    <cellStyle name="—_GS_PNL_Sheet1_【BBC・BBM抜き】Fixed Cost_10月度" xfId="12627" xr:uid="{7A91D340-7090-4097-9091-76ADD2CA6E7D}"/>
    <cellStyle name="—_GS_PNL_Sheet1_【作業用】Fixed Cost" xfId="12628" xr:uid="{9300EA6E-75EA-4840-9EAE-329E97B4F368}"/>
    <cellStyle name="—_GS_PNL_Sheet1_0526固定費明細チェック" xfId="12629" xr:uid="{3A5E5B34-351B-4C84-8281-801FD198FB9B}"/>
    <cellStyle name="—_GS_PNL_Sheet1_ALLデータ元。" xfId="12630" xr:uid="{3572CCBF-8D51-4955-8D32-B9433F8B243E}"/>
    <cellStyle name="—_GS_PNL_Sheet1_Final_【SBB BOD】全事業合算9月度_1102" xfId="12631" xr:uid="{27128E00-7C84-4262-AC40-F42555E249C6}"/>
    <cellStyle name="—_GS_PNL_Sheet1_Revised２【①SBB】全事業合算11月度" xfId="12632" xr:uid="{79C4F70F-3887-49E8-97F4-D17703CD3692}"/>
    <cellStyle name="—_GS_PNL_Sheet1_SBBのみ【報告用】Fixed Cost_1115" xfId="12633" xr:uid="{7A25E037-0EE9-45C9-A254-F671DC4A066E}"/>
    <cellStyle name="—_GS_PNL_Sheet1_コピー【報告用】Fixed Cost_10月度_as of 1126" xfId="12634" xr:uid="{94820B15-DEE3-46DE-A9EA-54812B57117C}"/>
    <cellStyle name="—_GS_PNL_Sheet1_コピー【報告用】Fixed Cost_10月度_as of 1126_SBBのみ【報告用】Fixed Cost_1115" xfId="12635" xr:uid="{547F12D4-4415-4916-8C9E-8070B97A8313}"/>
    <cellStyle name="—_GS_PNL_Sheet1_コピー【報告用】Fixed Cost_1115" xfId="12636" xr:uid="{505FD10C-A0B1-437D-BFE1-FD107CD484B6}"/>
    <cellStyle name="—_GS_PNL_コピー【報告用】Fixed Cost_10月度_as of 1126" xfId="12637" xr:uid="{8AE8D45B-39E0-4CE7-A976-B0CEF4BB7ECE}"/>
    <cellStyle name="—_GS_PNL_コピー【報告用】Fixed Cost_10月度_as of 1126_SBBのみ【報告用】Fixed Cost_1115" xfId="12638" xr:uid="{4ACA6C6F-C93D-4BD6-B82F-C95E1FCD6D13}"/>
    <cellStyle name="—_GS_PNL_コピー【報告用】Fixed Cost_1115" xfId="12639" xr:uid="{5D04DBF8-AA25-449C-91BC-92C92FC63E58}"/>
    <cellStyle name="_Heading" xfId="864" xr:uid="{5B461680-D8F3-4B35-BB71-3230C40BF527}"/>
    <cellStyle name="_Heading_【③（SBB+BBM)+BBC】全事業合算10月度" xfId="12640" xr:uid="{D741A0AA-C15C-4638-8F4F-0464D76BD16D}"/>
    <cellStyle name="_Heading_【③（SBB+BBM)+BBC】全事業合算10月度_BBケーブルのみ【報告用】Fixed Cost_10月度" xfId="12641" xr:uid="{85771ACF-4A20-4217-B966-AD20A0F8C760}"/>
    <cellStyle name="_Heading_【③（SBB+BBM)+BBC】全事業合算10月度_BBモバイルのみ【報告用】Fixed Cost_10月度" xfId="12642" xr:uid="{18130ACA-78EE-4D2A-8207-F7573FEEEAEB}"/>
    <cellStyle name="_Heading_【BBC・BBM抜き】Fixed Cost_10月度" xfId="12643" xr:uid="{5CC8649F-1F32-4CAA-A225-02809C57A92D}"/>
    <cellStyle name="_Heading_【作業用】Fixed Cost" xfId="12644" xr:uid="{B17D6445-D0DD-4003-A8FA-024FD58F38BD}"/>
    <cellStyle name="_Heading_0526固定費明細チェック" xfId="12645" xr:uid="{BBD9B25C-1842-49C9-AC10-4623A40E98D4}"/>
    <cellStyle name="_Heading_ALLデータ元。" xfId="12646" xr:uid="{7D8D3B2E-B10E-46FE-A566-4A3C62462C0C}"/>
    <cellStyle name="_Heading_Final_【SBB BOD】全事業合算9月度_1102" xfId="12647" xr:uid="{0EDD1D27-6CC2-446E-AD9C-D8B58241B0B8}"/>
    <cellStyle name="_Heading_Revised２【①SBB】全事業合算11月度" xfId="12648" xr:uid="{3F26760F-3CAB-4D1C-AF96-1D6C2447760D}"/>
    <cellStyle name="_Heading_SBBのみ【報告用】Fixed Cost_1115" xfId="12649" xr:uid="{7B979923-B861-451A-82B7-E6512C94ED76}"/>
    <cellStyle name="_Heading_コピー【報告用】Fixed Cost_10月度_as of 1126" xfId="12650" xr:uid="{CA5303C1-7ACD-4C06-BA17-EA29423CC4C4}"/>
    <cellStyle name="_Heading_コピー【報告用】Fixed Cost_10月度_as of 1126_SBBのみ【報告用】Fixed Cost_1115" xfId="12651" xr:uid="{0784CAA1-B71E-429B-896B-7A3C3364E3CA}"/>
    <cellStyle name="_Heading_コピー【報告用】Fixed Cost_1115" xfId="12652" xr:uid="{3158D013-3B7B-4E20-8697-C934514B8EFB}"/>
    <cellStyle name="_Highlight" xfId="865" xr:uid="{E876369D-8FC4-4228-80C3-413E48C067C9}"/>
    <cellStyle name="_Highlight 2" xfId="2990" xr:uid="{E966A56B-5538-4E8D-840E-BA63E1385CA4}"/>
    <cellStyle name="_Highlight 2 2" xfId="12653" xr:uid="{702E3AFD-06FC-43E6-835F-92D6B9EBAA31}"/>
    <cellStyle name="_HW Equipment SBM Step1 Deployment Amount R2-1" xfId="866" xr:uid="{0A90952C-32A1-467C-BAE1-631D0FBC54F1}"/>
    <cellStyle name="_Installation IPT_0410" xfId="867" xr:uid="{504C5618-4834-466F-9D4E-99A8001B0DA1}"/>
    <cellStyle name="_IPD_PPP_V27_04" xfId="868" xr:uid="{E407D31A-F01A-4A13-9AC8-84D43109A577}"/>
    <cellStyle name="_IPD_PPP_V27_04 10" xfId="869" xr:uid="{75A8D56B-75BD-40DF-A74E-54ECD3FC85E1}"/>
    <cellStyle name="_IPD_PPP_V27_04 11" xfId="870" xr:uid="{92DF8E5E-579B-4F41-B6CE-57D314928F65}"/>
    <cellStyle name="_IPD_PPP_V27_04 12" xfId="871" xr:uid="{136FBA5E-9FD7-4186-A76A-6580B567AE51}"/>
    <cellStyle name="_IPD_PPP_V27_04 13" xfId="872" xr:uid="{7E3D6FB1-8506-442A-B9F0-9DBF81145C2B}"/>
    <cellStyle name="_IPD_PPP_V27_04 14" xfId="873" xr:uid="{28FA4FF2-22AA-45D9-B4A8-FC040A8863EA}"/>
    <cellStyle name="_IPD_PPP_V27_04 15" xfId="874" xr:uid="{7FBA6B9A-9612-4F42-9A15-88A9FF8716EF}"/>
    <cellStyle name="_IPD_PPP_V27_04 16" xfId="875" xr:uid="{F245487B-1809-48BC-BF66-98C348511002}"/>
    <cellStyle name="_IPD_PPP_V27_04 17" xfId="876" xr:uid="{E38BE8D9-25F2-4B4E-AEDA-86806FDD307E}"/>
    <cellStyle name="_IPD_PPP_V27_04 18" xfId="877" xr:uid="{3EBE070C-310C-4693-9564-DE1F30F03D30}"/>
    <cellStyle name="_IPD_PPP_V27_04 19" xfId="878" xr:uid="{675D15C5-BF38-4B55-BA36-3FA80626CB12}"/>
    <cellStyle name="_IPD_PPP_V27_04 2" xfId="879" xr:uid="{F717EC63-F9AB-480A-AEE6-A3A626E6A73F}"/>
    <cellStyle name="_IPD_PPP_V27_04 20" xfId="880" xr:uid="{66111CC5-7F6A-49F3-B4AF-6DB0DFC4AC3B}"/>
    <cellStyle name="_IPD_PPP_V27_04 21" xfId="881" xr:uid="{B3A0282A-84D8-4BFE-95E7-1021733796C4}"/>
    <cellStyle name="_IPD_PPP_V27_04 22" xfId="882" xr:uid="{A01E16B2-CD20-458B-90F1-04EFCB484DE3}"/>
    <cellStyle name="_IPD_PPP_V27_04 23" xfId="883" xr:uid="{B39E4DEA-66E0-40A6-BB5B-21A85D439341}"/>
    <cellStyle name="_IPD_PPP_V27_04 24" xfId="884" xr:uid="{C3A96C51-FC76-4434-B75F-A5BCF23E49ED}"/>
    <cellStyle name="_IPD_PPP_V27_04 24 2" xfId="885" xr:uid="{221483EF-AB5A-4EC5-9685-09320B0DEF75}"/>
    <cellStyle name="_IPD_PPP_V27_04 25" xfId="886" xr:uid="{D6890333-6E25-4D26-8586-FC70047610A7}"/>
    <cellStyle name="_IPD_PPP_V27_04 25 2" xfId="887" xr:uid="{243C6ABD-6C7C-4EF4-AA31-6B579201E3F9}"/>
    <cellStyle name="_IPD_PPP_V27_04 26" xfId="888" xr:uid="{1D6506CA-BE80-4BEA-8F32-C08239157970}"/>
    <cellStyle name="_IPD_PPP_V27_04 26 2" xfId="889" xr:uid="{56516F7C-BACE-4C59-9E69-137AE50B1159}"/>
    <cellStyle name="_IPD_PPP_V27_04 27" xfId="890" xr:uid="{EBB50A28-E8C3-4135-AB23-E7D58774A5FA}"/>
    <cellStyle name="_IPD_PPP_V27_04 28" xfId="891" xr:uid="{5ED18D45-75E6-41D9-B5F1-D9313D3C1EE0}"/>
    <cellStyle name="_IPD_PPP_V27_04 29" xfId="892" xr:uid="{BDD66FE3-D7AC-4D1F-B26E-6D24006ED2C5}"/>
    <cellStyle name="_IPD_PPP_V27_04 3" xfId="893" xr:uid="{01A21158-60EF-437D-B2EF-C3544A80675E}"/>
    <cellStyle name="_IPD_PPP_V27_04 30" xfId="894" xr:uid="{EAD73C2E-937C-4FDB-A8CC-0AB3B9284864}"/>
    <cellStyle name="_IPD_PPP_V27_04 31" xfId="895" xr:uid="{31962758-FBBA-4E58-828C-F011D205A6E1}"/>
    <cellStyle name="_IPD_PPP_V27_04 32" xfId="896" xr:uid="{10D12CBE-426B-4AFA-8DEA-E94696D7EBA6}"/>
    <cellStyle name="_IPD_PPP_V27_04 33" xfId="897" xr:uid="{5793C1A3-9EE6-43B4-9C23-5A710BF9B9B4}"/>
    <cellStyle name="_IPD_PPP_V27_04 34" xfId="898" xr:uid="{CF4063FB-BBE7-470E-9AB0-61CEA3FD366C}"/>
    <cellStyle name="_IPD_PPP_V27_04 35" xfId="2729" xr:uid="{787464FC-ADFC-4224-A3F3-C28E5256EB57}"/>
    <cellStyle name="_IPD_PPP_V27_04 35 2" xfId="13204" xr:uid="{CE82D9F5-D632-4B38-9284-FAEF90B6DB5E}"/>
    <cellStyle name="_IPD_PPP_V27_04 35 3" xfId="13203" xr:uid="{A6003196-4C2E-4711-AE3B-CCAD77F9A558}"/>
    <cellStyle name="_IPD_PPP_V27_04 4" xfId="899" xr:uid="{0FC55233-7823-404C-8D9F-E3889C84629E}"/>
    <cellStyle name="_IPD_PPP_V27_04 5" xfId="900" xr:uid="{C47AC101-0E83-41CE-A8F3-C0E2CC249539}"/>
    <cellStyle name="_IPD_PPP_V27_04 6" xfId="901" xr:uid="{5EA12D23-1D9A-4C58-A1C0-58CD0F4CA229}"/>
    <cellStyle name="_IPD_PPP_V27_04 7" xfId="902" xr:uid="{3324A1E0-6F0B-4C7A-ACE6-9090E2E775D1}"/>
    <cellStyle name="_IPD_PPP_V27_04 8" xfId="903" xr:uid="{87414E05-D538-4E38-9F18-F8590A103006}"/>
    <cellStyle name="_IPD_PPP_V27_04 9" xfId="904" xr:uid="{FBAC0734-92B2-4C83-96B0-A80EEC20F6D3}"/>
    <cellStyle name="_IPD_PPP_V27_04_【SBM経営会議用】次期NW_予算シート_Ver.3.0（全国バージョン）（535億円）" xfId="905" xr:uid="{12C9AA1C-A6F8-4A1B-935C-79DDA7CAC3BE}"/>
    <cellStyle name="_IPD_PPP_V27_04_【ビスケット】20100320_交換局データ(5,962回線)_ALLリスト" xfId="906" xr:uid="{5D0CC401-8D7C-40F0-BF6E-72E9AAA4B373}"/>
    <cellStyle name="_IPD_PPP_V27_04_【ビスケット】20100320_交換局データ(5,962回線)_ALLリスト_Dragon_20100322" xfId="907" xr:uid="{778EB754-FBF6-4618-BA30-C79B69C39BAD}"/>
    <cellStyle name="_IPD_PPP_V27_04_【ビスケット】20100320_交換局データ(5,962回線)_ALLリスト_Dragon_20100323b" xfId="908" xr:uid="{E5C76635-96A9-45E7-B93E-39DC50AC755A}"/>
    <cellStyle name="_IPD_PPP_V27_04_【ビスケット】20100328_交換局データ(5,962回線)_ALLリスト" xfId="909" xr:uid="{BED2FB52-F3C9-4AD3-B256-4BBDC4831596}"/>
    <cellStyle name="_IPD_PPP_V27_04_【ビスケット】回線巻取り計画（修正版）_20100311" xfId="910" xr:uid="{43636453-A071-45AD-8470-A953B9D3573D}"/>
    <cellStyle name="_IPD_PPP_V27_04_【ビスケット】回線巻取り計画（修正版）_20100311 2" xfId="4641" xr:uid="{03DAE85C-CA45-4E74-9EC7-2543B57E3781}"/>
    <cellStyle name="_IPD_PPP_V27_04_【伊藤いじりました】巻取り回線List100401" xfId="911" xr:uid="{56056177-794D-4D56-B11D-5B556179502B}"/>
    <cellStyle name="_IPD_PPP_V27_04_【伊藤いじりました】巻取り回線List100401 2" xfId="4640" xr:uid="{8868C8E1-4F94-4D0B-AFD9-B14DC9D233AB}"/>
    <cellStyle name="_IPD_PPP_V27_04_【試算用】ビスケット回線巻取り効果_20100323（5962回線版、未開通含む）（これがTN）" xfId="912" xr:uid="{0114F39B-0EC9-4962-A676-810874013981}"/>
    <cellStyle name="_IPD_PPP_V27_04_【試算用】ビスケット回線巻取り効果_20100323（5962回線版、未開通含む）（これがTN） 2" xfId="4639" xr:uid="{5673600F-53D1-4130-8675-E764FF5F5E48}"/>
    <cellStyle name="_IPD_PPP_V27_04_【次期NW】次期NW予算シートver.3.0_(Biscket用)" xfId="913" xr:uid="{41CED574-67A5-4071-91E1-9CDE47621D86}"/>
    <cellStyle name="_IPD_PPP_V27_04_【修正版】_交換局データ20100320" xfId="914" xr:uid="{4773DD9C-122A-4125-B3AF-CC8791F4C9B7}"/>
    <cellStyle name="_IPD_PPP_V27_04_【全国】データ" xfId="915" xr:uid="{D59BA480-0E7C-4534-8C18-DAD0432345D6}"/>
    <cellStyle name="_IPD_PPP_V27_04_DATA_DragonADM_20100312_a＜サマリ＞" xfId="916" xr:uid="{868E7D2F-087E-4D8D-BE22-CCF12E83F5C5}"/>
    <cellStyle name="_IPD_PPP_V27_04_NPVｳｨﾙｺﾑ（実績+fct）" xfId="917" xr:uid="{7A82CA21-C976-4290-AF67-607862C79D32}"/>
    <cellStyle name="_IPD_PPP_V27_04_コピー【ビスケット】20100326_交換局データ(5,962回線)_ALLリスト" xfId="918" xr:uid="{0D9BE2E1-5A5E-42E2-8A4C-A66ADCDE1514}"/>
    <cellStyle name="_IPHONE最新コスト（提出値）_モバ本試算結果_090511-5（計算式）" xfId="919" xr:uid="{6B6A066A-85CF-4C52-8910-BE82A2915136}"/>
    <cellStyle name="_IPIS I Customer ProjName ggmm2007" xfId="920" xr:uid="{2795B9EE-0409-42AB-8126-5E3CAC90EE5A}"/>
    <cellStyle name="_ISU_Updated OPEX 波動チェックｼｰﾄ(FY06-FY08)4+8_0817" xfId="921" xr:uid="{0C53836B-A085-402A-93FD-6ADAEE44C8BD}"/>
    <cellStyle name="_JSS3+9_FY08_0805" xfId="49072" xr:uid="{24AFFBCC-5303-4BB4-925B-077BB0FFFD4C}"/>
    <cellStyle name="—_JT CROCI" xfId="922" xr:uid="{714FA8EB-273C-4221-9953-42B4987E171F}"/>
    <cellStyle name="—_JT CROCI_【③（SBB+BBM)+BBC】全事業合算10月度" xfId="12654" xr:uid="{7F20D441-E9F9-4389-A980-E1BC7870FF48}"/>
    <cellStyle name="—_JT CROCI_【③（SBB+BBM)+BBC】全事業合算10月度_BBケーブルのみ【報告用】Fixed Cost_10月度" xfId="12655" xr:uid="{BC161007-4837-4145-AC6B-178D502C67F3}"/>
    <cellStyle name="—_JT CROCI_【③（SBB+BBM)+BBC】全事業合算10月度_BBモバイルのみ【報告用】Fixed Cost_10月度" xfId="12656" xr:uid="{9E137070-F1D5-439F-8D66-46F7E55B89DC}"/>
    <cellStyle name="—_JT CROCI_【BBC・BBM抜き】Fixed Cost_10月度" xfId="12657" xr:uid="{11A88155-9F11-4FFB-BCF3-4584741D3ECC}"/>
    <cellStyle name="—_JT CROCI_【作業用】Fixed Cost" xfId="12658" xr:uid="{3A2348BA-3587-4C83-A6A8-0CC8EAA0B87A}"/>
    <cellStyle name="—_JT CROCI_0526固定費明細チェック" xfId="12659" xr:uid="{5EB7D0CD-9515-4579-9154-FDC4DFB39DC3}"/>
    <cellStyle name="—_JT CROCI_ALLデータ元。" xfId="12660" xr:uid="{944F1541-B8C2-4C63-836A-349DD5C0B0E5}"/>
    <cellStyle name="—_JT CROCI_Final_【SBB BOD】全事業合算9月度_1102" xfId="12661" xr:uid="{3FCBAF54-4238-4A7A-B7D3-914E1C7E9D75}"/>
    <cellStyle name="—_JT CROCI_Revised２【①SBB】全事業合算11月度" xfId="12662" xr:uid="{DA469ED5-016C-4E3E-937D-2795F834F94B}"/>
    <cellStyle name="—_JT CROCI_SBBのみ【報告用】Fixed Cost_1115" xfId="12663" xr:uid="{5081919D-ED1E-4E9A-B46C-4754D568E010}"/>
    <cellStyle name="—_JT CROCI_コピー【報告用】Fixed Cost_10月度_as of 1126" xfId="12664" xr:uid="{92CB9A86-E1B4-4906-97D0-2233722395F1}"/>
    <cellStyle name="—_JT CROCI_コピー【報告用】Fixed Cost_10月度_as of 1126_SBBのみ【報告用】Fixed Cost_1115" xfId="12665" xr:uid="{8F412ECB-89B1-4037-A6CE-DCC3CB774738}"/>
    <cellStyle name="—_JT CROCI_コピー【報告用】Fixed Cost_1115" xfId="12666" xr:uid="{77F5FE13-76C0-4823-BC79-1F77A7BED98F}"/>
    <cellStyle name="—_KDDI CROCI" xfId="923" xr:uid="{9971AA93-3DDD-4CE7-BC01-1E31DCB4F31E}"/>
    <cellStyle name="—_KDDI CROCI_【③（SBB+BBM)+BBC】全事業合算10月度" xfId="12667" xr:uid="{CC768FFB-E048-434F-8C5E-9EF2212C2831}"/>
    <cellStyle name="—_KDDI CROCI_【③（SBB+BBM)+BBC】全事業合算10月度_BBケーブルのみ【報告用】Fixed Cost_10月度" xfId="12668" xr:uid="{46082B3A-31D3-4E49-9222-985EA79702EE}"/>
    <cellStyle name="—_KDDI CROCI_【③（SBB+BBM)+BBC】全事業合算10月度_BBモバイルのみ【報告用】Fixed Cost_10月度" xfId="12669" xr:uid="{17FE3A3C-01DC-49C7-8657-C41878D852B4}"/>
    <cellStyle name="—_KDDI CROCI_【BBC・BBM抜き】Fixed Cost_10月度" xfId="12670" xr:uid="{C46167A3-138D-4E77-8ACD-3F44956E03FB}"/>
    <cellStyle name="—_KDDI CROCI_【作業用】Fixed Cost" xfId="12671" xr:uid="{327DD0D7-07AB-4649-A907-1D6B6A2B23A4}"/>
    <cellStyle name="—_KDDI CROCI_0526固定費明細チェック" xfId="12672" xr:uid="{F5B6DF90-56C0-4EB0-BBAE-4EE50B66F3A5}"/>
    <cellStyle name="—_KDDI CROCI_ALLデータ元。" xfId="12673" xr:uid="{1DD89884-EBF6-4252-8E1A-0B3A775B7F44}"/>
    <cellStyle name="—_KDDI CROCI_Final_【SBB BOD】全事業合算9月度_1102" xfId="12674" xr:uid="{20C29DD2-E813-4B6E-A173-AD3749C9C422}"/>
    <cellStyle name="—_KDDI CROCI_Revised２【①SBB】全事業合算11月度" xfId="12675" xr:uid="{04AE0D21-9F9D-40A3-8377-A78458AC9D55}"/>
    <cellStyle name="—_KDDI CROCI_SBBのみ【報告用】Fixed Cost_1115" xfId="12676" xr:uid="{CC20BC46-F015-4C60-8711-EDB37AA9ED2A}"/>
    <cellStyle name="—_KDDI CROCI_コピー【報告用】Fixed Cost_10月度_as of 1126" xfId="12677" xr:uid="{1F3BF26A-37DA-4AC2-BC27-D8CDD31BC7D8}"/>
    <cellStyle name="—_KDDI CROCI_コピー【報告用】Fixed Cost_10月度_as of 1126_SBBのみ【報告用】Fixed Cost_1115" xfId="12678" xr:uid="{42B7805C-9088-432B-B8AB-31757F791879}"/>
    <cellStyle name="—_KDDI CROCI_コピー【報告用】Fixed Cost_1115" xfId="12679" xr:uid="{7522C628-3C84-4D0B-8A8B-838886E7EF1F}"/>
    <cellStyle name="_KDDI UNITE Price configuration ver1.0 Aug. 2005" xfId="924" xr:uid="{566CB2EB-4134-4823-8A8B-A033C18DA4D3}"/>
    <cellStyle name="_matome" xfId="49071" xr:uid="{2D44986A-D88E-4738-9310-34562BEC9C5B}"/>
    <cellStyle name="_Multiple" xfId="925" xr:uid="{F9EFEA87-DEFD-441C-B985-884308A8F2C8}"/>
    <cellStyle name="_Multiple 2" xfId="3850" xr:uid="{F2B06FCA-5F72-4A6C-9878-7005438AC809}"/>
    <cellStyle name="_Multiple 2 2" xfId="12680" xr:uid="{4E62325B-7D10-44FF-B15D-D29668188398}"/>
    <cellStyle name="_Multiple_04_merger_plan_0917" xfId="926" xr:uid="{23987242-1071-4F59-BDDF-A396951B895B}"/>
    <cellStyle name="_Multiple_04_merger_plan_0917 2" xfId="51686" xr:uid="{C668DA0A-6BF6-4EC6-9516-F7A936865E56}"/>
    <cellStyle name="_Multiple_9434Model031118" xfId="927" xr:uid="{CCD5CFCE-5D93-479B-BDD9-91E76C788F4A}"/>
    <cellStyle name="_Multiple_Base" xfId="928" xr:uid="{226D179D-E194-45E6-9254-F6B2C2F75737}"/>
    <cellStyle name="_Multiple_Book1" xfId="929" xr:uid="{00C5C66E-F3E8-4B4A-B7B5-356A20A13FD0}"/>
    <cellStyle name="_Multiple_Book1_Jazztel model 16DP3-Exhibits" xfId="930" xr:uid="{0B5EA5DE-9FDC-435C-B608-4444DB0B1B7E}"/>
    <cellStyle name="_Multiple_Book1_Jazztel model 18DP-exhibits" xfId="931" xr:uid="{CC8E20DE-6EFC-48C8-AD71-EE9B1FD24DDD}"/>
    <cellStyle name="_Multiple_Book1_Jazztel model 18DP-exhibits_T_MOBIL2" xfId="932" xr:uid="{9F14D78B-1056-4369-B38F-5FE831A7E48D}"/>
    <cellStyle name="_Multiple_Book1_Jazztel1" xfId="933" xr:uid="{F14244F8-0AB9-4944-BCFD-F6176F6CA943}"/>
    <cellStyle name="_Multiple_Book1_T_MOBIL2" xfId="934" xr:uid="{AEBDBE1A-49E3-4298-8E57-6E57F9BDE2EC}"/>
    <cellStyle name="_Multiple_Book11" xfId="935" xr:uid="{8F0051A3-490A-40C5-B4EF-4AEF838ADEF4}"/>
    <cellStyle name="_Multiple_Book11_Jazztel model 16DP3-Exhibits" xfId="936" xr:uid="{BCDC9AC5-5BAF-4CCA-8D53-611330BFCFCB}"/>
    <cellStyle name="_Multiple_Book11_Jazztel model 18DP-exhibits" xfId="937" xr:uid="{2252464C-E46B-413D-B345-88E1F3A33BE6}"/>
    <cellStyle name="_Multiple_Book11_Jazztel model 18DP-exhibits_T_MOBIL2" xfId="938" xr:uid="{BF649059-7B5C-4F18-8845-EA31E1679150}"/>
    <cellStyle name="_Multiple_Book11_Jazztel1" xfId="939" xr:uid="{3DD8A00A-A93B-45EB-91DB-4F47535522F1}"/>
    <cellStyle name="_Multiple_Book11_T_MOBIL2" xfId="940" xr:uid="{01BFE670-5DB1-46CA-A446-813678FDBC60}"/>
    <cellStyle name="_Multiple_Book12" xfId="941" xr:uid="{7AC01238-01AE-4D53-922F-011E00A9F733}"/>
    <cellStyle name="_Multiple_Book12_Jazztel model 16DP3-Exhibits" xfId="942" xr:uid="{C18DAA9E-0251-426C-B17B-A76478BFDB3F}"/>
    <cellStyle name="_Multiple_Book12_Jazztel model 18DP-exhibits" xfId="943" xr:uid="{A0B5938C-3F99-48AA-B24C-10975D22D0D9}"/>
    <cellStyle name="_Multiple_Book12_Jazztel model 18DP-exhibits_T_MOBIL2" xfId="944" xr:uid="{C41C49F9-627B-4CF1-8EE8-251F5FA5DC4D}"/>
    <cellStyle name="_Multiple_Book12_Jazztel1" xfId="945" xr:uid="{0D27C1B8-3B25-4F7D-A778-F6F286EBAA5E}"/>
    <cellStyle name="_Multiple_Book12_T_MOBIL2" xfId="946" xr:uid="{8A2B6785-1A01-479E-8756-9E54FDE7DA0B}"/>
    <cellStyle name="_Multiple_DCF Summary pages" xfId="947" xr:uid="{CE2D39A8-AD39-4D3E-85ED-7876002D7056}"/>
    <cellStyle name="_Multiple_DCF Summary pages_Jazztel model 16DP3-Exhibits" xfId="948" xr:uid="{B4068CB2-46D7-4575-8090-B94AA866B6BA}"/>
    <cellStyle name="_Multiple_DCF Summary pages_Jazztel model 18DP-exhibits" xfId="949" xr:uid="{01067203-4CFE-4974-9DA1-F72BB4A80E40}"/>
    <cellStyle name="_Multiple_DCF Summary pages_Jazztel model 18DP-exhibits_T_MOBIL2" xfId="950" xr:uid="{9C6D69D1-3B48-4535-BBD3-DAC100C65620}"/>
    <cellStyle name="_Multiple_DCF Summary pages_Jazztel1" xfId="951" xr:uid="{2A6FCE4B-A424-466E-A863-CC28448165CC}"/>
    <cellStyle name="_Multiple_DCF Summary pages_T_MOBIL2" xfId="952" xr:uid="{118F0A5F-E2D1-4553-BDC2-E4ADD0BD735E}"/>
    <cellStyle name="_Multiple_Jazztel model 15-exhibits" xfId="953" xr:uid="{C99CF06A-BC5F-4856-B4DF-7FB4C22B5360}"/>
    <cellStyle name="_Multiple_Jazztel model 15-exhibits bis" xfId="954" xr:uid="{4D5E22A4-6AF0-41AC-B881-5762B199E639}"/>
    <cellStyle name="_Multiple_Jazztel model 15-exhibits_Jazztel model 16DP3-Exhibits" xfId="955" xr:uid="{CF0CA0F5-232C-4CE4-9D13-57F7F5FF7C04}"/>
    <cellStyle name="_Multiple_Jazztel model 15-exhibits_Jazztel model 18DP-exhibits" xfId="956" xr:uid="{87106DCD-89E9-471B-80DB-139D52BDBD2A}"/>
    <cellStyle name="_Multiple_Jazztel model 15-exhibits_Jazztel model 18DP-exhibits_T_MOBIL2" xfId="957" xr:uid="{A8072662-CC15-4FEE-B6E0-279E19B0616F}"/>
    <cellStyle name="_Multiple_Jazztel model 15-exhibits_Jazztel1" xfId="958" xr:uid="{3E208163-AD77-4AFE-9C3E-33A27955475D}"/>
    <cellStyle name="_Multiple_Jazztel model 15-exhibits_T_MOBIL2" xfId="959" xr:uid="{D535541F-31CA-4540-BCBB-D8F8CF96A987}"/>
    <cellStyle name="_Multiple_Jazztel model 15-exhibits-Friso2" xfId="960" xr:uid="{615CD74E-3AF9-414A-A133-844A4A9B1A97}"/>
    <cellStyle name="_Multiple_Jazztel model 15-exhibits-Friso2_Jazztel model 16DP3-Exhibits" xfId="961" xr:uid="{86942D68-6070-4C29-817D-B3B85D00539D}"/>
    <cellStyle name="_Multiple_Jazztel model 15-exhibits-Friso2_Jazztel model 18DP-exhibits" xfId="962" xr:uid="{247480B4-FEFA-4524-951F-81B1083BCCED}"/>
    <cellStyle name="_Multiple_Jazztel model 15-exhibits-Friso2_Jazztel model 18DP-exhibits_T_MOBIL2" xfId="963" xr:uid="{C0A98273-24C1-4FE2-9678-10621A593AE7}"/>
    <cellStyle name="_Multiple_Jazztel model 15-exhibits-Friso2_Jazztel1" xfId="964" xr:uid="{E986E8BB-6102-4E50-A705-08E35EB3B6A3}"/>
    <cellStyle name="_Multiple_Jazztel model 15-exhibits-Friso2_T_MOBIL2" xfId="965" xr:uid="{0FE50501-746E-4D59-95F7-695775CB8448}"/>
    <cellStyle name="_Multiple_Jazztel model 16DP2-Exhibits" xfId="966" xr:uid="{3DF41FAF-17B5-4865-96C5-2917F6F0D9A5}"/>
    <cellStyle name="_Multiple_Jazztel model 16DP2-Exhibits_T_MOBIL2" xfId="967" xr:uid="{52F7E7DA-0004-4B2A-8629-B1BDEE16BCF9}"/>
    <cellStyle name="_Multiple_Jazztel model 16DP3-Exhibits" xfId="968" xr:uid="{63B994BD-7787-4465-BE5B-636D556F1417}"/>
    <cellStyle name="_Multiple_Jazztel model 16DP3-Exhibits_T_MOBIL2" xfId="969" xr:uid="{4F91BEBE-62B7-4CF0-9FB6-CDB1A0B85EF3}"/>
    <cellStyle name="_Multiple_Overseas" xfId="970" xr:uid="{325DCC5B-E222-4E16-946C-2E1DCF4EF2E3}"/>
    <cellStyle name="_Multiple_T_MOBIL2" xfId="971" xr:uid="{5E92DD11-F263-4C6F-8495-9C6596C7294F}"/>
    <cellStyle name="_MultipleSpace" xfId="972" xr:uid="{A72B3DE9-EDE5-4B92-B942-69E84D080CE9}"/>
    <cellStyle name="_MultipleSpace 2" xfId="2988" xr:uid="{5FE028B4-422A-4561-95D3-C31DEEB681D4}"/>
    <cellStyle name="_MultipleSpace 2 2" xfId="3851" xr:uid="{88349B8F-CB30-48D5-8B5A-942FF3025531}"/>
    <cellStyle name="_MultipleSpace 2 3" xfId="12681" xr:uid="{FA118F7A-9B69-4B98-A3BA-61EB48CB9A0C}"/>
    <cellStyle name="_MultipleSpace 3" xfId="2989" xr:uid="{62059B9B-B8CB-4E42-97EF-1C2A02BF5F61}"/>
    <cellStyle name="_MultipleSpace 3 2" xfId="51687" xr:uid="{0DF5C0DA-EE33-40A9-854C-CD178FB7063F}"/>
    <cellStyle name="_MultipleSpace_(小ケース)5ヵ年計画見直しFY11-15_05+07_f01Rev1前回修正版" xfId="973" xr:uid="{CBA971AA-91A8-4779-B6C0-0E0642019629}"/>
    <cellStyle name="_MultipleSpace_(小ケース)5ヵ年計画見直しFY11-15_05+07_f01Rev1前回修正版 2" xfId="51688" xr:uid="{44A7DC79-9BDA-40E1-8190-76B59AAE262B}"/>
    <cellStyle name="_MultipleSpace_【Master】5ヵ年計画（iP900L検討）回線A（6+6）_20121015_1_経企調整" xfId="10550" xr:uid="{7203639B-9862-40EF-A28C-D9F506A42271}"/>
    <cellStyle name="_MultipleSpace_【減価償却費_TOTAL】ベースケース算出用_1001_AGG" xfId="974" xr:uid="{82C5A8E7-4169-4C16-ACAB-AB2E86EB797F}"/>
    <cellStyle name="_MultipleSpace_【減価償却費_TOTAL】ベースケース算出用_1001_AGG 2" xfId="51689" xr:uid="{54309FB4-3316-4B9B-8186-B54EC8B626FC}"/>
    <cellStyle name="_MultipleSpace_■OPEX_【TSU】11+1_10yrs'" xfId="975" xr:uid="{8FD0180C-D747-4ED6-9459-C5562075F848}"/>
    <cellStyle name="_MultipleSpace_■OPEX_【TSU】11+1_10yrs' 2" xfId="51690" xr:uid="{C901CF41-082A-47C2-B9E1-2E2F111D1EBB}"/>
    <cellStyle name="_MultipleSpace_■回線計画_トラフィック_0519" xfId="976" xr:uid="{22E5DE53-BA48-483C-A2F0-F48A0FE062AA}"/>
    <cellStyle name="_MultipleSpace_■回線計画_トラフィック_0519 2" xfId="51691" xr:uid="{446E571A-644F-443D-AECC-9A04B3E46F68}"/>
    <cellStyle name="_MultipleSpace_■追加集計_100708_vol1_大50%" xfId="977" xr:uid="{D0D14FF9-0AF1-4F02-817F-A476F8F1112C}"/>
    <cellStyle name="_MultipleSpace_■追加集計_100708_vol1_大50% 2" xfId="51692" xr:uid="{48AA7E07-043A-414F-AD4C-7B8DC80CC953}"/>
    <cellStyle name="_MultipleSpace_04_merger_plan_0917" xfId="978" xr:uid="{EF26F48C-E648-4D7A-B474-F4E6F18074E4}"/>
    <cellStyle name="_MultipleSpace_04_merger_plan_0917 2" xfId="51693" xr:uid="{8A800B06-FE09-4210-904E-4B030BC18E7C}"/>
    <cellStyle name="_MultipleSpace_1_10+2Fct _CAPEX予算_20100224_回答" xfId="979" xr:uid="{D1D3B505-DC48-4EBC-AF3B-9F1B6F10CDB1}"/>
    <cellStyle name="_MultipleSpace_1_10+2Fct _CAPEX予算_20100224_回答 2" xfId="51694" xr:uid="{9F9D84E6-41B3-480D-AA84-2E597285B5EF}"/>
    <cellStyle name="_MultipleSpace_10+2Fct _CAPEX予算_20100224" xfId="980" xr:uid="{47949711-7072-4086-BA07-E64EB9A7C6C1}"/>
    <cellStyle name="_MultipleSpace_10+2Fct _CAPEX予算_20100224 2" xfId="51695" xr:uid="{40FBE3BD-1737-4C88-A572-6A900210D60D}"/>
    <cellStyle name="_MultipleSpace_①SBM＋D_SBM分＋D共同事業外Country_Summary2008-0410" xfId="50600" xr:uid="{17EAC37B-91FE-4C93-AD97-490113439276}"/>
    <cellStyle name="_MultipleSpace_①SBM＋D_SBM分＋D共同事業外Country_Summary2008-0410 2" xfId="51960" xr:uid="{767FA2E9-4195-4BB5-B1E7-027820D55A46}"/>
    <cellStyle name="_MultipleSpace_①SBM＋D_SBM分＋D共同事業外Country_Summary2008-0414" xfId="50601" xr:uid="{A5D5DB09-15A7-4D9B-8D11-FB927BFA2F69}"/>
    <cellStyle name="_MultipleSpace_①SBM＋D_SBM分＋D共同事業外Country_Summary2008-0414 2" xfId="51961" xr:uid="{5C57DAD0-3391-44D0-B846-5867DA37216F}"/>
    <cellStyle name="_MultipleSpace_20071217-D社NW Costs(新銀行ケース）Ver1" xfId="981" xr:uid="{52247597-0DAA-4281-A7CE-31C043714672}"/>
    <cellStyle name="_MultipleSpace_20071217-D社NW Costs(新銀行ケース）Ver1 2" xfId="51696" xr:uid="{4B7B0118-72D2-46C8-A233-F164DA97AD72}"/>
    <cellStyle name="_MultipleSpace_4_10+2Fct _CAPEX予算_20100224" xfId="982" xr:uid="{7CE4CFA6-9626-4387-9A5C-50DD1A4DE3DD}"/>
    <cellStyle name="_MultipleSpace_4_10+2Fct _CAPEX予算_20100224 2" xfId="51697" xr:uid="{C01746FA-6E27-40E7-8C61-2AA1866350DA}"/>
    <cellStyle name="_MultipleSpace_⑤【追加施策】_20121214" xfId="50248" xr:uid="{01897BE7-830E-4D71-BE1D-2F3C7C50D2DE}"/>
    <cellStyle name="_MultipleSpace_⑤【追加施策】_20121214 2" xfId="51698" xr:uid="{2F17A9C5-F43A-4572-B550-AEF9485A4B26}"/>
    <cellStyle name="_MultipleSpace_9+3★FY09_10+2FCT前提回線計画＆ビヘイビア(経企提出)_20100202" xfId="983" xr:uid="{0690E920-EEAB-470B-A3F7-54AD5D57F1FC}"/>
    <cellStyle name="_MultipleSpace_9+3★FY09_10+2FCT前提回線計画＆ビヘイビア(経企提出)_20100202 2" xfId="51699" xr:uid="{C1DF6AC1-E46B-4CEB-970D-F1DDFD2840A7}"/>
    <cellStyle name="_MultipleSpace_9434Model031118" xfId="984" xr:uid="{4A4E25A6-7ACF-417D-8D51-3016E0363CFF}"/>
    <cellStyle name="_MultipleSpace_A!" xfId="985" xr:uid="{95A2C6CA-AD10-4D3E-94FB-9209A4FB77C3}"/>
    <cellStyle name="_MultipleSpace_A! 2" xfId="4580" xr:uid="{35B6B0FF-ADCE-43FD-AC2E-79536F12BE13}"/>
    <cellStyle name="_MultipleSpace_Base" xfId="986" xr:uid="{02ACCF72-A2C7-491F-9FB5-221D21B3EB73}"/>
    <cellStyle name="_MultipleSpace_Book1" xfId="987" xr:uid="{905A7770-C0C8-4E55-BE0A-4E51C3F68A00}"/>
    <cellStyle name="_MultipleSpace_Book1_Jazztel" xfId="988" xr:uid="{8B1F6169-3B2F-4290-AD4B-FEF93B334518}"/>
    <cellStyle name="_MultipleSpace_Book1_Jazztel model 16DP3-Exhibits" xfId="989" xr:uid="{E89EBA95-9906-4B31-8E7F-AB6654EC246C}"/>
    <cellStyle name="_MultipleSpace_Book1_Jazztel model 18DP-exhibits" xfId="990" xr:uid="{80F6C139-F6F9-4F7C-9820-8D26BEA18857}"/>
    <cellStyle name="_MultipleSpace_Book1_Jazztel model 18DP-exhibits_T_MOBIL2" xfId="991" xr:uid="{8CEA7AD6-2549-4673-8A21-FD9C106BFA3F}"/>
    <cellStyle name="_MultipleSpace_Book1_Jazztel model 18DP-exhibits_T_MOBIL2_Fidelity FixedTel - Summer" xfId="992" xr:uid="{34DC9FA7-12E0-42C6-AB7F-9E5FE0F9A549}"/>
    <cellStyle name="_MultipleSpace_Book1_Jazztel model 18DP-exhibits_T_MOBIL2_FixedTele" xfId="993" xr:uid="{1803C0A5-C998-48EB-8C91-3227A8004581}"/>
    <cellStyle name="_MultipleSpace_Book1_Jazztel1" xfId="994" xr:uid="{3656BE45-1CEC-46E2-94B9-43EE87E80A9F}"/>
    <cellStyle name="_MultipleSpace_Book11" xfId="995" xr:uid="{64663719-EAD7-46C8-BEEC-D48F199A2525}"/>
    <cellStyle name="_MultipleSpace_Book11_Jazztel" xfId="996" xr:uid="{5C5645E2-48BF-4B5D-81FA-037493FA5A63}"/>
    <cellStyle name="_MultipleSpace_Book11_Jazztel model 16DP3-Exhibits" xfId="997" xr:uid="{C6C2D2C9-DF36-436E-A43A-DFADE695C828}"/>
    <cellStyle name="_MultipleSpace_Book11_Jazztel model 18DP-exhibits" xfId="998" xr:uid="{79DCC983-C71D-49E2-88E0-E2D195DC12D4}"/>
    <cellStyle name="_MultipleSpace_Book11_Jazztel model 18DP-exhibits_T_MOBIL2" xfId="999" xr:uid="{B113E0C5-8601-4DFB-9EEB-52627BA75490}"/>
    <cellStyle name="_MultipleSpace_Book11_Jazztel model 18DP-exhibits_T_MOBIL2_Fidelity FixedTel - Summer" xfId="1000" xr:uid="{D23A3080-363E-4432-B94B-E6B3D63B40DD}"/>
    <cellStyle name="_MultipleSpace_Book11_Jazztel model 18DP-exhibits_T_MOBIL2_FixedTele" xfId="1001" xr:uid="{DCA7DD31-1F56-4898-8E44-860249A3BA8D}"/>
    <cellStyle name="_MultipleSpace_Book11_Jazztel1" xfId="1002" xr:uid="{CEE151E8-A3C4-45D6-9F03-A1AFB3D2ACE0}"/>
    <cellStyle name="_MultipleSpace_Book12" xfId="1003" xr:uid="{3678119B-F260-412B-9DD6-6212304B6463}"/>
    <cellStyle name="_MultipleSpace_Book12_Jazztel" xfId="1004" xr:uid="{AB1728B3-04AF-44C3-A016-2B3013D4393E}"/>
    <cellStyle name="_MultipleSpace_Book12_Jazztel model 16DP3-Exhibits" xfId="1005" xr:uid="{ABB4AEB0-9E86-4DCD-B1EE-789FE8624AF7}"/>
    <cellStyle name="_MultipleSpace_Book12_Jazztel model 18DP-exhibits" xfId="1006" xr:uid="{EA24704B-2848-4880-82A6-8E73B397E221}"/>
    <cellStyle name="_MultipleSpace_Book12_Jazztel model 18DP-exhibits_T_MOBIL2" xfId="1007" xr:uid="{A2DDC7B2-5ECE-4E44-BC56-6EEEC94477C0}"/>
    <cellStyle name="_MultipleSpace_Book12_Jazztel model 18DP-exhibits_T_MOBIL2_Fidelity FixedTel - Summer" xfId="1008" xr:uid="{829CB365-7F5C-488A-A102-22EFC6DB9E73}"/>
    <cellStyle name="_MultipleSpace_Book12_Jazztel model 18DP-exhibits_T_MOBIL2_FixedTele" xfId="1009" xr:uid="{34F5EA0F-E8FA-47D3-86D1-4D65413700CC}"/>
    <cellStyle name="_MultipleSpace_Book12_Jazztel1" xfId="1010" xr:uid="{357909F4-8799-4F54-9459-177D3ADC8E14}"/>
    <cellStyle name="_MultipleSpace_CAPEX全社集計" xfId="1011" xr:uid="{7E91E9D2-6BCE-4CC5-A9C7-98CD88F2C2AF}"/>
    <cellStyle name="_MultipleSpace_CAPEX全社集計 2" xfId="51700" xr:uid="{0F6DD88B-E885-4339-B1E4-BAA1316D5820}"/>
    <cellStyle name="_MultipleSpace_CFO向_エリア展開予算の推移" xfId="1012" xr:uid="{C0893129-062C-4897-8679-62C543140500}"/>
    <cellStyle name="_MultipleSpace_CFO向_エリア展開予算の推移 2" xfId="51701" xr:uid="{35654C33-2872-4960-AEAB-B62F8CC466BB}"/>
    <cellStyle name="_MultipleSpace_Country_Summary_2008-0310_1900" xfId="50602" xr:uid="{D0DC864A-E410-4365-993A-CF954ACD56ED}"/>
    <cellStyle name="_MultipleSpace_Country_Summary_2008-0310_1900 2" xfId="51962" xr:uid="{DD354423-0099-465F-8F64-8891F3E4A51F}"/>
    <cellStyle name="_MultipleSpace_Data_F5+7_100915" xfId="1013" xr:uid="{3FCFD659-37B2-40C7-8E4B-814FED443855}"/>
    <cellStyle name="_MultipleSpace_Data_F5+7_100915 2" xfId="51702" xr:uid="{6FEC189C-DCC9-421F-8297-E1C763CAF3E0}"/>
    <cellStyle name="_MultipleSpace_DCF Summary pages" xfId="1014" xr:uid="{57BCDCE3-4D69-44BA-AA14-4517D58F4FAC}"/>
    <cellStyle name="_MultipleSpace_DCF Summary pages_Jazztel" xfId="1015" xr:uid="{C475C39E-F6D0-4D91-8A40-6C740564B26A}"/>
    <cellStyle name="_MultipleSpace_DCF Summary pages_Jazztel model 16DP3-Exhibits" xfId="1016" xr:uid="{AA897675-862F-40A3-BCCE-C0EF5F60E34D}"/>
    <cellStyle name="_MultipleSpace_DCF Summary pages_Jazztel model 18DP-exhibits" xfId="1017" xr:uid="{FB5EAE5C-E199-4B04-8CE7-54E03534978B}"/>
    <cellStyle name="_MultipleSpace_DCF Summary pages_Jazztel model 18DP-exhibits_T_MOBIL2" xfId="1018" xr:uid="{31CB274B-68A0-4A7A-ADEA-998122BA31A9}"/>
    <cellStyle name="_MultipleSpace_DCF Summary pages_Jazztel model 18DP-exhibits_T_MOBIL2_Fidelity FixedTel - Summer" xfId="1019" xr:uid="{21A74EB5-903B-4B91-ABA7-3C10FF849FC3}"/>
    <cellStyle name="_MultipleSpace_DCF Summary pages_Jazztel model 18DP-exhibits_T_MOBIL2_FixedTele" xfId="1020" xr:uid="{4F69EE6C-F270-478C-A8B7-07F9643C64CD}"/>
    <cellStyle name="_MultipleSpace_DCF Summary pages_Jazztel1" xfId="1021" xr:uid="{AF92B37F-FD10-4CEC-B4D1-A0C97F1ECF50}"/>
    <cellStyle name="_MultipleSpace_DDｹｰｽCAPEXのストーリーc(9+3）" xfId="1022" xr:uid="{04CF895B-1907-4E78-9724-06BE4F927078}"/>
    <cellStyle name="_MultipleSpace_DDｹｰｽCAPEXのストーリーc(9+3） 2" xfId="51703" xr:uid="{501B8432-E233-4B1E-B4FB-B6330E6A1F00}"/>
    <cellStyle name="_MultipleSpace_F11+1_CAPEXカテ別集計" xfId="1023" xr:uid="{CB2B5F2A-6A74-4E79-8A15-8E860BE163D1}"/>
    <cellStyle name="_MultipleSpace_F11+1_CAPEXカテ別集計 2" xfId="51704" xr:uid="{5C4C2A2C-7FA1-4633-AB43-92E06263931D}"/>
    <cellStyle name="_MultipleSpace_IPHONE最新コスト（提出値）_モバ本依頼" xfId="1024" xr:uid="{EC8A972A-B13E-4963-AFA3-74CC0A51CCA2}"/>
    <cellStyle name="_MultipleSpace_IPHONE最新コスト（提出値）_モバ本依頼 (2)" xfId="1025" xr:uid="{7680CC8A-3669-47B7-B011-7CA088156548}"/>
    <cellStyle name="_MultipleSpace_IPHONE最新コスト（提出値）_モバ本依頼 (2) 2" xfId="51706" xr:uid="{1248B8F4-E8B7-402F-B045-EAD1CF8FB302}"/>
    <cellStyle name="_MultipleSpace_IPHONE最新コスト（提出値）_モバ本依頼 (3)" xfId="1026" xr:uid="{F29EA5E8-E670-4758-8117-ECDF5BE4B106}"/>
    <cellStyle name="_MultipleSpace_IPHONE最新コスト（提出値）_モバ本依頼 (3) 2" xfId="51707" xr:uid="{EE6195C3-367F-40BD-B62D-F0D502722CDA}"/>
    <cellStyle name="_MultipleSpace_IPHONE最新コスト（提出値）_モバ本依頼 2" xfId="51705" xr:uid="{39E96B90-BE96-4003-8D8F-5334021D0FD1}"/>
    <cellStyle name="_MultipleSpace_IPHONE最新コスト（提出値）_モバ本試算結果_090511-5（計算式）" xfId="1027" xr:uid="{1D8875A2-0861-4731-92A7-15CE120FEF7E}"/>
    <cellStyle name="_MultipleSpace_IPHONE最新コスト（提出値）_モバ本試算結果_090511-5（計算式） 2" xfId="51708" xr:uid="{B7C450C4-8D9D-46BF-A9FD-56519E3352BB}"/>
    <cellStyle name="_MultipleSpace_iPhone販売予測_05 07_展開用_家族24_再修正" xfId="1028" xr:uid="{6A669C16-3D25-4778-8E6E-7858EA7914C6}"/>
    <cellStyle name="_MultipleSpace_iPhone販売予測_05 07_展開用_家族24_再修正 2" xfId="51709" xr:uid="{69BEB510-C8F5-412B-8038-9B4386A690E1}"/>
    <cellStyle name="_MultipleSpace_iPhone販売予測_05 07_展開用_家族24_修正" xfId="1029" xr:uid="{3A06B414-6223-4240-9CD5-B02B41D4881E}"/>
    <cellStyle name="_MultipleSpace_iPhone販売予測_05 07_展開用_家族24_修正 2" xfId="51710" xr:uid="{EF934B2E-CB3B-457A-A758-4FD6F1F53EAD}"/>
    <cellStyle name="_MultipleSpace_Jazztel model 15-exhibits" xfId="1030" xr:uid="{966777F5-616E-4B00-BE45-565836843719}"/>
    <cellStyle name="_MultipleSpace_Jazztel model 15-exhibits bis" xfId="1031" xr:uid="{9567EEC5-016E-49A5-892C-9CA62BFC2D9F}"/>
    <cellStyle name="_MultipleSpace_Jazztel model 15-exhibits_Jazztel" xfId="1032" xr:uid="{233DADC1-D38C-42EE-9367-FD5F9FA6A8D1}"/>
    <cellStyle name="_MultipleSpace_Jazztel model 15-exhibits_Jazztel model 16DP3-Exhibits" xfId="1033" xr:uid="{635364A8-C236-4204-83DA-085ABC881648}"/>
    <cellStyle name="_MultipleSpace_Jazztel model 15-exhibits_Jazztel model 18DP-exhibits" xfId="1034" xr:uid="{F60DCC8F-97C5-43EA-97A9-7D3942B289D5}"/>
    <cellStyle name="_MultipleSpace_Jazztel model 15-exhibits_Jazztel model 18DP-exhibits_T_MOBIL2" xfId="1035" xr:uid="{FB7122C7-4EBB-4A9F-9298-D9D5A6FF24D9}"/>
    <cellStyle name="_MultipleSpace_Jazztel model 15-exhibits_Jazztel model 18DP-exhibits_T_MOBIL2_Fidelity FixedTel - Summer" xfId="1036" xr:uid="{57309076-DE9E-40F9-9D6A-43F35C63D914}"/>
    <cellStyle name="_MultipleSpace_Jazztel model 15-exhibits_Jazztel model 18DP-exhibits_T_MOBIL2_FixedTele" xfId="1037" xr:uid="{81FB8368-E874-42EE-BB05-30D1F577EDB4}"/>
    <cellStyle name="_MultipleSpace_Jazztel model 15-exhibits_Jazztel1" xfId="1038" xr:uid="{7110EF95-1F2A-4259-8E92-36ECE06710CC}"/>
    <cellStyle name="_MultipleSpace_Jazztel model 15-exhibits-Friso2" xfId="1039" xr:uid="{D2E70A62-4D43-4FDE-93CC-9D3E8A982CAD}"/>
    <cellStyle name="_MultipleSpace_Jazztel model 15-exhibits-Friso2_Jazztel" xfId="1040" xr:uid="{8A4586B4-BBD8-49DB-9D79-6B6241B07B78}"/>
    <cellStyle name="_MultipleSpace_Jazztel model 15-exhibits-Friso2_Jazztel model 16DP3-Exhibits" xfId="1041" xr:uid="{E4F58494-5AD9-422A-AD9D-017673446F7B}"/>
    <cellStyle name="_MultipleSpace_Jazztel model 15-exhibits-Friso2_Jazztel model 18DP-exhibits" xfId="1042" xr:uid="{9350987A-1581-467C-89E9-A2AE44618C69}"/>
    <cellStyle name="_MultipleSpace_Jazztel model 15-exhibits-Friso2_Jazztel model 18DP-exhibits_T_MOBIL2" xfId="1043" xr:uid="{2AC62A25-07CE-4B71-BC6D-4F3558EA9173}"/>
    <cellStyle name="_MultipleSpace_Jazztel model 15-exhibits-Friso2_Jazztel model 18DP-exhibits_T_MOBIL2_Fidelity FixedTel - Summer" xfId="1044" xr:uid="{B31DAB8F-293E-49C2-9379-3546503EF2A3}"/>
    <cellStyle name="_MultipleSpace_Jazztel model 15-exhibits-Friso2_Jazztel model 18DP-exhibits_T_MOBIL2_FixedTele" xfId="1045" xr:uid="{8CE9217F-7B50-4745-9F2B-44DABB5F5D74}"/>
    <cellStyle name="_MultipleSpace_Jazztel model 15-exhibits-Friso2_Jazztel1" xfId="1046" xr:uid="{BAA2E7FF-0644-428F-BA6C-EBC828F50EBA}"/>
    <cellStyle name="_MultipleSpace_Jazztel model 16DP2-Exhibits" xfId="1047" xr:uid="{7669FAF9-C30C-4166-963B-B8C65D17E029}"/>
    <cellStyle name="_MultipleSpace_Jazztel model 16DP3-Exhibits" xfId="1048" xr:uid="{D85ABFA1-8A54-42CC-95F1-A5592ABF0135}"/>
    <cellStyle name="_MultipleSpace_OPEX_【TSU】10+2_10yrs'_ppt" xfId="1049" xr:uid="{F6A967AA-A26F-4294-818B-13430AF57BA9}"/>
    <cellStyle name="_MultipleSpace_OPEX_【TSU】10+2_10yrs'_ppt 2" xfId="51711" xr:uid="{D542E9EB-7E14-495E-817D-9A8B2EA49961}"/>
    <cellStyle name="_MultipleSpace_OPEX_【TSU】9+3_10yrs'" xfId="1050" xr:uid="{FAE98DF9-5036-4CC0-B08F-563AD4E636A0}"/>
    <cellStyle name="_MultipleSpace_OPEX_【TSU】9+3_10yrs' 2" xfId="51712" xr:uid="{7AAF6FB5-BCF6-45AB-A3B1-9DAEB8698739}"/>
    <cellStyle name="_MultipleSpace_OPEX_Data_F7+5_101115" xfId="1051" xr:uid="{22024272-CBB7-4A08-BF99-183CEF1CD4E1}"/>
    <cellStyle name="_MultipleSpace_OPEX_Data_F7+5_101115 2" xfId="51713" xr:uid="{30B5ECD1-C9D5-4C1B-8914-B0C0CAE4C58A}"/>
    <cellStyle name="_MultipleSpace_OPEX_説明資料" xfId="1052" xr:uid="{F82166BA-B6F1-4428-87B7-5C21407D9459}"/>
    <cellStyle name="_MultipleSpace_OPEX_説明資料 2" xfId="51714" xr:uid="{90D15FAA-E55E-4533-A9F9-BEB35C2EFE53}"/>
    <cellStyle name="_MultipleSpace_Overseas" xfId="1053" xr:uid="{0E45EDE4-F79F-4844-B6F4-567F034F5BFE}"/>
    <cellStyle name="_MultipleSpace_ProZ(7670)_20100415" xfId="1054" xr:uid="{456540F3-09F8-43CC-953F-CC2D9B59F9FA}"/>
    <cellStyle name="_MultipleSpace_ProZ(7670)_20100415 2" xfId="51715" xr:uid="{01B0EF48-BE18-430F-885C-7DC4B5D13917}"/>
    <cellStyle name="_MultipleSpace_S2!" xfId="50603" xr:uid="{24E7EC1A-3A2A-44D5-A679-B7FDF21E30CF}"/>
    <cellStyle name="_MultipleSpace_S2! 2" xfId="51963" xr:uid="{F6D1F77B-C462-495A-8D02-B615840D3B28}"/>
    <cellStyle name="_MultipleSpace_SBMWCP_SBB網利用料_101222" xfId="1055" xr:uid="{66AC9D35-30C8-4B5A-9E65-62F26453D75D}"/>
    <cellStyle name="_MultipleSpace_Sheet1" xfId="1056" xr:uid="{7BB183B3-0106-4674-A31D-6CC11C18DD16}"/>
    <cellStyle name="_MultipleSpace_Sheet1 2" xfId="50249" xr:uid="{4346A180-E6A5-4C57-AF83-935D2FE16900}"/>
    <cellStyle name="_MultipleSpace_Sheet1_【Master】5ヵ年計画（iP900L検討）回線A（6+6）_20121015_1_経企調整" xfId="10533" xr:uid="{7DC3B138-32AB-437E-9986-92A994CD48F6}"/>
    <cellStyle name="_MultipleSpace_Sheet1_④【キャパシティ】_20121214" xfId="50250" xr:uid="{4AC5527D-3D02-47AB-9630-3F9846D7A6B8}"/>
    <cellStyle name="_MultipleSpace_Sheet1_④【キャパシティ】_20121214 2" xfId="51716" xr:uid="{AA016517-EBC9-4A49-BEF2-B2BA447CD1D0}"/>
    <cellStyle name="_MultipleSpace_Sheet1_④【キャパシティ】_20121217 (1)" xfId="50251" xr:uid="{DA34C7BF-E69E-40F1-99CC-7F626A0F7D9F}"/>
    <cellStyle name="_MultipleSpace_Sheet1_④【キャパシティ】_20121217 (1) 2" xfId="51717" xr:uid="{7B464D9F-6DED-4CA9-9CB1-A623F28BFCF6}"/>
    <cellStyle name="_MultipleSpace_Sheet1_需要増CAPEX計算_F6+6_Base3_50%" xfId="10532" xr:uid="{65B22EA2-0A09-4989-A80F-455BBD537F8A}"/>
    <cellStyle name="_MultipleSpace_エリア展開予算の推移" xfId="1057" xr:uid="{B4003813-A696-47B9-ABB6-A9BDB36CB94E}"/>
    <cellStyle name="_MultipleSpace_エリア展開予算の推移 2" xfId="51718" xr:uid="{BB2B9535-BB94-4211-9DE6-FC5964873781}"/>
    <cellStyle name="_MultipleSpace_コピーCountry_Summary_2008-0403準備" xfId="50604" xr:uid="{3B1D36F9-D4C2-4821-882C-F377E2DAD320}"/>
    <cellStyle name="_MultipleSpace_コピーCountry_Summary_2008-0403準備 2" xfId="51964" xr:uid="{FCB7C91F-91F7-4ADC-893D-58F1944CBBCE}"/>
    <cellStyle name="_MultipleSpace_サマリ_6+6" xfId="50605" xr:uid="{4E1644A4-B2B0-4E15-AA3D-C520A99A8AB7}"/>
    <cellStyle name="_MultipleSpace_サマリ_6+6 2" xfId="51965" xr:uid="{E5E48379-F3C5-42CE-9705-BDD5B5CCB494}"/>
    <cellStyle name="_MultipleSpace_ビヘイビア&amp;トラフィック(F4+8)" xfId="1058" xr:uid="{950EECFE-5CD2-4770-B9F2-9F6D54B5E24C}"/>
    <cellStyle name="_MultipleSpace_ビヘイビア&amp;トラフィック(F4+8) 2" xfId="51719" xr:uid="{AFB69817-8D81-493B-A9FB-9B23F40D591B}"/>
    <cellStyle name="_MultipleSpace_ビヘイビア&amp;トラフィック(F5+7)" xfId="1059" xr:uid="{F32C5226-6479-4776-896F-3EBE911EA5FF}"/>
    <cellStyle name="_MultipleSpace_ビヘイビア&amp;トラフィック(F5+7) 2" xfId="51720" xr:uid="{DF20E80A-B8C6-4D5A-9757-C2A07418BB8A}"/>
    <cellStyle name="_MultipleSpace_ビヘイビア&amp;トラフィック(F6+6_小）" xfId="1060" xr:uid="{511C2D3A-5E08-4BD9-BC92-07D51D84860D}"/>
    <cellStyle name="_MultipleSpace_ビヘイビア&amp;トラフィック(F6+6_小） 2" xfId="51721" xr:uid="{F8A1A7E9-6666-437A-B50B-790DE7F64E49}"/>
    <cellStyle name="_MultipleSpace_回線計画_トラフィック_F2+10_0614_2" xfId="1061" xr:uid="{4688B19D-FF0B-4BCB-9098-BD2F9D3CE7D8}"/>
    <cellStyle name="_MultipleSpace_回線計画_トラフィック_F2+10_0614_2 2" xfId="51722" xr:uid="{DF8B502B-09C6-4BFE-A94A-82F1433AB630}"/>
    <cellStyle name="_MultipleSpace_回線数_1+11　090520(ＥMDobleN) IP増加ケース " xfId="1062" xr:uid="{05DF0CD1-34DC-403F-9295-7557DBFDDF36}"/>
    <cellStyle name="_MultipleSpace_回線数_1+11　090520(ＥMDobleN) IP増加ケース  2" xfId="51723" xr:uid="{25C4EB3B-CF52-47F5-BA57-3AECFB2C9134}"/>
    <cellStyle name="_MultipleSpace_回線数_10+2　090212(Double Number) " xfId="1063" xr:uid="{044C52BA-34F1-4004-A175-DB6A4D7EED87}"/>
    <cellStyle name="_MultipleSpace_回線数_10+2　090212(Double Number)  2" xfId="51724" xr:uid="{B59C19B1-73F8-4E9A-8D1D-907CA5D22A9E}"/>
    <cellStyle name="_MultipleSpace_回線数_9+3　090115(Double Number) " xfId="1064" xr:uid="{168A69B0-C31D-440E-B4A5-EE86B2A515DF}"/>
    <cellStyle name="_MultipleSpace_回線数_9+3　090115(Double Number)  2" xfId="51725" xr:uid="{3358BFBA-9682-48CB-93E0-BFA4D4403F5F}"/>
    <cellStyle name="_MultipleSpace_銀行ケース_情シCS0910" xfId="1065" xr:uid="{3ADA0473-A2C4-4968-B78D-E95398662643}"/>
    <cellStyle name="_MultipleSpace_銀行ケース_情シCS0910 2" xfId="51726" xr:uid="{B17183AD-FC32-4CCC-B204-ECE79E83F60F}"/>
    <cellStyle name="_MultipleSpace_月次差異活用資料20070906" xfId="1066" xr:uid="{9EF4F716-755D-4D8C-BAC4-B18CD373FE9A}"/>
    <cellStyle name="_MultipleSpace_月次差異活用資料20070906 2" xfId="51727" xr:uid="{9E03EDD4-AEA1-439D-91D7-33427CEF7207}"/>
    <cellStyle name="_MultipleSpace_需要増CAPEX計算_F6+6_Base3_50%" xfId="10568" xr:uid="{62A70733-121B-49A2-9FED-7907F460F71A}"/>
    <cellStyle name="_MultipleSpace_新Country_Summary_Draft20071116-2" xfId="50606" xr:uid="{A4871272-678B-476F-BC82-495FA2E8951D}"/>
    <cellStyle name="_MultipleSpace_新Country_Summary_Draft20071116-2 2" xfId="51966" xr:uid="{DE1ABB9B-998F-4875-B891-948654BEC193}"/>
    <cellStyle name="_MultipleSpace_新銀行ケース_情シCS1015" xfId="1067" xr:uid="{65F3281B-B3C9-408E-B434-0D9E4A531D99}"/>
    <cellStyle name="_MultipleSpace_新銀行ケース_情シCS1015 2" xfId="51728" xr:uid="{B4E84468-1A9B-4255-BD75-F54C16591E1A}"/>
    <cellStyle name="_MultipleSpace_中長期CAPEXサマリ_20121130_04(野方） (5)" xfId="50252" xr:uid="{CEC522EB-0DB9-475E-8171-1E08210E508F}"/>
    <cellStyle name="_MultipleSpace_中長期CAPEXサマリ_20121130_04(野方） (5) 2" xfId="51729" xr:uid="{CA43CF4C-1C74-4B83-87AA-7F18A498452F}"/>
    <cellStyle name="_MultipleSpace_中長期CAPEXサマリ_20121217_01" xfId="50253" xr:uid="{BF627B5B-7450-4A21-87F1-F8B4452A3A27}"/>
    <cellStyle name="_MultipleSpace_中長期CAPEXサマリ_20121217_01 2" xfId="51730" xr:uid="{CFBF6C22-08DA-494C-A898-BD7FD85306CD}"/>
    <cellStyle name="_MultipleSpace_伝送コスト予測" xfId="1068" xr:uid="{F93DF68D-92B1-430F-ACF4-6F112B941286}"/>
    <cellStyle name="_MultipleSpace_伝送コスト予測 2" xfId="51731" xr:uid="{A4A8B3FD-546D-4A69-B6AE-2B01B24EC13A}"/>
    <cellStyle name="_MultipleSpace_報告確認用" xfId="1069" xr:uid="{8405E717-9769-4CC1-B86D-BB3421EE9EEB}"/>
    <cellStyle name="_MultipleSpace_報告確認用 2" xfId="51732" xr:uid="{092C0B3A-FE30-4BB2-B5E4-0005234B74BE}"/>
    <cellStyle name="_ＮＧＮ要素_1202" xfId="1070" xr:uid="{D6AB1B60-89AC-447D-9B38-BA461845B4E0}"/>
    <cellStyle name="_NMS quotation for SBB (1500 nodes) (2)" xfId="1071" xr:uid="{7F822F3B-9DA2-49F5-A280-FF431BB78B4A}"/>
    <cellStyle name="_NPVｳｨﾙｺﾑ（実績+fct）" xfId="1072" xr:uid="{B2D98F80-30CE-4BA8-93B9-E836BD0DCAD1}"/>
    <cellStyle name="—_NTT CROCI" xfId="1073" xr:uid="{94901BCB-E800-4D67-9620-29EB656E3AFC}"/>
    <cellStyle name="—_NTT CROCI_【③（SBB+BBM)+BBC】全事業合算10月度" xfId="12682" xr:uid="{66D9C9CA-A98A-4568-BC4A-A37CFE6DB00C}"/>
    <cellStyle name="—_NTT CROCI_【③（SBB+BBM)+BBC】全事業合算10月度_BBケーブルのみ【報告用】Fixed Cost_10月度" xfId="12683" xr:uid="{A98745C6-4236-4BEC-8B86-2FC494E40C78}"/>
    <cellStyle name="—_NTT CROCI_【③（SBB+BBM)+BBC】全事業合算10月度_BBモバイルのみ【報告用】Fixed Cost_10月度" xfId="12684" xr:uid="{B68BD551-9BA0-484E-B222-0987D3E63566}"/>
    <cellStyle name="—_NTT CROCI_【BBC・BBM抜き】Fixed Cost_10月度" xfId="12685" xr:uid="{6BA93710-7235-44D2-B694-357C7AEDC977}"/>
    <cellStyle name="—_NTT CROCI_【作業用】Fixed Cost" xfId="12686" xr:uid="{9C822E26-5B70-4D61-A91E-498BB89891BC}"/>
    <cellStyle name="—_NTT CROCI_0526固定費明細チェック" xfId="12687" xr:uid="{E0392434-6838-406D-828D-8DC792F73F00}"/>
    <cellStyle name="—_NTT CROCI_ALLデータ元。" xfId="12688" xr:uid="{21A2485F-A33F-4863-AE7B-017B47DAFB2A}"/>
    <cellStyle name="—_NTT CROCI_Final_【SBB BOD】全事業合算9月度_1102" xfId="12689" xr:uid="{DDF21537-79C1-466F-AC22-B91223DCDB22}"/>
    <cellStyle name="—_NTT CROCI_Revised２【①SBB】全事業合算11月度" xfId="12690" xr:uid="{0A378FAF-6401-40E8-BA07-776E5054B1D1}"/>
    <cellStyle name="—_NTT CROCI_SBBのみ【報告用】Fixed Cost_1115" xfId="12691" xr:uid="{815B9093-372A-494F-850B-97DEC0DB3A4E}"/>
    <cellStyle name="—_NTT CROCI_コピー【報告用】Fixed Cost_10月度_as of 1126" xfId="12692" xr:uid="{7CCA23E5-D8AA-4FEA-B351-E17FDBE8622B}"/>
    <cellStyle name="—_NTT CROCI_コピー【報告用】Fixed Cost_10月度_as of 1126_SBBのみ【報告用】Fixed Cost_1115" xfId="12693" xr:uid="{CA047DBF-A3D7-4190-91DE-635BAF9E267E}"/>
    <cellStyle name="—_NTT CROCI_コピー【報告用】Fixed Cost_1115" xfId="12694" xr:uid="{2033B49D-EF43-41C9-9146-FB15E0101EF6}"/>
    <cellStyle name="—_NTT proportionate" xfId="1074" xr:uid="{A5DFBB37-B240-479C-A240-F98FC98DA263}"/>
    <cellStyle name="—_NTT proportionate_【③（SBB+BBM)+BBC】全事業合算10月度" xfId="12695" xr:uid="{00D7495E-646C-440F-A977-A6633F0E56B9}"/>
    <cellStyle name="—_NTT proportionate_【③（SBB+BBM)+BBC】全事業合算10月度_BBケーブルのみ【報告用】Fixed Cost_10月度" xfId="12696" xr:uid="{DE9EEAB9-D6A0-4288-99A5-B2E264EAFD7A}"/>
    <cellStyle name="—_NTT proportionate_【③（SBB+BBM)+BBC】全事業合算10月度_BBモバイルのみ【報告用】Fixed Cost_10月度" xfId="12697" xr:uid="{512BFDFC-FA3C-4040-A852-CDCE9C878884}"/>
    <cellStyle name="—_NTT proportionate_【BBC・BBM抜き】Fixed Cost_10月度" xfId="12698" xr:uid="{1E9C62E0-0A32-4948-BCF2-B5E9316E5C79}"/>
    <cellStyle name="—_NTT proportionate_【作業用】Fixed Cost" xfId="12699" xr:uid="{D20745E8-F542-49D0-905F-F6A7481112F2}"/>
    <cellStyle name="—_NTT proportionate_0526固定費明細チェック" xfId="12700" xr:uid="{B947E386-27AB-4666-8696-D4138EAA6F8E}"/>
    <cellStyle name="—_NTT proportionate_ALLデータ元。" xfId="12701" xr:uid="{94EA7B00-D75F-49B0-928F-1EC440E9E9B1}"/>
    <cellStyle name="—_NTT proportionate_Final_【SBB BOD】全事業合算9月度_1102" xfId="12702" xr:uid="{E172241A-120C-409C-BF75-299204FA9EF8}"/>
    <cellStyle name="—_NTT proportionate_Revised２【①SBB】全事業合算11月度" xfId="12703" xr:uid="{078C28CF-9A78-4A7F-B17A-29A75EB553CE}"/>
    <cellStyle name="—_NTT proportionate_SBBのみ【報告用】Fixed Cost_1115" xfId="12704" xr:uid="{6C416B77-F13E-448E-80F2-87706FF92934}"/>
    <cellStyle name="—_NTT proportionate_コピー【報告用】Fixed Cost_10月度_as of 1126" xfId="12705" xr:uid="{61E4E69E-EB79-40E4-9AE7-3C0C0C0EC0E2}"/>
    <cellStyle name="—_NTT proportionate_コピー【報告用】Fixed Cost_10月度_as of 1126_SBBのみ【報告用】Fixed Cost_1115" xfId="12706" xr:uid="{8436CF66-F6B0-4672-AB3F-B074633B0092}"/>
    <cellStyle name="—_NTT proportionate_コピー【報告用】Fixed Cost_1115" xfId="12707" xr:uid="{807422A1-2BE3-4B07-9506-42DD6931074B}"/>
    <cellStyle name="_OdessaWDM　ひみつちゃん２号" xfId="1075" xr:uid="{B0C41547-76FD-4081-A43A-3DE6E3664DFE}"/>
    <cellStyle name="_OdessaWDM　ひみつちゃん３号" xfId="1076" xr:uid="{A226BA0A-9C0E-45A8-B1DC-A50AE5863F63}"/>
    <cellStyle name="_ODM_QD_Trial_V01_Review01" xfId="1077" xr:uid="{E47101B3-37F2-4DFF-8365-08C6F30CDD5C}"/>
    <cellStyle name="_ODM_SoftBank_BSR_Lab_Trial_V02 (2)" xfId="1078" xr:uid="{D4D1003E-AC45-430A-934E-DD95BBA02F2A}"/>
    <cellStyle name="_OMS price configuration for KDDI UNITE project Aug.2.2005" xfId="1079" xr:uid="{95479085-902E-43DB-BB01-5ACE5439624C}"/>
    <cellStyle name="_OM収容基地局数_20100722 (2)" xfId="1080" xr:uid="{7868AF2D-8B28-476F-BA1A-DC72D9ACB10F}"/>
    <cellStyle name="_OPEX_【TSU】10+2_10yrs'_ppt" xfId="1081" xr:uid="{3F42F2EE-9010-4DE6-A19E-B568DAEFC621}"/>
    <cellStyle name="_OPEX_【TSU】9+3_10yrs'" xfId="1082" xr:uid="{29833AC5-7F79-48F7-A273-684A76F51DB6}"/>
    <cellStyle name="_OPEX_Data_F7+5_101115" xfId="1083" xr:uid="{FA921B14-8C48-4476-A1BE-4D3EFD73F2CF}"/>
    <cellStyle name="_OPEX_説明資料" xfId="1084" xr:uid="{0C1110BB-0CF5-48B2-BD2A-F9F970680C61}"/>
    <cellStyle name="_OPTPLUG_SUMMARY_06" xfId="1085" xr:uid="{7F2DD7F4-8EE5-4119-ACED-3A19483FD937}"/>
    <cellStyle name="_Percent" xfId="1086" xr:uid="{1A91F47C-2653-4707-8A64-217FB8DD81D0}"/>
    <cellStyle name="_Percent_04_merger_plan_0917" xfId="1087" xr:uid="{C9956E29-904C-4267-9843-B3817878B5CF}"/>
    <cellStyle name="_Percent_04_merger_plan_0917 2" xfId="51733" xr:uid="{3DE89668-E27E-4C0E-80BE-D0E5FB52A83F}"/>
    <cellStyle name="_Percent_06_SB model_040206_to CM_040330_2" xfId="1088" xr:uid="{920E4F16-86AB-4166-8D85-2A90FD46B65A}"/>
    <cellStyle name="_Percent_0730【軽量版】全事業合算6月度_version650" xfId="12708" xr:uid="{2415D0DF-361A-404E-8576-8CC24354B9E3}"/>
    <cellStyle name="_Percent_08_Valuation_040205" xfId="1089" xr:uid="{C48F11F6-4A42-4FD0-865C-CB7E91E4C492}"/>
    <cellStyle name="_Percent_0809_BBTV収益性分析" xfId="12709" xr:uid="{617A09BA-02E0-4F6E-BE6F-6217BDE668FB}"/>
    <cellStyle name="_Percent_②おとくパック比較" xfId="12710" xr:uid="{9757BE83-59E8-4F61-A535-C2DBEF047A33}"/>
    <cellStyle name="_Percent_ARPU計算" xfId="12711" xr:uid="{F4D2EDBE-DA17-4C96-8833-0EF44E05B285}"/>
    <cellStyle name="_Percent_BBTV事業計画FY2004サマリ_ML_v3" xfId="12712" xr:uid="{C884F895-BD5A-4A4E-A3F6-86937C133C59}"/>
    <cellStyle name="_Percent_Book1" xfId="1090" xr:uid="{6EFFC0D4-6BAE-4F56-BCFB-B878B3E15634}"/>
    <cellStyle name="_Percent_Book1 2" xfId="2955" xr:uid="{AB36ED7D-0F2F-43CD-A3E5-C41BB87073C4}"/>
    <cellStyle name="_Percent_Book1 2 2" xfId="12713" xr:uid="{1F08C2F5-03E3-4573-8F33-C4231946FEC6}"/>
    <cellStyle name="_Percent_Book1 2 3" xfId="50364" xr:uid="{020526EF-49B5-4BD7-B301-231D7162F4F2}"/>
    <cellStyle name="_Percent_Book1 2 4" xfId="51734" xr:uid="{DE3C7342-6D02-4E97-9191-CAC77E4B8B5B}"/>
    <cellStyle name="_Percent_Book1 2 5" xfId="52009" xr:uid="{94F4D6E5-AD4F-4505-B975-281B55397372}"/>
    <cellStyle name="_Percent_Book1 3" xfId="3326" xr:uid="{10F53BF8-8671-4552-A05E-7F52F42F1707}"/>
    <cellStyle name="_Percent_Book1 4" xfId="3111" xr:uid="{9A575A78-3BC5-4CD8-BDE2-BF50839E1273}"/>
    <cellStyle name="_Percent_Book1 5" xfId="50469" xr:uid="{BD13FA61-235C-4EB9-94B3-6B1D64F23EAA}"/>
    <cellStyle name="_Percent_Book1 6" xfId="50675" xr:uid="{59AB612B-04E6-471B-AF6A-B3BB7404627B}"/>
    <cellStyle name="_Percent_Book1 7" xfId="51986" xr:uid="{0A8B090B-73E8-4F4D-AE16-BBAD4D4A43F8}"/>
    <cellStyle name="_Percent_Book1_Jazztel model 16DP3-Exhibits" xfId="1091" xr:uid="{61597D0F-2A0A-41D4-82EE-9DB2AD2E1462}"/>
    <cellStyle name="_Percent_Book1_Jazztel model 16DP3-Exhibits_T_MOBIL2" xfId="1092" xr:uid="{B486CEFB-1A2E-4F32-A288-1DE618C926AF}"/>
    <cellStyle name="_Percent_Book1_Jazztel model 18DP-exhibits" xfId="1093" xr:uid="{B58C4570-9C89-450D-B5BE-A59E427B1D6F}"/>
    <cellStyle name="_Percent_Book11" xfId="1094" xr:uid="{FCE29F08-D741-42D3-BE9C-A246957DDCF3}"/>
    <cellStyle name="_Percent_Book11 2" xfId="2956" xr:uid="{59058844-4023-4D63-91E5-E0A1221C229B}"/>
    <cellStyle name="_Percent_Book11 2 2" xfId="12714" xr:uid="{3E61F6EA-FE2C-4C54-B574-BD76B29444BD}"/>
    <cellStyle name="_Percent_Book11 2 3" xfId="50365" xr:uid="{4501B7AF-A8AB-4FEF-AC7D-CF9D72C8694E}"/>
    <cellStyle name="_Percent_Book11 2 4" xfId="51735" xr:uid="{7AA1135C-8F24-4484-BAEB-024A6D8FC1B4}"/>
    <cellStyle name="_Percent_Book11 2 5" xfId="52010" xr:uid="{BD145497-E03C-4E96-9D73-D079606F54B6}"/>
    <cellStyle name="_Percent_Book11 3" xfId="3325" xr:uid="{AF60D007-7D8A-4D0E-8F31-4242C4D3F637}"/>
    <cellStyle name="_Percent_Book11 4" xfId="3112" xr:uid="{30C82307-8586-4C7A-85A8-BF8CBD337910}"/>
    <cellStyle name="_Percent_Book11 5" xfId="50470" xr:uid="{920544F0-47B0-490F-AB03-80542ECE2B00}"/>
    <cellStyle name="_Percent_Book11 6" xfId="50676" xr:uid="{1FB5B3B0-E0A2-4A8D-BD98-7EF4508CF603}"/>
    <cellStyle name="_Percent_Book11 7" xfId="51987" xr:uid="{617AB919-4982-4269-AAFA-94ED095A10DE}"/>
    <cellStyle name="_Percent_Book11_Jazztel model 16DP3-Exhibits" xfId="1095" xr:uid="{4ED93793-113F-41F6-83DD-2DFA927F8B6F}"/>
    <cellStyle name="_Percent_Book11_Jazztel model 16DP3-Exhibits_T_MOBIL2" xfId="1096" xr:uid="{08158A9A-7141-4279-BBA4-0C9C153A0A80}"/>
    <cellStyle name="_Percent_Book11_Jazztel model 18DP-exhibits" xfId="1097" xr:uid="{4D301BE8-3906-4A45-97F0-A4A4510690CA}"/>
    <cellStyle name="_Percent_Book12" xfId="1098" xr:uid="{61A37285-13BD-4810-A034-102B5F3649FE}"/>
    <cellStyle name="_Percent_Book12 2" xfId="2957" xr:uid="{A1C42161-A131-469F-AE00-F9D0381D66FF}"/>
    <cellStyle name="_Percent_Book12 2 2" xfId="12715" xr:uid="{E7FC2C6D-5E2C-474D-82A9-2F94E9061941}"/>
    <cellStyle name="_Percent_Book12 2 3" xfId="50366" xr:uid="{60BF4C86-B458-439F-A8F6-CA3A1EE703BC}"/>
    <cellStyle name="_Percent_Book12 2 4" xfId="51736" xr:uid="{829535EA-AA88-4982-A06A-6AA5C20DEE97}"/>
    <cellStyle name="_Percent_Book12 2 5" xfId="52011" xr:uid="{620D9CB7-5413-4D04-BCE5-2067788A19BB}"/>
    <cellStyle name="_Percent_Book12 3" xfId="3324" xr:uid="{DB5EC955-047F-422F-AC1E-02DCA2E80E1E}"/>
    <cellStyle name="_Percent_Book12 4" xfId="3116" xr:uid="{D303AC09-8AC9-438F-BA54-D2817471CDA6}"/>
    <cellStyle name="_Percent_Book12 5" xfId="50471" xr:uid="{F3A6ACE4-1C69-4A72-85AC-B069D3166682}"/>
    <cellStyle name="_Percent_Book12 6" xfId="50677" xr:uid="{BA4EC6C8-9B6E-4EBB-871B-C4B8E049B46B}"/>
    <cellStyle name="_Percent_Book12 7" xfId="51988" xr:uid="{29ED77DD-34EE-4943-98B6-113A74258933}"/>
    <cellStyle name="_Percent_Book12_Jazztel model 16DP3-Exhibits" xfId="1099" xr:uid="{3C884ED6-7B03-4184-866E-CB9995A3858F}"/>
    <cellStyle name="_Percent_Book12_Jazztel model 16DP3-Exhibits_T_MOBIL2" xfId="1100" xr:uid="{1DE41BCF-6F12-43DB-A068-82896AC17FAA}"/>
    <cellStyle name="_Percent_Book12_Jazztel model 18DP-exhibits" xfId="1101" xr:uid="{A4965B02-8DA2-40DC-8375-99577EC001DD}"/>
    <cellStyle name="_Percent_DCF Summary pages" xfId="1102" xr:uid="{5B9B9DDD-FB99-492D-B54B-549DE91E607D}"/>
    <cellStyle name="_Percent_DCF Summary pages 2" xfId="2958" xr:uid="{29820625-1E9F-4666-A193-FB1292637610}"/>
    <cellStyle name="_Percent_DCF Summary pages 2 2" xfId="12716" xr:uid="{BC1CBD56-4963-4AB9-9EB9-05FCE103699B}"/>
    <cellStyle name="_Percent_DCF Summary pages 2 3" xfId="50367" xr:uid="{3F0A89B5-5B8B-4567-A31D-F8069E7D49A7}"/>
    <cellStyle name="_Percent_DCF Summary pages 2 4" xfId="51737" xr:uid="{72674058-9560-44C5-A400-0213341FDAC1}"/>
    <cellStyle name="_Percent_DCF Summary pages 2 5" xfId="52012" xr:uid="{B6FC276E-BAA8-4383-99BC-5565288915CA}"/>
    <cellStyle name="_Percent_DCF Summary pages 3" xfId="3323" xr:uid="{D725ACE1-9510-48C0-8619-182F489E08F6}"/>
    <cellStyle name="_Percent_DCF Summary pages 4" xfId="3117" xr:uid="{0353869A-9B83-4620-8E26-D9D4A134842E}"/>
    <cellStyle name="_Percent_DCF Summary pages 5" xfId="50472" xr:uid="{D8A3BC9C-8786-4CB0-A3A3-89EBA3042C26}"/>
    <cellStyle name="_Percent_DCF Summary pages 6" xfId="50678" xr:uid="{CE399C41-2950-4C1E-B106-B336E680DD91}"/>
    <cellStyle name="_Percent_DCF Summary pages 7" xfId="51989" xr:uid="{37C25BD5-F4C0-4AAC-8274-E25CEE47CB8A}"/>
    <cellStyle name="_Percent_DCF Summary pages_Jazztel model 16DP3-Exhibits" xfId="1103" xr:uid="{23A77F6A-A4B9-4A78-BAB0-B2DB9F325BC1}"/>
    <cellStyle name="_Percent_DCF Summary pages_Jazztel model 16DP3-Exhibits_T_MOBIL2" xfId="1104" xr:uid="{BCB5BF53-C8B5-4279-8152-6016BD681B6E}"/>
    <cellStyle name="_Percent_DCF Summary pages_Jazztel model 18DP-exhibits" xfId="1105" xr:uid="{27C70BC8-FEA5-41B3-AAAF-EEEA8A84CA75}"/>
    <cellStyle name="_Percent_Jazztel model 15-exhibits" xfId="1106" xr:uid="{2BAD086F-73CF-4F53-9F2C-9399BE255E84}"/>
    <cellStyle name="_Percent_Jazztel model 15-exhibits 2" xfId="2959" xr:uid="{D542D001-326E-43B2-B238-D8A97983176C}"/>
    <cellStyle name="_Percent_Jazztel model 15-exhibits 2 2" xfId="12717" xr:uid="{06494B73-944A-43DA-A184-7DAB8D5B03CA}"/>
    <cellStyle name="_Percent_Jazztel model 15-exhibits 2 3" xfId="50368" xr:uid="{6B5CBA20-5C39-4F64-B900-BCAC47E17DD0}"/>
    <cellStyle name="_Percent_Jazztel model 15-exhibits 2 4" xfId="51738" xr:uid="{036B67A3-4D68-436C-9687-3995FA73C804}"/>
    <cellStyle name="_Percent_Jazztel model 15-exhibits 2 5" xfId="52013" xr:uid="{9144DD71-2E66-43ED-B99A-10286E47B1F4}"/>
    <cellStyle name="_Percent_Jazztel model 15-exhibits 3" xfId="3322" xr:uid="{313D9179-E9C0-4FDC-A671-C7B4C9A95D94}"/>
    <cellStyle name="_Percent_Jazztel model 15-exhibits 4" xfId="3121" xr:uid="{FB647849-ACAB-4D94-A5E8-728C036F5CDF}"/>
    <cellStyle name="_Percent_Jazztel model 15-exhibits 5" xfId="50473" xr:uid="{6FBEE673-6536-42BA-B3B4-737C7B72FC86}"/>
    <cellStyle name="_Percent_Jazztel model 15-exhibits 6" xfId="50679" xr:uid="{90BD1376-33C0-486D-865C-F0D0616D3CE0}"/>
    <cellStyle name="_Percent_Jazztel model 15-exhibits 7" xfId="51990" xr:uid="{2855D302-C186-4C2D-ADAC-3283D5E5F38F}"/>
    <cellStyle name="_Percent_Jazztel model 15-exhibits bis" xfId="1107" xr:uid="{68705504-6DD8-4BFC-8D81-C29EC6926C3A}"/>
    <cellStyle name="_Percent_Jazztel model 15-exhibits bis_T_MOBIL2" xfId="1108" xr:uid="{95177CDA-AC30-460D-B35D-2D7A7726A924}"/>
    <cellStyle name="_Percent_Jazztel model 15-exhibits_Jazztel model 16DP3-Exhibits" xfId="1109" xr:uid="{F2AFA240-2C14-4609-B497-2F4216B809D6}"/>
    <cellStyle name="_Percent_Jazztel model 15-exhibits_Jazztel model 16DP3-Exhibits_T_MOBIL2" xfId="1110" xr:uid="{4DE317EB-F001-45D2-8EA2-0D12BC6C2AC3}"/>
    <cellStyle name="_Percent_Jazztel model 15-exhibits_Jazztel model 18DP-exhibits" xfId="1111" xr:uid="{F172E789-0B0E-4BE3-A0F5-E0F1A54063D7}"/>
    <cellStyle name="_Percent_Jazztel model 15-exhibits-Friso2" xfId="1112" xr:uid="{3220B8B9-AD60-4BDE-8155-FC21B948BBF4}"/>
    <cellStyle name="_Percent_Jazztel model 15-exhibits-Friso2 2" xfId="2960" xr:uid="{C5C90FD2-C214-4120-9A02-775E154181AA}"/>
    <cellStyle name="_Percent_Jazztel model 15-exhibits-Friso2 2 2" xfId="12718" xr:uid="{ACBDF8AC-1F45-4E72-870F-A9E52A48757B}"/>
    <cellStyle name="_Percent_Jazztel model 15-exhibits-Friso2 2 3" xfId="50369" xr:uid="{4282CCC3-C0A2-4325-9E23-1E5A2AF35CE2}"/>
    <cellStyle name="_Percent_Jazztel model 15-exhibits-Friso2 2 4" xfId="51739" xr:uid="{5BBD68A4-E763-4F02-A546-2BB2A63AEE75}"/>
    <cellStyle name="_Percent_Jazztel model 15-exhibits-Friso2 2 5" xfId="52014" xr:uid="{B22F0CFF-4C93-4EC5-AB2B-34DC3FB35C07}"/>
    <cellStyle name="_Percent_Jazztel model 15-exhibits-Friso2 3" xfId="3320" xr:uid="{42B5332E-126F-4922-B061-23372B8D559D}"/>
    <cellStyle name="_Percent_Jazztel model 15-exhibits-Friso2 4" xfId="2910" xr:uid="{0CB6154D-4031-4EEA-AAC2-2F7543636B80}"/>
    <cellStyle name="_Percent_Jazztel model 15-exhibits-Friso2 5" xfId="50474" xr:uid="{AB3F2935-9774-4603-80F6-497D362B1BE0}"/>
    <cellStyle name="_Percent_Jazztel model 15-exhibits-Friso2 6" xfId="50680" xr:uid="{3C8B9853-9791-48D2-A716-F923B60BF5CD}"/>
    <cellStyle name="_Percent_Jazztel model 15-exhibits-Friso2 7" xfId="51991" xr:uid="{1A23F67F-42D6-47A5-A665-0A81C4898D42}"/>
    <cellStyle name="_Percent_Jazztel model 15-exhibits-Friso2_Jazztel model 16DP3-Exhibits" xfId="1113" xr:uid="{8FED3AC3-BA6B-4D7F-8821-78EF48D54687}"/>
    <cellStyle name="_Percent_Jazztel model 15-exhibits-Friso2_Jazztel model 16DP3-Exhibits_T_MOBIL2" xfId="1114" xr:uid="{364AB064-3225-497E-9601-A771D244B193}"/>
    <cellStyle name="_Percent_Jazztel model 15-exhibits-Friso2_Jazztel model 18DP-exhibits" xfId="1115" xr:uid="{FCBF5792-3CD2-4628-BC46-6877CEBC5F54}"/>
    <cellStyle name="_Percent_Jazztel model 16DP2-Exhibits" xfId="1116" xr:uid="{9D594CBF-1B35-46D8-A352-8E23000E344E}"/>
    <cellStyle name="_Percent_Jazztel model 16DP3-Exhibits" xfId="1117" xr:uid="{21A7EBA8-F601-4418-A4E2-EA9D4077C073}"/>
    <cellStyle name="_Percent_JTNTTKDDIプラン別ARPU&amp;変動利益-提出用" xfId="12719" xr:uid="{B3B80750-3CE4-4478-A28D-DD28353E57B9}"/>
    <cellStyle name="_Percent_Overseas" xfId="1118" xr:uid="{F3485F22-15C2-46C7-898D-F16B0FD12F6D}"/>
    <cellStyle name="_Percent_PerSub+PLCF+件数(最新版3)" xfId="12720" xr:uid="{39014453-A4DA-4F3D-A050-99541569687D}"/>
    <cellStyle name="_Percent_PL_Tiger_1500万_科目明細付v2" xfId="12721" xr:uid="{CB72DF8D-C3AE-43FB-BD95-0B1B2763FC97}"/>
    <cellStyle name="_Percent_TigerPerSubモデル3" xfId="12722" xr:uid="{A1A971C4-51F6-4E29-BDC8-ACF3A4DDEC49}"/>
    <cellStyle name="_Percent_コピー1005_PLCF軽量版v15-PerSub用" xfId="12723" xr:uid="{69B49E33-AA16-415B-BF3A-13E2EACF6320}"/>
    <cellStyle name="_Percent_プランB(固定AC両建て)-AGWスキームあり1007AD別" xfId="12724" xr:uid="{B2F70578-A30C-4F23-9209-99D988403D1C}"/>
    <cellStyle name="_Percent_商品別収益性分析　2004.6月経理実績　全チャネル版 2004.8.18 ODN Y!BB用 " xfId="12725" xr:uid="{CA7FE648-9913-4671-BAC0-133C5AE3DD70}"/>
    <cellStyle name="_Percent_商品別収益性分析（新規獲得分）　2004.5月経理実績　全チャネル版 2004.6.29" xfId="12726" xr:uid="{4CFEE891-C19D-46E6-8080-4E1309E8C5A7}"/>
    <cellStyle name="_Percent_全社PL risk case" xfId="1119" xr:uid="{DF8F400E-8EE3-4955-8FF3-923AB67492A1}"/>
    <cellStyle name="_Percent_全社PL risk case 2" xfId="51740" xr:uid="{3648B477-B8F1-4A6C-85DE-D4835D259033}"/>
    <cellStyle name="_Percent_全社PL risk case_(小ケース)5ヵ年計画見直しFY11-15_05+07_f01Rev1前回修正版" xfId="1120" xr:uid="{2B56C811-09DC-4F3E-9CD9-5FDDA256F95B}"/>
    <cellStyle name="_Percent_全社PL risk case_(小ケース)5ヵ年計画見直しFY11-15_05+07_f01Rev1前回修正版 2" xfId="51741" xr:uid="{21A8D81E-81A4-43AB-9A3C-7E90ECABA053}"/>
    <cellStyle name="_Percent_全社PL risk case_(小ケース)5ヵ年計画見直しFY11-15_05+07_f01Rev1前回修正版_【Master】5ヵ年計画（iP900L検討）回線A（6+6）_20121015_1_経企調整" xfId="10530" xr:uid="{DCAF1907-8C3C-4A11-85CF-5F538826E4C8}"/>
    <cellStyle name="_Percent_全社PL risk case_(小ケース)5ヵ年計画見直しFY11-15_05+07_f01Rev1前回修正版_★【モバ本】FY13(サマリ)2013.4.5++" xfId="50254" xr:uid="{3828B913-3F05-489D-B6EF-514CE10CB272}"/>
    <cellStyle name="_Percent_全社PL risk case_(小ケース)5ヵ年計画見直しFY11-15_05+07_f01Rev1前回修正版_★【モバ本】FY13(サマリ)2013.4.5++ 2" xfId="51742" xr:uid="{56D8F4D1-CE55-4442-A6B1-D3DFEEFA36C1}"/>
    <cellStyle name="_Percent_全社PL risk case_(小ケース)5ヵ年計画見直しFY11-15_05+07_f01Rev1前回修正版_⑤【追加施策】_20121214" xfId="50255" xr:uid="{153B1791-952F-4B96-B0F1-E83B35E82CCB}"/>
    <cellStyle name="_Percent_全社PL risk case_(小ケース)5ヵ年計画見直しFY11-15_05+07_f01Rev1前回修正版_⑤【追加施策】_20121214 2" xfId="51743" xr:uid="{3E205EE3-9163-4C67-AF51-3F1BD84C307E}"/>
    <cellStyle name="_Percent_全社PL risk case_(小ケース)5ヵ年計画見直しFY11-15_05+07_f01Rev1前回修正版_中長期CAPEXサマリ_20121130_04(野方） (5)" xfId="50256" xr:uid="{AFAC83FE-FD0B-4C6B-AD63-DE7DAFAE98BA}"/>
    <cellStyle name="_Percent_全社PL risk case_(小ケース)5ヵ年計画見直しFY11-15_05+07_f01Rev1前回修正版_中長期CAPEXサマリ_20121130_04(野方） (5) 2" xfId="51744" xr:uid="{5DDDA8F5-234F-4522-883A-1C5372610CA4}"/>
    <cellStyle name="_Percent_全社PL risk case_(小ケース)5ヵ年計画見直しFY11-15_05+07_f01Rev1前回修正版_中長期CAPEXサマリ_20121217_01" xfId="50257" xr:uid="{6F38641F-C1DC-4F83-9DB5-10540305DCC3}"/>
    <cellStyle name="_Percent_全社PL risk case_(小ケース)5ヵ年計画見直しFY11-15_05+07_f01Rev1前回修正版_中長期CAPEXサマリ_20121217_01 2" xfId="51745" xr:uid="{7C38B4BA-581C-44D9-A909-B71D355C76BC}"/>
    <cellStyle name="_Percent_全社PL risk case_【Master】5ヵ年計画（iP900L検討）回線A（6+6）_20121015_1_経企調整" xfId="10529" xr:uid="{422D32C3-6A20-4C46-9270-AFFDE494D1E4}"/>
    <cellStyle name="_Percent_全社PL risk case_④【キャパシティ】_20121214" xfId="50258" xr:uid="{5C9F5240-A220-4784-9FC8-DBFA8BFFDD32}"/>
    <cellStyle name="_Percent_全社PL risk case_④【キャパシティ】_20121214 2" xfId="51746" xr:uid="{05768103-68C9-4715-846D-3E8AC1B3687D}"/>
    <cellStyle name="_Percent_全社PL risk case_④【キャパシティ】_20121217 (1)" xfId="50259" xr:uid="{8921206E-78B1-4FED-BCA2-8FFAF013640D}"/>
    <cellStyle name="_Percent_全社PL risk case_④【キャパシティ】_20121217 (1) 2" xfId="51747" xr:uid="{BE0EEB7A-944B-4969-A885-580F71992D7E}"/>
    <cellStyle name="_Percent_全社PL risk case_F10+2カテ別集計" xfId="1121" xr:uid="{D6618991-A83F-4183-9BEB-3FE255BFF7C9}"/>
    <cellStyle name="_Percent_全社PL risk case_F10+2カテ別集計 2" xfId="51748" xr:uid="{388D5D57-918C-48F1-981A-93AF3A5049FB}"/>
    <cellStyle name="_Percent_全社PL risk case_F10+2カテ別集計_★【モバ本】FY13(サマリ)2013.4.5++" xfId="50260" xr:uid="{431A034B-CDF3-4EBA-B0B2-3AFCD17B9A1F}"/>
    <cellStyle name="_Percent_全社PL risk case_F10+2カテ別集計_★【モバ本】FY13(サマリ)2013.4.5++ 2" xfId="51749" xr:uid="{42054E9B-FF7E-4825-9221-7B92B14C937F}"/>
    <cellStyle name="_Percent_全社PL risk case_F5+7資産化(商品統括）" xfId="49069" xr:uid="{A4019DD5-D50B-4531-9805-4FB7D1DB0493}"/>
    <cellStyle name="_Percent_全社PL risk case_F5+7資産化(商品統括） 2" xfId="51916" xr:uid="{C46AED28-3DBD-4AF8-9EF3-D977028FE9E3}"/>
    <cellStyle name="_Percent_全社PL risk case_F6+6資産化(商品統括）" xfId="49068" xr:uid="{AE3CBB43-8525-44FE-B9B8-1BEF851765A7}"/>
    <cellStyle name="_Percent_全社PL risk case_F6+6資産化(商品統括） 2" xfId="51917" xr:uid="{E84AC5E1-C19B-45F4-87F9-C333495A24E7}"/>
    <cellStyle name="_Percent_全社PL risk case_F7+5資産化(商品統括）" xfId="49067" xr:uid="{2E66F68B-AE04-4AF6-8A13-FF15B402A59F}"/>
    <cellStyle name="_Percent_全社PL risk case_F7+5資産化(商品統括） 2" xfId="51918" xr:uid="{18280805-CB39-4FA0-B4E4-19B8886593BF}"/>
    <cellStyle name="_Percent_全社PL risk case_FY12_3Q経費資産化【IT】 (伊藤さん) (1)" xfId="49066" xr:uid="{18F6FE6E-863B-4C4B-A9D4-81409C56B93A}"/>
    <cellStyle name="_Percent_全社PL risk case_FY12_3Q経費資産化【IT】 (伊藤さん) (1) 2" xfId="51919" xr:uid="{20EC1180-0BE1-41B7-AE8D-AF80EF9E0279}"/>
    <cellStyle name="_Percent_全社PL risk case_FY12需要増_2012.2.28（浅1）" xfId="1122" xr:uid="{0508051E-4090-42D6-BDA1-EE73991D76FB}"/>
    <cellStyle name="_Percent_全社PL risk case_FY12需要増_2012.2.28（浅1） 2" xfId="51750" xr:uid="{95334AE1-5888-4066-87D1-DB7E0ABFDE7A}"/>
    <cellStyle name="_Percent_全社PL risk case_FY12分析" xfId="1123" xr:uid="{FB501E2B-6296-43BE-B4E2-A4D55C9BB923}"/>
    <cellStyle name="_Percent_全社PL risk case_FY12分析 2" xfId="51751" xr:uid="{DCBC6944-2D6C-4D41-9947-11FB64A79011}"/>
    <cellStyle name="_Percent_全社PL risk case_経費資産化見直し 1+11 (内部検討）" xfId="49065" xr:uid="{78BFC47C-C17A-4A1C-9CF8-F4A539D55B88}"/>
    <cellStyle name="_Percent_全社PL risk case_経費資産化見直し 1+11 (内部検討） 2" xfId="51920" xr:uid="{EA6AF0C1-880D-4330-ACE7-2DD0D6746810}"/>
    <cellStyle name="_Percent_全社PL risk case_経費資産化見直し 2+10 (内部検討）" xfId="49064" xr:uid="{3BDA83D4-CEBF-46AD-9E13-9CC20F7FAC0B}"/>
    <cellStyle name="_Percent_全社PL risk case_経費資産化見直し 2+10 (内部検討） 2" xfId="51921" xr:uid="{435F23FE-268C-4A8F-B4C6-98626AF0D8F9}"/>
    <cellStyle name="_Percent_全社PL risk case_需要増分析_中長期" xfId="1124" xr:uid="{BEF00330-242C-48D4-B3A6-557145317CCC}"/>
    <cellStyle name="_Percent_全社PL risk case_需要増分析_中長期 2" xfId="51752" xr:uid="{7C1D36B6-FB6A-4808-A556-D42A78E3E084}"/>
    <cellStyle name="_Percent_全社PL risk case_需要増分析_中長期_【Master】5ヵ年計画（iP900L検討）回線A（6+6）_20121015_1_経企調整" xfId="10528" xr:uid="{81B58E3F-1063-4296-A95C-AE70880BBA6B}"/>
    <cellStyle name="_Percent_全社PL risk case_需要増分析_中長期_★【モバ本】FY13(サマリ)2013.4.5++" xfId="50261" xr:uid="{17D62868-1AB6-46A9-B8CD-3DF941EBF1AD}"/>
    <cellStyle name="_Percent_全社PL risk case_需要増分析_中長期_★【モバ本】FY13(サマリ)2013.4.5++ 2" xfId="51753" xr:uid="{2CF0D843-DD9B-4ECB-8D6F-8F07BD99E06F}"/>
    <cellStyle name="_Percent_全社PL risk case_需要増分析_中長期_⑤【追加施策】_20121214" xfId="50262" xr:uid="{CF49589C-BF68-4F1F-AA67-D5EDD6040BA4}"/>
    <cellStyle name="_Percent_全社PL risk case_需要増分析_中長期_⑤【追加施策】_20121214 2" xfId="51754" xr:uid="{EDCE67A4-5855-4E1C-991E-E526672E5247}"/>
    <cellStyle name="_Percent_全社PL risk case_需要増分析_中長期_中長期CAPEXサマリ_20121130_04(野方） (5)" xfId="50263" xr:uid="{AB55CE0E-39AF-43C5-9248-0404D96A7F79}"/>
    <cellStyle name="_Percent_全社PL risk case_需要増分析_中長期_中長期CAPEXサマリ_20121130_04(野方） (5) 2" xfId="51755" xr:uid="{F46F2714-1D85-4934-BEDE-FF0DF8317503}"/>
    <cellStyle name="_Percent_全社PL risk case_需要増分析_中長期_中長期CAPEXサマリ_20121217_01" xfId="50264" xr:uid="{49D9DF06-7C8B-4618-ABAB-DF27235B399B}"/>
    <cellStyle name="_Percent_全社PL risk case_需要増分析_中長期_中長期CAPEXサマリ_20121217_01 2" xfId="51756" xr:uid="{AC5AE138-D753-4125-8F44-86DB40164B55}"/>
    <cellStyle name="_Percent_全社PL risk case_展開用_F10+2_あたって (1)" xfId="1125" xr:uid="{7E3AF258-2559-4FF7-8134-D655AA86087A}"/>
    <cellStyle name="_Percent_全社PL risk case_展開用_F10+2_あたって (1) 2" xfId="51757" xr:uid="{EB7C89FB-D3C6-42F0-A462-3E608C957D23}"/>
    <cellStyle name="_Percent_全社PL risk case_展開用_F10+2_あたって (1)_★【モバ本】FY13(サマリ)2013.4.5++" xfId="50265" xr:uid="{5C88289B-4319-4CD4-98F8-85766C39F8C9}"/>
    <cellStyle name="_Percent_全社PL risk case_展開用_F10+2_あたって (1)_★【モバ本】FY13(サマリ)2013.4.5++ 2" xfId="51758" xr:uid="{8D4A4553-D7D7-491B-A8BC-84E30321DF4D}"/>
    <cellStyle name="_Percent_全社PL risk case_未契約リスト (1)" xfId="1126" xr:uid="{335AFCB1-8D4E-404B-BB1D-64E43E1B6B5A}"/>
    <cellStyle name="_PercentSpace" xfId="1127" xr:uid="{07A238BE-7D1E-4326-8467-89D6F0035E7D}"/>
    <cellStyle name="_PercentSpace 2" xfId="3852" xr:uid="{61E14D79-8060-4FD8-BAEF-E89990B5FDBE}"/>
    <cellStyle name="_PercentSpace_0730【軽量版】全事業合算6月度_version650" xfId="12727" xr:uid="{FE787709-18F7-4EE1-B927-B1C181F02937}"/>
    <cellStyle name="_PercentSpace_0809_BBTV収益性分析" xfId="12728" xr:uid="{4CA40E97-0B1C-405F-A358-03427F99E765}"/>
    <cellStyle name="_PercentSpace_②おとくパック比較" xfId="12729" xr:uid="{4CC08917-080D-41EA-97A8-CF62FF54606E}"/>
    <cellStyle name="_PercentSpace_ARPU計算" xfId="12730" xr:uid="{369DCB1C-FE09-44EA-9871-BF78FE8A66A1}"/>
    <cellStyle name="_PercentSpace_BBTV事業計画FY2004サマリ_ML_v3" xfId="12731" xr:uid="{9065E13E-1890-4860-AAB2-CBDDA8807713}"/>
    <cellStyle name="_PercentSpace_Book1" xfId="1128" xr:uid="{CDD8FE3B-3199-43A6-91AC-7AB000FA9D79}"/>
    <cellStyle name="_PercentSpace_Book1_Jazztel model 16DP3-Exhibits" xfId="1129" xr:uid="{D25EEA58-C7DD-4097-B644-0F58D01CC915}"/>
    <cellStyle name="_PercentSpace_Book1_Jazztel model 16DP3-Exhibits_T_MOBIL2" xfId="1130" xr:uid="{661F150C-99E8-4EC7-980A-CA81D9FF325F}"/>
    <cellStyle name="_PercentSpace_Book1_Jazztel model 18DP-exhibits" xfId="1131" xr:uid="{FF3EDD0D-AF06-4507-8CD9-F01ED56D7D36}"/>
    <cellStyle name="_PercentSpace_Book11" xfId="1132" xr:uid="{B8602345-E092-43F2-9A5C-AD0B02C318D4}"/>
    <cellStyle name="_PercentSpace_Book11_Jazztel model 16DP3-Exhibits" xfId="1133" xr:uid="{CC4749CF-75EA-4D2E-9F00-6F5B69ECC955}"/>
    <cellStyle name="_PercentSpace_Book11_Jazztel model 16DP3-Exhibits_T_MOBIL2" xfId="1134" xr:uid="{ADE9C628-5401-474A-BD15-A6A7400A0B34}"/>
    <cellStyle name="_PercentSpace_Book11_Jazztel model 18DP-exhibits" xfId="1135" xr:uid="{5DE911FD-541C-40E5-B200-E2E9799C621F}"/>
    <cellStyle name="_PercentSpace_Book12" xfId="1136" xr:uid="{9BF75EBB-B713-48C1-B1DC-56D4B8C5F7E1}"/>
    <cellStyle name="_PercentSpace_Book12_Jazztel model 16DP3-Exhibits" xfId="1137" xr:uid="{9CDD47BF-176A-4949-B274-12290401038F}"/>
    <cellStyle name="_PercentSpace_Book12_Jazztel model 16DP3-Exhibits_T_MOBIL2" xfId="1138" xr:uid="{D33D81CB-37B8-4F06-959D-867351716BB0}"/>
    <cellStyle name="_PercentSpace_Book12_Jazztel model 18DP-exhibits" xfId="1139" xr:uid="{767FF649-396B-47FF-B31E-036890876438}"/>
    <cellStyle name="_PercentSpace_DCF Summary pages" xfId="1140" xr:uid="{6EA398E8-4BB1-40FA-8C63-2D631BC5EF14}"/>
    <cellStyle name="_PercentSpace_DCF Summary pages_Jazztel model 16DP3-Exhibits" xfId="1141" xr:uid="{97468D95-19E0-418C-A8ED-EC94C65732A3}"/>
    <cellStyle name="_PercentSpace_DCF Summary pages_Jazztel model 16DP3-Exhibits_T_MOBIL2" xfId="1142" xr:uid="{8818057A-F195-4BAB-AA31-2F851B0431B8}"/>
    <cellStyle name="_PercentSpace_DCF Summary pages_Jazztel model 18DP-exhibits" xfId="1143" xr:uid="{F334DDCE-E08A-45D6-A6C3-3186DB17C426}"/>
    <cellStyle name="_PercentSpace_Jazztel model 15-exhibits" xfId="1144" xr:uid="{F0B415EE-5B3B-4F14-AFCB-A93E630B4850}"/>
    <cellStyle name="_PercentSpace_Jazztel model 15-exhibits bis" xfId="1145" xr:uid="{92B6955C-316C-480F-B5D0-AF1CDFA10AD2}"/>
    <cellStyle name="_PercentSpace_Jazztel model 15-exhibits bis_T_MOBIL2" xfId="1146" xr:uid="{8056818B-746E-4832-B6E5-C7CD767B79A1}"/>
    <cellStyle name="_PercentSpace_Jazztel model 15-exhibits_Jazztel model 16DP3-Exhibits" xfId="1147" xr:uid="{0C281962-45A0-4872-ABBC-7AD6023D7C37}"/>
    <cellStyle name="_PercentSpace_Jazztel model 15-exhibits_Jazztel model 16DP3-Exhibits_T_MOBIL2" xfId="1148" xr:uid="{87FD6066-683B-4B49-A796-0128C9FA73C8}"/>
    <cellStyle name="_PercentSpace_Jazztel model 15-exhibits_Jazztel model 18DP-exhibits" xfId="1149" xr:uid="{4B2A17A8-E9E2-4183-85E2-B2F0FEFB905D}"/>
    <cellStyle name="_PercentSpace_Jazztel model 15-exhibits-Friso2" xfId="1150" xr:uid="{DE116134-DAC4-42C4-8EB6-EDA5571F806C}"/>
    <cellStyle name="_PercentSpace_Jazztel model 15-exhibits-Friso2_Jazztel model 16DP3-Exhibits" xfId="1151" xr:uid="{6BDB9F3F-F696-496B-9781-84B708135E45}"/>
    <cellStyle name="_PercentSpace_Jazztel model 15-exhibits-Friso2_Jazztel model 16DP3-Exhibits_T_MOBIL2" xfId="1152" xr:uid="{43500D8A-E7D1-47F8-9EF4-28CD68E612CF}"/>
    <cellStyle name="_PercentSpace_Jazztel model 15-exhibits-Friso2_Jazztel model 18DP-exhibits" xfId="1153" xr:uid="{D5EABA3E-00AF-4131-8994-D35D14437BAE}"/>
    <cellStyle name="_PercentSpace_Jazztel model 16DP2-Exhibits" xfId="1154" xr:uid="{B32FC444-686E-4504-9429-8B8893154199}"/>
    <cellStyle name="_PercentSpace_Jazztel model 16DP3-Exhibits" xfId="1155" xr:uid="{02AE3118-6EC5-419E-B060-3E1AA0193E46}"/>
    <cellStyle name="_PercentSpace_JTNTTKDDIプラン別ARPU&amp;変動利益-提出用" xfId="12732" xr:uid="{C8BB4C58-1148-4F69-AC5D-B3DE9BD7AC7F}"/>
    <cellStyle name="_PercentSpace_Overseas" xfId="1156" xr:uid="{0F0A5951-4B90-41F3-B90F-D67E6907BE92}"/>
    <cellStyle name="_PercentSpace_PerSub+PLCF+件数(最新版3)" xfId="12733" xr:uid="{03E43D0A-89B0-4E7D-A87E-B51ACA3B4866}"/>
    <cellStyle name="_PercentSpace_PL_Tiger_1500万_科目明細付v2" xfId="12734" xr:uid="{42A80F34-8C59-45A4-892B-7740961D9FC4}"/>
    <cellStyle name="_PercentSpace_TigerPerSubモデル3" xfId="12735" xr:uid="{BECFDBC6-6107-476B-A8F2-08620F2E3AFA}"/>
    <cellStyle name="_PercentSpace_コピー1005_PLCF軽量版v15-PerSub用" xfId="12736" xr:uid="{D8D45D91-6759-4DAD-B5E2-94FBCB050261}"/>
    <cellStyle name="_PercentSpace_プランB(固定AC両建て)-AGWスキームあり1007AD別" xfId="12737" xr:uid="{AABDCC9C-CFF7-481F-A4BC-AEEB77EBC3A4}"/>
    <cellStyle name="_PercentSpace_商品別収益性分析　2004.6月経理実績　全チャネル版 2004.8.18 ODN Y!BB用 " xfId="12738" xr:uid="{11C7DB66-F6FC-4085-93B3-F1CC2AE0274B}"/>
    <cellStyle name="_PercentSpace_商品別収益性分析（新規獲得分）　2004.5月経理実績　全チャネル版 2004.6.29" xfId="12739" xr:uid="{24D00520-B54B-48B2-98D4-B93A1D75B3CE}"/>
    <cellStyle name="_PercentSpace_全社PL risk case" xfId="1157" xr:uid="{737EA34D-B2F5-424F-B4BA-6A32802E2E6C}"/>
    <cellStyle name="_ProZ(7670)_20100415" xfId="1158" xr:uid="{7A0F17E6-9669-494F-8DBD-22F37248C907}"/>
    <cellStyle name="_PR-Quote Tool v4.18" xfId="1159" xr:uid="{2940FF77-7924-4DDA-A7D6-23B6757459A2}"/>
    <cellStyle name="_PS本部⇒ＭＫ本部移管額(金額調整用)" xfId="49063" xr:uid="{9E782514-0D16-4C83-9607-5D5A28912F93}"/>
    <cellStyle name="—_Revised２【①SBB】全事業合算11月度" xfId="12740" xr:uid="{1FCF8BE0-DBD8-4332-8AB0-61ACDD2D09E8}"/>
    <cellStyle name="_SAPDATA_090601" xfId="49062" xr:uid="{34E02EBA-5F13-4BEE-8038-07F218736ED5}"/>
    <cellStyle name="_SAP-DeeCorp連携システム　支払計画" xfId="1160" xr:uid="{B833D353-8FF8-4CA2-ADD8-DAD631822EA0}"/>
    <cellStyle name="_SAP実績20080901_2.1" xfId="1161" xr:uid="{FBCD1D2D-C70E-4478-B7FF-18A3CC2B8CEE}"/>
    <cellStyle name="_SAP実績20081001_2.3" xfId="1162" xr:uid="{0003B26B-915D-4D93-873E-B033F9BC25BC}"/>
    <cellStyle name="_SAP実績20081101_1.6" xfId="1163" xr:uid="{F4E95A20-FC0A-4153-BB6B-EAAFDD649294}"/>
    <cellStyle name="_SAP実績20081201_0.14" xfId="1164" xr:uid="{20696005-F75C-47D2-8165-40027660DBBA}"/>
    <cellStyle name="_SAP実績20090101_0.12" xfId="1165" xr:uid="{3A9B0EB2-3127-40BA-8677-0AFC43A11299}"/>
    <cellStyle name="_SAP実績20090201_0.14" xfId="1166" xr:uid="{2AFF6B8A-712D-4866-A623-A3514FE23520}"/>
    <cellStyle name="_SAP実績20090301_0.12" xfId="1167" xr:uid="{529071AF-1A66-4F0C-B133-0AC1C332D812}"/>
    <cellStyle name="_SAP実績20090401_0.12" xfId="49061" xr:uid="{1BB07BB2-B3FB-45ED-B5AD-221DAD887FA4}"/>
    <cellStyle name="_SAP実績20090501_0.22" xfId="49060" xr:uid="{CDD91777-60C8-4676-8A63-B20C3E42E96C}"/>
    <cellStyle name="_SAP実績20090601_0.22" xfId="49059" xr:uid="{9D465D3E-8122-4F04-9786-67C1E49DCBBA}"/>
    <cellStyle name="_SAP実績20090601_0.25" xfId="49058" xr:uid="{B62AA3B4-75D9-442C-9208-0C7532149890}"/>
    <cellStyle name="_SAP実績20090601加工前" xfId="49057" xr:uid="{2245BC86-EE04-421C-BA9F-579D94B5CB3D}"/>
    <cellStyle name="_SAP実績20090701" xfId="49056" xr:uid="{E40073AF-6F98-4509-BEB2-E6E8CEE96D7E}"/>
    <cellStyle name="_SAP実績20090801" xfId="49055" xr:uid="{59DB9DB1-CD05-431C-8DF2-67392A461683}"/>
    <cellStyle name="_SAP実績20090801展開用" xfId="49054" xr:uid="{B6EE62D3-9C8A-4ECC-A0A3-19C229A5258C}"/>
    <cellStyle name="_SAP実績20090901展開用" xfId="49053" xr:uid="{971C942D-670B-415F-855E-2D864A4A2359}"/>
    <cellStyle name="_SB_Test_bench_TSS320_NMS_BoM_v10_100507_delivered" xfId="1168" xr:uid="{1A4A619B-F0C3-4BEA-B1B9-ADF611034C4A}"/>
    <cellStyle name="_SB_Test_bench_TSS320_NMS_BoM_v10_101607_ed02_LM" xfId="1169" xr:uid="{9BC3C859-3876-4E96-BFFF-191A68EF60D9}"/>
    <cellStyle name="—_SBBのみ【報告用】Fixed Cost_1115" xfId="12741" xr:uid="{F8034F76-7704-4AF5-BE3F-90EF662D03AA}"/>
    <cellStyle name="_SBG IPIS 12 units Price rev 1 3 to sales" xfId="1170" xr:uid="{A86775EA-7656-4F0F-A78B-88F8DDC43922}"/>
    <cellStyle name="_SBM Summary with breakdown" xfId="1171" xr:uid="{AD9CBD48-D386-4BB0-9E54-A0745BBA1C90}"/>
    <cellStyle name="_SBM_B3_CAPEX⇔CFリコンサイル0712_0125提出" xfId="12742" xr:uid="{7D012174-AA61-495F-AED2-2AB98B9AF917}"/>
    <cellStyle name="_SBM_OPEX【FY11 3Q】資産化用" xfId="49052" xr:uid="{F9EB80AD-C6F6-4C2D-BEE7-1FA5AC2B2B8D}"/>
    <cellStyle name="_SBM_SR_aggregation_overview_Dec1" xfId="1172" xr:uid="{CCCA6910-7B42-468C-8819-EF84E4568D2E}"/>
    <cellStyle name="_SBM08年度ベンダ別保守契約一覧080324" xfId="49051" xr:uid="{F0344747-9227-4A97-9156-2DC301E6A4BC}"/>
    <cellStyle name="_SBM情シスCAPEX（2Q定常発注分）" xfId="49050" xr:uid="{6D8F63F6-AFE7-4DAB-9C32-E1B76DCD4D7F}"/>
    <cellStyle name="_SBM人員実績20080801_0826" xfId="1173" xr:uid="{1B90FD42-9239-4E09-91F3-1E1A81EBB15F}"/>
    <cellStyle name="_SBM人員実績20090601展開用" xfId="49049" xr:uid="{A78A563B-128C-4EA8-8F1F-4492307D7702}"/>
    <cellStyle name="_SBM増加要因_20100222" xfId="49048" xr:uid="{2F9C7E14-C738-4D2F-A767-5AF5F9B45091}"/>
    <cellStyle name="_SBM定常ＣＡＰＥＸ２Ｑ契約" xfId="49047" xr:uid="{8B17E187-22AF-4986-9533-6DC3B9A93F06}"/>
    <cellStyle name="_SBM役員の役職名と従業員区分200808_一部修正" xfId="1174" xr:uid="{A8EE8422-228E-4872-9E0B-B0EBE282F908}"/>
    <cellStyle name="_SBM要員計画FY08_10+2_集約_営マ" xfId="1175" xr:uid="{36F158D3-A9B6-4243-951C-05D03C836BE8}"/>
    <cellStyle name="_SBTM_1626LM_BoMfor5ntwk_20080408" xfId="1176" xr:uid="{ABAB074E-F522-435A-9EAD-018328253352}"/>
    <cellStyle name="_Sche2-Q" xfId="1177" xr:uid="{B5756529-7206-4208-95B3-49396D9DBF2C}"/>
    <cellStyle name="_SCHE3132" xfId="1178" xr:uid="{307B98B8-34A6-4109-A014-718A54895DFE}"/>
    <cellStyle name="_Sheet1" xfId="1179" xr:uid="{E7425CF2-507F-46F7-88FF-D0DA4135D8CC}"/>
    <cellStyle name="—_Sheet1" xfId="1180" xr:uid="{F664BDF2-54A3-406A-811E-FFF7447781C2}"/>
    <cellStyle name="_Sheet1 2" xfId="51759" xr:uid="{8FC306F8-39F8-4B07-8BC0-9C88BB76AF54}"/>
    <cellStyle name="—_Sheet1_【③（SBB+BBM)+BBC】全事業合算10月度" xfId="12743" xr:uid="{42DD9E31-EE19-48AD-B4C2-8002CEBDFE50}"/>
    <cellStyle name="—_Sheet1_【③（SBB+BBM)+BBC】全事業合算10月度_BBケーブルのみ【報告用】Fixed Cost_10月度" xfId="12744" xr:uid="{CCF665FA-B9AB-40C2-ADB9-BEBC975A5C57}"/>
    <cellStyle name="—_Sheet1_【③（SBB+BBM)+BBC】全事業合算10月度_BBモバイルのみ【報告用】Fixed Cost_10月度" xfId="12745" xr:uid="{25C22963-5E5B-435D-A2BB-D0FC4EAB4E40}"/>
    <cellStyle name="—_Sheet1_【BBC・BBM抜き】Fixed Cost_10月度" xfId="12746" xr:uid="{7069745B-CC03-4562-8E60-E24F32D9F18D}"/>
    <cellStyle name="—_Sheet1_【作業用】Fixed Cost" xfId="12747" xr:uid="{237C6E56-B1D4-4738-946A-948C08FB05AD}"/>
    <cellStyle name="—_Sheet1_0526固定費明細チェック" xfId="12748" xr:uid="{C9825DC3-5E5A-4AE1-A46E-8E76F158F76A}"/>
    <cellStyle name="_Sheet1_1" xfId="10527" xr:uid="{7930E404-5ADB-4670-B574-87473BF014B8}"/>
    <cellStyle name="_Sheet1_1 2" xfId="49046" xr:uid="{67C48D59-E37C-4B63-BC17-F800ACA16385}"/>
    <cellStyle name="_Sheet1_1.5G収益" xfId="1181" xr:uid="{FB88ADB8-13B8-41F2-A467-471A6926C17F}"/>
    <cellStyle name="_Sheet1_200905_情シス費用概算_人件費" xfId="49045" xr:uid="{65AB5B26-E856-4FEB-9489-6904B65B556B}"/>
    <cellStyle name="_Sheet1_200906_情シス費用概算_人件費" xfId="49044" xr:uid="{0B62CA1B-0D47-4F03-B019-83F03C858D08}"/>
    <cellStyle name="—_Sheet1_ALLデータ元。" xfId="12749" xr:uid="{A7A3ED71-E0F3-4F1F-86E0-9ED7EFD0999A}"/>
    <cellStyle name="—_Sheet1_Final_【SBB BOD】全事業合算9月度_1102" xfId="12750" xr:uid="{8EAADE7F-574A-4CF3-BB21-7CFEEEADC5CD}"/>
    <cellStyle name="—_Sheet1_Revised２【①SBB】全事業合算11月度" xfId="12751" xr:uid="{189B24A6-54AD-42B6-9377-62DBD968A716}"/>
    <cellStyle name="—_Sheet1_SBBのみ【報告用】Fixed Cost_1115" xfId="12752" xr:uid="{108EEB5B-1728-484B-9B1A-BF4B9AC0B135}"/>
    <cellStyle name="—_Sheet1_コピー【報告用】Fixed Cost_10月度_as of 1126" xfId="12753" xr:uid="{3B3C9F41-92C1-45A6-A700-BB9FD31D51C7}"/>
    <cellStyle name="—_Sheet1_コピー【報告用】Fixed Cost_10月度_as of 1126_SBBのみ【報告用】Fixed Cost_1115" xfId="12754" xr:uid="{A0AC3DAF-C393-4DFD-8884-5AC12338B786}"/>
    <cellStyle name="—_Sheet1_コピー【報告用】Fixed Cost_1115" xfId="12755" xr:uid="{69059ED0-9157-4FE5-A965-437E1A89E77C}"/>
    <cellStyle name="_Sheet1_伝送コスト予測" xfId="1182" xr:uid="{0C744167-DE6F-416F-B298-72199F745876}"/>
    <cellStyle name="_Sheet1_報告確認用" xfId="1183" xr:uid="{4C23AD9D-B669-40CA-BFFB-ED42CA44381D}"/>
    <cellStyle name="_Sheet2" xfId="49043" xr:uid="{1342FF56-7C51-4046-A75C-85D87120CB33}"/>
    <cellStyle name="_Sheet3" xfId="1184" xr:uid="{29D03524-406F-475E-A6ED-5D9F1DC0E7BC}"/>
    <cellStyle name="_Sheet4" xfId="1185" xr:uid="{C82769A4-D660-4B6D-BA7E-408F2AF1EB50}"/>
    <cellStyle name="_Sheet4 10" xfId="1186" xr:uid="{FD8827AC-8894-4CF2-AFC4-3D5BB231BFE3}"/>
    <cellStyle name="_Sheet4 11" xfId="1187" xr:uid="{134F38EC-F8FC-4EA2-AC6D-184840422707}"/>
    <cellStyle name="_Sheet4 12" xfId="1188" xr:uid="{6E1EE0DB-CE32-41D8-BA72-07B94C634A59}"/>
    <cellStyle name="_Sheet4 13" xfId="1189" xr:uid="{76F893A8-667E-47CB-82C6-038227EAE272}"/>
    <cellStyle name="_Sheet4 14" xfId="1190" xr:uid="{1DFF64A4-72C0-4FF8-B38F-0F0147D2B4B8}"/>
    <cellStyle name="_Sheet4 15" xfId="1191" xr:uid="{F06A88A5-4401-470A-A14D-9E8938741F6B}"/>
    <cellStyle name="_Sheet4 16" xfId="1192" xr:uid="{3F06DB07-077F-486B-BD7E-16F9B1573B48}"/>
    <cellStyle name="_Sheet4 17" xfId="1193" xr:uid="{936784FA-AB31-432A-BF2C-6E6A0E9B01BF}"/>
    <cellStyle name="_Sheet4 18" xfId="1194" xr:uid="{3B5F31FB-AE72-4D39-916B-FAA55A89C4A3}"/>
    <cellStyle name="_Sheet4 19" xfId="1195" xr:uid="{D8A94AB8-5CFF-4579-A07E-B9863AFE5B43}"/>
    <cellStyle name="_Sheet4 2" xfId="1196" xr:uid="{39B3E8C3-B719-4C04-9A5F-5E21D3C7FE7B}"/>
    <cellStyle name="_Sheet4 20" xfId="1197" xr:uid="{66113C4F-49B5-4950-841B-DE104259D2D1}"/>
    <cellStyle name="_Sheet4 21" xfId="1198" xr:uid="{B64BB6AF-EA22-4542-96E6-E4DB7BF408FD}"/>
    <cellStyle name="_Sheet4 22" xfId="1199" xr:uid="{EB59CEAA-76F8-42DE-B660-4FA19467EF3C}"/>
    <cellStyle name="_Sheet4 23" xfId="1200" xr:uid="{3067BBBA-7CD4-4DD6-8B7F-E9B3AFA770C5}"/>
    <cellStyle name="_Sheet4 24" xfId="1201" xr:uid="{B5BB422F-146F-49ED-8ACB-C6ACF6F220C6}"/>
    <cellStyle name="_Sheet4 24 2" xfId="1202" xr:uid="{190F667F-1CD7-44F1-945C-B426E5AF00FC}"/>
    <cellStyle name="_Sheet4 25" xfId="1203" xr:uid="{022D038D-634D-4B98-98A8-B222BFC9C325}"/>
    <cellStyle name="_Sheet4 25 2" xfId="1204" xr:uid="{2CD55FBC-520F-4862-B329-15FE42188D68}"/>
    <cellStyle name="_Sheet4 26" xfId="1205" xr:uid="{EED683FC-76DE-40B3-A887-784D6A34D284}"/>
    <cellStyle name="_Sheet4 26 2" xfId="1206" xr:uid="{01B68C40-4950-483A-AE86-AD6CE8C0EC23}"/>
    <cellStyle name="_Sheet4 27" xfId="1207" xr:uid="{4E41DBD1-5BF8-4F0D-9C6C-F25DD8007BD4}"/>
    <cellStyle name="_Sheet4 28" xfId="1208" xr:uid="{C588D757-CAA9-4B02-8F99-864282936088}"/>
    <cellStyle name="_Sheet4 29" xfId="1209" xr:uid="{10A5D173-95C9-4418-8885-8B0C712231A3}"/>
    <cellStyle name="_Sheet4 3" xfId="1210" xr:uid="{864DC05D-A7B8-457D-AC56-0C211025272B}"/>
    <cellStyle name="_Sheet4 30" xfId="1211" xr:uid="{EC66C1E9-022E-415B-A943-63CDF1E0858B}"/>
    <cellStyle name="_Sheet4 31" xfId="1212" xr:uid="{DA95FD00-22A5-4730-9F83-9BCBEC75C21F}"/>
    <cellStyle name="_Sheet4 32" xfId="1213" xr:uid="{3DCF06E9-7217-4D87-89B4-6F8AFE98B7E4}"/>
    <cellStyle name="_Sheet4 33" xfId="1214" xr:uid="{758CD592-7527-48BA-9EE1-223ABBAB73DF}"/>
    <cellStyle name="_Sheet4 34" xfId="1215" xr:uid="{3091AB28-6EA2-407C-AA14-CBB813EA0F92}"/>
    <cellStyle name="_Sheet4 35" xfId="2730" xr:uid="{1440AA22-D363-4A6A-9D2F-CA066CF08EF4}"/>
    <cellStyle name="_Sheet4 35 2" xfId="13209" xr:uid="{0B383EDB-6F81-4B45-985F-2E9998109F0D}"/>
    <cellStyle name="_Sheet4 35 3" xfId="13208" xr:uid="{FB49A498-F85E-4720-9435-69CD684324B6}"/>
    <cellStyle name="_Sheet4 4" xfId="1216" xr:uid="{0B6403C5-41DB-41F7-910B-A74DBE065BA1}"/>
    <cellStyle name="_Sheet4 5" xfId="1217" xr:uid="{2703C9DA-3A5F-4EC0-8BD0-AA4117F5687C}"/>
    <cellStyle name="_Sheet4 6" xfId="1218" xr:uid="{BA92639E-8C91-46C9-BEC5-CF27539DC46A}"/>
    <cellStyle name="_Sheet4 7" xfId="1219" xr:uid="{B862217F-3659-4E2B-B845-A668779B5DA0}"/>
    <cellStyle name="_Sheet4 8" xfId="1220" xr:uid="{DEAFDADC-AB65-4447-A7E4-72740CB7B31B}"/>
    <cellStyle name="_Sheet4 9" xfId="1221" xr:uid="{AC00EB9C-7FD3-4D65-9AD7-C33E171E047D}"/>
    <cellStyle name="_Sheet4_【SBM経営会議用】次期NW_予算シート_Ver.3.0（全国バージョン）（535億円）" xfId="1222" xr:uid="{ACC1ABF1-58DE-411D-9776-DC68F87DC853}"/>
    <cellStyle name="_Sheet4_【ビスケット】20100320_交換局データ(5,962回線)_ALLリスト" xfId="1223" xr:uid="{55F7E71F-E037-42F6-AF33-B0B5FAF30B23}"/>
    <cellStyle name="_Sheet4_【ビスケット】20100320_交換局データ(5,962回線)_ALLリスト_Dragon_20100322" xfId="1224" xr:uid="{EB67CF3D-CE21-4F1E-A1D6-67001429B938}"/>
    <cellStyle name="_Sheet4_【ビスケット】20100320_交換局データ(5,962回線)_ALLリスト_Dragon_20100323b" xfId="1225" xr:uid="{7015FF46-BE38-4A6F-81C2-7204F707025A}"/>
    <cellStyle name="_Sheet4_【ビスケット】20100328_交換局データ(5,962回線)_ALLリスト" xfId="1226" xr:uid="{5C8CA80B-C432-4394-83C9-05A37165FE26}"/>
    <cellStyle name="_Sheet4_【ビスケット】回線巻取り計画（修正版）_20100311" xfId="1227" xr:uid="{89695B33-F92F-4CAA-AB42-D2071A24C497}"/>
    <cellStyle name="_Sheet4_【ビスケット】回線巻取り計画（修正版）_20100311 2" xfId="4638" xr:uid="{F57048A5-01B2-42D1-AFC4-1211D13F465C}"/>
    <cellStyle name="_Sheet4_【伊藤いじりました】巻取り回線List100401" xfId="1228" xr:uid="{62DA01FB-F2F1-453C-BD47-6C1473256CE0}"/>
    <cellStyle name="_Sheet4_【伊藤いじりました】巻取り回線List100401 2" xfId="3546" xr:uid="{DE4A62DF-E1EC-472A-B9C6-C6CC0B9C8E97}"/>
    <cellStyle name="_Sheet4_【試算用】ビスケット回線巻取り効果_20100323（5962回線版、未開通含む）（これがTN）" xfId="1229" xr:uid="{889E02A5-B3C7-4156-B7E5-7E84CFA11A9C}"/>
    <cellStyle name="_Sheet4_【試算用】ビスケット回線巻取り効果_20100323（5962回線版、未開通含む）（これがTN） 2" xfId="4637" xr:uid="{A7EC9BA5-65E6-4188-9038-A7806A9FDDC7}"/>
    <cellStyle name="_Sheet4_【次期NW】次期NW予算シートver.3.0_(Biscket用)" xfId="1230" xr:uid="{2250A67D-680E-4279-9EB3-2A1D5240131E}"/>
    <cellStyle name="_Sheet4_【修正版】_交換局データ20100320" xfId="1231" xr:uid="{7FC9B5B1-C899-420C-9C90-68665070DFFF}"/>
    <cellStyle name="_Sheet4_【全国】データ" xfId="1232" xr:uid="{EBD8CAE3-713F-4AC2-9ECB-A1743B540017}"/>
    <cellStyle name="_Sheet4_DATA_DragonADM_20100312_a＜サマリ＞" xfId="1233" xr:uid="{E770CBF6-0868-4B29-B2F5-F53AD404168C}"/>
    <cellStyle name="_Sheet4_NPVｳｨﾙｺﾑ（実績+fct）" xfId="1234" xr:uid="{F998621D-7C5A-4DEC-B935-E98EA77D2D07}"/>
    <cellStyle name="_Sheet4_コピー【ビスケット】20100326_交換局データ(5,962回線)_ALLリスト" xfId="1235" xr:uid="{DEBAC1DA-0401-48C6-ACFB-A5E41744B09B}"/>
    <cellStyle name="_SMB_B8_CAPEXサポート資料_200712_20070123" xfId="12756" xr:uid="{94287237-25FB-4D1F-8582-01F0C4495316}"/>
    <cellStyle name="_Softbank_7710SR_7705SAR_Trial_Config_Price_v7" xfId="1236" xr:uid="{CC872AE5-BA68-43C2-A43A-3D8640FD6E3B}"/>
    <cellStyle name="_Softbank_7710SR_7705SAR_Trial_Config_Price_v7 10" xfId="1237" xr:uid="{84C471D4-990B-4C8D-8B3F-C0CE404ABAAC}"/>
    <cellStyle name="_Softbank_7710SR_7705SAR_Trial_Config_Price_v7 11" xfId="1238" xr:uid="{6CE2D025-E3C0-4AF9-84E3-7BF8D92DB8E9}"/>
    <cellStyle name="_Softbank_7710SR_7705SAR_Trial_Config_Price_v7 12" xfId="1239" xr:uid="{06D4AF4F-D7A2-4A28-AB5B-103E3F7AFCB7}"/>
    <cellStyle name="_Softbank_7710SR_7705SAR_Trial_Config_Price_v7 13" xfId="1240" xr:uid="{04F8F844-DFC1-467A-9940-87823CD88691}"/>
    <cellStyle name="_Softbank_7710SR_7705SAR_Trial_Config_Price_v7 14" xfId="1241" xr:uid="{AF6D5AB0-0F83-46F0-94C8-9C0282CE7742}"/>
    <cellStyle name="_Softbank_7710SR_7705SAR_Trial_Config_Price_v7 15" xfId="1242" xr:uid="{7F84BEC8-7D7E-4E72-8EA0-CE1F432F9D9A}"/>
    <cellStyle name="_Softbank_7710SR_7705SAR_Trial_Config_Price_v7 16" xfId="1243" xr:uid="{4AB53DE1-9781-4ED6-9513-D23B57EAD477}"/>
    <cellStyle name="_Softbank_7710SR_7705SAR_Trial_Config_Price_v7 17" xfId="1244" xr:uid="{7FD0B62A-A38A-43AA-988C-85052A59D513}"/>
    <cellStyle name="_Softbank_7710SR_7705SAR_Trial_Config_Price_v7 18" xfId="1245" xr:uid="{6EE6C136-114A-43BF-B02E-C1C796832192}"/>
    <cellStyle name="_Softbank_7710SR_7705SAR_Trial_Config_Price_v7 19" xfId="1246" xr:uid="{E92306C0-09B4-4B75-9C1F-C80F50AC1409}"/>
    <cellStyle name="_Softbank_7710SR_7705SAR_Trial_Config_Price_v7 2" xfId="1247" xr:uid="{6AFC9850-3CE7-4BEC-913D-388158E37F41}"/>
    <cellStyle name="_Softbank_7710SR_7705SAR_Trial_Config_Price_v7 20" xfId="1248" xr:uid="{369EF579-71D0-4E34-845B-524FC3B976D8}"/>
    <cellStyle name="_Softbank_7710SR_7705SAR_Trial_Config_Price_v7 21" xfId="1249" xr:uid="{00C67288-FC32-4BE7-BFAC-D6A4A67F75D5}"/>
    <cellStyle name="_Softbank_7710SR_7705SAR_Trial_Config_Price_v7 22" xfId="1250" xr:uid="{EC65FFD3-3A01-4859-851C-447E8570DF98}"/>
    <cellStyle name="_Softbank_7710SR_7705SAR_Trial_Config_Price_v7 23" xfId="1251" xr:uid="{AA045872-B490-4F4D-9E66-1B0F2AEC2589}"/>
    <cellStyle name="_Softbank_7710SR_7705SAR_Trial_Config_Price_v7 24" xfId="1252" xr:uid="{B8A30720-1F7E-4085-B79C-38EFA86D0284}"/>
    <cellStyle name="_Softbank_7710SR_7705SAR_Trial_Config_Price_v7 24 2" xfId="1253" xr:uid="{89A01771-7FB7-4116-AC77-97133686C28B}"/>
    <cellStyle name="_Softbank_7710SR_7705SAR_Trial_Config_Price_v7 25" xfId="1254" xr:uid="{EEEB901C-5AD6-478A-A17B-6697521D291E}"/>
    <cellStyle name="_Softbank_7710SR_7705SAR_Trial_Config_Price_v7 25 2" xfId="1255" xr:uid="{0B8E3269-736B-4CF7-9021-15B9ED49788B}"/>
    <cellStyle name="_Softbank_7710SR_7705SAR_Trial_Config_Price_v7 26" xfId="1256" xr:uid="{89AB6B0E-144D-4A1A-AB96-2389484FE64E}"/>
    <cellStyle name="_Softbank_7710SR_7705SAR_Trial_Config_Price_v7 26 2" xfId="1257" xr:uid="{1FF05647-2CA2-4FF7-A28E-D5F1CD8C3BC3}"/>
    <cellStyle name="_Softbank_7710SR_7705SAR_Trial_Config_Price_v7 27" xfId="1258" xr:uid="{A4669CEE-4A54-4B02-82E9-AA5C11B512D1}"/>
    <cellStyle name="_Softbank_7710SR_7705SAR_Trial_Config_Price_v7 28" xfId="1259" xr:uid="{12D66E74-043B-4175-AC9F-18BB3EA0AEAF}"/>
    <cellStyle name="_Softbank_7710SR_7705SAR_Trial_Config_Price_v7 29" xfId="1260" xr:uid="{A865E4E6-0712-4418-9506-25E577930ED8}"/>
    <cellStyle name="_Softbank_7710SR_7705SAR_Trial_Config_Price_v7 3" xfId="1261" xr:uid="{8A4879C2-6FF7-442B-8E97-471D187555DC}"/>
    <cellStyle name="_Softbank_7710SR_7705SAR_Trial_Config_Price_v7 30" xfId="1262" xr:uid="{3B7CE9F1-8729-443F-8E88-0C9AEDC82A19}"/>
    <cellStyle name="_Softbank_7710SR_7705SAR_Trial_Config_Price_v7 31" xfId="1263" xr:uid="{5FB418BF-60A1-436D-8A65-8972C5201B13}"/>
    <cellStyle name="_Softbank_7710SR_7705SAR_Trial_Config_Price_v7 32" xfId="1264" xr:uid="{C0B140C9-CEC6-412C-8DC1-85615FD495BF}"/>
    <cellStyle name="_Softbank_7710SR_7705SAR_Trial_Config_Price_v7 33" xfId="1265" xr:uid="{08CB7F45-8164-4EA1-9717-804ED9644DC9}"/>
    <cellStyle name="_Softbank_7710SR_7705SAR_Trial_Config_Price_v7 34" xfId="1266" xr:uid="{735E053A-EB82-4D89-8DB8-B96CC56DF871}"/>
    <cellStyle name="_Softbank_7710SR_7705SAR_Trial_Config_Price_v7 35" xfId="2731" xr:uid="{6CD2C728-2E91-46FE-B65E-F37DF465F5E3}"/>
    <cellStyle name="_Softbank_7710SR_7705SAR_Trial_Config_Price_v7 35 2" xfId="13211" xr:uid="{C7D5C16D-3039-4C7D-BB5C-9F663A9D7A9E}"/>
    <cellStyle name="_Softbank_7710SR_7705SAR_Trial_Config_Price_v7 35 3" xfId="13210" xr:uid="{4A2E49A0-98ED-4D62-AB52-8A66BA63A8A0}"/>
    <cellStyle name="_Softbank_7710SR_7705SAR_Trial_Config_Price_v7 4" xfId="1267" xr:uid="{3DB0B410-1431-4C7A-BBAC-AAA1222A7386}"/>
    <cellStyle name="_Softbank_7710SR_7705SAR_Trial_Config_Price_v7 5" xfId="1268" xr:uid="{D18CE395-79E8-4072-A675-AF03E1775A68}"/>
    <cellStyle name="_Softbank_7710SR_7705SAR_Trial_Config_Price_v7 6" xfId="1269" xr:uid="{A907ECB8-0392-4EE7-86C1-7861AA656A11}"/>
    <cellStyle name="_Softbank_7710SR_7705SAR_Trial_Config_Price_v7 7" xfId="1270" xr:uid="{0866632E-1E39-4319-9637-11815ED3AE6B}"/>
    <cellStyle name="_Softbank_7710SR_7705SAR_Trial_Config_Price_v7 8" xfId="1271" xr:uid="{CA6258A0-E66B-4EE8-9638-59149DD8A924}"/>
    <cellStyle name="_Softbank_7710SR_7705SAR_Trial_Config_Price_v7 9" xfId="1272" xr:uid="{F417A637-1C68-44EC-ABF2-369B71E73A55}"/>
    <cellStyle name="_Softbank_7710SR_7705SAR_Trial_Config_Price_v7_【SBM経営会議用】次期NW_予算シート_Ver.3.0（全国バージョン）（535億円）" xfId="1273" xr:uid="{35812E9A-C639-4E73-BF38-9257D635C2C2}"/>
    <cellStyle name="_Softbank_7710SR_7705SAR_Trial_Config_Price_v7_【ビスケット】20100320_交換局データ(5,962回線)_ALLリスト" xfId="1274" xr:uid="{128870D1-652C-4EE9-A0BE-4C0E00A3C06E}"/>
    <cellStyle name="_Softbank_7710SR_7705SAR_Trial_Config_Price_v7_【ビスケット】20100320_交換局データ(5,962回線)_ALLリスト_Dragon_20100322" xfId="1275" xr:uid="{BC84744D-3485-4072-84E1-501AFCA11B85}"/>
    <cellStyle name="_Softbank_7710SR_7705SAR_Trial_Config_Price_v7_【ビスケット】20100320_交換局データ(5,962回線)_ALLリスト_Dragon_20100323b" xfId="1276" xr:uid="{2EF0A74E-752F-44D2-803A-ED7595DB1F1C}"/>
    <cellStyle name="_Softbank_7710SR_7705SAR_Trial_Config_Price_v7_【ビスケット】20100328_交換局データ(5,962回線)_ALLリスト" xfId="1277" xr:uid="{1A0F2921-D35E-48D9-B6FD-3584E623045A}"/>
    <cellStyle name="_Softbank_7710SR_7705SAR_Trial_Config_Price_v7_【ビスケット】回線巻取り計画（修正版）_20100311" xfId="1278" xr:uid="{817941B0-D15B-4027-81F0-F30344E21B70}"/>
    <cellStyle name="_Softbank_7710SR_7705SAR_Trial_Config_Price_v7_【ビスケット】回線巻取り計画（修正版）_20100311 2" xfId="4636" xr:uid="{D9EB5268-A79D-447A-90AF-BC06DB1C3FC2}"/>
    <cellStyle name="_Softbank_7710SR_7705SAR_Trial_Config_Price_v7_【伊藤いじりました】巻取り回線List100401" xfId="1279" xr:uid="{1892B43C-89C2-4428-965F-43AB6793202D}"/>
    <cellStyle name="_Softbank_7710SR_7705SAR_Trial_Config_Price_v7_【伊藤いじりました】巻取り回線List100401 2" xfId="4635" xr:uid="{ACA1B1B9-D96B-4983-A3E3-6F1DC64EE36C}"/>
    <cellStyle name="_Softbank_7710SR_7705SAR_Trial_Config_Price_v7_【試算用】ビスケット回線巻取り効果_20100323（5962回線版、未開通含む）（これがTN）" xfId="1280" xr:uid="{769437CF-9507-489E-ADDA-AC21D03142F8}"/>
    <cellStyle name="_Softbank_7710SR_7705SAR_Trial_Config_Price_v7_【試算用】ビスケット回線巻取り効果_20100323（5962回線版、未開通含む）（これがTN） 2" xfId="4634" xr:uid="{673AAC37-EDDC-4B63-B404-80F18A18DCBF}"/>
    <cellStyle name="_Softbank_7710SR_7705SAR_Trial_Config_Price_v7_【次期NW】次期NW予算シートver.3.0_(Biscket用)" xfId="1281" xr:uid="{68506B23-17C0-4E14-A79D-5311DBCEFDFA}"/>
    <cellStyle name="_Softbank_7710SR_7705SAR_Trial_Config_Price_v7_【修正版】_交換局データ20100320" xfId="1282" xr:uid="{FB242991-D7F8-446C-ABB8-FD07009E53BC}"/>
    <cellStyle name="_Softbank_7710SR_7705SAR_Trial_Config_Price_v7_【全国】データ" xfId="1283" xr:uid="{CC01D52A-6528-431C-B507-619054D965F7}"/>
    <cellStyle name="_Softbank_7710SR_7705SAR_Trial_Config_Price_v7_DATA_DragonADM_20100312_a＜サマリ＞" xfId="1284" xr:uid="{B21499A7-777A-4618-B9FF-759F037D7548}"/>
    <cellStyle name="_Softbank_7710SR_7705SAR_Trial_Config_Price_v7_NPVｳｨﾙｺﾑ（実績+fct）" xfId="1285" xr:uid="{A57B06CA-6EF4-4BCC-965A-01A2046B03BC}"/>
    <cellStyle name="_Softbank_7710SR_7705SAR_Trial_Config_Price_v7_コピー【ビスケット】20100326_交換局データ(5,962回線)_ALLリスト" xfId="1286" xr:uid="{FF9ADC6C-454A-4CD0-80F6-59F08F57B9E3}"/>
    <cellStyle name="_Softbank_7710SR_7705SAR_Trial_Config_Price_v9" xfId="1287" xr:uid="{B9F9A655-5678-4439-B496-DA4F5D35D995}"/>
    <cellStyle name="_Softbank_7710SR_7705SAR_Trial_Config_Price_v9 10" xfId="1288" xr:uid="{F6CF0329-331F-4988-A37D-0F13DBE25708}"/>
    <cellStyle name="_Softbank_7710SR_7705SAR_Trial_Config_Price_v9 11" xfId="1289" xr:uid="{59AF7CAD-92EC-4B68-BC81-ADE350B265EB}"/>
    <cellStyle name="_Softbank_7710SR_7705SAR_Trial_Config_Price_v9 12" xfId="1290" xr:uid="{F54AB893-82CC-4CD0-AF88-E56BCA13C331}"/>
    <cellStyle name="_Softbank_7710SR_7705SAR_Trial_Config_Price_v9 13" xfId="1291" xr:uid="{A9909E54-9258-41CC-AA1D-E5AA27B3186D}"/>
    <cellStyle name="_Softbank_7710SR_7705SAR_Trial_Config_Price_v9 14" xfId="1292" xr:uid="{3836662C-A5D7-4EB1-B047-A36B91C9A10A}"/>
    <cellStyle name="_Softbank_7710SR_7705SAR_Trial_Config_Price_v9 15" xfId="1293" xr:uid="{AE9CCE33-2199-43EA-BC15-92748972EBC7}"/>
    <cellStyle name="_Softbank_7710SR_7705SAR_Trial_Config_Price_v9 16" xfId="1294" xr:uid="{6FAB7F00-0AD5-41B4-A871-C49ACDA37762}"/>
    <cellStyle name="_Softbank_7710SR_7705SAR_Trial_Config_Price_v9 17" xfId="1295" xr:uid="{5466EF46-7354-4095-AF49-92F1A17DBA87}"/>
    <cellStyle name="_Softbank_7710SR_7705SAR_Trial_Config_Price_v9 18" xfId="1296" xr:uid="{436B9586-D5C7-4496-BEF7-2D8A9FF97E8C}"/>
    <cellStyle name="_Softbank_7710SR_7705SAR_Trial_Config_Price_v9 19" xfId="1297" xr:uid="{01AA1D64-4B29-4B95-A70E-D32BD5C2A8FE}"/>
    <cellStyle name="_Softbank_7710SR_7705SAR_Trial_Config_Price_v9 2" xfId="1298" xr:uid="{8781C9F8-A885-4BAD-A650-EE818D7A905B}"/>
    <cellStyle name="_Softbank_7710SR_7705SAR_Trial_Config_Price_v9 20" xfId="1299" xr:uid="{420BBD8D-691F-49E9-AFAC-A175ED5FD23C}"/>
    <cellStyle name="_Softbank_7710SR_7705SAR_Trial_Config_Price_v9 21" xfId="1300" xr:uid="{DFF3D27C-6AC3-4889-903F-6B2A410B5B61}"/>
    <cellStyle name="_Softbank_7710SR_7705SAR_Trial_Config_Price_v9 22" xfId="1301" xr:uid="{473F5E05-B897-41C6-BF90-4720BB49D338}"/>
    <cellStyle name="_Softbank_7710SR_7705SAR_Trial_Config_Price_v9 23" xfId="1302" xr:uid="{0B626FF9-9FC0-483D-942C-B51658921406}"/>
    <cellStyle name="_Softbank_7710SR_7705SAR_Trial_Config_Price_v9 24" xfId="1303" xr:uid="{3A4C1B31-042F-4AAA-8B8E-C1AEA74C8637}"/>
    <cellStyle name="_Softbank_7710SR_7705SAR_Trial_Config_Price_v9 24 2" xfId="1304" xr:uid="{06EFC026-2A15-4B60-A338-655B1F23D6B0}"/>
    <cellStyle name="_Softbank_7710SR_7705SAR_Trial_Config_Price_v9 25" xfId="1305" xr:uid="{11201330-982B-429B-9A84-AEE6DB74B246}"/>
    <cellStyle name="_Softbank_7710SR_7705SAR_Trial_Config_Price_v9 25 2" xfId="1306" xr:uid="{46A60EBB-204E-402D-BB3E-9D62634D6964}"/>
    <cellStyle name="_Softbank_7710SR_7705SAR_Trial_Config_Price_v9 26" xfId="1307" xr:uid="{EC02693A-4F4A-4A98-8FE7-B268934802CD}"/>
    <cellStyle name="_Softbank_7710SR_7705SAR_Trial_Config_Price_v9 26 2" xfId="1308" xr:uid="{775F5612-1B62-4A20-B1B1-71BF424E3F73}"/>
    <cellStyle name="_Softbank_7710SR_7705SAR_Trial_Config_Price_v9 27" xfId="1309" xr:uid="{0C76F4B0-B7AB-4EA9-BD20-23FF72CC58C8}"/>
    <cellStyle name="_Softbank_7710SR_7705SAR_Trial_Config_Price_v9 28" xfId="1310" xr:uid="{827C257D-FD1B-4408-AF5B-6065F64E0305}"/>
    <cellStyle name="_Softbank_7710SR_7705SAR_Trial_Config_Price_v9 29" xfId="1311" xr:uid="{D21DBAD8-82A4-4E16-A0AE-EE8992A9D8B2}"/>
    <cellStyle name="_Softbank_7710SR_7705SAR_Trial_Config_Price_v9 3" xfId="1312" xr:uid="{3F9D8340-7777-4D48-AA94-E1A5BF32F626}"/>
    <cellStyle name="_Softbank_7710SR_7705SAR_Trial_Config_Price_v9 30" xfId="1313" xr:uid="{411B1151-FF94-45A6-A069-6DD41755BB4E}"/>
    <cellStyle name="_Softbank_7710SR_7705SAR_Trial_Config_Price_v9 31" xfId="1314" xr:uid="{69B1BCA4-CD07-49E5-89CB-EB09E1567427}"/>
    <cellStyle name="_Softbank_7710SR_7705SAR_Trial_Config_Price_v9 32" xfId="1315" xr:uid="{3A5898FC-B8B3-4216-9516-63A0ADB0E3B4}"/>
    <cellStyle name="_Softbank_7710SR_7705SAR_Trial_Config_Price_v9 33" xfId="1316" xr:uid="{3A851D45-CB0C-4910-8BDE-3775C34B09C7}"/>
    <cellStyle name="_Softbank_7710SR_7705SAR_Trial_Config_Price_v9 34" xfId="1317" xr:uid="{93705511-7961-4464-85A6-F4824D6DEDB0}"/>
    <cellStyle name="_Softbank_7710SR_7705SAR_Trial_Config_Price_v9 35" xfId="2732" xr:uid="{5EF07C4F-224D-4FE3-93F0-82F11513042F}"/>
    <cellStyle name="_Softbank_7710SR_7705SAR_Trial_Config_Price_v9 35 2" xfId="13213" xr:uid="{3C827B64-F7DE-4CDA-9B2A-AC59CC8F55B9}"/>
    <cellStyle name="_Softbank_7710SR_7705SAR_Trial_Config_Price_v9 35 3" xfId="13212" xr:uid="{6E00B6F3-EDD6-40A3-912F-E4FEBBF79ABA}"/>
    <cellStyle name="_Softbank_7710SR_7705SAR_Trial_Config_Price_v9 4" xfId="1318" xr:uid="{F9FFF32C-6C1F-4E2B-8AAA-A6E65D951E34}"/>
    <cellStyle name="_Softbank_7710SR_7705SAR_Trial_Config_Price_v9 5" xfId="1319" xr:uid="{8E07B143-77E1-44D6-BB1F-22FF0ACF3B0B}"/>
    <cellStyle name="_Softbank_7710SR_7705SAR_Trial_Config_Price_v9 6" xfId="1320" xr:uid="{76B205A3-3C61-41E0-881F-56FA1ABD0D92}"/>
    <cellStyle name="_Softbank_7710SR_7705SAR_Trial_Config_Price_v9 7" xfId="1321" xr:uid="{242829BF-768D-4859-ACFB-803BD621D5A7}"/>
    <cellStyle name="_Softbank_7710SR_7705SAR_Trial_Config_Price_v9 8" xfId="1322" xr:uid="{09E6E6BF-D3E3-4247-837E-C8753B9A8269}"/>
    <cellStyle name="_Softbank_7710SR_7705SAR_Trial_Config_Price_v9 9" xfId="1323" xr:uid="{74B94467-DF8D-4A43-9E08-0C7ECEE26E6C}"/>
    <cellStyle name="_Softbank_7710SR_7705SAR_Trial_Config_Price_v9_【SBM経営会議用】次期NW_予算シート_Ver.3.0（全国バージョン）（535億円）" xfId="1324" xr:uid="{FF27EEBD-83D1-479A-9F59-AF03E764FD91}"/>
    <cellStyle name="_Softbank_7710SR_7705SAR_Trial_Config_Price_v9_【ビスケット】20100320_交換局データ(5,962回線)_ALLリスト" xfId="1325" xr:uid="{893C54EC-B97E-4C97-B63B-06A978B94BDE}"/>
    <cellStyle name="_Softbank_7710SR_7705SAR_Trial_Config_Price_v9_【ビスケット】20100320_交換局データ(5,962回線)_ALLリスト_Dragon_20100322" xfId="1326" xr:uid="{5D987CE6-E6D2-4679-AE6E-798A416D011A}"/>
    <cellStyle name="_Softbank_7710SR_7705SAR_Trial_Config_Price_v9_【ビスケット】20100320_交換局データ(5,962回線)_ALLリスト_Dragon_20100323b" xfId="1327" xr:uid="{C894851C-13C0-41FD-8412-AF3AA4DDBB2C}"/>
    <cellStyle name="_Softbank_7710SR_7705SAR_Trial_Config_Price_v9_【ビスケット】20100328_交換局データ(5,962回線)_ALLリスト" xfId="1328" xr:uid="{EDB15F58-6467-4B2D-A65B-7848EBE573AA}"/>
    <cellStyle name="_Softbank_7710SR_7705SAR_Trial_Config_Price_v9_【ビスケット】回線巻取り計画（修正版）_20100311" xfId="1329" xr:uid="{4D952396-0DF4-4BCE-824A-3CC4EBF3530A}"/>
    <cellStyle name="_Softbank_7710SR_7705SAR_Trial_Config_Price_v9_【ビスケット】回線巻取り計画（修正版）_20100311 2" xfId="4633" xr:uid="{7AF510DD-73C1-48EB-9B13-0A205FE52EF4}"/>
    <cellStyle name="_Softbank_7710SR_7705SAR_Trial_Config_Price_v9_【伊藤いじりました】巻取り回線List100401" xfId="1330" xr:uid="{669B67B8-A56E-4D3F-AF66-87CA53145252}"/>
    <cellStyle name="_Softbank_7710SR_7705SAR_Trial_Config_Price_v9_【伊藤いじりました】巻取り回線List100401 2" xfId="4632" xr:uid="{67945896-974F-43B8-A2A9-B3DE6CAF7383}"/>
    <cellStyle name="_Softbank_7710SR_7705SAR_Trial_Config_Price_v9_【試算用】ビスケット回線巻取り効果_20100323（5962回線版、未開通含む）（これがTN）" xfId="1331" xr:uid="{7E5A6229-4E85-47CA-8512-4C925EB38FC3}"/>
    <cellStyle name="_Softbank_7710SR_7705SAR_Trial_Config_Price_v9_【試算用】ビスケット回線巻取り効果_20100323（5962回線版、未開通含む）（これがTN） 2" xfId="4631" xr:uid="{8756D768-0698-45EA-925F-D2B6A9D4DCCE}"/>
    <cellStyle name="_Softbank_7710SR_7705SAR_Trial_Config_Price_v9_【次期NW】次期NW予算シートver.3.0_(Biscket用)" xfId="1332" xr:uid="{35E206F1-DA27-40A5-B124-577C7B53DBDC}"/>
    <cellStyle name="_Softbank_7710SR_7705SAR_Trial_Config_Price_v9_【修正版】_交換局データ20100320" xfId="1333" xr:uid="{2A5515BE-F6D2-4629-91D8-A57A921C6249}"/>
    <cellStyle name="_Softbank_7710SR_7705SAR_Trial_Config_Price_v9_【全国】データ" xfId="1334" xr:uid="{EC494EE4-808E-4097-8DC1-4ED3CED8ADA9}"/>
    <cellStyle name="_Softbank_7710SR_7705SAR_Trial_Config_Price_v9_DATA_DragonADM_20100312_a＜サマリ＞" xfId="1335" xr:uid="{8A24A3A6-C0F1-4CC2-A846-E07070204C85}"/>
    <cellStyle name="_Softbank_7710SR_7705SAR_Trial_Config_Price_v9_NPVｳｨﾙｺﾑ（実績+fct）" xfId="1336" xr:uid="{5F09B31F-9090-4027-9176-7FCEDBF270EA}"/>
    <cellStyle name="_Softbank_7710SR_7705SAR_Trial_Config_Price_v9_Submit" xfId="1337" xr:uid="{04E4DA94-1B2C-47DF-BA9D-7A463E209D88}"/>
    <cellStyle name="_Softbank_7710SR_7705SAR_Trial_Config_Price_v9_Submit 10" xfId="1338" xr:uid="{A94623D5-BE0B-472D-9C67-D7815DC7FC09}"/>
    <cellStyle name="_Softbank_7710SR_7705SAR_Trial_Config_Price_v9_Submit 11" xfId="1339" xr:uid="{C42B0C4F-F457-45B1-AA58-0A86027A0B10}"/>
    <cellStyle name="_Softbank_7710SR_7705SAR_Trial_Config_Price_v9_Submit 12" xfId="1340" xr:uid="{67EF4F3B-A126-4456-BEFE-545AE002BA3B}"/>
    <cellStyle name="_Softbank_7710SR_7705SAR_Trial_Config_Price_v9_Submit 13" xfId="1341" xr:uid="{B3068CF8-73EC-45A4-93C1-21E6B569ED10}"/>
    <cellStyle name="_Softbank_7710SR_7705SAR_Trial_Config_Price_v9_Submit 14" xfId="1342" xr:uid="{DFD5747B-AF25-4E16-9104-EDF5C85A5378}"/>
    <cellStyle name="_Softbank_7710SR_7705SAR_Trial_Config_Price_v9_Submit 15" xfId="1343" xr:uid="{DC9D15F4-0C6E-4EDF-B285-67FF2171821F}"/>
    <cellStyle name="_Softbank_7710SR_7705SAR_Trial_Config_Price_v9_Submit 16" xfId="1344" xr:uid="{8B096A0D-05C9-429A-B2D2-8AB4CCF76C0B}"/>
    <cellStyle name="_Softbank_7710SR_7705SAR_Trial_Config_Price_v9_Submit 17" xfId="1345" xr:uid="{46C276D5-367C-4FE4-9203-396A69435EDA}"/>
    <cellStyle name="_Softbank_7710SR_7705SAR_Trial_Config_Price_v9_Submit 18" xfId="1346" xr:uid="{F5627E24-B636-4803-8252-23C3C75D5ECF}"/>
    <cellStyle name="_Softbank_7710SR_7705SAR_Trial_Config_Price_v9_Submit 19" xfId="1347" xr:uid="{09F2062C-7559-4901-8C9A-6A710C21049A}"/>
    <cellStyle name="_Softbank_7710SR_7705SAR_Trial_Config_Price_v9_Submit 2" xfId="1348" xr:uid="{12BB7126-3C31-4F40-889D-07E0BE3BBF83}"/>
    <cellStyle name="_Softbank_7710SR_7705SAR_Trial_Config_Price_v9_Submit 20" xfId="1349" xr:uid="{9F8580E4-6089-480D-9BC3-DDEE3A770A0B}"/>
    <cellStyle name="_Softbank_7710SR_7705SAR_Trial_Config_Price_v9_Submit 21" xfId="1350" xr:uid="{4CB6ACA8-6AC5-4CAF-8347-F378615CDF16}"/>
    <cellStyle name="_Softbank_7710SR_7705SAR_Trial_Config_Price_v9_Submit 22" xfId="1351" xr:uid="{F265ED80-F138-499B-AB8D-B96DBC350765}"/>
    <cellStyle name="_Softbank_7710SR_7705SAR_Trial_Config_Price_v9_Submit 23" xfId="1352" xr:uid="{2564CC39-BBEA-4DDC-9BCF-1EB1CC47E9F1}"/>
    <cellStyle name="_Softbank_7710SR_7705SAR_Trial_Config_Price_v9_Submit 24" xfId="1353" xr:uid="{FCDCD8E3-4E2A-4927-89EE-245D723BFDD5}"/>
    <cellStyle name="_Softbank_7710SR_7705SAR_Trial_Config_Price_v9_Submit 24 2" xfId="1354" xr:uid="{F9178F85-810A-46FB-B470-A80AF47131D7}"/>
    <cellStyle name="_Softbank_7710SR_7705SAR_Trial_Config_Price_v9_Submit 25" xfId="1355" xr:uid="{BA3D5E1E-7E78-4AD7-A069-8266FB3B4059}"/>
    <cellStyle name="_Softbank_7710SR_7705SAR_Trial_Config_Price_v9_Submit 25 2" xfId="1356" xr:uid="{17975AB6-83D3-4256-8E02-860AEB7E43B0}"/>
    <cellStyle name="_Softbank_7710SR_7705SAR_Trial_Config_Price_v9_Submit 26" xfId="1357" xr:uid="{5A9CF89E-B60D-442C-AABD-C4C4C0F807DA}"/>
    <cellStyle name="_Softbank_7710SR_7705SAR_Trial_Config_Price_v9_Submit 26 2" xfId="1358" xr:uid="{F5D9F363-7477-446B-AE73-61267EE49B8F}"/>
    <cellStyle name="_Softbank_7710SR_7705SAR_Trial_Config_Price_v9_Submit 27" xfId="1359" xr:uid="{983D5C7D-FAE5-4792-A185-7E3017227FD2}"/>
    <cellStyle name="_Softbank_7710SR_7705SAR_Trial_Config_Price_v9_Submit 28" xfId="1360" xr:uid="{5504747F-4D98-414E-9EEC-7669B9764ABD}"/>
    <cellStyle name="_Softbank_7710SR_7705SAR_Trial_Config_Price_v9_Submit 29" xfId="1361" xr:uid="{7171A5AC-80D6-4B2D-9708-0E4B97DCD7FB}"/>
    <cellStyle name="_Softbank_7710SR_7705SAR_Trial_Config_Price_v9_Submit 3" xfId="1362" xr:uid="{32CCF07D-ABF2-4386-88E8-79E6FDFF7944}"/>
    <cellStyle name="_Softbank_7710SR_7705SAR_Trial_Config_Price_v9_Submit 30" xfId="1363" xr:uid="{CE367593-834D-4AC1-BC7B-493D7CF97424}"/>
    <cellStyle name="_Softbank_7710SR_7705SAR_Trial_Config_Price_v9_Submit 31" xfId="1364" xr:uid="{35BFD0F5-6C52-420D-86BF-22C6909C5AEA}"/>
    <cellStyle name="_Softbank_7710SR_7705SAR_Trial_Config_Price_v9_Submit 32" xfId="1365" xr:uid="{2F7C0063-B1E8-432D-9899-CE1DC13ED8F8}"/>
    <cellStyle name="_Softbank_7710SR_7705SAR_Trial_Config_Price_v9_Submit 33" xfId="1366" xr:uid="{608FB9AE-0C75-4B7D-9ED5-CFC9299A46EB}"/>
    <cellStyle name="_Softbank_7710SR_7705SAR_Trial_Config_Price_v9_Submit 34" xfId="1367" xr:uid="{EC42AB86-2F0B-4D20-AA06-8C1A196EEDB7}"/>
    <cellStyle name="_Softbank_7710SR_7705SAR_Trial_Config_Price_v9_Submit 35" xfId="2733" xr:uid="{4DC426C7-7DE5-4C14-AD99-4788B0F34910}"/>
    <cellStyle name="_Softbank_7710SR_7705SAR_Trial_Config_Price_v9_Submit 35 2" xfId="13215" xr:uid="{0414E825-859C-41FE-9891-C265C25A5FE9}"/>
    <cellStyle name="_Softbank_7710SR_7705SAR_Trial_Config_Price_v9_Submit 35 3" xfId="13214" xr:uid="{3619E1B7-7492-471B-A506-336B5FB8D16A}"/>
    <cellStyle name="_Softbank_7710SR_7705SAR_Trial_Config_Price_v9_Submit 4" xfId="1368" xr:uid="{A7308249-5CAB-495D-9121-121C60A991BF}"/>
    <cellStyle name="_Softbank_7710SR_7705SAR_Trial_Config_Price_v9_Submit 5" xfId="1369" xr:uid="{DDC2A0DF-6169-4D74-BC96-6A9FE48E6DCF}"/>
    <cellStyle name="_Softbank_7710SR_7705SAR_Trial_Config_Price_v9_Submit 6" xfId="1370" xr:uid="{ABB17AB2-CAAA-4BCE-90D9-9E7F50DD0AD6}"/>
    <cellStyle name="_Softbank_7710SR_7705SAR_Trial_Config_Price_v9_Submit 7" xfId="1371" xr:uid="{BEEB8BDA-6D5A-4BE9-B7DD-CFAD69268B73}"/>
    <cellStyle name="_Softbank_7710SR_7705SAR_Trial_Config_Price_v9_Submit 8" xfId="1372" xr:uid="{0E8FBAC8-8F04-4501-8087-E3D7FAEA0C99}"/>
    <cellStyle name="_Softbank_7710SR_7705SAR_Trial_Config_Price_v9_Submit 9" xfId="1373" xr:uid="{72C24426-8FB1-4B08-8654-3974DC6A8BD5}"/>
    <cellStyle name="_Softbank_7710SR_7705SAR_Trial_Config_Price_v9_Submit_【SBM経営会議用】次期NW_予算シート_Ver.3.0（全国バージョン）（535億円）" xfId="1374" xr:uid="{E9A49D9D-6C17-48CD-99BE-E305C9748DB4}"/>
    <cellStyle name="_Softbank_7710SR_7705SAR_Trial_Config_Price_v9_Submit_【ビスケット】20100320_交換局データ(5,962回線)_ALLリスト" xfId="1375" xr:uid="{C8EFBF28-0315-450F-95A5-055524874A59}"/>
    <cellStyle name="_Softbank_7710SR_7705SAR_Trial_Config_Price_v9_Submit_【ビスケット】20100320_交換局データ(5,962回線)_ALLリスト_Dragon_20100322" xfId="1376" xr:uid="{6A7EBE6B-A6D6-4091-A84E-20B01BBD0C52}"/>
    <cellStyle name="_Softbank_7710SR_7705SAR_Trial_Config_Price_v9_Submit_【ビスケット】20100320_交換局データ(5,962回線)_ALLリスト_Dragon_20100323b" xfId="1377" xr:uid="{03F41D49-9071-4A2C-84BC-77F0B8EFFE9F}"/>
    <cellStyle name="_Softbank_7710SR_7705SAR_Trial_Config_Price_v9_Submit_【ビスケット】20100328_交換局データ(5,962回線)_ALLリスト" xfId="1378" xr:uid="{2387B909-F6B5-4814-9EA0-C7AC5729CB6B}"/>
    <cellStyle name="_Softbank_7710SR_7705SAR_Trial_Config_Price_v9_Submit_【ビスケット】回線巻取り計画（修正版）_20100311" xfId="1379" xr:uid="{AA96BDE2-F7EC-4BA1-86A1-C6DBCAF70C92}"/>
    <cellStyle name="_Softbank_7710SR_7705SAR_Trial_Config_Price_v9_Submit_【ビスケット】回線巻取り計画（修正版）_20100311 2" xfId="4630" xr:uid="{58EF8ED7-9578-48AE-98AA-8573D7715130}"/>
    <cellStyle name="_Softbank_7710SR_7705SAR_Trial_Config_Price_v9_Submit_【伊藤いじりました】巻取り回線List100401" xfId="1380" xr:uid="{566DC6DE-7BCF-498A-8C8E-5CA19485C174}"/>
    <cellStyle name="_Softbank_7710SR_7705SAR_Trial_Config_Price_v9_Submit_【伊藤いじりました】巻取り回線List100401 2" xfId="3440" xr:uid="{FE5886C0-76A0-433A-B551-D6E940BFAC45}"/>
    <cellStyle name="_Softbank_7710SR_7705SAR_Trial_Config_Price_v9_Submit_【試算用】ビスケット回線巻取り効果_20100323（5962回線版、未開通含む）（これがTN）" xfId="1381" xr:uid="{FEA31D72-8040-428F-84B4-EC0C094A0FB2}"/>
    <cellStyle name="_Softbank_7710SR_7705SAR_Trial_Config_Price_v9_Submit_【試算用】ビスケット回線巻取り効果_20100323（5962回線版、未開通含む）（これがTN） 2" xfId="3439" xr:uid="{DF2DAFEF-6922-4F19-A108-7ECCB52DBEBA}"/>
    <cellStyle name="_Softbank_7710SR_7705SAR_Trial_Config_Price_v9_Submit_【次期NW】次期NW予算シートver.3.0_(Biscket用)" xfId="1382" xr:uid="{0A8BD0F2-B2CB-4590-8E7E-4AD679D6220B}"/>
    <cellStyle name="_Softbank_7710SR_7705SAR_Trial_Config_Price_v9_Submit_【修正版】_交換局データ20100320" xfId="1383" xr:uid="{AAF78427-8C9E-4CB4-AFF5-B2B57EC951A0}"/>
    <cellStyle name="_Softbank_7710SR_7705SAR_Trial_Config_Price_v9_Submit_【全国】データ" xfId="1384" xr:uid="{8ED00BBE-03BE-4E4A-AB5B-B27643C6FAE7}"/>
    <cellStyle name="_Softbank_7710SR_7705SAR_Trial_Config_Price_v9_Submit_DATA_DragonADM_20100312_a＜サマリ＞" xfId="1385" xr:uid="{876BFAA6-3D62-4884-A010-5641D4F22433}"/>
    <cellStyle name="_Softbank_7710SR_7705SAR_Trial_Config_Price_v9_Submit_NPVｳｨﾙｺﾑ（実績+fct）" xfId="1386" xr:uid="{B6B6AC04-9F47-45AD-8AE7-5BF04198655B}"/>
    <cellStyle name="_Softbank_7710SR_7705SAR_Trial_Config_Price_v9_Submit_コピー【ビスケット】20100326_交換局データ(5,962回線)_ALLリスト" xfId="1387" xr:uid="{43C78DE7-4B8B-4F91-9F33-0D7FAA89FF15}"/>
    <cellStyle name="_Softbank_7710SR_7705SAR_Trial_Config_Price_v9_コピー【ビスケット】20100326_交換局データ(5,962回線)_ALLリスト" xfId="1388" xr:uid="{D0B9EFA3-6468-4BC5-8422-C341F50B8846}"/>
    <cellStyle name="_Softbank_Rel_08 01 P1_JI_ed1_NJ" xfId="1389" xr:uid="{F276F192-FC76-479C-A609-0A8DC7C95167}"/>
    <cellStyle name="_SubHeading" xfId="1390" xr:uid="{098887BB-AB59-46DE-938C-03AFB609318B}"/>
    <cellStyle name="_SubHeading_【③（SBB+BBM)+BBC】全事業合算10月度" xfId="12757" xr:uid="{E95D5D51-6164-4CCE-A6E0-B3DF739DCFA4}"/>
    <cellStyle name="_SubHeading_【③（SBB+BBM)+BBC】全事業合算10月度_BBケーブルのみ【報告用】Fixed Cost_10月度" xfId="12758" xr:uid="{0FE1D4B7-7ADE-47A1-AD3C-FB1B66843551}"/>
    <cellStyle name="_SubHeading_【③（SBB+BBM)+BBC】全事業合算10月度_BBモバイルのみ【報告用】Fixed Cost_10月度" xfId="12759" xr:uid="{A5840B19-7C7B-438E-9869-0DBAF604E1AB}"/>
    <cellStyle name="_SubHeading_【BBC・BBM抜き】Fixed Cost_10月度" xfId="12760" xr:uid="{3BC42FAD-9E6C-4E3A-9617-954904BDC8CF}"/>
    <cellStyle name="_SubHeading_【作業用】Fixed Cost" xfId="12761" xr:uid="{9E440B34-20F5-4D22-BC1A-8570B6CACAFD}"/>
    <cellStyle name="_SubHeading_0526固定費明細チェック" xfId="12762" xr:uid="{5AC0EE75-64FF-46C9-8AE4-2BC075196DEE}"/>
    <cellStyle name="_SubHeading_ALLデータ元。" xfId="12763" xr:uid="{C38E59C0-C43E-477B-A3FD-57E224C71EFD}"/>
    <cellStyle name="_SubHeading_Final_【SBB BOD】全事業合算9月度_1102" xfId="12764" xr:uid="{B4CF2C49-74DE-4E12-B7C1-D5E7F254FE54}"/>
    <cellStyle name="_SubHeading_Revised２【①SBB】全事業合算11月度" xfId="12765" xr:uid="{BD1C0A95-036C-4A0E-96A0-C0D5365DDF2E}"/>
    <cellStyle name="_SubHeading_SBBのみ【報告用】Fixed Cost_1115" xfId="12766" xr:uid="{82589CC0-34EB-4431-9C69-7F7B52B5F31D}"/>
    <cellStyle name="_SubHeading_コピー【報告用】Fixed Cost_10月度_as of 1126" xfId="12767" xr:uid="{A7B418F6-A9A6-461F-A1AA-2F3DBE298496}"/>
    <cellStyle name="_SubHeading_コピー【報告用】Fixed Cost_10月度_as of 1126_SBBのみ【報告用】Fixed Cost_1115" xfId="12768" xr:uid="{6F4AF517-9A42-4B15-9DE2-7B4DD0BE6452}"/>
    <cellStyle name="_SubHeading_コピー【報告用】Fixed Cost_1115" xfId="12769" xr:uid="{76AEF9D5-D5FB-44E9-8BD2-1188BAAAC43D}"/>
    <cellStyle name="_SUMMARY_TSS-100_06_9May06" xfId="1391" xr:uid="{5B808434-0DE2-4D82-9D91-3179174FF671}"/>
    <cellStyle name="_SUMMARY_TSS-100_06_9May06_SB_Test_bench_TSS320_NMS_BoM_v10_101607_ed02_LM" xfId="1392" xr:uid="{AB00833E-5374-40A9-9752-88C45A9950D7}"/>
    <cellStyle name="_SUMMARY_TSS-100_06_9May06_WP3 TSS100 v1" xfId="1393" xr:uid="{9D2AD78A-F1C9-4FE1-A6AB-CEB81058C6B7}"/>
    <cellStyle name="_SUMMARY_TSS-100_06_9May06_WP3-1_TSS-100_320 v1_NJ" xfId="1394" xr:uid="{8852F39D-EDD5-4EA1-BD33-073F40646698}"/>
    <cellStyle name="_SUMMARY_TSS-100_06_may 10" xfId="1395" xr:uid="{0F48431B-44EB-4874-9E0C-2992682D9346}"/>
    <cellStyle name="_SUMMARY_TSS-100_06_may 10_SB_Test_bench_TSS320_NMS_BoM_v10_101607_ed02_LM" xfId="1396" xr:uid="{404D453F-DF4B-49B7-9B70-9263797BC3C9}"/>
    <cellStyle name="_SUMMARY_TSS-100_06_may 10_WP3 TSS100 v1" xfId="1397" xr:uid="{3236F447-9A65-4F41-85A0-50CC3582F9A2}"/>
    <cellStyle name="_SUMMARY_TSS-100_06_may 10_WP3-1_TSS-100_320 v1_NJ" xfId="1398" xr:uid="{944E959F-0FD0-411C-8070-8A6E4E7C591F}"/>
    <cellStyle name="_SUMMARY_TSS-320_06_IS1 " xfId="1399" xr:uid="{05AE573D-499A-436E-8886-B6A61FA6E07D}"/>
    <cellStyle name="_Table" xfId="1400" xr:uid="{2373F6ED-7E82-4EE2-9D5E-FDB62C1070DC}"/>
    <cellStyle name="_Table_【③（SBB+BBM)+BBC】全事業合算10月度" xfId="12770" xr:uid="{94542AED-625D-4309-8D6F-BF97F63A91F5}"/>
    <cellStyle name="_Table_【③（SBB+BBM)+BBC】全事業合算10月度_BBケーブルのみ【報告用】Fixed Cost_10月度" xfId="12771" xr:uid="{49BA24E0-504D-4F51-9B96-518BAE3E5D73}"/>
    <cellStyle name="_Table_【③（SBB+BBM)+BBC】全事業合算10月度_BBモバイルのみ【報告用】Fixed Cost_10月度" xfId="12772" xr:uid="{3FCBE061-E921-45B1-8AE3-C4222DFBA006}"/>
    <cellStyle name="_Table_【BBC・BBM抜き】Fixed Cost_10月度" xfId="12773" xr:uid="{43FD5088-35F0-456E-A687-3C1E12642B54}"/>
    <cellStyle name="_Table_【作業用】Fixed Cost" xfId="12774" xr:uid="{007A6814-05E1-49C3-958C-E94ADAF33CD6}"/>
    <cellStyle name="_Table_0526固定費明細チェック" xfId="12775" xr:uid="{08812568-6C7F-44F0-8FD0-4CB6BBBD53A6}"/>
    <cellStyle name="_Table_ALLデータ元。" xfId="12776" xr:uid="{964BCDCE-63B1-453D-88DC-2B256C91DCB3}"/>
    <cellStyle name="_Table_F5+7資産化(商品統括）" xfId="49042" xr:uid="{049AC2A9-F283-410F-A2CE-ADFF834383E4}"/>
    <cellStyle name="_Table_F6+6資産化(商品統括）" xfId="49041" xr:uid="{14A63AA6-3D3F-4050-B4FE-47D425F84B10}"/>
    <cellStyle name="_Table_F7+5資産化(商品統括）" xfId="49040" xr:uid="{E534209E-C011-4CB4-A7E7-E901BECF27A3}"/>
    <cellStyle name="_Table_Final_【SBB BOD】全事業合算9月度_1102" xfId="12777" xr:uid="{B56A2F97-D327-4ABF-B2BE-034B1C0CE21F}"/>
    <cellStyle name="_Table_Revised２【①SBB】全事業合算11月度" xfId="12778" xr:uid="{2C3F0EAC-8F6F-4C6C-821E-DBFD9B79C6E7}"/>
    <cellStyle name="_Table_SBBのみ【報告用】Fixed Cost_1115" xfId="12779" xr:uid="{A25A63A9-F2A0-4875-93F4-E310EDEA4A48}"/>
    <cellStyle name="_Table_コピー【報告用】Fixed Cost_10月度_as of 1126" xfId="12780" xr:uid="{459670A6-4631-41C1-886F-F21675880EC5}"/>
    <cellStyle name="_Table_コピー【報告用】Fixed Cost_10月度_as of 1126_SBBのみ【報告用】Fixed Cost_1115" xfId="12781" xr:uid="{ADC50D05-57A1-4192-B1CE-63FC41CC44F4}"/>
    <cellStyle name="_Table_コピー【報告用】Fixed Cost_1115" xfId="12782" xr:uid="{45263170-A92E-4E54-BD58-4D99D6B96944}"/>
    <cellStyle name="_TableHead" xfId="1401" xr:uid="{5088807B-6066-4ABD-8D5B-0FCA609C4E4D}"/>
    <cellStyle name="_TableHead_【③（SBB+BBM)+BBC】全事業合算10月度" xfId="12783" xr:uid="{19F51142-BBD7-4116-BA28-3938DF038611}"/>
    <cellStyle name="_TableHead_【③（SBB+BBM)+BBC】全事業合算10月度_BBケーブルのみ【報告用】Fixed Cost_10月度" xfId="12784" xr:uid="{E1D19902-6AA9-45E1-9582-F6B2ED771EE7}"/>
    <cellStyle name="_TableHead_【③（SBB+BBM)+BBC】全事業合算10月度_BBモバイルのみ【報告用】Fixed Cost_10月度" xfId="12785" xr:uid="{36497D49-1647-4165-8153-6AE309061EBF}"/>
    <cellStyle name="_TableHead_【BBC・BBM抜き】Fixed Cost_10月度" xfId="12786" xr:uid="{711FE06A-9707-45C6-8D79-3C1111DEAB3E}"/>
    <cellStyle name="_TableHead_【作業用】Fixed Cost" xfId="12787" xr:uid="{EE542AB6-B925-4D09-9A90-0113679BA865}"/>
    <cellStyle name="_TableHead_0526固定費明細チェック" xfId="12788" xr:uid="{EC50FDF2-79AC-4319-B55F-F6DDE85E5A48}"/>
    <cellStyle name="_TableHead_ALLデータ元。" xfId="12789" xr:uid="{33785E4B-2A72-4944-985A-19D096F3AAA2}"/>
    <cellStyle name="_TableHead_F5+7資産化(商品統括）" xfId="49039" xr:uid="{A2063DE4-8E8A-4CD9-9D03-69769DD1AB04}"/>
    <cellStyle name="_TableHead_F6+6資産化(商品統括）" xfId="49038" xr:uid="{774DDA6D-D119-494F-88D3-20B174C1F92B}"/>
    <cellStyle name="_TableHead_F7+5資産化(商品統括）" xfId="49037" xr:uid="{A8584808-F1F2-48F7-AB09-75579A24D205}"/>
    <cellStyle name="_TableHead_Final_【SBB BOD】全事業合算9月度_1102" xfId="12790" xr:uid="{84521E39-009C-4235-BE5D-82F50CEAC427}"/>
    <cellStyle name="_TableHead_Revised２【①SBB】全事業合算11月度" xfId="12791" xr:uid="{B328C8C1-EF8D-446F-85D2-D33E07C20977}"/>
    <cellStyle name="_TableHead_SBBのみ【報告用】Fixed Cost_1115" xfId="12792" xr:uid="{35BB7695-C16A-4465-B18B-46E5B33203A4}"/>
    <cellStyle name="_TableHead_コピー【報告用】Fixed Cost_10月度_as of 1126" xfId="12793" xr:uid="{3AAF0B5C-20DB-4B58-BC51-39231A9E0104}"/>
    <cellStyle name="_TableHead_コピー【報告用】Fixed Cost_10月度_as of 1126_SBBのみ【報告用】Fixed Cost_1115" xfId="12794" xr:uid="{EE372C0F-658E-4DDC-8723-B353DA6444B0}"/>
    <cellStyle name="_TableHead_コピー【報告用】Fixed Cost_1115" xfId="12795" xr:uid="{3E13E4D6-38F1-425C-B4B6-36466F9BC71A}"/>
    <cellStyle name="_TableRowHead" xfId="1402" xr:uid="{9BB6161F-DB0B-400C-A5F7-597BB68D4D89}"/>
    <cellStyle name="_TableRowHead_【③（SBB+BBM)+BBC】全事業合算10月度" xfId="12796" xr:uid="{8755A3E1-C267-480E-898F-72212EAECDD7}"/>
    <cellStyle name="_TableRowHead_【③（SBB+BBM)+BBC】全事業合算10月度_BBケーブルのみ【報告用】Fixed Cost_10月度" xfId="12797" xr:uid="{774FA134-347A-4D63-992B-9D5B9CF5442E}"/>
    <cellStyle name="_TableRowHead_【③（SBB+BBM)+BBC】全事業合算10月度_BBモバイルのみ【報告用】Fixed Cost_10月度" xfId="12798" xr:uid="{E53E96B6-CA98-4D91-AFBC-9857449FC094}"/>
    <cellStyle name="_TableRowHead_【BBC・BBM抜き】Fixed Cost_10月度" xfId="12799" xr:uid="{65BCEFEA-2F86-4FD3-ADC5-1CE2CCB039C9}"/>
    <cellStyle name="_TableRowHead_【作業用】Fixed Cost" xfId="12800" xr:uid="{0C78BF40-70FA-4145-8DCE-D16D0EC5DF34}"/>
    <cellStyle name="_TableRowHead_0526固定費明細チェック" xfId="12801" xr:uid="{EE937906-B333-4D8B-950F-A27A6237D970}"/>
    <cellStyle name="_TableRowHead_06_SB model_040206_to CM_040330_2" xfId="1403" xr:uid="{973C884E-F712-406B-8BC9-018E52CD4361}"/>
    <cellStyle name="_TableRowHead_06_SB model_040206_to CM_040330_2_【③（SBB+BBM)+BBC】全事業合算10月度" xfId="12802" xr:uid="{716DB1F9-666E-4422-8A75-309FC765616A}"/>
    <cellStyle name="_TableRowHead_06_SB model_040206_to CM_040330_2_【③（SBB+BBM)+BBC】全事業合算10月度_BBケーブルのみ【報告用】Fixed Cost_10月度" xfId="12803" xr:uid="{A50153F4-832F-4B7C-91BA-0ACA392C2766}"/>
    <cellStyle name="_TableRowHead_06_SB model_040206_to CM_040330_2_【③（SBB+BBM)+BBC】全事業合算10月度_BBモバイルのみ【報告用】Fixed Cost_10月度" xfId="12804" xr:uid="{748E49D5-40B0-46B0-AD92-036685A223AC}"/>
    <cellStyle name="_TableRowHead_06_SB model_040206_to CM_040330_2_【BBC・BBM抜き】Fixed Cost_10月度" xfId="12805" xr:uid="{E04F8B42-D3D6-44DF-9563-0989C7103AF4}"/>
    <cellStyle name="_TableRowHead_06_SB model_040206_to CM_040330_2_【作業用】Fixed Cost" xfId="12806" xr:uid="{F3DABB50-B95C-49D1-A5C6-FF2F931FB821}"/>
    <cellStyle name="_TableRowHead_06_SB model_040206_to CM_040330_2_0526固定費明細チェック" xfId="12807" xr:uid="{C4682E9D-C83F-4310-A410-3FBA1EEBBA53}"/>
    <cellStyle name="_TableRowHead_06_SB model_040206_to CM_040330_2_ALLデータ元。" xfId="12808" xr:uid="{F556B642-01D8-44F3-8E95-DF964655ECB7}"/>
    <cellStyle name="_TableRowHead_06_SB model_040206_to CM_040330_2_Final_【SBB BOD】全事業合算9月度_1102" xfId="12809" xr:uid="{A6B9C5DB-CEC1-4C69-80F8-738DE15EB5BE}"/>
    <cellStyle name="_TableRowHead_06_SB model_040206_to CM_040330_2_Revised２【①SBB】全事業合算11月度" xfId="12810" xr:uid="{13B09F0D-3F54-4A94-9003-DA949A20F260}"/>
    <cellStyle name="_TableRowHead_06_SB model_040206_to CM_040330_2_SBBのみ【報告用】Fixed Cost_1115" xfId="12811" xr:uid="{6023E7E8-943B-4CB4-BD07-9E3C586A0967}"/>
    <cellStyle name="_TableRowHead_06_SB model_040206_to CM_040330_2_コピー【報告用】Fixed Cost_10月度_as of 1126" xfId="12812" xr:uid="{502F91E7-DE05-4C53-8E7A-DD19EECE03D1}"/>
    <cellStyle name="_TableRowHead_06_SB model_040206_to CM_040330_2_コピー【報告用】Fixed Cost_10月度_as of 1126_SBBのみ【報告用】Fixed Cost_1115" xfId="12813" xr:uid="{8B21AB47-423E-46D2-889E-3C7E350600F4}"/>
    <cellStyle name="_TableRowHead_06_SB model_040206_to CM_040330_2_コピー【報告用】Fixed Cost_1115" xfId="12814" xr:uid="{BEF50BD3-47F5-417E-B794-1140A4640CD2}"/>
    <cellStyle name="_TableRowHead_0730【軽量版】全事業合算6月度_version650" xfId="12815" xr:uid="{C452BF92-37DD-42C5-8794-03DF42AF8318}"/>
    <cellStyle name="_TableRowHead_0730【軽量版】全事業合算6月度_version650_【③（SBB+BBM)+BBC】全事業合算10月度" xfId="12816" xr:uid="{5E20F3D9-AF43-425D-BF51-688B97BFC3C0}"/>
    <cellStyle name="_TableRowHead_0730【軽量版】全事業合算6月度_version650_【③（SBB+BBM)+BBC】全事業合算10月度_BBケーブルのみ【報告用】Fixed Cost_10月度" xfId="12817" xr:uid="{CD5EF8E7-4AE8-4965-BCD0-CF9BF8F12EEF}"/>
    <cellStyle name="_TableRowHead_0730【軽量版】全事業合算6月度_version650_【③（SBB+BBM)+BBC】全事業合算10月度_BBモバイルのみ【報告用】Fixed Cost_10月度" xfId="12818" xr:uid="{723B95DA-0A1E-451E-ABB2-AE3B4EFB368C}"/>
    <cellStyle name="_TableRowHead_0730【軽量版】全事業合算6月度_version650_【BBC・BBM抜き】Fixed Cost_10月度" xfId="12819" xr:uid="{1D85D70C-FB49-422F-AC7D-6F8C578C5CEC}"/>
    <cellStyle name="_TableRowHead_0730【軽量版】全事業合算6月度_version650_【作業用】Fixed Cost" xfId="12820" xr:uid="{65E10C6F-A1FD-47F5-A6A6-D733DF1259C6}"/>
    <cellStyle name="_TableRowHead_0730【軽量版】全事業合算6月度_version650_0526固定費明細チェック" xfId="12821" xr:uid="{3867C869-EF44-4DE1-84F8-F0155874D5C7}"/>
    <cellStyle name="_TableRowHead_0730【軽量版】全事業合算6月度_version650_ALLデータ元。" xfId="12822" xr:uid="{3DDD7F60-E6F9-4AE2-9884-4580DB640BA8}"/>
    <cellStyle name="_TableRowHead_0730【軽量版】全事業合算6月度_version650_Final_【SBB BOD】全事業合算9月度_1102" xfId="12823" xr:uid="{F8140041-61A3-442E-9085-CD0AB243C867}"/>
    <cellStyle name="_TableRowHead_0730【軽量版】全事業合算6月度_version650_Revised２【①SBB】全事業合算11月度" xfId="12824" xr:uid="{0C0E4882-5946-49A0-8F7B-15BE30FD2CFF}"/>
    <cellStyle name="_TableRowHead_0730【軽量版】全事業合算6月度_version650_SBBのみ【報告用】Fixed Cost_1115" xfId="12825" xr:uid="{D6EFD2B1-C036-4534-A43B-B0D06FD8C3DB}"/>
    <cellStyle name="_TableRowHead_0730【軽量版】全事業合算6月度_version650_コピー【報告用】Fixed Cost_10月度_as of 1126" xfId="12826" xr:uid="{7F048700-F5C1-4771-B2C4-E69DD7CD58E5}"/>
    <cellStyle name="_TableRowHead_0730【軽量版】全事業合算6月度_version650_コピー【報告用】Fixed Cost_10月度_as of 1126_SBBのみ【報告用】Fixed Cost_1115" xfId="12827" xr:uid="{1A921AA1-9A4C-4B57-9FA3-0300B20B8D3D}"/>
    <cellStyle name="_TableRowHead_0730【軽量版】全事業合算6月度_version650_コピー【報告用】Fixed Cost_1115" xfId="12828" xr:uid="{A1A0910B-95CB-4098-8F82-1245BAD3F2B2}"/>
    <cellStyle name="_TableRowHead_08_Valuation_040205" xfId="1404" xr:uid="{D390BB7A-2947-4FF1-B938-E1BE04CEEE95}"/>
    <cellStyle name="_TableRowHead_08_Valuation_040205_【③（SBB+BBM)+BBC】全事業合算10月度" xfId="12829" xr:uid="{92290F17-E71C-433E-977B-097B58B9F135}"/>
    <cellStyle name="_TableRowHead_08_Valuation_040205_【③（SBB+BBM)+BBC】全事業合算10月度_BBケーブルのみ【報告用】Fixed Cost_10月度" xfId="12830" xr:uid="{7B6CC795-4210-4B57-B3DC-5141D6F595FE}"/>
    <cellStyle name="_TableRowHead_08_Valuation_040205_【③（SBB+BBM)+BBC】全事業合算10月度_BBモバイルのみ【報告用】Fixed Cost_10月度" xfId="12831" xr:uid="{CAA2172F-5729-4245-B070-3DC4C836F802}"/>
    <cellStyle name="_TableRowHead_08_Valuation_040205_【BBC・BBM抜き】Fixed Cost_10月度" xfId="12832" xr:uid="{C041A133-41BE-4CB0-B2BD-08E90A4B42EC}"/>
    <cellStyle name="_TableRowHead_08_Valuation_040205_【作業用】Fixed Cost" xfId="12833" xr:uid="{A231260E-1F26-493E-ADAB-EFF42E05E4CC}"/>
    <cellStyle name="_TableRowHead_08_Valuation_040205_0526固定費明細チェック" xfId="12834" xr:uid="{9E9FC173-6A00-4FD3-B19C-87553191DF99}"/>
    <cellStyle name="_TableRowHead_08_Valuation_040205_ALLデータ元。" xfId="12835" xr:uid="{93B7BA67-F4D7-4159-9D5F-C84E205E95A9}"/>
    <cellStyle name="_TableRowHead_08_Valuation_040205_Final_【SBB BOD】全事業合算9月度_1102" xfId="12836" xr:uid="{E9FB883E-8A7F-4C28-9C2D-38ECDC4357BD}"/>
    <cellStyle name="_TableRowHead_08_Valuation_040205_Revised２【①SBB】全事業合算11月度" xfId="12837" xr:uid="{35FACB72-9116-469D-A074-B13178B7A6B1}"/>
    <cellStyle name="_TableRowHead_08_Valuation_040205_SBBのみ【報告用】Fixed Cost_1115" xfId="12838" xr:uid="{42CEEB58-2131-4287-9134-A95103E822DC}"/>
    <cellStyle name="_TableRowHead_08_Valuation_040205_コピー【報告用】Fixed Cost_10月度_as of 1126" xfId="12839" xr:uid="{1196F858-E7B9-43B0-9968-DD9595AF2F49}"/>
    <cellStyle name="_TableRowHead_08_Valuation_040205_コピー【報告用】Fixed Cost_10月度_as of 1126_SBBのみ【報告用】Fixed Cost_1115" xfId="12840" xr:uid="{76A15CD9-12CF-4B34-86D7-1533E48E03EE}"/>
    <cellStyle name="_TableRowHead_08_Valuation_040205_コピー【報告用】Fixed Cost_1115" xfId="12841" xr:uid="{3EAF84CD-653C-45C4-A449-C432335C97E3}"/>
    <cellStyle name="_TableRowHead_0809_BBTV収益性分析" xfId="12842" xr:uid="{9D841A0C-E8D9-419A-9F22-E301C20B1569}"/>
    <cellStyle name="_TableRowHead_0809_BBTV収益性分析_【③（SBB+BBM)+BBC】全事業合算10月度" xfId="12843" xr:uid="{79920A6A-2368-43BC-AA6D-9DC328268703}"/>
    <cellStyle name="_TableRowHead_0809_BBTV収益性分析_【③（SBB+BBM)+BBC】全事業合算10月度_BBケーブルのみ【報告用】Fixed Cost_10月度" xfId="12844" xr:uid="{61CD905A-B8A6-4374-A657-BFFA99238416}"/>
    <cellStyle name="_TableRowHead_0809_BBTV収益性分析_【③（SBB+BBM)+BBC】全事業合算10月度_BBモバイルのみ【報告用】Fixed Cost_10月度" xfId="12845" xr:uid="{A737AC43-6AF6-4D70-B605-ED98ADE8147B}"/>
    <cellStyle name="_TableRowHead_0809_BBTV収益性分析_【BBC・BBM抜き】Fixed Cost_10月度" xfId="12846" xr:uid="{F15B867D-E107-4174-8A02-70D4BC13E461}"/>
    <cellStyle name="_TableRowHead_0809_BBTV収益性分析_【作業用】Fixed Cost" xfId="12847" xr:uid="{813041AF-7D77-4052-8A2A-D2252A7F9846}"/>
    <cellStyle name="_TableRowHead_0809_BBTV収益性分析_0526固定費明細チェック" xfId="12848" xr:uid="{F960B9CA-A854-4192-B65F-6465D5F9E668}"/>
    <cellStyle name="_TableRowHead_0809_BBTV収益性分析_ALLデータ元。" xfId="12849" xr:uid="{D76E58B3-EEA3-4E86-94A9-1007137F4C52}"/>
    <cellStyle name="_TableRowHead_0809_BBTV収益性分析_Final_【SBB BOD】全事業合算9月度_1102" xfId="12850" xr:uid="{06D2480A-3415-4132-8B2D-A84E6E5FDA76}"/>
    <cellStyle name="_TableRowHead_0809_BBTV収益性分析_Revised２【①SBB】全事業合算11月度" xfId="12851" xr:uid="{17DB3715-EE7C-431B-A055-1EE02CC1EFAE}"/>
    <cellStyle name="_TableRowHead_0809_BBTV収益性分析_SBBのみ【報告用】Fixed Cost_1115" xfId="12852" xr:uid="{0741DCB8-413E-4195-9470-CCB91CE2D98C}"/>
    <cellStyle name="_TableRowHead_0809_BBTV収益性分析_コピー【報告用】Fixed Cost_10月度_as of 1126" xfId="12853" xr:uid="{AAA584DD-68EF-4608-BDA9-A7DB4E9EA87C}"/>
    <cellStyle name="_TableRowHead_0809_BBTV収益性分析_コピー【報告用】Fixed Cost_10月度_as of 1126_SBBのみ【報告用】Fixed Cost_1115" xfId="12854" xr:uid="{6326ECD3-1430-400F-B89F-367F66E83E00}"/>
    <cellStyle name="_TableRowHead_0809_BBTV収益性分析_コピー【報告用】Fixed Cost_1115" xfId="12855" xr:uid="{58432A6F-8549-415F-B055-FAB495111B52}"/>
    <cellStyle name="_TableRowHead_②おとくパック比較" xfId="12856" xr:uid="{6C3017E2-3A3F-48DB-A4FB-A670D87A7243}"/>
    <cellStyle name="_TableRowHead_②おとくパック比較_【③（SBB+BBM)+BBC】全事業合算10月度" xfId="12857" xr:uid="{36DBFC2A-FDDD-497F-977B-35D949A4B33F}"/>
    <cellStyle name="_TableRowHead_②おとくパック比較_【③（SBB+BBM)+BBC】全事業合算10月度_BBケーブルのみ【報告用】Fixed Cost_10月度" xfId="12858" xr:uid="{28B895D9-D0E2-4FC4-926A-FA2891F1D42F}"/>
    <cellStyle name="_TableRowHead_②おとくパック比較_【③（SBB+BBM)+BBC】全事業合算10月度_BBモバイルのみ【報告用】Fixed Cost_10月度" xfId="12859" xr:uid="{F90E82C9-1CB0-410E-BF3F-9B6692E55AC9}"/>
    <cellStyle name="_TableRowHead_②おとくパック比較_【BBC・BBM抜き】Fixed Cost_10月度" xfId="12860" xr:uid="{5C3064A4-1433-4A32-A873-D7D5EAAB6AFF}"/>
    <cellStyle name="_TableRowHead_②おとくパック比較_【作業用】Fixed Cost" xfId="12861" xr:uid="{4A0B5F83-20F0-4643-809A-2108CB3C94BD}"/>
    <cellStyle name="_TableRowHead_②おとくパック比較_0526固定費明細チェック" xfId="12862" xr:uid="{DC823FD0-37A2-4202-8EDC-65B6A83EC303}"/>
    <cellStyle name="_TableRowHead_②おとくパック比較_ALLデータ元。" xfId="12863" xr:uid="{0CCA9125-CC00-482D-8FBB-1D4F54331E83}"/>
    <cellStyle name="_TableRowHead_②おとくパック比較_Final_【SBB BOD】全事業合算9月度_1102" xfId="12864" xr:uid="{8DF5C17D-4FA2-407F-A150-3BFF89CF78E7}"/>
    <cellStyle name="_TableRowHead_②おとくパック比較_Revised２【①SBB】全事業合算11月度" xfId="12865" xr:uid="{3ACA6866-80DE-4DD0-9090-567E9546FA7B}"/>
    <cellStyle name="_TableRowHead_②おとくパック比較_SBBのみ【報告用】Fixed Cost_1115" xfId="12866" xr:uid="{F916577E-7A83-47F8-8C2E-8C09BAFEF157}"/>
    <cellStyle name="_TableRowHead_②おとくパック比較_コピー【報告用】Fixed Cost_10月度_as of 1126" xfId="12867" xr:uid="{4BAF8E7B-1727-49D4-8E87-6C55DDEBA2ED}"/>
    <cellStyle name="_TableRowHead_②おとくパック比較_コピー【報告用】Fixed Cost_10月度_as of 1126_SBBのみ【報告用】Fixed Cost_1115" xfId="12868" xr:uid="{BFC659B3-A4B9-4C61-AC06-DEBAEA7D8193}"/>
    <cellStyle name="_TableRowHead_②おとくパック比較_コピー【報告用】Fixed Cost_1115" xfId="12869" xr:uid="{0D657BB8-B8B8-486A-9CF1-066A2CD97D82}"/>
    <cellStyle name="_TableRowHead_ALLデータ元。" xfId="12870" xr:uid="{85CA9AC4-2D3C-43A6-88FB-57DC319AB356}"/>
    <cellStyle name="_TableRowHead_ARPU計算" xfId="12871" xr:uid="{B20D8DB9-0E47-460E-A420-B31E5AC0B288}"/>
    <cellStyle name="_TableRowHead_ARPU計算_【③（SBB+BBM)+BBC】全事業合算10月度" xfId="12872" xr:uid="{64464253-E705-4D8B-BB96-F288B8D219DB}"/>
    <cellStyle name="_TableRowHead_ARPU計算_【③（SBB+BBM)+BBC】全事業合算10月度_BBケーブルのみ【報告用】Fixed Cost_10月度" xfId="12873" xr:uid="{35807D9F-AB11-4E20-9E15-11A2E71CA277}"/>
    <cellStyle name="_TableRowHead_ARPU計算_【③（SBB+BBM)+BBC】全事業合算10月度_BBモバイルのみ【報告用】Fixed Cost_10月度" xfId="12874" xr:uid="{826FC3A9-61FF-41CD-BC5A-2CA1E76FA3BF}"/>
    <cellStyle name="_TableRowHead_ARPU計算_【BBC・BBM抜き】Fixed Cost_10月度" xfId="12875" xr:uid="{00B89E8E-D22F-47A6-9710-E052E11447FE}"/>
    <cellStyle name="_TableRowHead_ARPU計算_【作業用】Fixed Cost" xfId="12876" xr:uid="{4A3A9C05-3A6E-463F-BBEC-AD9E5FFB88BC}"/>
    <cellStyle name="_TableRowHead_ARPU計算_0526固定費明細チェック" xfId="12877" xr:uid="{9EED271E-C491-446E-8CFC-D63807AF72A3}"/>
    <cellStyle name="_TableRowHead_ARPU計算_ALLデータ元。" xfId="12878" xr:uid="{FC61F911-593E-4628-A4AF-330AFA379519}"/>
    <cellStyle name="_TableRowHead_ARPU計算_Final_【SBB BOD】全事業合算9月度_1102" xfId="12879" xr:uid="{48EF48B0-38C0-4D39-9962-970E2E48E28E}"/>
    <cellStyle name="_TableRowHead_ARPU計算_Revised２【①SBB】全事業合算11月度" xfId="12880" xr:uid="{CD68931C-06C1-4111-84E0-7428B8025C9B}"/>
    <cellStyle name="_TableRowHead_ARPU計算_SBBのみ【報告用】Fixed Cost_1115" xfId="12881" xr:uid="{9DD8C64B-57AC-43D2-B0D1-02EF2A909235}"/>
    <cellStyle name="_TableRowHead_ARPU計算_コピー【報告用】Fixed Cost_10月度_as of 1126" xfId="12882" xr:uid="{096208DB-706E-4F8B-A500-C48DBAAEF72B}"/>
    <cellStyle name="_TableRowHead_ARPU計算_コピー【報告用】Fixed Cost_10月度_as of 1126_SBBのみ【報告用】Fixed Cost_1115" xfId="12883" xr:uid="{A4DC0516-A952-4B62-AA0F-E51DB7C2EFD1}"/>
    <cellStyle name="_TableRowHead_ARPU計算_コピー【報告用】Fixed Cost_1115" xfId="12884" xr:uid="{A79793B2-521D-46A0-AF6F-87D988416613}"/>
    <cellStyle name="_TableRowHead_BBTV事業計画FY2004サマリ_ML_v3" xfId="12885" xr:uid="{42E11F61-B74F-49BD-99F7-8849644759B6}"/>
    <cellStyle name="_TableRowHead_BBTV事業計画FY2004サマリ_ML_v3_【③（SBB+BBM)+BBC】全事業合算10月度" xfId="12886" xr:uid="{8463C73C-6AB5-4316-877B-C3365750D1B7}"/>
    <cellStyle name="_TableRowHead_BBTV事業計画FY2004サマリ_ML_v3_【③（SBB+BBM)+BBC】全事業合算10月度_BBケーブルのみ【報告用】Fixed Cost_10月度" xfId="12887" xr:uid="{F0DEB154-FF48-43D9-8022-4926BA4C8080}"/>
    <cellStyle name="_TableRowHead_BBTV事業計画FY2004サマリ_ML_v3_【③（SBB+BBM)+BBC】全事業合算10月度_BBモバイルのみ【報告用】Fixed Cost_10月度" xfId="12888" xr:uid="{1AA6EAAD-07FA-43EE-AEB4-233C3906A722}"/>
    <cellStyle name="_TableRowHead_BBTV事業計画FY2004サマリ_ML_v3_【BBC・BBM抜き】Fixed Cost_10月度" xfId="12889" xr:uid="{356A9B23-AE2C-4AE2-938B-4159D4925D96}"/>
    <cellStyle name="_TableRowHead_BBTV事業計画FY2004サマリ_ML_v3_【作業用】Fixed Cost" xfId="12890" xr:uid="{2FDCEF40-D33C-412F-8581-7B429928F147}"/>
    <cellStyle name="_TableRowHead_BBTV事業計画FY2004サマリ_ML_v3_0526固定費明細チェック" xfId="12891" xr:uid="{A2E33059-3F0D-4A2D-891E-8CC8837E99A6}"/>
    <cellStyle name="_TableRowHead_BBTV事業計画FY2004サマリ_ML_v3_ALLデータ元。" xfId="12892" xr:uid="{289CB3B5-6891-48C7-8270-1220105BFB58}"/>
    <cellStyle name="_TableRowHead_BBTV事業計画FY2004サマリ_ML_v3_Final_【SBB BOD】全事業合算9月度_1102" xfId="12893" xr:uid="{BC269F8F-EB20-490F-B18B-D82CF11E11EB}"/>
    <cellStyle name="_TableRowHead_BBTV事業計画FY2004サマリ_ML_v3_Revised２【①SBB】全事業合算11月度" xfId="12894" xr:uid="{66DB33F1-9356-49AB-9176-32BE2BE916EE}"/>
    <cellStyle name="_TableRowHead_BBTV事業計画FY2004サマリ_ML_v3_SBBのみ【報告用】Fixed Cost_1115" xfId="12895" xr:uid="{B71106A1-77FB-4CD6-A0FA-B2F3FF932F28}"/>
    <cellStyle name="_TableRowHead_BBTV事業計画FY2004サマリ_ML_v3_コピー【報告用】Fixed Cost_10月度_as of 1126" xfId="12896" xr:uid="{A3FC83CB-AF02-4185-AA35-0EA12B405FE8}"/>
    <cellStyle name="_TableRowHead_BBTV事業計画FY2004サマリ_ML_v3_コピー【報告用】Fixed Cost_10月度_as of 1126_SBBのみ【報告用】Fixed Cost_1115" xfId="12897" xr:uid="{C1ED6316-5C3B-4DF3-8362-7D08FBAB9C87}"/>
    <cellStyle name="_TableRowHead_BBTV事業計画FY2004サマリ_ML_v3_コピー【報告用】Fixed Cost_1115" xfId="12898" xr:uid="{E4F8F647-32BF-4EEB-BDE5-C7A4E3EFE22B}"/>
    <cellStyle name="_TableRowHead_Book2" xfId="1405" xr:uid="{9927EEDE-454F-4C3D-A1FD-3AC50AAAB423}"/>
    <cellStyle name="_TableRowHead_Book2_【③（SBB+BBM)+BBC】全事業合算10月度" xfId="12899" xr:uid="{84C4B9AC-D02B-45BB-893B-354E2697A892}"/>
    <cellStyle name="_TableRowHead_Book2_【③（SBB+BBM)+BBC】全事業合算10月度_BBケーブルのみ【報告用】Fixed Cost_10月度" xfId="12900" xr:uid="{3287BD2C-60CB-4715-853C-DC80B6A28665}"/>
    <cellStyle name="_TableRowHead_Book2_【③（SBB+BBM)+BBC】全事業合算10月度_BBモバイルのみ【報告用】Fixed Cost_10月度" xfId="12901" xr:uid="{D81C4F0E-408A-4466-9167-F9FBF028B4BC}"/>
    <cellStyle name="_TableRowHead_Book2_【BBC・BBM抜き】Fixed Cost_10月度" xfId="12902" xr:uid="{83E9ADEC-9183-43F4-B3C9-B7285A19A0C5}"/>
    <cellStyle name="_TableRowHead_Book2_【作業用】Fixed Cost" xfId="12903" xr:uid="{07AB70B6-4E6E-4B4E-A0FB-E8F7EAB66B88}"/>
    <cellStyle name="_TableRowHead_Book2_0526固定費明細チェック" xfId="12904" xr:uid="{11FE4B7F-D1A6-48E0-A6FF-4D4A0C29DEF9}"/>
    <cellStyle name="_TableRowHead_Book2_ALLデータ元。" xfId="12905" xr:uid="{C76E2D09-D980-4709-B355-D392A618AEDB}"/>
    <cellStyle name="_TableRowHead_Book2_Final_【SBB BOD】全事業合算9月度_1102" xfId="12906" xr:uid="{76A0DA9B-0AE7-47B5-8FA9-7F7729C76663}"/>
    <cellStyle name="_TableRowHead_Book2_Revised２【①SBB】全事業合算11月度" xfId="12907" xr:uid="{42CE3466-4E13-4695-B389-6A2B6C36B396}"/>
    <cellStyle name="_TableRowHead_Book2_SBBのみ【報告用】Fixed Cost_1115" xfId="12908" xr:uid="{06B65FFB-7A3E-49BA-B126-818340BD1FCC}"/>
    <cellStyle name="_TableRowHead_Book2_コピー【報告用】Fixed Cost_10月度_as of 1126" xfId="12909" xr:uid="{361341F0-269D-46DD-BA7B-FE01C96685ED}"/>
    <cellStyle name="_TableRowHead_Book2_コピー【報告用】Fixed Cost_10月度_as of 1126_SBBのみ【報告用】Fixed Cost_1115" xfId="12910" xr:uid="{B98283C8-81CC-4CF3-9BD2-05A06463F357}"/>
    <cellStyle name="_TableRowHead_Book2_コピー【報告用】Fixed Cost_1115" xfId="12911" xr:uid="{26EA007E-45E2-47EB-A392-CC485EBFB78A}"/>
    <cellStyle name="_TableRowHead_Final_【SBB BOD】全事業合算9月度_1102" xfId="12912" xr:uid="{CA2EB41C-0657-4AEE-BE24-9A0F296178EC}"/>
    <cellStyle name="_TableRowHead_IDC_040327" xfId="1406" xr:uid="{F5793976-8656-4D9F-AF28-7D7CABF9F896}"/>
    <cellStyle name="_TableRowHead_IDC_040327_【③（SBB+BBM)+BBC】全事業合算10月度" xfId="12913" xr:uid="{077975F7-F124-4731-93CD-C5BDFDAD841C}"/>
    <cellStyle name="_TableRowHead_IDC_040327_【③（SBB+BBM)+BBC】全事業合算10月度_BBケーブルのみ【報告用】Fixed Cost_10月度" xfId="12914" xr:uid="{66E8C443-6A31-4EEC-83ED-EC7AA0599D83}"/>
    <cellStyle name="_TableRowHead_IDC_040327_【③（SBB+BBM)+BBC】全事業合算10月度_BBモバイルのみ【報告用】Fixed Cost_10月度" xfId="12915" xr:uid="{4674F4E8-4CEC-4ABD-9AB0-70F3FE089156}"/>
    <cellStyle name="_TableRowHead_IDC_040327_【BBC・BBM抜き】Fixed Cost_10月度" xfId="12916" xr:uid="{E693D077-3A30-4279-BA4B-E4023A3CF4A0}"/>
    <cellStyle name="_TableRowHead_IDC_040327_【作業用】Fixed Cost" xfId="12917" xr:uid="{D2C4BC47-059B-4616-9760-8951EBDB53FF}"/>
    <cellStyle name="_TableRowHead_IDC_040327_0526固定費明細チェック" xfId="12918" xr:uid="{281CFD3C-AD87-47AD-8808-841FD600C7CF}"/>
    <cellStyle name="_TableRowHead_IDC_040327_ALLデータ元。" xfId="12919" xr:uid="{B6E58CBD-6999-4E4B-B885-EA1A112CCA56}"/>
    <cellStyle name="_TableRowHead_IDC_040327_Final_【SBB BOD】全事業合算9月度_1102" xfId="12920" xr:uid="{50EFC422-97E8-4034-AD4E-E14A6A308985}"/>
    <cellStyle name="_TableRowHead_IDC_040327_Revised２【①SBB】全事業合算11月度" xfId="12921" xr:uid="{BDDE9AA7-3031-477C-B96F-2FB16FBF964C}"/>
    <cellStyle name="_TableRowHead_IDC_040327_SBBのみ【報告用】Fixed Cost_1115" xfId="12922" xr:uid="{17E12F2E-779B-4CF1-863B-94DF546B389E}"/>
    <cellStyle name="_TableRowHead_IDC_040327_コピー【報告用】Fixed Cost_10月度_as of 1126" xfId="12923" xr:uid="{D4B2A8B3-82F6-465E-AB1E-FE0834F9E359}"/>
    <cellStyle name="_TableRowHead_IDC_040327_コピー【報告用】Fixed Cost_10月度_as of 1126_SBBのみ【報告用】Fixed Cost_1115" xfId="12924" xr:uid="{E0244653-B8AB-4649-ACDD-78CAEE2AC61B}"/>
    <cellStyle name="_TableRowHead_IDC_040327_コピー【報告用】Fixed Cost_1115" xfId="12925" xr:uid="{F197A70B-7FDE-4C97-B6C3-4F6E6C3402ED}"/>
    <cellStyle name="_TableRowHead_JTNTTKDDIプラン別ARPU&amp;変動利益-提出用" xfId="12926" xr:uid="{2A2DAAB7-10B1-4A1B-BC22-4D0A1B47307A}"/>
    <cellStyle name="_TableRowHead_JTNTTKDDIプラン別ARPU&amp;変動利益-提出用_【③（SBB+BBM)+BBC】全事業合算10月度" xfId="12927" xr:uid="{26FB84D9-5402-4F3B-AD27-30BE262E4E65}"/>
    <cellStyle name="_TableRowHead_JTNTTKDDIプラン別ARPU&amp;変動利益-提出用_【③（SBB+BBM)+BBC】全事業合算10月度_BBケーブルのみ【報告用】Fixed Cost_10月度" xfId="12928" xr:uid="{D1DE2D84-55E0-4725-80F0-8C82EB4EFD6C}"/>
    <cellStyle name="_TableRowHead_JTNTTKDDIプラン別ARPU&amp;変動利益-提出用_【③（SBB+BBM)+BBC】全事業合算10月度_BBモバイルのみ【報告用】Fixed Cost_10月度" xfId="12929" xr:uid="{84BE8EB5-423D-4DAC-901C-0C1B9BA15534}"/>
    <cellStyle name="_TableRowHead_JTNTTKDDIプラン別ARPU&amp;変動利益-提出用_【BBC・BBM抜き】Fixed Cost_10月度" xfId="12930" xr:uid="{B68941C6-FDEC-4632-AEBA-C4AFD384B88A}"/>
    <cellStyle name="_TableRowHead_JTNTTKDDIプラン別ARPU&amp;変動利益-提出用_【作業用】Fixed Cost" xfId="12931" xr:uid="{ED00F6CB-E57D-4779-8267-27195CADD49E}"/>
    <cellStyle name="_TableRowHead_JTNTTKDDIプラン別ARPU&amp;変動利益-提出用_0526固定費明細チェック" xfId="12932" xr:uid="{671C39C8-EA76-49A9-A29C-468F7641B2E2}"/>
    <cellStyle name="_TableRowHead_JTNTTKDDIプラン別ARPU&amp;変動利益-提出用_ALLデータ元。" xfId="12933" xr:uid="{FC7D01B5-657A-4742-9F9A-CEC887BD36B8}"/>
    <cellStyle name="_TableRowHead_JTNTTKDDIプラン別ARPU&amp;変動利益-提出用_Final_【SBB BOD】全事業合算9月度_1102" xfId="12934" xr:uid="{244BF1F6-BFDF-4CD8-941E-BE9A881BDF86}"/>
    <cellStyle name="_TableRowHead_JTNTTKDDIプラン別ARPU&amp;変動利益-提出用_Revised２【①SBB】全事業合算11月度" xfId="12935" xr:uid="{99ABBE71-3052-4BC9-9F9E-9CC0749B7385}"/>
    <cellStyle name="_TableRowHead_JTNTTKDDIプラン別ARPU&amp;変動利益-提出用_SBBのみ【報告用】Fixed Cost_1115" xfId="12936" xr:uid="{0AE752EE-997A-4211-8539-E5D49507FF3B}"/>
    <cellStyle name="_TableRowHead_JTNTTKDDIプラン別ARPU&amp;変動利益-提出用_コピー【報告用】Fixed Cost_10月度_as of 1126" xfId="12937" xr:uid="{49B84E86-F08B-4F5B-97D4-CD85F8D28836}"/>
    <cellStyle name="_TableRowHead_JTNTTKDDIプラン別ARPU&amp;変動利益-提出用_コピー【報告用】Fixed Cost_10月度_as of 1126_SBBのみ【報告用】Fixed Cost_1115" xfId="12938" xr:uid="{71B5FA57-854B-4C38-A3B1-B2F3408C7887}"/>
    <cellStyle name="_TableRowHead_JTNTTKDDIプラン別ARPU&amp;変動利益-提出用_コピー【報告用】Fixed Cost_1115" xfId="12939" xr:uid="{9F827E55-701B-4C4B-81D4-7AC30E7D9960}"/>
    <cellStyle name="_TableRowHead_PerSub+PLCF+件数(最新版3)" xfId="12940" xr:uid="{E9534802-4D1C-41E4-87E0-E702DD706BDC}"/>
    <cellStyle name="_TableRowHead_PerSub+PLCF+件数(最新版3)_【③（SBB+BBM)+BBC】全事業合算10月度" xfId="12941" xr:uid="{27637C0A-73B9-4A18-A411-6488A65D75C1}"/>
    <cellStyle name="_TableRowHead_PerSub+PLCF+件数(最新版3)_【③（SBB+BBM)+BBC】全事業合算10月度_BBケーブルのみ【報告用】Fixed Cost_10月度" xfId="12942" xr:uid="{EB877F01-B6EE-47F3-911C-8140C219E5E4}"/>
    <cellStyle name="_TableRowHead_PerSub+PLCF+件数(最新版3)_【③（SBB+BBM)+BBC】全事業合算10月度_BBモバイルのみ【報告用】Fixed Cost_10月度" xfId="12943" xr:uid="{A482400D-883F-4566-A039-D72E7958722B}"/>
    <cellStyle name="_TableRowHead_PerSub+PLCF+件数(最新版3)_【BBC・BBM抜き】Fixed Cost_10月度" xfId="12944" xr:uid="{AD18B5CC-DF7C-4CD0-BB4B-466BEAF66857}"/>
    <cellStyle name="_TableRowHead_PerSub+PLCF+件数(最新版3)_【作業用】Fixed Cost" xfId="12945" xr:uid="{80ABEE0C-D113-4929-AEAE-B7F205E2BD03}"/>
    <cellStyle name="_TableRowHead_PerSub+PLCF+件数(最新版3)_0526固定費明細チェック" xfId="12946" xr:uid="{AD01847D-4BE7-4C1A-9AEB-7C9CA23DF768}"/>
    <cellStyle name="_TableRowHead_PerSub+PLCF+件数(最新版3)_ALLデータ元。" xfId="12947" xr:uid="{4E022C12-2392-43E5-B3AD-AB1BC6FAAFD9}"/>
    <cellStyle name="_TableRowHead_PerSub+PLCF+件数(最新版3)_Final_【SBB BOD】全事業合算9月度_1102" xfId="12948" xr:uid="{A106D9B6-6F8F-4BB9-BB06-56747A75E761}"/>
    <cellStyle name="_TableRowHead_PerSub+PLCF+件数(最新版3)_Revised２【①SBB】全事業合算11月度" xfId="12949" xr:uid="{2BC51097-A490-4143-B09B-22D367549C7E}"/>
    <cellStyle name="_TableRowHead_PerSub+PLCF+件数(最新版3)_SBBのみ【報告用】Fixed Cost_1115" xfId="12950" xr:uid="{BA5D4E8B-AD64-4869-9F7E-477F684F988F}"/>
    <cellStyle name="_TableRowHead_PerSub+PLCF+件数(最新版3)_コピー【報告用】Fixed Cost_10月度_as of 1126" xfId="12951" xr:uid="{87D21321-55EA-488C-BBA5-113662C37D38}"/>
    <cellStyle name="_TableRowHead_PerSub+PLCF+件数(最新版3)_コピー【報告用】Fixed Cost_10月度_as of 1126_SBBのみ【報告用】Fixed Cost_1115" xfId="12952" xr:uid="{22C41D14-4934-4386-B868-B9776AE1F6C3}"/>
    <cellStyle name="_TableRowHead_PerSub+PLCF+件数(最新版3)_コピー【報告用】Fixed Cost_1115" xfId="12953" xr:uid="{CCC6CB78-8D40-44BF-B72F-FACF75CF9817}"/>
    <cellStyle name="_TableRowHead_PL_Tiger_1500万_科目明細付v2" xfId="12954" xr:uid="{C3842DAF-B5E9-44C5-BAE1-1D653A8AC8C3}"/>
    <cellStyle name="_TableRowHead_PL_Tiger_1500万_科目明細付v2_【③（SBB+BBM)+BBC】全事業合算10月度" xfId="12955" xr:uid="{DD033A4E-7004-4ED6-881A-2ACE0FDB41A1}"/>
    <cellStyle name="_TableRowHead_PL_Tiger_1500万_科目明細付v2_【③（SBB+BBM)+BBC】全事業合算10月度_BBケーブルのみ【報告用】Fixed Cost_10月度" xfId="12956" xr:uid="{180A7F57-0629-4665-B22E-458BFB59FEF3}"/>
    <cellStyle name="_TableRowHead_PL_Tiger_1500万_科目明細付v2_【③（SBB+BBM)+BBC】全事業合算10月度_BBモバイルのみ【報告用】Fixed Cost_10月度" xfId="12957" xr:uid="{25D51BB1-5B9D-4121-A425-66DC9ACB2A07}"/>
    <cellStyle name="_TableRowHead_PL_Tiger_1500万_科目明細付v2_【BBC・BBM抜き】Fixed Cost_10月度" xfId="12958" xr:uid="{04ABAC65-F492-46D9-914C-966FDBCC7A8A}"/>
    <cellStyle name="_TableRowHead_PL_Tiger_1500万_科目明細付v2_【作業用】Fixed Cost" xfId="12959" xr:uid="{1886C0E2-5B88-454B-938C-37E95D2C6047}"/>
    <cellStyle name="_TableRowHead_PL_Tiger_1500万_科目明細付v2_0526固定費明細チェック" xfId="12960" xr:uid="{B3657903-82CD-4506-B992-2FA0E3182DFB}"/>
    <cellStyle name="_TableRowHead_PL_Tiger_1500万_科目明細付v2_ALLデータ元。" xfId="12961" xr:uid="{BCBE71FF-98A2-4CF1-8B35-BC38DD04F9F4}"/>
    <cellStyle name="_TableRowHead_PL_Tiger_1500万_科目明細付v2_Final_【SBB BOD】全事業合算9月度_1102" xfId="12962" xr:uid="{7015D0A7-0372-4422-8CD2-6DE83FDD8381}"/>
    <cellStyle name="_TableRowHead_PL_Tiger_1500万_科目明細付v2_Revised２【①SBB】全事業合算11月度" xfId="12963" xr:uid="{E215DCAC-BADC-41CF-B9C3-681D282A16C4}"/>
    <cellStyle name="_TableRowHead_PL_Tiger_1500万_科目明細付v2_SBBのみ【報告用】Fixed Cost_1115" xfId="12964" xr:uid="{8BA385D3-1C24-4B3B-9A88-A2777B572161}"/>
    <cellStyle name="_TableRowHead_PL_Tiger_1500万_科目明細付v2_コピー【報告用】Fixed Cost_10月度_as of 1126" xfId="12965" xr:uid="{3EF4259A-E01A-4985-9E4D-2D711581821F}"/>
    <cellStyle name="_TableRowHead_PL_Tiger_1500万_科目明細付v2_コピー【報告用】Fixed Cost_10月度_as of 1126_SBBのみ【報告用】Fixed Cost_1115" xfId="12966" xr:uid="{8D8677D0-88C5-4FCF-B0E2-74355C065CC2}"/>
    <cellStyle name="_TableRowHead_PL_Tiger_1500万_科目明細付v2_コピー【報告用】Fixed Cost_1115" xfId="12967" xr:uid="{42C93BB6-4DB3-474B-B443-6F5DB49DA41B}"/>
    <cellStyle name="_TableRowHead_Revised２【①SBB】全事業合算11月度" xfId="12968" xr:uid="{DEBD0EAC-F725-42D6-A803-C9BB1B356E8A}"/>
    <cellStyle name="_TableRowHead_SBBのみ【報告用】Fixed Cost_1115" xfId="12969" xr:uid="{AA9E8280-3681-4CB8-B391-2006A483228D}"/>
    <cellStyle name="_TableRowHead_TigerPerSubモデル3" xfId="12970" xr:uid="{26D52B64-D79E-4128-8A27-242247F4CED4}"/>
    <cellStyle name="_TableRowHead_TigerPerSubモデル3_【③（SBB+BBM)+BBC】全事業合算10月度" xfId="12971" xr:uid="{CCA12839-8EAA-4FEA-8EED-B6C78493B4A3}"/>
    <cellStyle name="_TableRowHead_TigerPerSubモデル3_【③（SBB+BBM)+BBC】全事業合算10月度_BBケーブルのみ【報告用】Fixed Cost_10月度" xfId="12972" xr:uid="{B37469A6-4BD9-46B5-9C4B-9F44CB8F27EA}"/>
    <cellStyle name="_TableRowHead_TigerPerSubモデル3_【③（SBB+BBM)+BBC】全事業合算10月度_BBモバイルのみ【報告用】Fixed Cost_10月度" xfId="12973" xr:uid="{4AF7AF83-D9BA-4575-A8E0-EFB352B74420}"/>
    <cellStyle name="_TableRowHead_TigerPerSubモデル3_【BBC・BBM抜き】Fixed Cost_10月度" xfId="12974" xr:uid="{F426E6E9-7529-45B6-B9BF-495D3A749878}"/>
    <cellStyle name="_TableRowHead_TigerPerSubモデル3_【作業用】Fixed Cost" xfId="12975" xr:uid="{27D75EB6-9126-4669-965C-C2820438F8FC}"/>
    <cellStyle name="_TableRowHead_TigerPerSubモデル3_0526固定費明細チェック" xfId="12976" xr:uid="{BA91F37E-DCEA-4E4E-B3B5-EC16787032C2}"/>
    <cellStyle name="_TableRowHead_TigerPerSubモデル3_ALLデータ元。" xfId="12977" xr:uid="{BBB00C15-4307-4DB1-A044-B3F6B5B98177}"/>
    <cellStyle name="_TableRowHead_TigerPerSubモデル3_Final_【SBB BOD】全事業合算9月度_1102" xfId="12978" xr:uid="{DDC2E62F-B749-4657-95FB-C5E23D9184EA}"/>
    <cellStyle name="_TableRowHead_TigerPerSubモデル3_Revised２【①SBB】全事業合算11月度" xfId="12979" xr:uid="{604B56AB-94CC-4B32-9685-8DB204F0FBA7}"/>
    <cellStyle name="_TableRowHead_TigerPerSubモデル3_SBBのみ【報告用】Fixed Cost_1115" xfId="12980" xr:uid="{5B3B0F8F-450E-499F-9F9A-591419ADEE1C}"/>
    <cellStyle name="_TableRowHead_TigerPerSubモデル3_コピー【報告用】Fixed Cost_10月度_as of 1126" xfId="12981" xr:uid="{411DB3A6-476C-4A0E-BBD3-EE912EEB8A65}"/>
    <cellStyle name="_TableRowHead_TigerPerSubモデル3_コピー【報告用】Fixed Cost_10月度_as of 1126_SBBのみ【報告用】Fixed Cost_1115" xfId="12982" xr:uid="{EF0526CA-D794-4078-BCD8-3CCCDBA21DBD}"/>
    <cellStyle name="_TableRowHead_TigerPerSubモデル3_コピー【報告用】Fixed Cost_1115" xfId="12983" xr:uid="{C6822798-1CC5-458D-83AC-E210E2087140}"/>
    <cellStyle name="_TableRowHead_Valuation Model" xfId="1407" xr:uid="{6A1DF388-88B8-46B5-AABF-9AC3D69986D2}"/>
    <cellStyle name="_TableRowHead_Valuation Model_【③（SBB+BBM)+BBC】全事業合算10月度" xfId="12984" xr:uid="{C0ED7324-DA6E-4A9D-A17C-D1EB2A074EDE}"/>
    <cellStyle name="_TableRowHead_Valuation Model_【③（SBB+BBM)+BBC】全事業合算10月度_BBケーブルのみ【報告用】Fixed Cost_10月度" xfId="12985" xr:uid="{B55AFB2E-543F-4FD0-9272-7EB57EC44673}"/>
    <cellStyle name="_TableRowHead_Valuation Model_【③（SBB+BBM)+BBC】全事業合算10月度_BBモバイルのみ【報告用】Fixed Cost_10月度" xfId="12986" xr:uid="{9C959C0B-17FC-4EF6-AAE1-B15F90B98112}"/>
    <cellStyle name="_TableRowHead_Valuation Model_【BBC・BBM抜き】Fixed Cost_10月度" xfId="12987" xr:uid="{395DAFD4-FA8F-4473-8E8B-588CB4C0FD5C}"/>
    <cellStyle name="_TableRowHead_Valuation Model_【作業用】Fixed Cost" xfId="12988" xr:uid="{3DC38324-2A34-4D4F-B097-5A357D6C5C36}"/>
    <cellStyle name="_TableRowHead_Valuation Model_0526固定費明細チェック" xfId="12989" xr:uid="{0A3F8BA7-4C33-4C97-93FB-980443937F9F}"/>
    <cellStyle name="_TableRowHead_Valuation Model_ALLデータ元。" xfId="12990" xr:uid="{59B27A38-CA56-4035-BFA2-A022B268E9E6}"/>
    <cellStyle name="_TableRowHead_Valuation Model_Final_【SBB BOD】全事業合算9月度_1102" xfId="12991" xr:uid="{5BF42FF8-B763-48E3-A8CC-DA63A67451B5}"/>
    <cellStyle name="_TableRowHead_Valuation Model_Revised２【①SBB】全事業合算11月度" xfId="12992" xr:uid="{C37DE572-5972-4C57-B316-4614E1F80A9A}"/>
    <cellStyle name="_TableRowHead_Valuation Model_SBBのみ【報告用】Fixed Cost_1115" xfId="12993" xr:uid="{AC6EF5D6-76A1-41B7-A823-AB06A4B14B62}"/>
    <cellStyle name="_TableRowHead_Valuation Model_コピー【報告用】Fixed Cost_10月度_as of 1126" xfId="12994" xr:uid="{D0BF2A60-9AAA-4EA3-A709-7FA0F4E620E7}"/>
    <cellStyle name="_TableRowHead_Valuation Model_コピー【報告用】Fixed Cost_10月度_as of 1126_SBBのみ【報告用】Fixed Cost_1115" xfId="12995" xr:uid="{50FA1996-1B9F-4AB3-A834-13BF5F8DE053}"/>
    <cellStyle name="_TableRowHead_Valuation Model_コピー【報告用】Fixed Cost_1115" xfId="12996" xr:uid="{6C842927-8973-45ED-8DCD-8B0201716A8F}"/>
    <cellStyle name="_TableRowHead_コピー【報告用】Fixed Cost_10月度_as of 1126" xfId="12997" xr:uid="{53E8E067-E546-4C78-A8CC-2EEB6872DC01}"/>
    <cellStyle name="_TableRowHead_コピー【報告用】Fixed Cost_10月度_as of 1126_SBBのみ【報告用】Fixed Cost_1115" xfId="12998" xr:uid="{FD9DCC87-2CC3-4335-9CE4-8CEA114D2414}"/>
    <cellStyle name="_TableRowHead_コピー【報告用】Fixed Cost_1115" xfId="12999" xr:uid="{200E1B1D-CD06-4B86-AFE0-CF8BF76248A2}"/>
    <cellStyle name="_TableRowHead_コピー1005_PLCF軽量版v15-PerSub用" xfId="13000" xr:uid="{38C9F844-9EF7-473A-AED9-5059DD1B6A26}"/>
    <cellStyle name="_TableRowHead_コピー1005_PLCF軽量版v15-PerSub用_【③（SBB+BBM)+BBC】全事業合算10月度" xfId="13001" xr:uid="{0F228FB3-91CF-4A55-9D64-E4AF24067D87}"/>
    <cellStyle name="_TableRowHead_コピー1005_PLCF軽量版v15-PerSub用_【③（SBB+BBM)+BBC】全事業合算10月度_BBケーブルのみ【報告用】Fixed Cost_10月度" xfId="13002" xr:uid="{93DEEF63-B3C0-464F-BB28-EE7763E85DD6}"/>
    <cellStyle name="_TableRowHead_コピー1005_PLCF軽量版v15-PerSub用_【③（SBB+BBM)+BBC】全事業合算10月度_BBモバイルのみ【報告用】Fixed Cost_10月度" xfId="13003" xr:uid="{56FEB716-DB83-486C-AA1D-610D220CEF0C}"/>
    <cellStyle name="_TableRowHead_コピー1005_PLCF軽量版v15-PerSub用_【BBC・BBM抜き】Fixed Cost_10月度" xfId="13004" xr:uid="{254471DD-D040-41CB-916B-A4832B335B61}"/>
    <cellStyle name="_TableRowHead_コピー1005_PLCF軽量版v15-PerSub用_【作業用】Fixed Cost" xfId="13005" xr:uid="{CFAE16D6-484F-4430-8A23-2B4E9DD6846F}"/>
    <cellStyle name="_TableRowHead_コピー1005_PLCF軽量版v15-PerSub用_0526固定費明細チェック" xfId="13006" xr:uid="{00D956B2-1D2B-494A-8B7A-52B3C8E2D8FB}"/>
    <cellStyle name="_TableRowHead_コピー1005_PLCF軽量版v15-PerSub用_ALLデータ元。" xfId="13007" xr:uid="{95CDE7A6-18EA-4ECE-BF8C-51BAEC8D9027}"/>
    <cellStyle name="_TableRowHead_コピー1005_PLCF軽量版v15-PerSub用_Final_【SBB BOD】全事業合算9月度_1102" xfId="13008" xr:uid="{FED2F298-FBAD-40F2-962D-FE8813418183}"/>
    <cellStyle name="_TableRowHead_コピー1005_PLCF軽量版v15-PerSub用_Revised２【①SBB】全事業合算11月度" xfId="13009" xr:uid="{81EED93C-3886-4FFD-96A0-CAD59532AAA8}"/>
    <cellStyle name="_TableRowHead_コピー1005_PLCF軽量版v15-PerSub用_SBBのみ【報告用】Fixed Cost_1115" xfId="13010" xr:uid="{F0B618EF-F73D-427E-A24D-237B7438FEF1}"/>
    <cellStyle name="_TableRowHead_コピー1005_PLCF軽量版v15-PerSub用_コピー【報告用】Fixed Cost_10月度_as of 1126" xfId="13011" xr:uid="{421F419E-28A5-4BAE-BFBC-E7A40A553810}"/>
    <cellStyle name="_TableRowHead_コピー1005_PLCF軽量版v15-PerSub用_コピー【報告用】Fixed Cost_10月度_as of 1126_SBBのみ【報告用】Fixed Cost_1115" xfId="13012" xr:uid="{B3C40EF1-BD4E-4F9E-99ED-40462E949F64}"/>
    <cellStyle name="_TableRowHead_コピー1005_PLCF軽量版v15-PerSub用_コピー【報告用】Fixed Cost_1115" xfId="13013" xr:uid="{94CA7DF2-BF33-4634-AAA6-D0F84CCED0EB}"/>
    <cellStyle name="_TableRowHead_プランB(固定AC両建て)-AGWスキームあり1007AD別" xfId="13014" xr:uid="{54C88B20-B3E7-483C-944E-036B2B51D49A}"/>
    <cellStyle name="_TableRowHead_プランB(固定AC両建て)-AGWスキームあり1007AD別_【③（SBB+BBM)+BBC】全事業合算10月度" xfId="13015" xr:uid="{6952A7D4-0A66-4DF0-8577-D9890D0F59B1}"/>
    <cellStyle name="_TableRowHead_プランB(固定AC両建て)-AGWスキームあり1007AD別_【③（SBB+BBM)+BBC】全事業合算10月度_BBケーブルのみ【報告用】Fixed Cost_10月度" xfId="13016" xr:uid="{5CD6157E-2431-4FC3-A753-DB3694F647EE}"/>
    <cellStyle name="_TableRowHead_プランB(固定AC両建て)-AGWスキームあり1007AD別_【③（SBB+BBM)+BBC】全事業合算10月度_BBモバイルのみ【報告用】Fixed Cost_10月度" xfId="13017" xr:uid="{30F5246F-2DD0-410E-BB26-7F7B5B603815}"/>
    <cellStyle name="_TableRowHead_プランB(固定AC両建て)-AGWスキームあり1007AD別_【BBC・BBM抜き】Fixed Cost_10月度" xfId="13018" xr:uid="{7623188E-7FB0-41F8-892F-67A32AEB0421}"/>
    <cellStyle name="_TableRowHead_プランB(固定AC両建て)-AGWスキームあり1007AD別_【作業用】Fixed Cost" xfId="13019" xr:uid="{FCE7558D-8E20-4790-BAC4-89368639F86D}"/>
    <cellStyle name="_TableRowHead_プランB(固定AC両建て)-AGWスキームあり1007AD別_0526固定費明細チェック" xfId="13020" xr:uid="{38B69187-F43A-453E-BF5C-6468BAF78527}"/>
    <cellStyle name="_TableRowHead_プランB(固定AC両建て)-AGWスキームあり1007AD別_ALLデータ元。" xfId="13021" xr:uid="{BC64C10C-9331-41BF-900E-B8C1BF2E6CBC}"/>
    <cellStyle name="_TableRowHead_プランB(固定AC両建て)-AGWスキームあり1007AD別_Final_【SBB BOD】全事業合算9月度_1102" xfId="13022" xr:uid="{BD871CEF-59EB-4CC6-9A40-29C1B2E4E75B}"/>
    <cellStyle name="_TableRowHead_プランB(固定AC両建て)-AGWスキームあり1007AD別_Revised２【①SBB】全事業合算11月度" xfId="13023" xr:uid="{69B3B6CB-43B6-4DBD-9DE9-180095C4179C}"/>
    <cellStyle name="_TableRowHead_プランB(固定AC両建て)-AGWスキームあり1007AD別_SBBのみ【報告用】Fixed Cost_1115" xfId="13024" xr:uid="{B696AF7F-B2B8-4FFA-9510-31C283918D30}"/>
    <cellStyle name="_TableRowHead_プランB(固定AC両建て)-AGWスキームあり1007AD別_コピー【報告用】Fixed Cost_10月度_as of 1126" xfId="13025" xr:uid="{BCEDDD35-BB21-46D4-96A6-D2FCDB00AD54}"/>
    <cellStyle name="_TableRowHead_プランB(固定AC両建て)-AGWスキームあり1007AD別_コピー【報告用】Fixed Cost_10月度_as of 1126_SBBのみ【報告用】Fixed Cost_1115" xfId="13026" xr:uid="{26FD0437-63FB-4D67-B424-14088F56873B}"/>
    <cellStyle name="_TableRowHead_プランB(固定AC両建て)-AGWスキームあり1007AD別_コピー【報告用】Fixed Cost_1115" xfId="13027" xr:uid="{B08BDDF8-5558-4047-8C3D-8FE0E6B3FEDE}"/>
    <cellStyle name="_TableRowHead_基本料パック計算" xfId="1408" xr:uid="{18F80D13-3C46-4017-B966-91C6AB148421}"/>
    <cellStyle name="_TableRowHead_商品別収益性分析　2004.6月経理実績　全チャネル版 2004.8.18 ODN Y!BB用 " xfId="13028" xr:uid="{5E9F7F80-EC75-4FAA-8C07-553333528E3D}"/>
    <cellStyle name="_TableRowHead_商品別収益性分析　2004.6月経理実績　全チャネル版 2004.8.18 ODN Y!BB用 _【③（SBB+BBM)+BBC】全事業合算10月度" xfId="13029" xr:uid="{30BB0317-8E7D-426C-9EEC-9BEF652F48C7}"/>
    <cellStyle name="_TableRowHead_商品別収益性分析　2004.6月経理実績　全チャネル版 2004.8.18 ODN Y!BB用 _【③（SBB+BBM)+BBC】全事業合算10月度_BBケーブルのみ【報告用】Fixed Cost_10月度" xfId="13030" xr:uid="{87D47CAE-ED0F-4BCD-A75D-4411FBF1EB73}"/>
    <cellStyle name="_TableRowHead_商品別収益性分析　2004.6月経理実績　全チャネル版 2004.8.18 ODN Y!BB用 _【③（SBB+BBM)+BBC】全事業合算10月度_BBモバイルのみ【報告用】Fixed Cost_10月度" xfId="13031" xr:uid="{80DF4B11-A9FA-418E-A17C-10626ED83F39}"/>
    <cellStyle name="_TableRowHead_商品別収益性分析　2004.6月経理実績　全チャネル版 2004.8.18 ODN Y!BB用 _【BBC・BBM抜き】Fixed Cost_10月度" xfId="13032" xr:uid="{E2621815-4D2F-48C2-959C-C1B7A296E3AE}"/>
    <cellStyle name="_TableRowHead_商品別収益性分析　2004.6月経理実績　全チャネル版 2004.8.18 ODN Y!BB用 _【作業用】Fixed Cost" xfId="13033" xr:uid="{E2AD7D0F-66E6-44FC-A733-E98CD6A9F9BF}"/>
    <cellStyle name="_TableRowHead_商品別収益性分析　2004.6月経理実績　全チャネル版 2004.8.18 ODN Y!BB用 _0526固定費明細チェック" xfId="13034" xr:uid="{747E75B5-96DB-45DD-BD0A-58E9EF53AE26}"/>
    <cellStyle name="_TableRowHead_商品別収益性分析　2004.6月経理実績　全チャネル版 2004.8.18 ODN Y!BB用 _ALLデータ元。" xfId="13035" xr:uid="{ACB8BCAE-6B52-41FD-BFE2-2847EC7D15FF}"/>
    <cellStyle name="_TableRowHead_商品別収益性分析　2004.6月経理実績　全チャネル版 2004.8.18 ODN Y!BB用 _Final_【SBB BOD】全事業合算9月度_1102" xfId="13036" xr:uid="{6F6B51AC-3572-477D-AE78-F485DA27790E}"/>
    <cellStyle name="_TableRowHead_商品別収益性分析　2004.6月経理実績　全チャネル版 2004.8.18 ODN Y!BB用 _Revised２【①SBB】全事業合算11月度" xfId="13037" xr:uid="{63135827-275A-4B0A-B926-CF15F2107925}"/>
    <cellStyle name="_TableRowHead_商品別収益性分析　2004.6月経理実績　全チャネル版 2004.8.18 ODN Y!BB用 _SBBのみ【報告用】Fixed Cost_1115" xfId="13038" xr:uid="{209E599C-8CAE-4F52-B9C7-365A535D82E2}"/>
    <cellStyle name="_TableRowHead_商品別収益性分析　2004.6月経理実績　全チャネル版 2004.8.18 ODN Y!BB用 _コピー【報告用】Fixed Cost_10月度_as of 1126" xfId="13039" xr:uid="{6F300996-A3A3-49F1-B4E5-CC7E74DAF4ED}"/>
    <cellStyle name="_TableRowHead_商品別収益性分析　2004.6月経理実績　全チャネル版 2004.8.18 ODN Y!BB用 _コピー【報告用】Fixed Cost_10月度_as of 1126_SBBのみ【報告用】Fixed Cost_1115" xfId="13040" xr:uid="{90DFA103-D765-4423-80F8-8FD51CB8A4F3}"/>
    <cellStyle name="_TableRowHead_商品別収益性分析　2004.6月経理実績　全チャネル版 2004.8.18 ODN Y!BB用 _コピー【報告用】Fixed Cost_1115" xfId="13041" xr:uid="{718195A1-4791-47E3-8B5B-DFB96C51FB07}"/>
    <cellStyle name="_TableRowHead_商品別収益性分析（新規獲得分）　2004.5月経理実績　全チャネル版 2004.6.29" xfId="13042" xr:uid="{4A1660A1-1486-4C2A-91A9-91AB4F687ACC}"/>
    <cellStyle name="_TableRowHead_商品別収益性分析（新規獲得分）　2004.5月経理実績　全チャネル版 2004.6.29_【③（SBB+BBM)+BBC】全事業合算10月度" xfId="13043" xr:uid="{252DCA6D-E3FF-4A24-8A19-9825F1931AC4}"/>
    <cellStyle name="_TableRowHead_商品別収益性分析（新規獲得分）　2004.5月経理実績　全チャネル版 2004.6.29_【③（SBB+BBM)+BBC】全事業合算10月度_BBケーブルのみ【報告用】Fixed Cost_10月度" xfId="13044" xr:uid="{F22346F7-6DAB-43BC-8AE7-EE3AC194590B}"/>
    <cellStyle name="_TableRowHead_商品別収益性分析（新規獲得分）　2004.5月経理実績　全チャネル版 2004.6.29_【③（SBB+BBM)+BBC】全事業合算10月度_BBモバイルのみ【報告用】Fixed Cost_10月度" xfId="13045" xr:uid="{E20B8E05-6CB5-4085-9A77-110805BAD289}"/>
    <cellStyle name="_TableRowHead_商品別収益性分析（新規獲得分）　2004.5月経理実績　全チャネル版 2004.6.29_【BBC・BBM抜き】Fixed Cost_10月度" xfId="13046" xr:uid="{66C5881A-89EA-4CE8-AE08-C1253C7CB116}"/>
    <cellStyle name="_TableRowHead_商品別収益性分析（新規獲得分）　2004.5月経理実績　全チャネル版 2004.6.29_【作業用】Fixed Cost" xfId="13047" xr:uid="{278092D5-26AB-4C1A-A489-DE7D8BC80DC9}"/>
    <cellStyle name="_TableRowHead_商品別収益性分析（新規獲得分）　2004.5月経理実績　全チャネル版 2004.6.29_0526固定費明細チェック" xfId="13048" xr:uid="{7FB05EC5-564C-4CB5-9472-C6396FE431F2}"/>
    <cellStyle name="_TableRowHead_商品別収益性分析（新規獲得分）　2004.5月経理実績　全チャネル版 2004.6.29_ALLデータ元。" xfId="13049" xr:uid="{2434316A-43CE-4C07-9475-0DAB18867BEB}"/>
    <cellStyle name="_TableRowHead_商品別収益性分析（新規獲得分）　2004.5月経理実績　全チャネル版 2004.6.29_Final_【SBB BOD】全事業合算9月度_1102" xfId="13050" xr:uid="{9211A39C-B2E5-4B10-92CF-2C89B1E9411D}"/>
    <cellStyle name="_TableRowHead_商品別収益性分析（新規獲得分）　2004.5月経理実績　全チャネル版 2004.6.29_Revised２【①SBB】全事業合算11月度" xfId="13051" xr:uid="{A3F2923A-7B61-44AD-B7F3-25BEF7CE0159}"/>
    <cellStyle name="_TableRowHead_商品別収益性分析（新規獲得分）　2004.5月経理実績　全チャネル版 2004.6.29_SBBのみ【報告用】Fixed Cost_1115" xfId="13052" xr:uid="{C914AEA4-E400-4B5A-880B-C33BEBB0B91C}"/>
    <cellStyle name="_TableRowHead_商品別収益性分析（新規獲得分）　2004.5月経理実績　全チャネル版 2004.6.29_コピー【報告用】Fixed Cost_10月度_as of 1126" xfId="13053" xr:uid="{9C954857-0028-434C-B27B-67164B0167E5}"/>
    <cellStyle name="_TableRowHead_商品別収益性分析（新規獲得分）　2004.5月経理実績　全チャネル版 2004.6.29_コピー【報告用】Fixed Cost_10月度_as of 1126_SBBのみ【報告用】Fixed Cost_1115" xfId="13054" xr:uid="{40D8FC30-488E-4434-AB1D-63A3C1E699BA}"/>
    <cellStyle name="_TableRowHead_商品別収益性分析（新規獲得分）　2004.5月経理実績　全チャネル版 2004.6.29_コピー【報告用】Fixed Cost_1115" xfId="13055" xr:uid="{66C562D0-46B2-4726-A8C7-4E81AA379AD8}"/>
    <cellStyle name="_TableSuperHead" xfId="1409" xr:uid="{284ED247-81E3-45B7-B8DD-1834D43218ED}"/>
    <cellStyle name="_TableSuperHead_【③（SBB+BBM)+BBC】全事業合算10月度" xfId="13056" xr:uid="{0CA89A3D-E877-42A1-A44D-6B6EE5D8D966}"/>
    <cellStyle name="_TableSuperHead_【③（SBB+BBM)+BBC】全事業合算10月度_BBケーブルのみ【報告用】Fixed Cost_10月度" xfId="13057" xr:uid="{5F888DD6-D623-4CF3-959E-17F249076413}"/>
    <cellStyle name="_TableSuperHead_【③（SBB+BBM)+BBC】全事業合算10月度_BBモバイルのみ【報告用】Fixed Cost_10月度" xfId="13058" xr:uid="{29CB53AA-F074-4303-B74F-726D93FCD3F3}"/>
    <cellStyle name="_TableSuperHead_【BBC・BBM抜き】Fixed Cost_10月度" xfId="13059" xr:uid="{ABCED34D-FAF2-4E69-AF87-65FE129CC7C4}"/>
    <cellStyle name="_TableSuperHead_【作業用】Fixed Cost" xfId="13060" xr:uid="{77472B2D-1515-4650-86D7-D8DF39FE5424}"/>
    <cellStyle name="_TableSuperHead_0526固定費明細チェック" xfId="13061" xr:uid="{B33C5066-D6F8-425F-AA67-4DF4B201282D}"/>
    <cellStyle name="_TableSuperHead_ALLデータ元。" xfId="13062" xr:uid="{74939137-ECF5-48B4-9148-77F128196456}"/>
    <cellStyle name="_TableSuperHead_Final_【SBB BOD】全事業合算9月度_1102" xfId="13063" xr:uid="{D1B88C31-CB93-432E-BEF9-C6A942D49225}"/>
    <cellStyle name="_TableSuperHead_Revised２【①SBB】全事業合算11月度" xfId="13064" xr:uid="{BDFA2A6F-8F09-4E4D-AED8-DC354A092D7C}"/>
    <cellStyle name="_TableSuperHead_SBBのみ【報告用】Fixed Cost_1115" xfId="13065" xr:uid="{9B1DCD63-669E-459A-BE61-226196E21C73}"/>
    <cellStyle name="_TableSuperHead_コピー【報告用】Fixed Cost_10月度_as of 1126" xfId="13066" xr:uid="{5756CB8C-C50E-4D84-A4CC-7756F395AFC1}"/>
    <cellStyle name="_TableSuperHead_コピー【報告用】Fixed Cost_10月度_as of 1126_SBBのみ【報告用】Fixed Cost_1115" xfId="13067" xr:uid="{22C3B7EC-C814-4E33-BB7F-86A245F5AD9A}"/>
    <cellStyle name="_TableSuperHead_コピー【報告用】Fixed Cost_1115" xfId="13068" xr:uid="{2764F4AA-DC3E-4921-966D-1DBB6210EDDD}"/>
    <cellStyle name="_Template Stats" xfId="1410" xr:uid="{52FEEABE-E86A-46BD-A5DD-479DBAC5FE14}"/>
    <cellStyle name="_Tokai_PO#4500087382" xfId="1411" xr:uid="{DDC2E4CA-4789-43DD-BFE4-042215E2B99D}"/>
    <cellStyle name="_TSS-100_LP2006Ed.1_proposal_10-May-2006d" xfId="1412" xr:uid="{52952518-F393-48F7-981B-D8F9F5737E74}"/>
    <cellStyle name="_UNIT長報告用(7+5)_20081119" xfId="49036" xr:uid="{9883402B-CABB-49C3-8EA3-C3F903C76AD4}"/>
    <cellStyle name="_UNIT長報告用(8+4)_20081217" xfId="49035" xr:uid="{729DD392-D0F7-4EB0-B3C7-1FF0B69F307C}"/>
    <cellStyle name="_WP3 TSS100 v1" xfId="1413" xr:uid="{57A62579-7EFC-4FB8-9C54-B1E969018F34}"/>
    <cellStyle name="_WP3-1_TSS-100_320 v1_NJ" xfId="1414" xr:uid="{C8841F39-ACB5-486B-A5EE-3A08164B87E1}"/>
    <cellStyle name="_Y!BB投資額算出_20090706" xfId="1415" xr:uid="{7D9D7C1F-88DA-4A5D-B3E5-839BD1F36BB5}"/>
    <cellStyle name="_YBB局舎マスタ(4057GC)" xfId="1416" xr:uid="{AF0FDD05-0458-4356-8B05-67EE61AA590B}"/>
    <cellStyle name="_エリア改善_センター試算100205" xfId="1417" xr:uid="{140A0E18-3B9E-4028-B456-BD7B4206C6AF}"/>
    <cellStyle name="_エリア改善_センター試算100304" xfId="1418" xr:uid="{0D7AF647-08C1-4DCE-9A2A-358B78F39415}"/>
    <cellStyle name="_エリア改善_センター試算100723" xfId="1419" xr:uid="{C35FFE77-4BB3-4533-ADFB-8D31ACDB8A90}"/>
    <cellStyle name="_エリア展開予算の推移" xfId="1420" xr:uid="{6A582733-EB77-473D-B337-8837F70C35D0}"/>
    <cellStyle name="_ケース①中長期コスト試算20100723(2.5G込み)_v1.2" xfId="1421" xr:uid="{21AB5CF4-DC5F-47C2-861D-FCC311B3BFE8}"/>
    <cellStyle name="—_コピー【報告用】Fixed Cost_10月度_as of 1126" xfId="13069" xr:uid="{EF729A13-6A49-43AB-86C6-516F2C81EE6A}"/>
    <cellStyle name="—_コピー【報告用】Fixed Cost_10月度_as of 1126_SBBのみ【報告用】Fixed Cost_1115" xfId="13070" xr:uid="{A89DD407-CF27-4788-8E75-EF9A6F329F7E}"/>
    <cellStyle name="—_コピー【報告用】Fixed Cost_1115" xfId="13071" xr:uid="{B48CC72A-AEC1-43B4-8787-6DA12EFF4DC7}"/>
    <cellStyle name="_コピーSPE（7750SR）081126_1" xfId="1422" xr:uid="{AAD35A2D-F622-4A25-8CBC-8774B004ACC1}"/>
    <cellStyle name="_コピーシステムコード一覧表20110119" xfId="49034" xr:uid="{278A6855-2C12-47C4-A84C-0DBB618F41F7}"/>
    <cellStyle name="_コピー集計中【S-α_1000】次世代ネットワーク_20080924_2" xfId="1423" xr:uid="{F604FF3A-13B9-4360-8165-AC4BAAC27D41}"/>
    <cellStyle name="_コピー情ｼｽOfficeAccom（総務資産化用）_20111005" xfId="49033" xr:uid="{69E85341-8705-4129-BC30-FB31A0A9184B}"/>
    <cellStyle name="_シート説明（必読） (2)" xfId="49032" xr:uid="{F0B9FD8A-6C91-4FB4-9A34-2161D218D56E}"/>
    <cellStyle name="_ｼｽﾃﾑｺｰﾄﾞ_大連ｼｰﾄ" xfId="49031" xr:uid="{0FCBE2AF-D34B-4BCA-B873-F595770A55CA}"/>
    <cellStyle name="_ｼｽﾃﾑｺｰﾄﾞ一覧" xfId="49030" xr:uid="{BFF236BF-4ACE-436F-94D0-25BAB466E87C}"/>
    <cellStyle name="_システムコード業務区分対比（確認用）_SBTM_Update_071108" xfId="49029" xr:uid="{4565B9DD-0286-4EEE-9059-5F27A68DD510}"/>
    <cellStyle name="_スーパー組織マスター081001" xfId="1424" xr:uid="{755A5C78-BFA3-4576-B07D-2F25521896F6}"/>
    <cellStyle name="_スーパー組織マスター081101" xfId="1425" xr:uid="{AC11EA61-7CF5-4F83-A7C9-A2A81B43175A}"/>
    <cellStyle name="_スーパー組織マスター081201" xfId="1426" xr:uid="{F394EFF7-0018-4746-8E89-1DC33E07AEBC}"/>
    <cellStyle name="_スーパー組織マスター090101" xfId="1427" xr:uid="{3E5FC6FE-1AA6-43D6-8CF8-33E2F1E34350}"/>
    <cellStyle name="_スーパー組織マスター090201" xfId="1428" xr:uid="{8480F05F-E872-471A-95CA-8113C31A9FA5}"/>
    <cellStyle name="_スーパー組織マスター090301" xfId="1429" xr:uid="{DAD5BB86-E303-4F77-9FC5-3E37466B2B53}"/>
    <cellStyle name="_スーパー組織マスター090401" xfId="49028" xr:uid="{2D505022-1D4E-4851-AB62-DDC8F1657894}"/>
    <cellStyle name="_スーパー組織マスター090501" xfId="49027" xr:uid="{8B550366-6CDA-406C-B412-C88820662934}"/>
    <cellStyle name="_スーパー組織マスター090601" xfId="49026" xr:uid="{483139E4-35D0-40F9-B91E-7C62CD61A234}"/>
    <cellStyle name="_ビヘイビア&amp;トラフィック(F4+8)" xfId="1430" xr:uid="{83E1DD9F-D902-4D62-A4BF-AE9B7D74F0B0}"/>
    <cellStyle name="_ビヘイビア&amp;トラフィック(F5+7)" xfId="1431" xr:uid="{D285A8FB-EF45-4155-9C2E-D9FB165B83AD}"/>
    <cellStyle name="_ビヘイビア&amp;トラフィック(F6+6_小）" xfId="1432" xr:uid="{C8AD707F-7DB4-4AFC-B3D8-01085E32A55A}"/>
    <cellStyle name="_ﾌｫｰﾑ27" xfId="1433" xr:uid="{67ED6D9A-AD93-4E6D-89A3-F4E7B6B2419D}"/>
    <cellStyle name="_ベンダー連絡先差込" xfId="49025" xr:uid="{F52DE743-57E0-4F52-A623-EF5348930E5D}"/>
    <cellStyle name="_ベンダ別保守費見込み071015" xfId="1434" xr:uid="{520BF425-59FB-46F4-AC1D-A0910050D6F5}"/>
    <cellStyle name="_ﾏｰｼﾞ版より抜粋SBM_OPEX【FY11_1Q】実績(資産化用) (3)" xfId="49024" xr:uid="{C899F0C7-21B9-4938-A750-07D541D5FD22}"/>
    <cellStyle name="_メトロ展開局数とSARとMC数量_ver10_20080407" xfId="1435" xr:uid="{694057C0-2989-4C25-BC3E-70758319C097}"/>
    <cellStyle name="_メトロ展開局数とSARとMC数量_ver10_20080407 2" xfId="1436" xr:uid="{D6019941-9104-41F7-A1BD-93D1292B6342}"/>
    <cellStyle name="_メトロ展開局数とSARとMC数量_ver10_20080407 3" xfId="2734" xr:uid="{45ACC14C-FC5E-4EAC-B75D-1EB052DD4955}"/>
    <cellStyle name="_メトロ展開局数とSARとMC数量_ver10_20080407 3 2" xfId="13217" xr:uid="{26C4519D-92F2-495A-98C9-F66A60E7D2DF}"/>
    <cellStyle name="_メトロ展開局数とSARとMC数量_ver10_20080407 3 3" xfId="13216" xr:uid="{D2BC6920-20B1-4805-A3D4-CA0898819F1C}"/>
    <cellStyle name="_メトロ展開局数とSARとMC数量_ver10_20080407_【SBM経営会議用】次期NW_予算シート_Ver.3.0（全国バージョン）（535億円）" xfId="1437" xr:uid="{F3B7A91B-57E1-4AF8-82EC-69AF1FB8EC94}"/>
    <cellStyle name="_メトロ展開局数とSARとMC数量_ver10_20080407_【ビスケット】20100320_交換局データ(5,962回線)_ALLリスト" xfId="1438" xr:uid="{694AC911-6D6D-45ED-AC18-5764498C0330}"/>
    <cellStyle name="_メトロ展開局数とSARとMC数量_ver10_20080407_【ビスケット】20100320_交換局データ(5,962回線)_ALLリスト_Dragon_20100322" xfId="1439" xr:uid="{01E13D40-00F7-442C-AF78-D2A5E4F01A41}"/>
    <cellStyle name="_メトロ展開局数とSARとMC数量_ver10_20080407_【ビスケット】20100320_交換局データ(5,962回線)_ALLリスト_Dragon_20100323b" xfId="1440" xr:uid="{E6F134F0-AAAE-4087-9BC5-D2AFC13068ED}"/>
    <cellStyle name="_メトロ展開局数とSARとMC数量_ver10_20080407_【ビスケット】20100328_交換局データ(5,962回線)_ALLリスト" xfId="1441" xr:uid="{4B7C05C3-1799-4A39-906F-EB45EB944075}"/>
    <cellStyle name="_メトロ展開局数とSARとMC数量_ver10_20080407_【ビスケット】回線巻取り計画（修正版）_20100311" xfId="1442" xr:uid="{F4168DA0-26B2-4687-BC36-8CD07879E08F}"/>
    <cellStyle name="_メトロ展開局数とSARとMC数量_ver10_20080407_【ビスケット】回線巻取り計画（修正版）_20100311 2" xfId="3404" xr:uid="{391B97CB-C0EC-43BE-9506-08F119DB96EB}"/>
    <cellStyle name="_メトロ展開局数とSARとMC数量_ver10_20080407_【伊藤いじりました】巻取り回線List100401" xfId="1443" xr:uid="{8E9AA518-8CA2-4B64-BB1A-2244E15F45B6}"/>
    <cellStyle name="_メトロ展開局数とSARとMC数量_ver10_20080407_【伊藤いじりました】巻取り回線List100401 2" xfId="3156" xr:uid="{EE289EC4-DF8A-4EDF-9CF6-E3A288BECF0B}"/>
    <cellStyle name="_メトロ展開局数とSARとMC数量_ver10_20080407_【試算用】ビスケット回線巻取り効果_20100323（5962回線版、未開通含む）（これがTN）" xfId="1444" xr:uid="{D48A67DF-2EF7-49B1-BB87-D2496C7B22AE}"/>
    <cellStyle name="_メトロ展開局数とSARとMC数量_ver10_20080407_【試算用】ビスケット回線巻取り効果_20100323（5962回線版、未開通含む）（これがTN） 2" xfId="3319" xr:uid="{0013067D-BDF4-428C-987F-7CDE027DA2EB}"/>
    <cellStyle name="_メトロ展開局数とSARとMC数量_ver10_20080407_【次期NW】次期NW予算シートver.3.0_(Biscket用)" xfId="1445" xr:uid="{0EE3DE55-51AD-4FAB-87DB-F85EE0B0218E}"/>
    <cellStyle name="_メトロ展開局数とSARとMC数量_ver10_20080407_【修正版】_交換局データ20100320" xfId="1446" xr:uid="{E1F1AEC8-4518-4DB3-B70E-85B7836CFB1A}"/>
    <cellStyle name="_メトロ展開局数とSARとMC数量_ver10_20080407_DATA_DragonADM_20100312_a＜サマリ＞" xfId="1447" xr:uid="{B94E9D12-84AB-4C88-A5B6-CF67886DDB7A}"/>
    <cellStyle name="_メトロ展開局数とSARとMC数量_ver10_20080407_NPVｳｨﾙｺﾑ（実績+fct）" xfId="1448" xr:uid="{9A000B8E-A8D4-4514-8421-C765A17887F2}"/>
    <cellStyle name="_メトロ展開局数とSARとMC数量_ver10_20080407_コピー【ビスケット】20100326_交換局データ(5,962回線)_ALLリスト" xfId="1449" xr:uid="{F3BB498E-07EE-47D3-8782-A3E1C00FD6DC}"/>
    <cellStyle name="_音声ハンドリング局リスト_100319_GC追加_松本追記(修正)" xfId="1450" xr:uid="{B07D87BC-FF49-4E47-83B7-0264F0570D30}"/>
    <cellStyle name="_価格表_20080512" xfId="1451" xr:uid="{DF243342-34FF-4DA8-AF13-233AEC66B454}"/>
    <cellStyle name="_回収がっちゃんこ" xfId="49023" xr:uid="{49D8A576-BCB7-4953-AB67-9B7EDBA7C66F}"/>
    <cellStyle name="_回線計画_トラフィック_F2+10_0614_2" xfId="1452" xr:uid="{47F40622-ADD6-4603-AE91-B8FAC0D25D5E}"/>
    <cellStyle name="_回答_【SBB】要員ﾘｽﾄ(ITｵﾍﾟ）" xfId="49022" xr:uid="{54CA324E-74A2-40D1-ABE3-47A1CD66E330}"/>
    <cellStyle name="_概算版-ASR1006-SBTM様1002" xfId="1453" xr:uid="{73B26286-4110-4CC9-9249-7BF8EF6F2D2E}"/>
    <cellStyle name="_起案方法" xfId="49021" xr:uid="{D559A6EF-44F0-4E8D-A162-015F578C8B73}"/>
    <cellStyle name="_業務委託レベル38_090414" xfId="49020" xr:uid="{A9F17C51-2B14-4AA0-89A7-398DA8AB03DB}"/>
    <cellStyle name="_業務委託開発請負3Q" xfId="49019" xr:uid="{7AE08614-423B-4629-AE60-9808C03FE860}"/>
    <cellStyle name="_銀行ケース_情シCS0910" xfId="1454" xr:uid="{9EC62FF3-7685-444A-A98D-DDBDBB72D13F}"/>
    <cellStyle name="_経費資産化化見直し2009_01+11" xfId="49018" xr:uid="{EDF663BB-64BB-491A-86B9-2E1ADFC0D3F6}"/>
    <cellStyle name="_経費資産化化見直し2009_02+10" xfId="49017" xr:uid="{A4E12819-CD71-436C-A377-AF8CF6AB134D}"/>
    <cellStyle name="_経費資産化化見直し2009_03+09" xfId="49016" xr:uid="{E6478526-0068-457D-8CA2-262A1BA2EE7E}"/>
    <cellStyle name="_経費資産化化見直し2009_04+08_rev" xfId="49015" xr:uid="{C144E0F0-1409-416F-9A29-896A62FF424B}"/>
    <cellStyle name="_経費資産化化見直し2009_05+07（内部討議用)" xfId="49014" xr:uid="{91A0B910-4034-4D3C-A064-140E16EDB904}"/>
    <cellStyle name="_経費資産化化見直し2009_07+05（内部討議用)" xfId="49013" xr:uid="{A0C95F57-D1A3-4BE6-BE7C-29772D20A076}"/>
    <cellStyle name="_経費資産化化見直し2009_08+04（内部討議用)" xfId="49012" xr:uid="{E8E6B56C-227C-49B5-B3B7-4EFC4F812887}"/>
    <cellStyle name="_経費資産化化見直し2009_09+03（内部討議用)" xfId="49011" xr:uid="{8A8E8060-E330-4963-A73B-D4933A3CC9BA}"/>
    <cellStyle name="_経費資産化化見直し2009_11+01（内部討議用)" xfId="49010" xr:uid="{C3BE64FD-5ECE-4B38-8A76-ACD1D7BF1B03}"/>
    <cellStyle name="_経費資産化見直し　02+10" xfId="49009" xr:uid="{1200279E-65DC-4466-9F51-911B340A0968}"/>
    <cellStyle name="_経費資産化見直し 03+9 内部討議用" xfId="49008" xr:uid="{6C1705B5-66C4-4CBE-877A-B9A38A5D5400}"/>
    <cellStyle name="_経費資産化見直し 04+08（内部検討用）" xfId="49007" xr:uid="{AC7AEE75-F8B6-4A35-BFCC-ADE07674BD0B}"/>
    <cellStyle name="_経費資産化見直し 05+07（内部検討用）" xfId="49006" xr:uid="{3DE1967C-E646-43FB-87F7-19E9D6A58BB9}"/>
    <cellStyle name="_経費資産化見直し 08+04（内部検討用）" xfId="49005" xr:uid="{A8B2DE46-649A-4089-803F-EBD7E51E96FC}"/>
    <cellStyle name="_経費資産化見直し 1+11 (内部検討）" xfId="49004" xr:uid="{490E9F65-5EA4-41DD-A55C-9DB326C7B706}"/>
    <cellStyle name="_経費資産化見直し 1+11（内部検討用）" xfId="49003" xr:uid="{6CF4F9C8-6A66-4BDF-A71B-65EF9CF1FCEE}"/>
    <cellStyle name="_経費資産化見直し 10+02 (内部検討）" xfId="49002" xr:uid="{14EEA564-D38F-41F8-976C-396367F594AE}"/>
    <cellStyle name="_経費資産化見直し 10月outsouce明細(内部検討用より）" xfId="49001" xr:uid="{EF153218-BBAA-4758-AF54-6F2F8E3D9844}"/>
    <cellStyle name="_経費資産化見直し 11月outsouce明細(内部検討用より）" xfId="49000" xr:uid="{9B7B889B-BA24-4F1B-8D6F-3293F3CC1802}"/>
    <cellStyle name="_経費資産化見直し 2+10 (内部検討）" xfId="48999" xr:uid="{6AE17A37-11E7-41CC-9F6E-F833AE880909}"/>
    <cellStyle name="_経費資産化見直し 2+10（内部検討用）" xfId="48998" xr:uid="{289A8477-15EA-4632-804C-83F86EE068EA}"/>
    <cellStyle name="_経費資産化見直し 3+9（内部検討用）" xfId="48997" xr:uid="{E1D2B35B-421D-4389-A2EC-220A331AFEA5}"/>
    <cellStyle name="_経費資産化見直し 4+8 (内部検討）" xfId="48996" xr:uid="{3BFBDE29-E7CE-4A0A-91B4-41440D36C8BB}"/>
    <cellStyle name="_経費資産化見直し 4+8（内部検討）" xfId="48995" xr:uid="{EA59AC9A-D55C-457E-85FF-BE301F862175}"/>
    <cellStyle name="_経費資産化見直し 5+7 (内部検討）" xfId="48994" xr:uid="{6043547A-8EAC-4D79-B71F-C07D3DD5FA1C}"/>
    <cellStyle name="_経費資産化見直し 5+7（経企提出） (2)" xfId="48993" xr:uid="{09090CEA-C653-4C81-B24E-D722CB04A3A6}"/>
    <cellStyle name="_経費資産化見直し 5+7（検討用）-2" xfId="48992" xr:uid="{A90D2858-8C5F-4147-A9DA-78DAD1EA0876}"/>
    <cellStyle name="_経費資産化見直し 5+7（内部検討）" xfId="48991" xr:uid="{07211E07-341A-48B9-9089-6C67ACD05617}"/>
    <cellStyle name="_経費資産化見直し 8+4（内部検討）" xfId="48990" xr:uid="{251801D5-7634-4C21-A443-397BCA2A14C7}"/>
    <cellStyle name="_経費資産化見直し 9+3 (内部検討）" xfId="48989" xr:uid="{2CF1AB88-A392-4B1F-A759-0276B889435C}"/>
    <cellStyle name="_経費資産化見直し2010_01+11" xfId="48988" xr:uid="{D58464BF-53C1-4ABB-8495-071E40136B80}"/>
    <cellStyle name="_経費資産化予算_110412" xfId="48987" xr:uid="{2AFAB44C-F362-4698-B6E9-0F6306216DE1}"/>
    <cellStyle name="_経費報告用　9月分" xfId="48986" xr:uid="{DD820470-D3DC-4182-A973-F10696A85B1C}"/>
    <cellStyle name="_月次差異活用資料20070906" xfId="1455" xr:uid="{D325E2EE-F9D1-4686-986D-FB6D3AA83463}"/>
    <cellStyle name="_見直し　200809_情シス費用概算_人件費" xfId="48985" xr:uid="{FD1858CD-FA4D-41F5-8E29-E5C978171F5D}"/>
    <cellStyle name="_雇用形態の表記6+6" xfId="1456" xr:uid="{A9747174-BD01-48D9-8881-97FDD4ED9425}"/>
    <cellStyle name="_工数集計レポート_A7_1月" xfId="48984" xr:uid="{94FEA28F-2BB6-4C2F-B437-252B0E42448F}"/>
    <cellStyle name="_算出シート" xfId="1457" xr:uid="{CCF074FB-D93E-4783-B3DF-827734C65AEF}"/>
    <cellStyle name="_暫定ピポット" xfId="48983" xr:uid="{C63B6140-5CC3-4EBC-BA4E-500EE2088EC8}"/>
    <cellStyle name="_資産化レビュー2008_05+07" xfId="48982" xr:uid="{867CF5A3-B4BA-4F1A-8FC3-56C8E19805C7}"/>
    <cellStyle name="_資産化レビュー2008_08+04" xfId="48981" xr:uid="{A00D7F23-679B-4A5C-AF97-EB5CBEB20CF1}"/>
    <cellStyle name="_資産化要員リスト(12月回答シート）集計" xfId="48980" xr:uid="{B5679BD3-086C-4AF6-8525-DECAA06FBE59}"/>
    <cellStyle name="_資産化要員リスト(1月回答シート）" xfId="48979" xr:uid="{2B929257-726A-48EF-ACCF-C00FD09FAD61}"/>
    <cellStyle name="_資産化要員リスト(1月回答シート）集計" xfId="48978" xr:uid="{A86188CA-8B14-4FF3-AE9D-12256E8448C9}"/>
    <cellStyle name="_資産化要員ﾘｽﾄ(2月回答ｼｰﾄ)0308" xfId="48977" xr:uid="{3B144BB9-2B00-4640-BC69-DCBC70143CE2}"/>
    <cellStyle name="_資産化要員リスト(3月回答シート)集計" xfId="48976" xr:uid="{5C758997-0831-44F5-835D-0A0931431800}"/>
    <cellStyle name="_資産化要員リスト(4月回答シート)0611更新" xfId="48975" xr:uid="{53DC2482-601E-4F54-95F9-DC2D85D6D093}"/>
    <cellStyle name="_資産化要員リスト(5月回答シート)" xfId="48974" xr:uid="{BE18C138-1BC1-45CC-B101-526886D79ABF}"/>
    <cellStyle name="_資産化要員リスト(7月回答シート)" xfId="48973" xr:uid="{C85D8E2E-C443-4B0C-A6A7-604B9B164D5F}"/>
    <cellStyle name="_資産化要員リスト(8月回答シート)" xfId="48972" xr:uid="{0C9256B2-8AB3-4A3A-B900-D48331B397B8}"/>
    <cellStyle name="_次期局舎マスタ(4057GC)" xfId="1458" xr:uid="{E9843308-70E8-4C90-B7DF-9B58F192AD9F}"/>
    <cellStyle name="_次世代ネットワーク予算4次案_20080820（後藤）_2" xfId="1459" xr:uid="{564DD4E4-4D8D-493F-A8FD-A6425E69FD31}"/>
    <cellStyle name="_次世代ネットワーク予算4次案_20080820（後藤）_2 10" xfId="1460" xr:uid="{B65B2881-3FE2-42A4-8140-1B43E78C7DBC}"/>
    <cellStyle name="_次世代ネットワーク予算4次案_20080820（後藤）_2 11" xfId="1461" xr:uid="{5E26FFFB-76DA-46AC-9AA1-3D78009AEC5C}"/>
    <cellStyle name="_次世代ネットワーク予算4次案_20080820（後藤）_2 12" xfId="1462" xr:uid="{7FBD0A6C-3F5E-4682-9841-669324E3146E}"/>
    <cellStyle name="_次世代ネットワーク予算4次案_20080820（後藤）_2 13" xfId="1463" xr:uid="{7B5789CB-CFCA-4F8C-B999-BDB70CBF40B1}"/>
    <cellStyle name="_次世代ネットワーク予算4次案_20080820（後藤）_2 14" xfId="1464" xr:uid="{95B6DDF4-BE8C-47A1-82D3-C4D43B44DC66}"/>
    <cellStyle name="_次世代ネットワーク予算4次案_20080820（後藤）_2 15" xfId="1465" xr:uid="{B176E418-1669-4FD0-ADEF-63E54FA41F80}"/>
    <cellStyle name="_次世代ネットワーク予算4次案_20080820（後藤）_2 16" xfId="1466" xr:uid="{CFE5E2B0-4FC3-4B92-BA4B-D7832BB0A030}"/>
    <cellStyle name="_次世代ネットワーク予算4次案_20080820（後藤）_2 17" xfId="1467" xr:uid="{55EF3593-98EB-4420-86DC-0A6BB5A620C3}"/>
    <cellStyle name="_次世代ネットワーク予算4次案_20080820（後藤）_2 18" xfId="1468" xr:uid="{656B459D-E9C0-4A91-AFB7-6C92B2010FDB}"/>
    <cellStyle name="_次世代ネットワーク予算4次案_20080820（後藤）_2 19" xfId="1469" xr:uid="{A7EF6DAB-340E-4452-9A70-6CD700461CE0}"/>
    <cellStyle name="_次世代ネットワーク予算4次案_20080820（後藤）_2 2" xfId="1470" xr:uid="{4E5DA464-D0E3-4CC9-9B60-2FD3E5C46656}"/>
    <cellStyle name="_次世代ネットワーク予算4次案_20080820（後藤）_2 20" xfId="1471" xr:uid="{641A6F73-D534-47F6-A9CE-2688A621C618}"/>
    <cellStyle name="_次世代ネットワーク予算4次案_20080820（後藤）_2 21" xfId="1472" xr:uid="{200FC662-17CE-41F8-BB02-099AE378F63D}"/>
    <cellStyle name="_次世代ネットワーク予算4次案_20080820（後藤）_2 22" xfId="1473" xr:uid="{7832F3F9-22D9-4D76-A875-A69BD1519B72}"/>
    <cellStyle name="_次世代ネットワーク予算4次案_20080820（後藤）_2 23" xfId="1474" xr:uid="{39A0AB30-DB91-469F-99BC-D5A82D53B705}"/>
    <cellStyle name="_次世代ネットワーク予算4次案_20080820（後藤）_2 24" xfId="1475" xr:uid="{C2A26AE7-F2C7-49D7-B13A-8F560B1C3893}"/>
    <cellStyle name="_次世代ネットワーク予算4次案_20080820（後藤）_2 24 2" xfId="1476" xr:uid="{6F29E416-D45C-4C12-BC5F-07E306B425AA}"/>
    <cellStyle name="_次世代ネットワーク予算4次案_20080820（後藤）_2 25" xfId="1477" xr:uid="{12562BB6-1185-4DFD-9B2C-3127EC264B29}"/>
    <cellStyle name="_次世代ネットワーク予算4次案_20080820（後藤）_2 25 2" xfId="1478" xr:uid="{D1B0E217-E439-4F77-BBA1-A556C5A775C3}"/>
    <cellStyle name="_次世代ネットワーク予算4次案_20080820（後藤）_2 26" xfId="1479" xr:uid="{BD69D171-BDB4-4AE4-A1BB-F11A719D6F4C}"/>
    <cellStyle name="_次世代ネットワーク予算4次案_20080820（後藤）_2 26 2" xfId="1480" xr:uid="{C94F655C-05D9-491B-9B2F-1FA0D7DCE002}"/>
    <cellStyle name="_次世代ネットワーク予算4次案_20080820（後藤）_2 27" xfId="1481" xr:uid="{6090EE57-2B04-4FF0-A771-3172B00B9BE5}"/>
    <cellStyle name="_次世代ネットワーク予算4次案_20080820（後藤）_2 28" xfId="1482" xr:uid="{B2325687-4E5B-4B8F-A7B7-706690867416}"/>
    <cellStyle name="_次世代ネットワーク予算4次案_20080820（後藤）_2 29" xfId="1483" xr:uid="{6317D423-35EC-4951-91EB-46B4CA2D03CD}"/>
    <cellStyle name="_次世代ネットワーク予算4次案_20080820（後藤）_2 3" xfId="1484" xr:uid="{BC16EBFE-E4A3-435C-B1AE-028CAFD3E0E7}"/>
    <cellStyle name="_次世代ネットワーク予算4次案_20080820（後藤）_2 30" xfId="1485" xr:uid="{A4F0C54B-B21E-4CC1-94F4-B6092ABA817C}"/>
    <cellStyle name="_次世代ネットワーク予算4次案_20080820（後藤）_2 31" xfId="1486" xr:uid="{0DAD4126-3995-4936-85A5-0E92783952DC}"/>
    <cellStyle name="_次世代ネットワーク予算4次案_20080820（後藤）_2 32" xfId="1487" xr:uid="{1A926442-AD8B-449F-8711-B021492C9EA8}"/>
    <cellStyle name="_次世代ネットワーク予算4次案_20080820（後藤）_2 33" xfId="1488" xr:uid="{B7E6AA84-C4CF-4503-86F4-C0B69B27A7C6}"/>
    <cellStyle name="_次世代ネットワーク予算4次案_20080820（後藤）_2 34" xfId="1489" xr:uid="{260ED03C-D3DB-411A-801A-C2F9CECA8600}"/>
    <cellStyle name="_次世代ネットワーク予算4次案_20080820（後藤）_2 35" xfId="2735" xr:uid="{EA98408B-D362-41DF-82C6-77FFCAE1358A}"/>
    <cellStyle name="_次世代ネットワーク予算4次案_20080820（後藤）_2 35 2" xfId="13219" xr:uid="{ABDD1DDB-B037-45C3-A125-D8D09BF4B5B7}"/>
    <cellStyle name="_次世代ネットワーク予算4次案_20080820（後藤）_2 35 3" xfId="13218" xr:uid="{97DD2D5C-D987-4250-9FB1-898DF12044FF}"/>
    <cellStyle name="_次世代ネットワーク予算4次案_20080820（後藤）_2 4" xfId="1490" xr:uid="{6038B3B2-71C4-48E0-A4A6-0FE409BCE4EB}"/>
    <cellStyle name="_次世代ネットワーク予算4次案_20080820（後藤）_2 5" xfId="1491" xr:uid="{DABBA75C-98D3-40DE-97AC-9A9346E08694}"/>
    <cellStyle name="_次世代ネットワーク予算4次案_20080820（後藤）_2 6" xfId="1492" xr:uid="{5A8D2238-E135-4ACE-9AD5-843BA8E551B9}"/>
    <cellStyle name="_次世代ネットワーク予算4次案_20080820（後藤）_2 7" xfId="1493" xr:uid="{590F41C3-0CBE-474C-AA45-889F0E8CD788}"/>
    <cellStyle name="_次世代ネットワーク予算4次案_20080820（後藤）_2 8" xfId="1494" xr:uid="{EDC20BA1-F1E9-4979-8A0A-98037BA506E2}"/>
    <cellStyle name="_次世代ネットワーク予算4次案_20080820（後藤）_2 9" xfId="1495" xr:uid="{5B2DD4CB-72C9-461D-A608-893763D38930}"/>
    <cellStyle name="_次世代ネットワーク予算4次案_20080820（後藤）_2_【SBM経営会議用】次期NW_予算シート_Ver.3.0（全国バージョン）（535億円）" xfId="1496" xr:uid="{079B628A-717F-44FF-8652-0ADEDDFB8EC4}"/>
    <cellStyle name="_次世代ネットワーク予算4次案_20080820（後藤）_2_【ビスケット】20100320_交換局データ(5,962回線)_ALLリスト" xfId="1497" xr:uid="{53448113-1717-486D-B457-5F4470F94743}"/>
    <cellStyle name="_次世代ネットワーク予算4次案_20080820（後藤）_2_【ビスケット】20100320_交換局データ(5,962回線)_ALLリスト_Dragon_20100322" xfId="1498" xr:uid="{A818B246-6AD5-44BA-8ECC-37629790C42A}"/>
    <cellStyle name="_次世代ネットワーク予算4次案_20080820（後藤）_2_【ビスケット】20100320_交換局データ(5,962回線)_ALLリスト_Dragon_20100323b" xfId="1499" xr:uid="{ED154402-3527-4A40-A8CF-75D1285127DA}"/>
    <cellStyle name="_次世代ネットワーク予算4次案_20080820（後藤）_2_【ビスケット】20100328_交換局データ(5,962回線)_ALLリスト" xfId="1500" xr:uid="{6D783FF0-4A67-4FF2-B561-F624FC78F625}"/>
    <cellStyle name="_次世代ネットワーク予算4次案_20080820（後藤）_2_【ビスケット】回線巻取り計画（修正版）_20100311" xfId="1501" xr:uid="{F5044AA5-750B-4B1B-8989-E8EE1FFFE273}"/>
    <cellStyle name="_次世代ネットワーク予算4次案_20080820（後藤）_2_【ビスケット】回線巻取り計画（修正版）_20100311 2" xfId="3926" xr:uid="{00474612-588B-4F16-8B64-13945A342095}"/>
    <cellStyle name="_次世代ネットワーク予算4次案_20080820（後藤）_2_【伊藤いじりました】巻取り回線List100401" xfId="1502" xr:uid="{19116967-C6DB-4F41-830E-FC1D0058FF5C}"/>
    <cellStyle name="_次世代ネットワーク予算4次案_20080820（後藤）_2_【伊藤いじりました】巻取り回線List100401 2" xfId="3155" xr:uid="{98C8F7DE-11D2-4819-9FEF-D552C35E2502}"/>
    <cellStyle name="_次世代ネットワーク予算4次案_20080820（後藤）_2_【試算用】ビスケット回線巻取り効果_20100323（5962回線版、未開通含む）（これがTN）" xfId="1503" xr:uid="{EFBD39D6-5E4A-47F6-9D90-CDA22007AABD}"/>
    <cellStyle name="_次世代ネットワーク予算4次案_20080820（後藤）_2_【試算用】ビスケット回線巻取り効果_20100323（5962回線版、未開通含む）（これがTN） 2" xfId="3957" xr:uid="{788E26D4-6655-4DD8-B7ED-80E9E9D852EF}"/>
    <cellStyle name="_次世代ネットワーク予算4次案_20080820（後藤）_2_【次期NW】次期NW予算シートver.3.0_(Biscket用)" xfId="1504" xr:uid="{1ADDF5E0-EA8B-411D-9DD8-57B15884E864}"/>
    <cellStyle name="_次世代ネットワーク予算4次案_20080820（後藤）_2_【修正版】_交換局データ20100320" xfId="1505" xr:uid="{379D60C1-DC5B-4BB9-AE01-6E6D231AD699}"/>
    <cellStyle name="_次世代ネットワーク予算4次案_20080820（後藤）_2_【全国】データ" xfId="1506" xr:uid="{7B4887CC-7D5E-41E6-A5CE-B83E94429A98}"/>
    <cellStyle name="_次世代ネットワーク予算4次案_20080820（後藤）_2_DATA_DragonADM_20100312_a＜サマリ＞" xfId="1507" xr:uid="{D8FE5ABF-B969-41B2-959F-F180E356E55D}"/>
    <cellStyle name="_次世代ネットワーク予算4次案_20080820（後藤）_2_NPVｳｨﾙｺﾑ（実績+fct）" xfId="1508" xr:uid="{3973C79C-4C1A-415E-A35C-7D052A293FDA}"/>
    <cellStyle name="_次世代ネットワーク予算4次案_20080820（後藤）_2_コピー【ビスケット】20100326_交換局データ(5,962回線)_ALLリスト" xfId="1509" xr:uid="{E9C0E7D6-3E7A-4705-BDD8-38CA59AD25EC}"/>
    <cellStyle name="_次世代ネットワーク予算4次案_200808201（後藤）_メトロルータとWDM" xfId="1510" xr:uid="{09DFC60F-D81C-43E6-8936-9275E4F25840}"/>
    <cellStyle name="_次世代ネットワーク予算4次案_200808201（後藤）_メトロルータとWDM 10" xfId="1511" xr:uid="{221CF5FE-7903-4A04-821F-5691B4FAF0E5}"/>
    <cellStyle name="_次世代ネットワーク予算4次案_200808201（後藤）_メトロルータとWDM 11" xfId="1512" xr:uid="{2BD26E3B-4FCB-4A59-83EE-54ED7E91C780}"/>
    <cellStyle name="_次世代ネットワーク予算4次案_200808201（後藤）_メトロルータとWDM 12" xfId="1513" xr:uid="{E9076FE3-1D14-42F9-AD29-117AF0C3A05E}"/>
    <cellStyle name="_次世代ネットワーク予算4次案_200808201（後藤）_メトロルータとWDM 13" xfId="1514" xr:uid="{5EF7EC2E-538A-4F46-B995-CC4B25FE62E1}"/>
    <cellStyle name="_次世代ネットワーク予算4次案_200808201（後藤）_メトロルータとWDM 14" xfId="1515" xr:uid="{31B259AF-236D-4396-A9A3-973FDFCFD01A}"/>
    <cellStyle name="_次世代ネットワーク予算4次案_200808201（後藤）_メトロルータとWDM 15" xfId="1516" xr:uid="{FA067836-68C8-4EE6-B73A-FBE51C2DFD52}"/>
    <cellStyle name="_次世代ネットワーク予算4次案_200808201（後藤）_メトロルータとWDM 16" xfId="1517" xr:uid="{F9A913C5-CD14-491E-BC8C-6B092E4FB3A0}"/>
    <cellStyle name="_次世代ネットワーク予算4次案_200808201（後藤）_メトロルータとWDM 17" xfId="1518" xr:uid="{5B00725B-BF6D-4B5C-8FCD-BD50F81B8D9B}"/>
    <cellStyle name="_次世代ネットワーク予算4次案_200808201（後藤）_メトロルータとWDM 18" xfId="1519" xr:uid="{5561117C-85BA-466B-8F1A-2DAC588433EA}"/>
    <cellStyle name="_次世代ネットワーク予算4次案_200808201（後藤）_メトロルータとWDM 19" xfId="1520" xr:uid="{F45AE13E-FA2A-4830-8AC9-D3B9F30B3929}"/>
    <cellStyle name="_次世代ネットワーク予算4次案_200808201（後藤）_メトロルータとWDM 2" xfId="1521" xr:uid="{093B923D-6299-4EC5-8018-8557AA5A9428}"/>
    <cellStyle name="_次世代ネットワーク予算4次案_200808201（後藤）_メトロルータとWDM 20" xfId="1522" xr:uid="{8D6F62E9-30D1-434C-851D-2F35F7264F6F}"/>
    <cellStyle name="_次世代ネットワーク予算4次案_200808201（後藤）_メトロルータとWDM 21" xfId="1523" xr:uid="{EFF999ED-5FA9-483B-A3E3-BCBEDBA7945A}"/>
    <cellStyle name="_次世代ネットワーク予算4次案_200808201（後藤）_メトロルータとWDM 22" xfId="1524" xr:uid="{50864586-A490-4E12-A389-4BB0DF7B7893}"/>
    <cellStyle name="_次世代ネットワーク予算4次案_200808201（後藤）_メトロルータとWDM 23" xfId="1525" xr:uid="{917E68D7-28CC-4D1D-9E99-B59BB75F7D60}"/>
    <cellStyle name="_次世代ネットワーク予算4次案_200808201（後藤）_メトロルータとWDM 24" xfId="1526" xr:uid="{9B01A150-8BA5-4493-8F0A-C8AA17651F37}"/>
    <cellStyle name="_次世代ネットワーク予算4次案_200808201（後藤）_メトロルータとWDM 24 2" xfId="1527" xr:uid="{D2CFF0BB-9E0D-48B4-96A5-6054C15E59DB}"/>
    <cellStyle name="_次世代ネットワーク予算4次案_200808201（後藤）_メトロルータとWDM 25" xfId="1528" xr:uid="{4A3F7806-4362-4BD3-A075-42D5C96CBF8C}"/>
    <cellStyle name="_次世代ネットワーク予算4次案_200808201（後藤）_メトロルータとWDM 25 2" xfId="1529" xr:uid="{821DF170-9870-46F7-A6FA-C3E78359BA4C}"/>
    <cellStyle name="_次世代ネットワーク予算4次案_200808201（後藤）_メトロルータとWDM 26" xfId="1530" xr:uid="{90C95238-5F44-4F78-9B14-64F8DC18FC0C}"/>
    <cellStyle name="_次世代ネットワーク予算4次案_200808201（後藤）_メトロルータとWDM 26 2" xfId="1531" xr:uid="{19351CC0-5F07-4BE0-9E89-477AEFD9717E}"/>
    <cellStyle name="_次世代ネットワーク予算4次案_200808201（後藤）_メトロルータとWDM 27" xfId="1532" xr:uid="{7C532BA1-83B3-41C4-AC61-F21C22E2223E}"/>
    <cellStyle name="_次世代ネットワーク予算4次案_200808201（後藤）_メトロルータとWDM 28" xfId="1533" xr:uid="{A2005DB3-A088-4189-BB82-0721C93387CF}"/>
    <cellStyle name="_次世代ネットワーク予算4次案_200808201（後藤）_メトロルータとWDM 29" xfId="1534" xr:uid="{7227AAA2-CFC2-49CB-8E56-AFCF8C57C39C}"/>
    <cellStyle name="_次世代ネットワーク予算4次案_200808201（後藤）_メトロルータとWDM 3" xfId="1535" xr:uid="{4BB142AD-6D94-4050-B5B1-7434DA758974}"/>
    <cellStyle name="_次世代ネットワーク予算4次案_200808201（後藤）_メトロルータとWDM 30" xfId="1536" xr:uid="{AC276559-5503-49D5-9C3E-663F25B79685}"/>
    <cellStyle name="_次世代ネットワーク予算4次案_200808201（後藤）_メトロルータとWDM 31" xfId="1537" xr:uid="{FF1182CC-27E7-47AC-9249-80AA24D12F16}"/>
    <cellStyle name="_次世代ネットワーク予算4次案_200808201（後藤）_メトロルータとWDM 32" xfId="1538" xr:uid="{670A5F4D-BBF5-4037-9149-F2568C4540AC}"/>
    <cellStyle name="_次世代ネットワーク予算4次案_200808201（後藤）_メトロルータとWDM 33" xfId="1539" xr:uid="{6AB06ACD-AD8C-4550-9F3F-4CBF0E3D23CE}"/>
    <cellStyle name="_次世代ネットワーク予算4次案_200808201（後藤）_メトロルータとWDM 34" xfId="1540" xr:uid="{FBD14CBA-4657-4AD6-AD27-9E82225FBC92}"/>
    <cellStyle name="_次世代ネットワーク予算4次案_200808201（後藤）_メトロルータとWDM 35" xfId="2736" xr:uid="{295CB727-A39C-4E53-8177-A42EFC40F7B9}"/>
    <cellStyle name="_次世代ネットワーク予算4次案_200808201（後藤）_メトロルータとWDM 35 2" xfId="13221" xr:uid="{60651E2E-42EF-4170-AEB3-D29FF2DD89E5}"/>
    <cellStyle name="_次世代ネットワーク予算4次案_200808201（後藤）_メトロルータとWDM 35 3" xfId="13220" xr:uid="{AEA35736-EBB0-4BA2-8908-2ED1B913B235}"/>
    <cellStyle name="_次世代ネットワーク予算4次案_200808201（後藤）_メトロルータとWDM 4" xfId="1541" xr:uid="{82005430-081B-4A7B-BAF0-97AC867749D2}"/>
    <cellStyle name="_次世代ネットワーク予算4次案_200808201（後藤）_メトロルータとWDM 5" xfId="1542" xr:uid="{2387874A-5576-46D1-85D1-C6F81D654503}"/>
    <cellStyle name="_次世代ネットワーク予算4次案_200808201（後藤）_メトロルータとWDM 6" xfId="1543" xr:uid="{0C7EECE9-77CA-4AFD-8EAF-389E49A463E3}"/>
    <cellStyle name="_次世代ネットワーク予算4次案_200808201（後藤）_メトロルータとWDM 7" xfId="1544" xr:uid="{C7BBF1D9-BF79-43AE-8D69-F972D9B2DD3B}"/>
    <cellStyle name="_次世代ネットワーク予算4次案_200808201（後藤）_メトロルータとWDM 8" xfId="1545" xr:uid="{6821D098-B94C-4CEE-9AB7-15E4F6B00062}"/>
    <cellStyle name="_次世代ネットワーク予算4次案_200808201（後藤）_メトロルータとWDM 9" xfId="1546" xr:uid="{1B806884-E545-4806-992F-9EF102F8E2AF}"/>
    <cellStyle name="_次世代ネットワーク予算4次案_200808201（後藤）_メトロルータとWDM_【SBM経営会議用】次期NW_予算シート_Ver.3.0（全国バージョン）（535億円）" xfId="1547" xr:uid="{148C72AD-8C05-4C05-93CD-1794AE430504}"/>
    <cellStyle name="_次世代ネットワーク予算4次案_200808201（後藤）_メトロルータとWDM_【ビスケット】20100320_交換局データ(5,962回線)_ALLリスト" xfId="1548" xr:uid="{F249D133-B5A6-467B-B6DD-8A9B162BFA17}"/>
    <cellStyle name="_次世代ネットワーク予算4次案_200808201（後藤）_メトロルータとWDM_【ビスケット】20100320_交換局データ(5,962回線)_ALLリスト_Dragon_20100322" xfId="1549" xr:uid="{AEA37C82-F91B-4A70-9BB0-EC47A97F729A}"/>
    <cellStyle name="_次世代ネットワーク予算4次案_200808201（後藤）_メトロルータとWDM_【ビスケット】20100320_交換局データ(5,962回線)_ALLリスト_Dragon_20100323b" xfId="1550" xr:uid="{BB26EF7C-29F3-42E1-A9B8-2879FDC5DE61}"/>
    <cellStyle name="_次世代ネットワーク予算4次案_200808201（後藤）_メトロルータとWDM_【ビスケット】20100328_交換局データ(5,962回線)_ALLリスト" xfId="1551" xr:uid="{70A6C8FF-5703-4FB0-B92E-795BE1418896}"/>
    <cellStyle name="_次世代ネットワーク予算4次案_200808201（後藤）_メトロルータとWDM_【ビスケット】回線巻取り計画（修正版）_20100311" xfId="1552" xr:uid="{11949B5F-7C9E-40D2-B18D-FF6C13702B77}"/>
    <cellStyle name="_次世代ネットワーク予算4次案_200808201（後藤）_メトロルータとWDM_【ビスケット】回線巻取り計画（修正版）_20100311 2" xfId="3925" xr:uid="{7709292F-4B4E-488B-8E22-1224A45DDB9F}"/>
    <cellStyle name="_次世代ネットワーク予算4次案_200808201（後藤）_メトロルータとWDM_【伊藤いじりました】巻取り回線List100401" xfId="1553" xr:uid="{EBB17E1D-A4FB-4746-B558-EB7A3E696C71}"/>
    <cellStyle name="_次世代ネットワーク予算4次案_200808201（後藤）_メトロルータとWDM_【伊藤いじりました】巻取り回線List100401 2" xfId="3154" xr:uid="{488A0045-831E-46B1-81D6-2B604ED26AFC}"/>
    <cellStyle name="_次世代ネットワーク予算4次案_200808201（後藤）_メトロルータとWDM_【試算用】ビスケット回線巻取り効果_20100323（5962回線版、未開通含む）（これがTN）" xfId="1554" xr:uid="{5C0A342C-99D2-4F31-8785-680B36050822}"/>
    <cellStyle name="_次世代ネットワーク予算4次案_200808201（後藤）_メトロルータとWDM_【試算用】ビスケット回線巻取り効果_20100323（5962回線版、未開通含む）（これがTN） 2" xfId="3924" xr:uid="{254DDBC4-5392-436C-89B7-69EF1CA6D83F}"/>
    <cellStyle name="_次世代ネットワーク予算4次案_200808201（後藤）_メトロルータとWDM_【次期NW】次期NW予算シートver.3.0_(Biscket用)" xfId="1555" xr:uid="{5E430DC7-87E5-4EDB-B7E6-FDE35E7D3440}"/>
    <cellStyle name="_次世代ネットワーク予算4次案_200808201（後藤）_メトロルータとWDM_【修正版】_交換局データ20100320" xfId="1556" xr:uid="{191B1A0E-22D4-4023-8AA3-F7F2DBBC6819}"/>
    <cellStyle name="_次世代ネットワーク予算4次案_200808201（後藤）_メトロルータとWDM_【全国】データ" xfId="1557" xr:uid="{1932729F-609B-4877-90DF-5F6349814C43}"/>
    <cellStyle name="_次世代ネットワーク予算4次案_200808201（後藤）_メトロルータとWDM_DATA_DragonADM_20100312_a＜サマリ＞" xfId="1558" xr:uid="{1C41B90F-1EC2-4359-896A-847CDBE2319D}"/>
    <cellStyle name="_次世代ネットワーク予算4次案_200808201（後藤）_メトロルータとWDM_NPVｳｨﾙｺﾑ（実績+fct）" xfId="1559" xr:uid="{88810DBD-9B2B-4CC1-9A02-12C4F9CA481C}"/>
    <cellStyle name="_次世代ネットワーク予算4次案_200808201（後藤）_メトロルータとWDM_コピー【ビスケット】20100326_交換局データ(5,962回線)_ALLリスト" xfId="1560" xr:uid="{86917B5F-CBC2-40D5-8D79-FB7F80AE5FA1}"/>
    <cellStyle name="_主計作成データフロー" xfId="1561" xr:uid="{CF158DC4-5BB4-4066-84D7-758741A5EF95}"/>
    <cellStyle name="_主計作成データフロー 2" xfId="51760" xr:uid="{6D560820-7DC2-4F83-AA15-97AF4A668DFD}"/>
    <cellStyle name="_需要増CAPEX計算_F6+6_Base3_50%" xfId="10525" xr:uid="{69AA17D2-1479-4259-99AC-AF762FCC844F}"/>
    <cellStyle name="_商社着地見込フォーマット_0507（提出）" xfId="1562" xr:uid="{09274BA5-1E5B-4B13-8776-499CBBA3A4B0}"/>
    <cellStyle name="_商社着地見込フォーマット_0512（提出）" xfId="1563" xr:uid="{B77A4615-68AA-429B-9AF8-D98676EA126C}"/>
    <cellStyle name="_情シスB&amp;R_FY08_1＋11_0527" xfId="48971" xr:uid="{522DAF6E-2555-4E5F-8920-0451D9D774FC}"/>
    <cellStyle name="_情シスOfficeAccom_2011128(依頼資料） 1228情シ作成" xfId="48970" xr:uid="{F50B0FE3-E618-4991-B868-0E29C7D4B656}"/>
    <cellStyle name="_情シスOfficeAccom_20120322(依頼資料）" xfId="48969" xr:uid="{486EA511-C0A2-4D2D-AF12-4F3692536333}"/>
    <cellStyle name="_情シスOfficeAccom_20120615(依頼資料）" xfId="48968" xr:uid="{8F6D0AAB-6CA7-4789-87AB-95FE401D685E}"/>
    <cellStyle name="_情シスOfficeAccom_20120924" xfId="48967" xr:uid="{39F61E83-42D1-41F4-A263-FA2DBA0573FD}"/>
    <cellStyle name="_情シス資産化1Q（2-2根拠資料）" xfId="48966" xr:uid="{511EAAD0-299F-4CC1-BFE8-BEC86C41D6F2}"/>
    <cellStyle name="_情シス資産化1Q（2-2根拠資料） (1)" xfId="48965" xr:uid="{DB369EF4-5B7E-441D-BAF5-9E9CDEAF1AA8}"/>
    <cellStyle name="_情シ本部間接人工用名簿9" xfId="48964" xr:uid="{48B5AA9E-AF50-4F4A-88A9-4A2735029BB0}"/>
    <cellStyle name="_新RP" xfId="1564" xr:uid="{8F32798C-E65B-44B4-ABE0-6391CCC52E4E}"/>
    <cellStyle name="_新旧雇用形態マッピング表1.1" xfId="1565" xr:uid="{DEC2CA72-EFCC-4EA1-B843-8D8503EC4FFB}"/>
    <cellStyle name="_新銀行ケース_情シCS1015" xfId="1566" xr:uid="{2422BC78-5A9D-457B-AC0A-33DFEED14E54}"/>
    <cellStyle name="_大連ｵﾌｼｮｱｼｰﾄ（最終版） (2)" xfId="48963" xr:uid="{09295EE0-8FF7-4F0E-9C66-95106F1AC769}"/>
    <cellStyle name="_第4Q定常CAPEX管理台帳" xfId="48962" xr:uid="{8D62F583-05C7-4658-8DA1-98F467E44F2F}"/>
    <cellStyle name="_単価（Alcatel）" xfId="1567" xr:uid="{3E66F4A1-5E9F-400A-9C79-588C8C4BEA0D}"/>
    <cellStyle name="_単価（Alcatel） 2" xfId="2737" xr:uid="{86F24C75-03C0-4F94-935D-09585B74D496}"/>
    <cellStyle name="_単価（Alcatel） 3" xfId="2738" xr:uid="{32D13504-7C36-478B-990E-2CD6132600CD}"/>
    <cellStyle name="_単価（Alcatel） 3 2" xfId="41983" xr:uid="{74E968DC-C0B5-4B18-8415-7BE45FBCA152}"/>
    <cellStyle name="_単価（Alcatel） 4" xfId="13444" xr:uid="{0C5BA8C4-C928-4E95-85B1-1C7D301D2C90}"/>
    <cellStyle name="_通信三社予定" xfId="13072" xr:uid="{A2F227D7-F1EB-4C4C-BCF5-D19DFCC8C971}"/>
    <cellStyle name="_定常ＣＡＰＥＸ２Ｑ契約予定数値" xfId="48961" xr:uid="{CB5F6A1E-94E1-4B2E-A0F8-CE8AD042C34C}"/>
    <cellStyle name="_提出まとめ" xfId="48960" xr:uid="{BDA05159-AF56-4D7C-921C-4C1DB48963DD}"/>
    <cellStyle name="_天王洲賃料３社精算金額_09281" xfId="1568" xr:uid="{E109857B-A968-4D13-9224-C06DE2E54952}"/>
    <cellStyle name="_展開スケジュール_Rev3_5" xfId="1569" xr:uid="{0BF35B9A-5E01-4C45-B73A-265496056D11}"/>
    <cellStyle name="_展開スケジュール_Rev3_5 2" xfId="2739" xr:uid="{A2F48DCD-2128-43C3-A7F0-C1C1BC2D6860}"/>
    <cellStyle name="_展開スケジュール_Rev3_5 3" xfId="2740" xr:uid="{C46BC44B-81FB-467A-B9AB-45AC93A4AD11}"/>
    <cellStyle name="_展開スケジュール_Rev3_5 3 2" xfId="41984" xr:uid="{399499EB-FD42-48D0-8F04-F52715F43731}"/>
    <cellStyle name="_展開スケジュール_Rev3_5 4" xfId="13445" xr:uid="{828D45CF-953A-4A4E-9FC8-F66234138D5D}"/>
    <cellStyle name="_内部 　■FY11_2Q経費資産化【IT】" xfId="48959" xr:uid="{DF825BA2-266E-4D91-A9A7-A9DA4142822D}"/>
    <cellStyle name="_入館予定者リスト（SBM業務委託）FY111Q集約" xfId="48958" xr:uid="{91A44CB6-0FB3-46CF-BD4D-FE54E5EF9571}"/>
    <cellStyle name="_納品物品リスト4500098404" xfId="1570" xr:uid="{783DB362-FF6D-4443-BF1C-33C09B21AC3E}"/>
    <cellStyle name="_配賦経費_1128" xfId="1571" xr:uid="{7833BF10-D8E0-453C-B68E-CC05F7234E5D}"/>
    <cellStyle name="_費用科目一覧_確定" xfId="48957" xr:uid="{A23FCF4A-3832-4B2C-BE2A-8FE6F723F688}"/>
    <cellStyle name="_保守変化明細12+0" xfId="48956" xr:uid="{9FC63F36-AFF1-41F3-A25B-BC4B28C64ABB}"/>
    <cellStyle name="_報告確認用" xfId="1572" xr:uid="{D23F7898-00A5-45A7-87B5-B683CE47C820}"/>
    <cellStyle name="_未契約リスト (1)" xfId="1573" xr:uid="{D1D134D3-3D83-492A-9A1D-CE6D1F3FADF8}"/>
    <cellStyle name="_未契約リスト (1) 2" xfId="41985" xr:uid="{1A5ADF84-4AF5-4FE4-8C4F-4B6D828EDA99}"/>
    <cellStyle name="_予算増減明細5+7" xfId="1574" xr:uid="{6586D722-2E6A-4037-8281-F94EDD3657A4}"/>
    <cellStyle name="_予算増減明細7+5" xfId="1575" xr:uid="{855A23FF-3A71-4D5B-98AD-B37160222D25}"/>
    <cellStyle name="_要員リスト変化" xfId="48955" xr:uid="{77BED770-4868-4793-B9B4-7989BD695B7C}"/>
    <cellStyle name="_利用料　減価償却費" xfId="1576" xr:uid="{FF88FA58-A444-45EA-8576-30317176B575}"/>
    <cellStyle name="=C:\WINNT\SYSTEM32\COMMAND.COM" xfId="1577" xr:uid="{DB8DDDC0-E413-4F53-8C97-7994C1AED869}"/>
    <cellStyle name="=C:\WINNT35\SYSTEM32\COMMAND.COM" xfId="1578" xr:uid="{27CD62FB-2B32-446B-B539-C0B0FD1DD4E0}"/>
    <cellStyle name="・・ [0.00]_BTCSMOD1" xfId="1579" xr:uid="{F56F61A2-166F-487F-9CE4-908E279F91AE}"/>
    <cellStyle name="・・_BTCSMOD1" xfId="1580" xr:uid="{93B222CB-3808-4F56-ACCD-A3D95F4A263E}"/>
    <cellStyle name="•W€_iij_base_bs" xfId="1581" xr:uid="{8320C53C-CAD7-4A30-A304-C7E7FD545F04}"/>
    <cellStyle name="ÊÝ [0.00]_BTCSMOD1" xfId="1582" xr:uid="{2758090E-6BB7-46E4-8C58-2CAA155D4762}"/>
    <cellStyle name="ÊÝ_BTCSMOD1" xfId="1583" xr:uid="{B3058826-2DDF-4E11-9F66-FFBAE7F86381}"/>
    <cellStyle name="W_PF_GODA" xfId="1584" xr:uid="{44B95BB5-3D93-4DFC-826B-CC43F4C9EB02}"/>
    <cellStyle name="0%" xfId="1585" xr:uid="{6F98FC7D-AE78-4826-A1D7-C68E5369B1B4}"/>
    <cellStyle name="0% 2" xfId="13073" xr:uid="{FFC41EB0-CD9E-4819-8B7D-E917DAAD56AE}"/>
    <cellStyle name="0,0_x000d__x000a_NA_x000d__x000a_" xfId="1586" xr:uid="{10B61583-B045-4A71-88DA-A8A44BD3903B}"/>
    <cellStyle name="0,0_x000d__x000a_NA_x000d__x000a_ 2" xfId="48791" xr:uid="{BEE83620-5F67-4F23-BC57-2D0B71AF97EF}"/>
    <cellStyle name="0,0_x000d__x000a_NA_x000d__x000a_ 2 2" xfId="48821" xr:uid="{8FE534EB-D45C-47EA-9032-25D657B6B876}"/>
    <cellStyle name="0,0_x000d__x000a_NA_x000d__x000a_ 3" xfId="48822" xr:uid="{070A40CE-9CC7-4D6A-A18B-1950FE2898F0}"/>
    <cellStyle name="0,0_x000d__x000a_NA_x000d__x000a__6+6付替予定 (1)" xfId="48823" xr:uid="{EE5AB333-AA34-481E-BFB4-3BC8581CB30F}"/>
    <cellStyle name="0.0%" xfId="1587" xr:uid="{23EBCB75-E239-4E0F-AEFC-317CC9BEF607}"/>
    <cellStyle name="0.0% 2" xfId="13074" xr:uid="{CBBB3B63-F6D5-4BB7-8D48-C907AEC93D97}"/>
    <cellStyle name="0.00%" xfId="1588" xr:uid="{7E53D4B2-7E3A-4A66-8C87-DDB755DE258C}"/>
    <cellStyle name="0.00% 2" xfId="13075" xr:uid="{003F56B9-B096-4826-AC3B-910ADD328499}"/>
    <cellStyle name="0DP bkt" xfId="1589" xr:uid="{0EA82884-C6EA-44B1-B213-D26D5507B3F4}"/>
    <cellStyle name="1 decimal" xfId="1590" xr:uid="{CF3292F9-C77D-4ABC-BFF3-A42D0755AB46}"/>
    <cellStyle name="1,000" xfId="1591" xr:uid="{1223C25B-B001-4303-AAA1-63A43CF28413}"/>
    <cellStyle name="1,000x" xfId="1592" xr:uid="{14CD69C0-D647-40C2-A4A6-7D8CD0B67009}"/>
    <cellStyle name="1,comma" xfId="1593" xr:uid="{298FE559-4CFE-41B8-9A31-4FBE4E58970C}"/>
    <cellStyle name="2 decimal" xfId="1594" xr:uid="{8448288A-E4FE-4142-86A8-09A4401EB9C5}"/>
    <cellStyle name="2 Decimals" xfId="1595" xr:uid="{73EC727A-79FE-4805-9920-81BE9005FFB2}"/>
    <cellStyle name="20% - Accent1" xfId="13076" xr:uid="{BBED917D-C529-4C62-8AF7-F1F27F2BE3C0}"/>
    <cellStyle name="20% - Accent2" xfId="13077" xr:uid="{4D2DCBD5-43B8-4A06-8165-A267C7B92390}"/>
    <cellStyle name="20% - Accent3" xfId="13078" xr:uid="{B15DA333-E29D-456B-8E9A-18AE2230CBF0}"/>
    <cellStyle name="20% - Accent4" xfId="13079" xr:uid="{2A29679F-F74C-45E0-A543-43B1CD514242}"/>
    <cellStyle name="20% - Accent5" xfId="13080" xr:uid="{834FCFD1-6BEC-4540-ACBE-10742454B0A8}"/>
    <cellStyle name="20% - Accent6" xfId="13081" xr:uid="{C2804E35-F02A-46FB-B6A6-617B5852E1AA}"/>
    <cellStyle name="20% - アクセント 1" xfId="19" builtinId="30" customBuiltin="1"/>
    <cellStyle name="20% - アクセント 1 10" xfId="48899" xr:uid="{7573041F-AEFD-49CE-BC37-2987DB5B16ED}"/>
    <cellStyle name="20% - アクセント 1 11" xfId="49278" xr:uid="{5975029B-3768-4D8D-B75D-442DBAF3DD69}"/>
    <cellStyle name="20% - アクセント 1 12" xfId="49320" xr:uid="{EE267C5C-077E-4518-B8F9-D38AC50313CC}"/>
    <cellStyle name="20% - アクセント 1 13" xfId="49362" xr:uid="{E01B5BCB-2C97-4B7A-8E46-315701AE9EE8}"/>
    <cellStyle name="20% - アクセント 1 14" xfId="49404" xr:uid="{EAD214A0-3885-4ED8-BEDB-AAFC74AE9AB9}"/>
    <cellStyle name="20% - アクセント 1 15" xfId="49445" xr:uid="{D2F61071-ED06-4023-8153-3B49EE5CDD73}"/>
    <cellStyle name="20% - アクセント 1 16" xfId="49490" xr:uid="{AAEA9EC1-929D-44DB-9990-4DE9AF2CD7DE}"/>
    <cellStyle name="20% - アクセント 1 2" xfId="1596" xr:uid="{3CBF0720-6473-42F5-8EE1-B86016091FC3}"/>
    <cellStyle name="20% - アクセント 1 2 2" xfId="1597" xr:uid="{7B853F61-F9AB-4622-A970-0696C5F6306B}"/>
    <cellStyle name="20% - アクセント 1 2 2 2" xfId="3131" xr:uid="{2A38E314-14A4-4A81-8BE6-50E4ED1CB2F9}"/>
    <cellStyle name="20% - アクセント 1 2 2 2 2" xfId="13701" xr:uid="{450E2150-1B98-4CD6-BF29-66999F6E0C7A}"/>
    <cellStyle name="20% - アクセント 1 2 2 2 3" xfId="41987" xr:uid="{690FF398-61DF-4AFD-A862-4DC87DA1DE6F}"/>
    <cellStyle name="20% - アクセント 1 2 2 3" xfId="10511" xr:uid="{04C53B0B-8014-48B5-9099-5DAA9FC3570D}"/>
    <cellStyle name="20% - アクセント 1 2 2 4" xfId="49534" xr:uid="{794FB22B-BB7D-4E47-8336-91A43FEFC856}"/>
    <cellStyle name="20% - アクセント 1 2 3" xfId="1598" xr:uid="{C9A1ABF1-D0A7-44EC-9D4B-1EDA71F4025F}"/>
    <cellStyle name="20% - アクセント 1 2 4" xfId="1599" xr:uid="{2234B2B3-6DF6-4628-9780-CE86003D5FB6}"/>
    <cellStyle name="20% - アクセント 1 2 5" xfId="3760" xr:uid="{EF9F08F1-BE4E-4B2F-8505-9AD9D2F00DE4}"/>
    <cellStyle name="20% - アクセント 1 2 5 2" xfId="2900" xr:uid="{135EB0C4-AE58-450A-9F70-77AB8012FE4E}"/>
    <cellStyle name="20% - アクセント 1 2 6" xfId="3922" xr:uid="{C9D62812-26E8-4C72-BDC9-0393C695FCCD}"/>
    <cellStyle name="20% - アクセント 1 2 7" xfId="3005" xr:uid="{30FFE4AD-3F13-4986-B768-59DF000845E1}"/>
    <cellStyle name="20% - アクセント 1 2 7 2" xfId="13629" xr:uid="{8A96CD34-E0B9-47C0-A4BE-94D99AC14628}"/>
    <cellStyle name="20% - アクセント 1 2 7 3" xfId="41988" xr:uid="{43741607-AD8D-4B63-BB59-15C60725898F}"/>
    <cellStyle name="20% - アクセント 1 2 8" xfId="10497" xr:uid="{A2491D55-2118-4972-A932-78F950E769F0}"/>
    <cellStyle name="20% - アクセント 1 2 9" xfId="50745" xr:uid="{3FF07988-4178-41A1-84DD-60D70738E858}"/>
    <cellStyle name="20% - アクセント 1 3" xfId="1600" xr:uid="{4BC67DD3-3CBA-4F2B-80DC-97F32AFB4E0B}"/>
    <cellStyle name="20% - アクセント 1 3 2" xfId="1601" xr:uid="{5812C391-59A6-459C-9E4D-1915187BA7AB}"/>
    <cellStyle name="20% - アクセント 1 3 3" xfId="3920" xr:uid="{0F6306D6-0C06-4985-B260-FAB18B1406F7}"/>
    <cellStyle name="20% - アクセント 1 3 4" xfId="3921" xr:uid="{95DF6D3F-C4F7-45DB-AF90-7C8EB2EDD054}"/>
    <cellStyle name="20% - アクセント 1 3 5" xfId="49575" xr:uid="{A84BC898-A051-4DEC-913C-A2D7EF85A7D2}"/>
    <cellStyle name="20% - アクセント 1 4" xfId="1602" xr:uid="{F8814BA5-CED6-4494-B1EA-DC9872C0CD1D}"/>
    <cellStyle name="20% - アクセント 1 5" xfId="3919" xr:uid="{6DE6C098-F814-47DD-9D5B-E58E76BA4620}"/>
    <cellStyle name="20% - アクセント 1 5 2" xfId="10534" xr:uid="{FE52BABE-B8B5-476F-8637-59455B4EA917}"/>
    <cellStyle name="20% - アクセント 1 5 3" xfId="50498" xr:uid="{72FFC191-87CB-4CAB-A81E-DA932BBF89C5}"/>
    <cellStyle name="20% - アクセント 1 6" xfId="2842" xr:uid="{6B6B4EE2-6688-4F9F-B63D-EB254D39B1BC}"/>
    <cellStyle name="20% - アクセント 1 7" xfId="3923" xr:uid="{B04E6404-1B66-4131-B6C8-9B95357A4DDB}"/>
    <cellStyle name="20% - アクセント 1 8" xfId="13512" xr:uid="{ABFE05E1-4F6A-48B3-8019-B6B451FCC5DF}"/>
    <cellStyle name="20% - アクセント 1 9" xfId="41986" xr:uid="{BD63FA9C-063A-4F12-A47D-0A9F9D3491E0}"/>
    <cellStyle name="20% - アクセント 2" xfId="22" builtinId="34" customBuiltin="1"/>
    <cellStyle name="20% - アクセント 2 10" xfId="48898" xr:uid="{93ED056A-85CA-4D08-859F-9E1A9D432369}"/>
    <cellStyle name="20% - アクセント 2 11" xfId="49282" xr:uid="{E048F613-3DD6-4334-B480-CE1982B9D6C9}"/>
    <cellStyle name="20% - アクセント 2 12" xfId="49324" xr:uid="{1069E41D-6D06-417C-B92E-AD58E8A16D0D}"/>
    <cellStyle name="20% - アクセント 2 13" xfId="49366" xr:uid="{C0125E28-ACBF-46A1-974C-2EF7E5D5C450}"/>
    <cellStyle name="20% - アクセント 2 14" xfId="49408" xr:uid="{64C772FA-721D-48C5-A5C2-1F01BBD6CDD7}"/>
    <cellStyle name="20% - アクセント 2 15" xfId="49449" xr:uid="{6CFC2144-E12C-4A2A-B92C-9450274C0EEB}"/>
    <cellStyle name="20% - アクセント 2 16" xfId="49494" xr:uid="{8D6C0D86-F0A7-43F0-BD2C-9E3C1721DB71}"/>
    <cellStyle name="20% - アクセント 2 2" xfId="1603" xr:uid="{2AB2BBD9-184A-48CC-BFE1-12183D0F4104}"/>
    <cellStyle name="20% - アクセント 2 2 2" xfId="1604" xr:uid="{681EAA8B-A4A2-4F47-8C5F-C485006CA89C}"/>
    <cellStyle name="20% - アクセント 2 2 2 2" xfId="3198" xr:uid="{99EEA0E0-84A3-4C40-89FC-94044DB60E9C}"/>
    <cellStyle name="20% - アクセント 2 2 2 2 2" xfId="13720" xr:uid="{5EB4EEC7-F224-4CAB-9E8C-B0096C750D05}"/>
    <cellStyle name="20% - アクセント 2 2 2 2 3" xfId="41990" xr:uid="{FDB5FE5E-7A9D-4BA4-8BDC-0465C87939B8}"/>
    <cellStyle name="20% - アクセント 2 2 2 3" xfId="10512" xr:uid="{E958547E-E837-4074-914A-FA796E1C825C}"/>
    <cellStyle name="20% - アクセント 2 2 2 4" xfId="49538" xr:uid="{75AB9946-4464-433D-9A12-067EAE1B1C5B}"/>
    <cellStyle name="20% - アクセント 2 2 2 5" xfId="49615" xr:uid="{3778E9CD-D237-47C2-A244-C305C4F2506E}"/>
    <cellStyle name="20% - アクセント 2 2 3" xfId="1605" xr:uid="{DAE78127-FDCD-4325-9E7B-19D59F95F929}"/>
    <cellStyle name="20% - アクセント 2 2 4" xfId="1606" xr:uid="{50013A16-E016-4100-8403-09A3AB5EFAD3}"/>
    <cellStyle name="20% - アクセント 2 2 5" xfId="3329" xr:uid="{C4109EEA-0ED5-4025-97F5-9D22B34F180E}"/>
    <cellStyle name="20% - アクセント 2 2 5 2" xfId="3037" xr:uid="{8D12BF4C-009F-4742-AAF9-77726BBA61FF}"/>
    <cellStyle name="20% - アクセント 2 2 6" xfId="3181" xr:uid="{6BD8069C-A0AB-496D-9523-D0817B2AEF28}"/>
    <cellStyle name="20% - アクセント 2 2 7" xfId="3847" xr:uid="{237986AB-4CCB-46F2-B0A5-044591990B46}"/>
    <cellStyle name="20% - アクセント 2 2 7 2" xfId="14138" xr:uid="{706FECE7-0F68-4682-AA6C-54D707CB8509}"/>
    <cellStyle name="20% - アクセント 2 2 7 3" xfId="41991" xr:uid="{2D54A1DE-317C-4856-9484-D55552CD01C5}"/>
    <cellStyle name="20% - アクセント 2 2 8" xfId="10499" xr:uid="{4ABA072C-3ABB-427B-8268-967D1040EC79}"/>
    <cellStyle name="20% - アクセント 2 2 9" xfId="50744" xr:uid="{DE6C15AD-653E-4335-A58B-6903BE6A2278}"/>
    <cellStyle name="20% - アクセント 2 3" xfId="1607" xr:uid="{2DB1CA09-2DE7-4D9A-B28B-F2A0C3E2F582}"/>
    <cellStyle name="20% - アクセント 2 3 2" xfId="1608" xr:uid="{D32BEB9D-9E90-44AF-AE03-1E7E40016EF8}"/>
    <cellStyle name="20% - アクセント 2 3 3" xfId="2899" xr:uid="{A9FB845E-56C9-4B1A-AC0C-612376BF240E}"/>
    <cellStyle name="20% - アクセント 2 3 4" xfId="3036" xr:uid="{9081FCA9-7BC4-40BB-B7C8-8433DF23060D}"/>
    <cellStyle name="20% - アクセント 2 3 5" xfId="49579" xr:uid="{15570AB9-2839-49C8-9EBB-D747B11BE08A}"/>
    <cellStyle name="20% - アクセント 2 4" xfId="1609" xr:uid="{02D01A46-1742-4C5B-8374-A9B71D946CA6}"/>
    <cellStyle name="20% - アクセント 2 5" xfId="3035" xr:uid="{E72E6575-1230-4B3F-9E40-4C06EE34F806}"/>
    <cellStyle name="20% - アクセント 2 5 2" xfId="10535" xr:uid="{98E6C31B-5E27-4F96-8ECC-51675AEF44DF}"/>
    <cellStyle name="20% - アクセント 2 5 3" xfId="50499" xr:uid="{D651F58F-E2CD-4CE5-930E-7FD0DDFA8F04}"/>
    <cellStyle name="20% - アクセント 2 6" xfId="3034" xr:uid="{FDFA1FBF-1B6A-4169-AAC5-2F18C4484B29}"/>
    <cellStyle name="20% - アクセント 2 7" xfId="3616" xr:uid="{1ADACA8B-0B84-4DD0-B5EF-50BCE722DD79}"/>
    <cellStyle name="20% - アクセント 2 8" xfId="13516" xr:uid="{44FD62C2-D8CD-4F2E-9662-A539AC8B0607}"/>
    <cellStyle name="20% - アクセント 2 9" xfId="41989" xr:uid="{D7DDBBE3-F2A4-42E6-8859-144D22C8294D}"/>
    <cellStyle name="20% - アクセント 3" xfId="25" builtinId="38" customBuiltin="1"/>
    <cellStyle name="20% - アクセント 3 10" xfId="48897" xr:uid="{35B23144-BF5A-4D12-941A-5603951A24EE}"/>
    <cellStyle name="20% - アクセント 3 11" xfId="49286" xr:uid="{EAFCFB54-F23A-4D69-B240-43711F54D371}"/>
    <cellStyle name="20% - アクセント 3 12" xfId="49328" xr:uid="{2F0D80D7-9E94-49AE-8B9D-EE183E1992CB}"/>
    <cellStyle name="20% - アクセント 3 13" xfId="49370" xr:uid="{13AE13FD-C394-45EF-B253-A48E818176E7}"/>
    <cellStyle name="20% - アクセント 3 14" xfId="49412" xr:uid="{E48DE96D-BDDC-4989-B190-0F2BB558E117}"/>
    <cellStyle name="20% - アクセント 3 15" xfId="49453" xr:uid="{41155112-54BB-472B-A808-458C7734567F}"/>
    <cellStyle name="20% - アクセント 3 16" xfId="49498" xr:uid="{BD256F16-E2C7-4E38-BACD-1BE63B8EDDF4}"/>
    <cellStyle name="20% - アクセント 3 2" xfId="1610" xr:uid="{2DC7F36E-C7FA-40FB-9A02-3E2D31D6017A}"/>
    <cellStyle name="20% - アクセント 3 2 2" xfId="1611" xr:uid="{C0807A44-A8C8-46CC-AA69-3C56CFC03E89}"/>
    <cellStyle name="20% - アクセント 3 2 2 2" xfId="2912" xr:uid="{4484E494-CCFD-45E4-A5C0-E987A6FA07D0}"/>
    <cellStyle name="20% - アクセント 3 2 2 2 2" xfId="13597" xr:uid="{39DF9B28-BD6C-4B78-8E50-C3F33C47D5A9}"/>
    <cellStyle name="20% - アクセント 3 2 2 2 3" xfId="41993" xr:uid="{316421C6-2D18-4A1C-B907-0841AF6A5033}"/>
    <cellStyle name="20% - アクセント 3 2 2 3" xfId="10513" xr:uid="{A50A928C-6F79-4DDF-A702-7A6F164579D4}"/>
    <cellStyle name="20% - アクセント 3 2 2 4" xfId="49542" xr:uid="{6861F439-D971-4AEE-8559-E3D743614C1E}"/>
    <cellStyle name="20% - アクセント 3 2 3" xfId="1612" xr:uid="{8BB7A1B1-5BE2-4EFA-B332-9A9B6D26C1A7}"/>
    <cellStyle name="20% - アクセント 3 2 4" xfId="1613" xr:uid="{FA457278-1E12-4460-A333-9220CC914026}"/>
    <cellStyle name="20% - アクセント 3 2 5" xfId="3330" xr:uid="{9B0EB602-EE9F-47B3-8311-FD479AD34750}"/>
    <cellStyle name="20% - アクセント 3 2 5 2" xfId="2898" xr:uid="{B1DF0DA8-0D03-4998-978C-868E5152A286}"/>
    <cellStyle name="20% - アクセント 3 2 6" xfId="4231" xr:uid="{574E11C5-E185-48AC-A8F4-14942562A9C9}"/>
    <cellStyle name="20% - アクセント 3 2 7" xfId="3848" xr:uid="{1BC7EC48-4536-4A96-8622-0D3625E600FD}"/>
    <cellStyle name="20% - アクセント 3 2 7 2" xfId="14139" xr:uid="{3D3261CB-616D-48A9-A45D-D35A8361DEFA}"/>
    <cellStyle name="20% - アクセント 3 2 7 3" xfId="41994" xr:uid="{D9B12796-D0B4-4DA8-831C-33B13A68C7A2}"/>
    <cellStyle name="20% - アクセント 3 2 8" xfId="10501" xr:uid="{EBE3A274-E3C0-400B-B391-ED633859445C}"/>
    <cellStyle name="20% - アクセント 3 2 9" xfId="50743" xr:uid="{3C42BAA7-64EB-459B-BB08-87447EF8DAC3}"/>
    <cellStyle name="20% - アクセント 3 3" xfId="1614" xr:uid="{33466379-9131-4B14-A23F-AF5AE49358CD}"/>
    <cellStyle name="20% - アクセント 3 3 2" xfId="1615" xr:uid="{B92E441C-3EE4-47B6-B8A4-638BED475CA4}"/>
    <cellStyle name="20% - アクセント 3 3 3" xfId="2983" xr:uid="{DEBFC2D3-6770-485F-B7EB-A068358EC2B5}"/>
    <cellStyle name="20% - アクセント 3 3 4" xfId="4668" xr:uid="{5EC70AD3-343B-4657-A0D5-79BC9B83A3B5}"/>
    <cellStyle name="20% - アクセント 3 3 5" xfId="49583" xr:uid="{07286A99-F763-426C-AC56-636F7C47F4AE}"/>
    <cellStyle name="20% - アクセント 3 4" xfId="1616" xr:uid="{84D6E501-0CE3-4254-9E8C-A352B755F143}"/>
    <cellStyle name="20% - アクセント 3 5" xfId="3918" xr:uid="{0C6A317E-370E-4A42-81C8-15A2AC1FC1E3}"/>
    <cellStyle name="20% - アクセント 3 5 2" xfId="10536" xr:uid="{5F5D6726-1224-4040-AC3B-E94C46B191EB}"/>
    <cellStyle name="20% - アクセント 3 5 3" xfId="50500" xr:uid="{DE4308E9-2724-46AB-A71B-DBB0E42B0701}"/>
    <cellStyle name="20% - アクセント 3 6" xfId="3355" xr:uid="{0B0E2318-70A7-4D59-8B94-ED9B56AFB63E}"/>
    <cellStyle name="20% - アクセント 3 7" xfId="3033" xr:uid="{F936C57C-9CCB-4AFE-9E7B-7FE644B970CE}"/>
    <cellStyle name="20% - アクセント 3 8" xfId="13520" xr:uid="{E921609F-B4CA-4966-A54B-4E9FE7A83B2D}"/>
    <cellStyle name="20% - アクセント 3 9" xfId="41992" xr:uid="{7BC7106A-1A30-41CF-BEB0-03DF0CF1E9D7}"/>
    <cellStyle name="20% - アクセント 4" xfId="28" builtinId="42" customBuiltin="1"/>
    <cellStyle name="20% - アクセント 4 10" xfId="48896" xr:uid="{36510B31-EA6F-4611-802B-4EEBAF9C39DA}"/>
    <cellStyle name="20% - アクセント 4 11" xfId="49290" xr:uid="{DA21DC60-D1D5-474F-943C-13499F014907}"/>
    <cellStyle name="20% - アクセント 4 12" xfId="49332" xr:uid="{FAF80548-A9AF-4DB3-9C69-9B8009E2F717}"/>
    <cellStyle name="20% - アクセント 4 13" xfId="49374" xr:uid="{23090541-55DA-4CCD-9163-2817E89ED799}"/>
    <cellStyle name="20% - アクセント 4 14" xfId="49416" xr:uid="{0D1156CA-0CDB-4A31-870B-7EC20058B8F3}"/>
    <cellStyle name="20% - アクセント 4 15" xfId="49457" xr:uid="{D729E1CE-FF5C-46AD-BCA0-8A68DDEB7AD5}"/>
    <cellStyle name="20% - アクセント 4 16" xfId="49502" xr:uid="{7CDDAE26-686F-4607-85B1-250D107B369E}"/>
    <cellStyle name="20% - アクセント 4 2" xfId="1617" xr:uid="{06AF9836-96AA-4B42-9E53-0BBD763A5C16}"/>
    <cellStyle name="20% - アクセント 4 2 2" xfId="1618" xr:uid="{F01E4F47-5C2F-4FF4-9316-0A995FC19B5A}"/>
    <cellStyle name="20% - アクセント 4 2 2 2" xfId="2913" xr:uid="{BFF6ADEE-8906-4CD5-A596-38CBB1FFBF86}"/>
    <cellStyle name="20% - アクセント 4 2 2 2 2" xfId="13598" xr:uid="{2255F8CB-2B1D-4DDC-9ED4-85F7D9544290}"/>
    <cellStyle name="20% - アクセント 4 2 2 2 3" xfId="41996" xr:uid="{42754123-F359-4900-BA9D-A91CDFE7B709}"/>
    <cellStyle name="20% - アクセント 4 2 2 3" xfId="10514" xr:uid="{7A33F8EA-1653-4E4F-8061-5121A497DDF1}"/>
    <cellStyle name="20% - アクセント 4 2 2 4" xfId="49546" xr:uid="{184C1594-6B31-46A0-B2F6-6783FB9C9A43}"/>
    <cellStyle name="20% - アクセント 4 2 3" xfId="1619" xr:uid="{DD42E025-867C-4AEC-B384-2D4307BB7386}"/>
    <cellStyle name="20% - アクセント 4 2 4" xfId="1620" xr:uid="{6F94F333-CB88-433C-8EE3-B2A18198EEAB}"/>
    <cellStyle name="20% - アクセント 4 2 5" xfId="3331" xr:uid="{B4191394-D2CB-4507-BFE6-8FABFF7020A2}"/>
    <cellStyle name="20% - アクセント 4 2 5 2" xfId="3916" xr:uid="{F32ED661-94EF-4D23-B6DB-4F74C3986B99}"/>
    <cellStyle name="20% - アクセント 4 2 6" xfId="3917" xr:uid="{BABF65DB-FA87-4AA0-A2B7-A110176A552D}"/>
    <cellStyle name="20% - アクセント 4 2 7" xfId="3196" xr:uid="{08D80DB9-E571-473C-A9B1-FF1BB0707972}"/>
    <cellStyle name="20% - アクセント 4 2 7 2" xfId="13719" xr:uid="{0EF3E03E-1601-4716-BB62-659971A7DFE5}"/>
    <cellStyle name="20% - アクセント 4 2 7 3" xfId="41997" xr:uid="{7AD261A6-804F-4912-BD84-86C6243DB1CD}"/>
    <cellStyle name="20% - アクセント 4 2 8" xfId="10503" xr:uid="{1410A583-AA77-4A95-B54F-7C45B249E72C}"/>
    <cellStyle name="20% - アクセント 4 2 9" xfId="50742" xr:uid="{3D44BBBA-53A9-4DF0-B6FA-ACF5229A101D}"/>
    <cellStyle name="20% - アクセント 4 3" xfId="1621" xr:uid="{BD92BBD4-1CFE-45F7-9AB2-8D48959521E1}"/>
    <cellStyle name="20% - アクセント 4 3 2" xfId="1622" xr:uid="{42B6281B-C713-485E-B517-845FFF2C7114}"/>
    <cellStyle name="20% - アクセント 4 3 3" xfId="3328" xr:uid="{26620F6D-BFE4-4194-9DE4-DF1507BE7752}"/>
    <cellStyle name="20% - アクセント 4 3 4" xfId="3915" xr:uid="{880A12DA-710E-4B0D-B94C-14895911C697}"/>
    <cellStyle name="20% - アクセント 4 3 5" xfId="49587" xr:uid="{86E84B14-1978-4BE4-911D-C385853C9474}"/>
    <cellStyle name="20% - アクセント 4 4" xfId="1623" xr:uid="{31CF7D42-F252-4698-9385-C3BC4A00B9F9}"/>
    <cellStyle name="20% - アクセント 4 5" xfId="3914" xr:uid="{4C7832F8-68ED-4020-8376-5349BE6812A1}"/>
    <cellStyle name="20% - アクセント 4 5 2" xfId="10537" xr:uid="{C476FE7D-CC8E-4511-83FA-89A56B3159A9}"/>
    <cellStyle name="20% - アクセント 4 5 3" xfId="50501" xr:uid="{1DA3D35B-DB1B-41BA-8BD2-D99A42AB38E3}"/>
    <cellStyle name="20% - アクセント 4 6" xfId="3913" xr:uid="{49DA443D-7BEF-40FE-BE8A-F9B5F5813515}"/>
    <cellStyle name="20% - アクセント 4 7" xfId="3354" xr:uid="{756B6761-9A46-46DE-8076-6A0A3B0FBEAF}"/>
    <cellStyle name="20% - アクセント 4 8" xfId="13524" xr:uid="{09C0FF2C-3373-4A4B-9E8D-EF8CA8C105E5}"/>
    <cellStyle name="20% - アクセント 4 9" xfId="41995" xr:uid="{0B13008A-6ADF-4036-8418-4D68308F5E3C}"/>
    <cellStyle name="20% - アクセント 5" xfId="31" builtinId="46" customBuiltin="1"/>
    <cellStyle name="20% - アクセント 5 10" xfId="49378" xr:uid="{5B3A71D8-FA30-4F2A-AB1A-69168CB34394}"/>
    <cellStyle name="20% - アクセント 5 11" xfId="49420" xr:uid="{48FF16E8-3AAA-42E4-994D-967D6EAC04AA}"/>
    <cellStyle name="20% - アクセント 5 12" xfId="49461" xr:uid="{3B050CE7-04E4-49E8-AB12-3028574BC11F}"/>
    <cellStyle name="20% - アクセント 5 13" xfId="49506" xr:uid="{40E08088-39C8-4149-A561-CE62BD1C3937}"/>
    <cellStyle name="20% - アクセント 5 2" xfId="1624" xr:uid="{77AB1352-679F-4A08-835A-0CE33C4912D7}"/>
    <cellStyle name="20% - アクセント 5 2 2" xfId="1625" xr:uid="{A7F9A7A7-8599-45D1-8717-04FCAA658208}"/>
    <cellStyle name="20% - アクセント 5 2 2 2" xfId="3132" xr:uid="{FB2DB1B2-A9F1-4E33-A65C-DD8EDD637A7D}"/>
    <cellStyle name="20% - アクセント 5 2 2 2 2" xfId="13702" xr:uid="{DDA82C23-6B03-4137-9D9D-5DD56B43CF72}"/>
    <cellStyle name="20% - アクセント 5 2 2 2 3" xfId="41998" xr:uid="{BDE20CC6-00DC-4CE6-A943-9620CC5CB438}"/>
    <cellStyle name="20% - アクセント 5 2 2 3" xfId="10515" xr:uid="{052D0C7C-2EA8-460E-90C9-7F14522B5BA5}"/>
    <cellStyle name="20% - アクセント 5 2 2 4" xfId="49550" xr:uid="{E98C7361-86A0-429B-9E6C-479F4DA664E2}"/>
    <cellStyle name="20% - アクセント 5 2 3" xfId="1626" xr:uid="{22059E57-6F0F-4366-BB45-AE9761BDE0A0}"/>
    <cellStyle name="20% - アクセント 5 2 4" xfId="1627" xr:uid="{EB8878C1-E7C2-48DA-A4BD-86571F017C92}"/>
    <cellStyle name="20% - アクセント 5 2 5" xfId="3759" xr:uid="{8F2DAAE7-FFB9-4B88-8BCD-9664CCA2BFB2}"/>
    <cellStyle name="20% - アクセント 5 2 5 2" xfId="3912" xr:uid="{92E6B540-FC68-4AFC-8A7B-812FAF1F876F}"/>
    <cellStyle name="20% - アクセント 5 2 6" xfId="4579" xr:uid="{0D85BDB1-3512-4F31-9270-5D0E90C1B4B6}"/>
    <cellStyle name="20% - アクセント 5 2 7" xfId="3122" xr:uid="{86B49F01-ED57-4849-B348-2150123909F7}"/>
    <cellStyle name="20% - アクセント 5 2 7 2" xfId="13692" xr:uid="{A09A8425-FE4A-4136-A4E2-FDE8C862FF38}"/>
    <cellStyle name="20% - アクセント 5 2 7 3" xfId="41999" xr:uid="{C05F97A8-9D16-485F-9683-4E7E627CB58C}"/>
    <cellStyle name="20% - アクセント 5 2 8" xfId="10505" xr:uid="{B0842140-45F6-4056-8E7B-1FEDC0311CCC}"/>
    <cellStyle name="20% - アクセント 5 2 9" xfId="50741" xr:uid="{8FD4E7C3-6A32-42E1-AC3F-353894EAA91C}"/>
    <cellStyle name="20% - アクセント 5 3" xfId="1628" xr:uid="{FA30BC38-0607-4C32-920F-47C742034E84}"/>
    <cellStyle name="20% - アクセント 5 3 2" xfId="1629" xr:uid="{2C47E57B-40EB-444A-8041-F7A5CDF23BDA}"/>
    <cellStyle name="20% - アクセント 5 3 3" xfId="3910" xr:uid="{5A1B01AD-1374-4DCB-ADD0-A581B0B3F1FA}"/>
    <cellStyle name="20% - アクセント 5 3 4" xfId="3911" xr:uid="{A1B72C35-6B15-4A56-A5C8-617E219E14F6}"/>
    <cellStyle name="20% - アクセント 5 3 5" xfId="49591" xr:uid="{405A5BC2-03E5-4920-A4B7-158956BD13E5}"/>
    <cellStyle name="20% - アクセント 5 4" xfId="1630" xr:uid="{A5A1DF06-25A2-4BC1-9E57-826A2F7CB263}"/>
    <cellStyle name="20% - アクセント 5 5" xfId="3909" xr:uid="{CDD6FCEE-918C-4590-8F4C-3202C7F4A40F}"/>
    <cellStyle name="20% - アクセント 5 5 2" xfId="10538" xr:uid="{DAC5C8FF-34F2-4FB8-9284-6182E2820648}"/>
    <cellStyle name="20% - アクセント 5 5 3" xfId="50502" xr:uid="{D9D25B26-A150-4708-AC05-AE2ADB149C8C}"/>
    <cellStyle name="20% - アクセント 5 6" xfId="13528" xr:uid="{447BA092-64E8-48C9-9237-17CF7E9C04FC}"/>
    <cellStyle name="20% - アクセント 5 7" xfId="48895" xr:uid="{CC2A65D8-631D-4312-BC6E-9CB33D88575E}"/>
    <cellStyle name="20% - アクセント 5 8" xfId="49294" xr:uid="{454C3751-8050-40BA-90C4-9302A6979C57}"/>
    <cellStyle name="20% - アクセント 5 9" xfId="49336" xr:uid="{E3CB32BD-F15B-4FC6-9AA7-32E7E8791264}"/>
    <cellStyle name="20% - アクセント 6" xfId="34" builtinId="50" customBuiltin="1"/>
    <cellStyle name="20% - アクセント 6 10" xfId="49298" xr:uid="{112C7660-94B3-45EB-B3F2-7F2DF6978516}"/>
    <cellStyle name="20% - アクセント 6 11" xfId="49340" xr:uid="{7DC10C40-E1A5-4E26-A58D-27F578E1A613}"/>
    <cellStyle name="20% - アクセント 6 12" xfId="49382" xr:uid="{9EF94596-4EE5-4740-B790-56DD06D5667F}"/>
    <cellStyle name="20% - アクセント 6 13" xfId="49424" xr:uid="{B8213C65-71F2-4BA5-A9BF-B2A98750255A}"/>
    <cellStyle name="20% - アクセント 6 14" xfId="49465" xr:uid="{3F7A9ACB-49C2-4477-8059-DF5E28D4F54C}"/>
    <cellStyle name="20% - アクセント 6 15" xfId="49510" xr:uid="{6EE26F2D-0A7E-486B-B364-44A3942DF8B2}"/>
    <cellStyle name="20% - アクセント 6 2" xfId="1631" xr:uid="{106F74F2-FB4F-4869-9E93-57B85393BC8D}"/>
    <cellStyle name="20% - アクセント 6 2 2" xfId="1632" xr:uid="{922E416A-6685-43C6-BE94-534DEA8CAD0E}"/>
    <cellStyle name="20% - アクセント 6 2 2 2" xfId="2914" xr:uid="{0D85C5D3-C3BE-4AD1-B384-D13D739CCEAA}"/>
    <cellStyle name="20% - アクセント 6 2 2 2 2" xfId="13599" xr:uid="{71056A5A-79EB-4CB1-BCB6-106998BD2283}"/>
    <cellStyle name="20% - アクセント 6 2 2 2 3" xfId="42000" xr:uid="{2E4D838D-2EEA-463A-AD6E-61F2823D4083}"/>
    <cellStyle name="20% - アクセント 6 2 2 3" xfId="10516" xr:uid="{E99D026F-E6DE-4928-8DF9-7A0792F04E26}"/>
    <cellStyle name="20% - アクセント 6 2 2 4" xfId="49554" xr:uid="{37F91D32-984E-46C6-AC43-0AC2224698C5}"/>
    <cellStyle name="20% - アクセント 6 2 3" xfId="1633" xr:uid="{11FB0AFB-3161-4674-A6E1-7329E33FDA79}"/>
    <cellStyle name="20% - アクセント 6 2 4" xfId="1634" xr:uid="{1937F8AA-7EA1-4BB4-8F12-1AA0DD1BA05C}"/>
    <cellStyle name="20% - アクセント 6 2 5" xfId="3758" xr:uid="{47DEC8B8-0842-4AAB-845F-6666D0FF3726}"/>
    <cellStyle name="20% - アクセント 6 2 5 2" xfId="3318" xr:uid="{DAD0D4D2-5B7E-4EBB-8197-365AED3092EC}"/>
    <cellStyle name="20% - アクセント 6 2 6" xfId="3054" xr:uid="{EBCF5D12-F859-41E7-AA01-769B08536C87}"/>
    <cellStyle name="20% - アクセント 6 2 7" xfId="3761" xr:uid="{D1C0ED21-5DC5-4D53-800A-635D6F2D10A8}"/>
    <cellStyle name="20% - アクセント 6 2 7 2" xfId="14080" xr:uid="{7DCC8E49-E29A-4832-8F29-7FC886673B32}"/>
    <cellStyle name="20% - アクセント 6 2 7 3" xfId="42001" xr:uid="{632618D7-F05E-4834-8C2B-CCF1395B7EBC}"/>
    <cellStyle name="20% - アクセント 6 2 8" xfId="10507" xr:uid="{6ED7F067-8286-4EFE-BF12-EE5C3B7469CA}"/>
    <cellStyle name="20% - アクセント 6 2 9" xfId="50740" xr:uid="{6E2BA4C0-9768-4718-B8DC-BEFC845E780B}"/>
    <cellStyle name="20% - アクセント 6 3" xfId="1635" xr:uid="{950F9469-6EFF-4549-A773-65107782DEFA}"/>
    <cellStyle name="20% - アクセント 6 3 2" xfId="1636" xr:uid="{FCEEEE5B-058C-4271-BA56-F858E73CAF38}"/>
    <cellStyle name="20% - アクセント 6 3 3" xfId="3152" xr:uid="{2AC396FD-C89C-4996-B31D-AAE1BD89032C}"/>
    <cellStyle name="20% - アクセント 6 3 4" xfId="3153" xr:uid="{9157C02E-3384-4702-97E5-86F8A0771867}"/>
    <cellStyle name="20% - アクセント 6 3 5" xfId="49595" xr:uid="{E0AF1727-1F95-4F9C-89F4-025D7141926F}"/>
    <cellStyle name="20% - アクセント 6 4" xfId="1637" xr:uid="{F962F83A-8F17-4BDD-9E0B-99748584B8CB}"/>
    <cellStyle name="20% - アクセント 6 5" xfId="3317" xr:uid="{91073183-54BB-4D75-9CCB-6F8EA8C11724}"/>
    <cellStyle name="20% - アクセント 6 5 2" xfId="10539" xr:uid="{EFA78047-5C5B-47E0-87C4-E848D0EC7C07}"/>
    <cellStyle name="20% - アクセント 6 5 3" xfId="50503" xr:uid="{A7E739B7-B4B9-47CE-8FCD-631C90167257}"/>
    <cellStyle name="20% - アクセント 6 6" xfId="2897" xr:uid="{A4A369B8-1CA4-4B72-AEF1-C08C704DB55C}"/>
    <cellStyle name="20% - アクセント 6 7" xfId="3405" xr:uid="{D6C0F154-A42D-42BE-AEC5-9782DF9F1C4F}"/>
    <cellStyle name="20% - アクセント 6 8" xfId="13532" xr:uid="{E8053F84-E7E4-4F89-A086-A90892E22349}"/>
    <cellStyle name="20% - アクセント 6 9" xfId="48894" xr:uid="{A7B8E5B0-BCCC-433C-A5EF-F3ED43B151C2}"/>
    <cellStyle name="3 Decimals" xfId="1638" xr:uid="{82587C7A-AA9B-40EE-B9AF-CBC153B150B7}"/>
    <cellStyle name="3dp" xfId="1639" xr:uid="{3AF45844-0905-4AAA-8079-A87BB8ADEAEF}"/>
    <cellStyle name="3dp 2" xfId="51761" xr:uid="{2773F618-8FAD-4F58-91AA-EECFAE088EE1}"/>
    <cellStyle name="4.56" xfId="1640" xr:uid="{960AF3CF-CDFE-4441-9B8B-177BF54C1616}"/>
    <cellStyle name="40% - Accent1" xfId="13082" xr:uid="{5B389884-7F27-49A7-8FC6-CC6DD56F42F2}"/>
    <cellStyle name="40% - Accent2" xfId="13083" xr:uid="{6A6AB2D9-74EB-42B2-8209-D7A7E3F8022A}"/>
    <cellStyle name="40% - Accent3" xfId="13084" xr:uid="{81B51D4F-2907-48C2-A1F9-9F418DAB1403}"/>
    <cellStyle name="40% - Accent4" xfId="13085" xr:uid="{D4B243E0-16C5-4ABC-8C16-69BC88EC2408}"/>
    <cellStyle name="40% - Accent5" xfId="13086" xr:uid="{DDD36394-105E-4065-995F-C12FCA08D780}"/>
    <cellStyle name="40% - Accent6" xfId="13087" xr:uid="{424614C7-6B51-4178-B181-7A6821B96462}"/>
    <cellStyle name="40% - アクセント 1" xfId="20" builtinId="31" customBuiltin="1"/>
    <cellStyle name="40% - アクセント 1 10" xfId="49279" xr:uid="{7688F157-FDF8-4A92-8D32-A06DC06D80CE}"/>
    <cellStyle name="40% - アクセント 1 11" xfId="49321" xr:uid="{738AAC11-6625-4067-BC17-F38B276AC290}"/>
    <cellStyle name="40% - アクセント 1 12" xfId="49363" xr:uid="{ACEC651E-BFDE-423E-800A-9432A1C72A8E}"/>
    <cellStyle name="40% - アクセント 1 13" xfId="49405" xr:uid="{AAA0453A-A2EE-49B6-A231-539A135424A9}"/>
    <cellStyle name="40% - アクセント 1 14" xfId="49446" xr:uid="{4BA73C5E-2DB5-4A56-8EF4-F67CCEBAD815}"/>
    <cellStyle name="40% - アクセント 1 15" xfId="49491" xr:uid="{C99F9526-6740-4327-BD5E-43A3504F7A73}"/>
    <cellStyle name="40% - アクセント 1 2" xfId="1641" xr:uid="{A705C6F6-722A-4952-89E1-422717622C0E}"/>
    <cellStyle name="40% - アクセント 1 2 2" xfId="1642" xr:uid="{35E5F2CB-3369-41D8-92AD-EA4477F54CE6}"/>
    <cellStyle name="40% - アクセント 1 2 2 2" xfId="3133" xr:uid="{109DF581-AA8A-4084-AC8B-41F658ABA4E1}"/>
    <cellStyle name="40% - アクセント 1 2 2 2 2" xfId="13703" xr:uid="{52AD6CD0-F2C5-4A95-A7CD-CCB31E6146F0}"/>
    <cellStyle name="40% - アクセント 1 2 2 2 3" xfId="42002" xr:uid="{59C9B80A-587C-405E-9499-D9EAF52E4354}"/>
    <cellStyle name="40% - アクセント 1 2 2 3" xfId="10517" xr:uid="{22EC4319-39CF-44D4-A1CA-2BF683ACE9D4}"/>
    <cellStyle name="40% - アクセント 1 2 2 4" xfId="49535" xr:uid="{3A5233FB-AD19-4532-8D6C-0CB6C328B044}"/>
    <cellStyle name="40% - アクセント 1 2 3" xfId="1643" xr:uid="{0113200F-C628-4361-9FC4-AF8792C1AD42}"/>
    <cellStyle name="40% - アクセント 1 2 4" xfId="1644" xr:uid="{50CA1283-2D1D-4ECC-A935-D41FB0051585}"/>
    <cellStyle name="40% - アクセント 1 2 5" xfId="3205" xr:uid="{67679223-3030-4C06-AA17-DC92DE3E70AE}"/>
    <cellStyle name="40% - アクセント 1 2 5 2" xfId="3151" xr:uid="{C4D97A5B-3FA2-44DC-BF0B-43C4CC365476}"/>
    <cellStyle name="40% - アクセント 1 2 6" xfId="3001" xr:uid="{AF5D845D-D9D0-497B-B6A4-E6F6263E995C}"/>
    <cellStyle name="40% - アクセント 1 2 7" xfId="3006" xr:uid="{7E77B30C-BB1A-42AD-8EF5-9816BF34A25F}"/>
    <cellStyle name="40% - アクセント 1 2 7 2" xfId="13630" xr:uid="{F5DEC28C-D973-4329-85A8-619B6FD3D74F}"/>
    <cellStyle name="40% - アクセント 1 2 7 3" xfId="42003" xr:uid="{E4EED3E3-01A9-4DE6-98CB-4908A1595F00}"/>
    <cellStyle name="40% - アクセント 1 2 8" xfId="10498" xr:uid="{CB9BEF56-7856-4C02-A1BA-C0EDA6F8A7D1}"/>
    <cellStyle name="40% - アクセント 1 2 9" xfId="50739" xr:uid="{9AB47304-6E80-4F3D-A042-E3D7EE82A290}"/>
    <cellStyle name="40% - アクセント 1 3" xfId="1645" xr:uid="{0E2DCC5A-BA96-449C-8FDB-B3593A6405A1}"/>
    <cellStyle name="40% - アクセント 1 3 2" xfId="1646" xr:uid="{B05D91AD-66E9-4678-87D4-F55FFA26804E}"/>
    <cellStyle name="40% - アクセント 1 3 3" xfId="3149" xr:uid="{63628B2D-232C-4C3B-9D39-2097E63C2F8F}"/>
    <cellStyle name="40% - アクセント 1 3 4" xfId="3150" xr:uid="{AF04F9F2-33D5-48B6-9E5E-5833FB8E3CF6}"/>
    <cellStyle name="40% - アクセント 1 3 5" xfId="49576" xr:uid="{4CC10BA2-9631-49BB-B485-2C4CDF77DC65}"/>
    <cellStyle name="40% - アクセント 1 4" xfId="1647" xr:uid="{7914BDBE-EDD7-44E2-91D5-4D25DFD03EEB}"/>
    <cellStyle name="40% - アクセント 1 5" xfId="3148" xr:uid="{856D20A5-A4ED-4DA4-84D1-6127AE71E9BC}"/>
    <cellStyle name="40% - アクセント 1 5 2" xfId="10543" xr:uid="{D9BDF662-745D-4927-90B4-85C3159CD5F0}"/>
    <cellStyle name="40% - アクセント 1 5 3" xfId="50504" xr:uid="{F9E35159-D0FD-43DF-BB58-110DFDB0C216}"/>
    <cellStyle name="40% - アクセント 1 6" xfId="3147" xr:uid="{9380F63D-2517-4DAE-8E1F-E39B8B820F67}"/>
    <cellStyle name="40% - アクセント 1 7" xfId="3908" xr:uid="{886C71CE-2B40-422C-A6FF-3CAFFAF5BEE5}"/>
    <cellStyle name="40% - アクセント 1 8" xfId="13513" xr:uid="{9174D052-723D-4FA9-BDD8-85B82160996D}"/>
    <cellStyle name="40% - アクセント 1 9" xfId="48893" xr:uid="{385ECC07-6627-4BC4-9590-7A567072DA6D}"/>
    <cellStyle name="40% - アクセント 2" xfId="23" builtinId="35" customBuiltin="1"/>
    <cellStyle name="40% - アクセント 2 10" xfId="49367" xr:uid="{2A09D56D-6811-4FD6-A1BE-96146F025E1C}"/>
    <cellStyle name="40% - アクセント 2 11" xfId="49409" xr:uid="{A0268AED-DBB2-4FD4-B2E8-4645E78B2855}"/>
    <cellStyle name="40% - アクセント 2 12" xfId="49450" xr:uid="{CB53EF87-9694-4116-A7DC-39A9B45F7B7E}"/>
    <cellStyle name="40% - アクセント 2 13" xfId="49495" xr:uid="{81790C43-A0B4-4E72-950F-EA9F7805F85D}"/>
    <cellStyle name="40% - アクセント 2 2" xfId="1648" xr:uid="{20D4724C-567E-4C56-9943-AEFF218F4866}"/>
    <cellStyle name="40% - アクセント 2 2 2" xfId="1649" xr:uid="{DBF8D7F0-3913-45BB-A113-0BC5601B4A24}"/>
    <cellStyle name="40% - アクセント 2 2 2 2" xfId="3853" xr:uid="{F1076530-DF0F-4D3C-8902-C91B01B91DA7}"/>
    <cellStyle name="40% - アクセント 2 2 2 2 2" xfId="14142" xr:uid="{2C548AE4-ABE9-4C79-A0A9-41CB48324FEC}"/>
    <cellStyle name="40% - アクセント 2 2 2 2 3" xfId="42004" xr:uid="{FDE1E34F-0E75-42BD-8400-71958870AB0F}"/>
    <cellStyle name="40% - アクセント 2 2 2 3" xfId="10518" xr:uid="{3C6CB9D0-C25D-4951-92F8-25ABA87FE86E}"/>
    <cellStyle name="40% - アクセント 2 2 2 4" xfId="49539" xr:uid="{CAD99C72-6921-4654-B926-45861E205A87}"/>
    <cellStyle name="40% - アクセント 2 2 3" xfId="1650" xr:uid="{19253810-A28D-4C3C-B503-2B245EFC4C4C}"/>
    <cellStyle name="40% - アクセント 2 2 4" xfId="1651" xr:uid="{52DBEC2F-7F51-42FE-8907-F71CFD253F15}"/>
    <cellStyle name="40% - アクセント 2 2 5" xfId="3819" xr:uid="{6010CDFC-FC98-4B5C-99FC-477741060CC0}"/>
    <cellStyle name="40% - アクセント 2 2 5 2" xfId="2920" xr:uid="{63B2B3E0-161B-49B8-B9F0-1D86D43C74FF}"/>
    <cellStyle name="40% - アクセント 2 2 6" xfId="3907" xr:uid="{550B855B-F5F1-4D35-B1BD-1B6C0023A101}"/>
    <cellStyle name="40% - アクセント 2 2 7" xfId="3114" xr:uid="{FC247425-23A8-4AEC-90CC-90F6F6E2B247}"/>
    <cellStyle name="40% - アクセント 2 2 7 2" xfId="13690" xr:uid="{8DAAB485-D1ED-47C1-85C1-B8FCEC432DFB}"/>
    <cellStyle name="40% - アクセント 2 2 7 3" xfId="42005" xr:uid="{431ED521-A38F-4EC9-9BB5-A7BD1F068CD3}"/>
    <cellStyle name="40% - アクセント 2 2 8" xfId="10500" xr:uid="{1A3DBAF5-E78C-4887-8DF5-121CA85D974F}"/>
    <cellStyle name="40% - アクセント 2 2 9" xfId="50738" xr:uid="{E35DF972-67E1-47FD-A013-F86AA3A91CE0}"/>
    <cellStyle name="40% - アクセント 2 3" xfId="1652" xr:uid="{1982D20C-FD0D-44AB-A127-0160A229239F}"/>
    <cellStyle name="40% - アクセント 2 3 2" xfId="1653" xr:uid="{425ED584-C60F-4C47-AA74-A5B04F9A00EA}"/>
    <cellStyle name="40% - アクセント 2 3 3" xfId="3145" xr:uid="{6749FFCA-904F-409A-A417-2B516CB0477F}"/>
    <cellStyle name="40% - アクセント 2 3 4" xfId="3146" xr:uid="{C4C7F278-A89A-4FBD-9222-ED6B95ECF137}"/>
    <cellStyle name="40% - アクセント 2 3 5" xfId="49580" xr:uid="{1D69DD41-9B23-4303-8DE4-76C21269CE54}"/>
    <cellStyle name="40% - アクセント 2 4" xfId="1654" xr:uid="{DA318899-9F57-4EF2-9918-1506E959CB1D}"/>
    <cellStyle name="40% - アクセント 2 5" xfId="3928" xr:uid="{D8370875-5ED6-44C7-BAD2-BFD6CDE1C12E}"/>
    <cellStyle name="40% - アクセント 2 5 2" xfId="10545" xr:uid="{6EE60C8B-6862-41E4-A6C6-FBFF56B5334E}"/>
    <cellStyle name="40% - アクセント 2 5 3" xfId="50505" xr:uid="{B65EFAE1-2C84-47E8-802D-E128DA9E288F}"/>
    <cellStyle name="40% - アクセント 2 6" xfId="13517" xr:uid="{3A0E4870-ECF6-46F0-A415-94DE7566E38B}"/>
    <cellStyle name="40% - アクセント 2 7" xfId="48892" xr:uid="{B89C1DA3-B7E7-4800-B991-C9A6E3248F94}"/>
    <cellStyle name="40% - アクセント 2 8" xfId="49283" xr:uid="{73FEC863-98CF-4F4A-9C9D-59E9736C0CB8}"/>
    <cellStyle name="40% - アクセント 2 9" xfId="49325" xr:uid="{54B3F774-FCC6-4A3C-B462-BCA2634BBDF6}"/>
    <cellStyle name="40% - アクセント 3" xfId="26" builtinId="39" customBuiltin="1"/>
    <cellStyle name="40% - アクセント 3 10" xfId="48891" xr:uid="{F179CDF4-6AD6-4032-875B-6C1241B2E0EC}"/>
    <cellStyle name="40% - アクセント 3 11" xfId="49287" xr:uid="{8FD789A2-ACF8-4248-B0F6-55074D369127}"/>
    <cellStyle name="40% - アクセント 3 12" xfId="49329" xr:uid="{591D3996-4FF3-4D03-A3EA-0AF580D15994}"/>
    <cellStyle name="40% - アクセント 3 13" xfId="49371" xr:uid="{39BA7F4B-1431-4E5E-B914-6EF2C52EA56B}"/>
    <cellStyle name="40% - アクセント 3 14" xfId="49413" xr:uid="{BACC7204-6CF7-4E64-92CB-ABEE4BF560B7}"/>
    <cellStyle name="40% - アクセント 3 15" xfId="49454" xr:uid="{20A603E0-EE36-45E3-9F62-19894C05833A}"/>
    <cellStyle name="40% - アクセント 3 16" xfId="49499" xr:uid="{0A9F221B-F647-465E-A2F7-D9D830D45C76}"/>
    <cellStyle name="40% - アクセント 3 2" xfId="1655" xr:uid="{D3A26B73-AB7D-4D8C-8193-F630E7246290}"/>
    <cellStyle name="40% - アクセント 3 2 2" xfId="1656" xr:uid="{F509032B-8466-402B-A0D5-B823CC7FDAB9}"/>
    <cellStyle name="40% - アクセント 3 2 2 2" xfId="2915" xr:uid="{4F5AF81C-523E-4F9F-8AFB-F9B835C12101}"/>
    <cellStyle name="40% - アクセント 3 2 2 2 2" xfId="13600" xr:uid="{014C89ED-6431-4115-8F79-3AA8DB44D700}"/>
    <cellStyle name="40% - アクセント 3 2 2 2 3" xfId="42007" xr:uid="{E5225BE0-835F-4742-B75E-497350B146CE}"/>
    <cellStyle name="40% - アクセント 3 2 2 3" xfId="10519" xr:uid="{CCB94A49-CDBD-4C8A-A85C-694C4B161D9F}"/>
    <cellStyle name="40% - アクセント 3 2 2 4" xfId="49543" xr:uid="{8256C794-4851-49F1-9DCE-FAACB0030DE4}"/>
    <cellStyle name="40% - アクセント 3 2 3" xfId="1657" xr:uid="{C3B70DFA-709D-4031-9ACA-406C590982EE}"/>
    <cellStyle name="40% - アクセント 3 2 4" xfId="1658" xr:uid="{A4126081-A649-40EA-8728-84672FFF3267}"/>
    <cellStyle name="40% - アクセント 3 2 5" xfId="3820" xr:uid="{C9B61BCB-5F3C-4F65-BDEE-6C67E5AE07D7}"/>
    <cellStyle name="40% - アクセント 3 2 5 2" xfId="3143" xr:uid="{C0B4FF83-B85B-4243-9CF6-F5DC939A04FF}"/>
    <cellStyle name="40% - アクセント 3 2 6" xfId="3144" xr:uid="{CC2C8340-28C3-4CA5-AA91-AE8BAB94F0FD}"/>
    <cellStyle name="40% - アクセント 3 2 7" xfId="2904" xr:uid="{EB4ECCE2-ED18-44D4-9C68-A4888EB62EB2}"/>
    <cellStyle name="40% - アクセント 3 2 7 2" xfId="13595" xr:uid="{3E37F7BF-8FD6-41E9-8794-59EAB6A6ACB8}"/>
    <cellStyle name="40% - アクセント 3 2 7 3" xfId="42008" xr:uid="{15B6D6C8-2735-4B10-822E-67C65F87E8D9}"/>
    <cellStyle name="40% - アクセント 3 2 8" xfId="10502" xr:uid="{48E0A752-31C2-4156-8948-01434DD444E7}"/>
    <cellStyle name="40% - アクセント 3 2 9" xfId="50737" xr:uid="{3442346D-7537-4884-BDE0-D0B2A7F2203F}"/>
    <cellStyle name="40% - アクセント 3 3" xfId="1659" xr:uid="{9B7DD09D-EE36-4EF1-9072-1F6185CAC854}"/>
    <cellStyle name="40% - アクセント 3 3 2" xfId="1660" xr:uid="{824838F5-00FB-45AF-A9E1-4294875CD415}"/>
    <cellStyle name="40% - アクセント 3 3 3" xfId="2918" xr:uid="{40CA81C3-B9C0-48C7-8DA1-F9F7531B89FC}"/>
    <cellStyle name="40% - アクセント 3 3 4" xfId="3142" xr:uid="{9A162788-2747-42C7-AC5C-FCA88708C31E}"/>
    <cellStyle name="40% - アクセント 3 3 5" xfId="49584" xr:uid="{1BD373AD-44A6-4BB3-8026-659FFC4452E0}"/>
    <cellStyle name="40% - アクセント 3 4" xfId="1661" xr:uid="{FCA8B243-B159-4810-BE0D-279B64FAB7D3}"/>
    <cellStyle name="40% - アクセント 3 5" xfId="3141" xr:uid="{F1FD9A80-B111-4170-B437-DB7421B616AC}"/>
    <cellStyle name="40% - アクセント 3 5 2" xfId="10546" xr:uid="{3606D69B-A88F-4B63-96D3-7EB80838671C}"/>
    <cellStyle name="40% - アクセント 3 5 3" xfId="50506" xr:uid="{A2767919-CBFF-401E-934B-F52610428B3C}"/>
    <cellStyle name="40% - アクセント 3 6" xfId="3178" xr:uid="{EB1C9C73-EE3E-4719-8673-1A0A57218118}"/>
    <cellStyle name="40% - アクセント 3 7" xfId="2919" xr:uid="{A121F6EB-0CCC-4CDD-9B7F-B25D300A76AC}"/>
    <cellStyle name="40% - アクセント 3 8" xfId="13521" xr:uid="{EA13FB56-E9C3-4F60-9141-0E2721E9CA10}"/>
    <cellStyle name="40% - アクセント 3 9" xfId="42006" xr:uid="{6C2DC12F-14E1-40E2-ADCE-BD79DF7C5BDB}"/>
    <cellStyle name="40% - アクセント 4" xfId="29" builtinId="43" customBuiltin="1"/>
    <cellStyle name="40% - アクセント 4 10" xfId="49291" xr:uid="{87BBEDC8-35E1-4E11-AE51-533A838E2188}"/>
    <cellStyle name="40% - アクセント 4 11" xfId="49333" xr:uid="{98A45B22-DA66-4B20-8D17-860CC732B536}"/>
    <cellStyle name="40% - アクセント 4 12" xfId="49375" xr:uid="{0202CB00-FBD0-4741-B294-D5A90892A6A1}"/>
    <cellStyle name="40% - アクセント 4 13" xfId="49417" xr:uid="{EF7620E8-0FA7-4AE6-94C5-32EA35DBBFD2}"/>
    <cellStyle name="40% - アクセント 4 14" xfId="49458" xr:uid="{B8DA8415-B562-437E-9E26-A53B4A8FC6A7}"/>
    <cellStyle name="40% - アクセント 4 15" xfId="49503" xr:uid="{4ABB74A5-DE8A-4246-ABF1-DE9E16D86E9B}"/>
    <cellStyle name="40% - アクセント 4 2" xfId="1662" xr:uid="{42B06B48-1F2A-466C-B22A-4C5AF2CF4340}"/>
    <cellStyle name="40% - アクセント 4 2 2" xfId="1663" xr:uid="{2467F966-F357-44DE-807E-E66960A9476D}"/>
    <cellStyle name="40% - アクセント 4 2 2 2" xfId="2925" xr:uid="{A389121D-C502-4C75-998A-99D08B0A68D0}"/>
    <cellStyle name="40% - アクセント 4 2 2 2 2" xfId="13601" xr:uid="{6091F996-F198-4780-AC97-ECFFC0FFD714}"/>
    <cellStyle name="40% - アクセント 4 2 2 2 3" xfId="42009" xr:uid="{5145A244-BB01-4D2E-B71F-85E343C3AC68}"/>
    <cellStyle name="40% - アクセント 4 2 2 3" xfId="10520" xr:uid="{2E659AA5-B6CF-4B64-84CA-3331D1C83BC1}"/>
    <cellStyle name="40% - アクセント 4 2 2 4" xfId="49547" xr:uid="{1F72786F-4600-4BB5-99EE-03C9EAFE79AB}"/>
    <cellStyle name="40% - アクセント 4 2 3" xfId="1664" xr:uid="{EA9E5288-6F70-4C8B-9D4F-8EDD2FF5BD2B}"/>
    <cellStyle name="40% - アクセント 4 2 4" xfId="1665" xr:uid="{EF605D0F-F64E-4082-AE61-559A51BC1082}"/>
    <cellStyle name="40% - アクセント 4 2 5" xfId="3618" xr:uid="{2B16DC3F-314F-41C0-B586-0BD6FEE6A869}"/>
    <cellStyle name="40% - アクセント 4 2 5 2" xfId="3202" xr:uid="{BA74429C-2112-43F5-9DA0-9047CCC27660}"/>
    <cellStyle name="40% - アクセント 4 2 6" xfId="3222" xr:uid="{8794DB61-BB66-4E7A-9D60-74C72E2E2473}"/>
    <cellStyle name="40% - アクセント 4 2 7" xfId="3118" xr:uid="{F4EF008E-5EC5-4E83-B548-8D70664E26C6}"/>
    <cellStyle name="40% - アクセント 4 2 7 2" xfId="13691" xr:uid="{F4436A82-A639-434D-98F8-ACB779442455}"/>
    <cellStyle name="40% - アクセント 4 2 7 3" xfId="42010" xr:uid="{505C0C2D-56BF-48CD-A6F2-D5E13D82576E}"/>
    <cellStyle name="40% - アクセント 4 2 8" xfId="10504" xr:uid="{C5BC76A9-8E96-41E8-9634-3468032BDA20}"/>
    <cellStyle name="40% - アクセント 4 2 9" xfId="50736" xr:uid="{5A29C20B-4A6D-48F1-BE1F-78543A121B91}"/>
    <cellStyle name="40% - アクセント 4 3" xfId="1666" xr:uid="{37A16178-DC92-406F-B91C-3F5435483705}"/>
    <cellStyle name="40% - アクセント 4 3 2" xfId="1667" xr:uid="{5746D90B-ABA7-48B3-9497-5E48D17B1214}"/>
    <cellStyle name="40% - アクセント 4 3 3" xfId="3177" xr:uid="{6A1DE27E-783F-4414-9E86-D9594E0A640E}"/>
    <cellStyle name="40% - アクセント 4 3 4" xfId="3052" xr:uid="{0BB780B0-CB12-44C1-96C0-CA4E6A761DB4}"/>
    <cellStyle name="40% - アクセント 4 3 5" xfId="49588" xr:uid="{95179669-6C78-48CE-B6DA-5C1F9F47901D}"/>
    <cellStyle name="40% - アクセント 4 4" xfId="1668" xr:uid="{5AA56230-813A-4D38-9061-7FA85BE5A76C}"/>
    <cellStyle name="40% - アクセント 4 5" xfId="3176" xr:uid="{E191A4E2-1BEE-48B1-9A20-B0481D587716}"/>
    <cellStyle name="40% - アクセント 4 5 2" xfId="10547" xr:uid="{31F66D4E-9123-4D62-8D9A-4E4B7BA4E0F6}"/>
    <cellStyle name="40% - アクセント 4 5 3" xfId="50507" xr:uid="{F798E777-C195-4D7A-A9D2-C5E22EB26ACD}"/>
    <cellStyle name="40% - アクセント 4 6" xfId="3282" xr:uid="{69C8E7E6-9EFD-4C34-85C6-305843D716E3}"/>
    <cellStyle name="40% - アクセント 4 7" xfId="3283" xr:uid="{2A7C3B5B-9685-4F9F-BFA1-FE1561B26449}"/>
    <cellStyle name="40% - アクセント 4 8" xfId="13525" xr:uid="{C18711D9-AC04-4158-8F79-7A13DD133A54}"/>
    <cellStyle name="40% - アクセント 4 9" xfId="48890" xr:uid="{5872345D-6FB5-4EEB-A8EE-E48192E7EB97}"/>
    <cellStyle name="40% - アクセント 5" xfId="32" builtinId="47" customBuiltin="1"/>
    <cellStyle name="40% - アクセント 5 10" xfId="49295" xr:uid="{F9A7B520-FF08-445E-B0C8-FF410D158324}"/>
    <cellStyle name="40% - アクセント 5 11" xfId="49337" xr:uid="{C1C0AEE9-E03E-47EE-B39B-C1163AAE196B}"/>
    <cellStyle name="40% - アクセント 5 12" xfId="49379" xr:uid="{3E1D8FB0-23EC-454B-8D93-D08D1CA886BD}"/>
    <cellStyle name="40% - アクセント 5 13" xfId="49421" xr:uid="{592DE7F3-EB21-4445-B410-1F40A18C3515}"/>
    <cellStyle name="40% - アクセント 5 14" xfId="49462" xr:uid="{7675ED93-7A2E-4790-9831-E007F43F2F12}"/>
    <cellStyle name="40% - アクセント 5 15" xfId="49507" xr:uid="{3AC914B1-550A-4E04-BEE1-8899ABA0EC45}"/>
    <cellStyle name="40% - アクセント 5 2" xfId="1669" xr:uid="{0BD9B532-F2CA-4F1F-8E88-C634FF45F9FE}"/>
    <cellStyle name="40% - アクセント 5 2 2" xfId="1670" xr:uid="{22B2CE19-AA39-468C-9A79-D82F864F5602}"/>
    <cellStyle name="40% - アクセント 5 2 2 2" xfId="3379" xr:uid="{64DCA3CB-989A-4744-BD7C-556E44048615}"/>
    <cellStyle name="40% - アクセント 5 2 2 2 2" xfId="13797" xr:uid="{1C5C91DA-4766-4CDB-8AF9-117E7DFBE9D7}"/>
    <cellStyle name="40% - アクセント 5 2 2 2 3" xfId="42011" xr:uid="{37196612-2503-4661-A4E2-157B5A49B8B4}"/>
    <cellStyle name="40% - アクセント 5 2 2 3" xfId="10521" xr:uid="{F8E0394E-08F1-4CC4-9D41-DC1EDAEA3A09}"/>
    <cellStyle name="40% - アクセント 5 2 2 4" xfId="49551" xr:uid="{D6840C0B-E43D-4303-B1EF-710FF429C26D}"/>
    <cellStyle name="40% - アクセント 5 2 3" xfId="1671" xr:uid="{323134AF-2441-4196-BE61-F3244B54BA03}"/>
    <cellStyle name="40% - アクセント 5 2 4" xfId="1672" xr:uid="{273EB6E3-29F1-404E-A0ED-653D8958D932}"/>
    <cellStyle name="40% - アクセント 5 2 5" xfId="3332" xr:uid="{661B3A32-DE13-4DC1-913F-C9A1E41FD83B}"/>
    <cellStyle name="40% - アクセント 5 2 5 2" xfId="3342" xr:uid="{22CB379F-797D-4E31-8580-18986E2A0A15}"/>
    <cellStyle name="40% - アクセント 5 2 6" xfId="3693" xr:uid="{3155D1DC-4653-4687-805A-A5845E388FBB}"/>
    <cellStyle name="40% - アクセント 5 2 7" xfId="3123" xr:uid="{B87AE868-F0C9-4BD1-8A92-343A9DF9DF4F}"/>
    <cellStyle name="40% - アクセント 5 2 7 2" xfId="13693" xr:uid="{FB889844-6452-4406-BADA-49ABFABA205B}"/>
    <cellStyle name="40% - アクセント 5 2 7 3" xfId="42012" xr:uid="{64917EC8-2652-4E00-A6F5-05CE18AA43BE}"/>
    <cellStyle name="40% - アクセント 5 2 8" xfId="10506" xr:uid="{05F80668-B668-4AD2-A9F0-736E8998D534}"/>
    <cellStyle name="40% - アクセント 5 2 9" xfId="50735" xr:uid="{B9DFDDC0-5968-4972-A472-235250ED3318}"/>
    <cellStyle name="40% - アクセント 5 3" xfId="1673" xr:uid="{C16F48CC-E7CD-454F-A46E-18A8CFE3942E}"/>
    <cellStyle name="40% - アクセント 5 3 2" xfId="1674" xr:uid="{8A87E4F3-A352-457C-BED7-B4F3C86DD381}"/>
    <cellStyle name="40% - アクセント 5 3 3" xfId="3281" xr:uid="{34337489-10DB-457F-90CE-0617D2DE10D0}"/>
    <cellStyle name="40% - アクセント 5 3 4" xfId="3174" xr:uid="{7AD3F33A-EC46-462E-87D3-75A63372391E}"/>
    <cellStyle name="40% - アクセント 5 3 5" xfId="49592" xr:uid="{F8B52407-F1E5-4518-BEE0-B8D9BE3CB49D}"/>
    <cellStyle name="40% - アクセント 5 4" xfId="1675" xr:uid="{C6EA76D8-F617-40F2-8093-EBFD42D7C22A}"/>
    <cellStyle name="40% - アクセント 5 5" xfId="3341" xr:uid="{21227220-BF72-4358-B0A0-CA1C798A7CF2}"/>
    <cellStyle name="40% - アクセント 5 5 2" xfId="10548" xr:uid="{BC1E603F-70B1-4286-A8F0-4EFBB6E35FA8}"/>
    <cellStyle name="40% - アクセント 5 5 3" xfId="50508" xr:uid="{AAD70963-B141-4372-8138-8ECDBEAA2F3F}"/>
    <cellStyle name="40% - アクセント 5 6" xfId="3340" xr:uid="{E07F0C5E-2FFF-4666-8005-421E97E8051B}"/>
    <cellStyle name="40% - アクセント 5 7" xfId="3175" xr:uid="{C5145893-D699-4254-889D-94283DE84EB1}"/>
    <cellStyle name="40% - アクセント 5 8" xfId="13529" xr:uid="{40D52567-3208-4B6F-8904-01E0059650BC}"/>
    <cellStyle name="40% - アクセント 5 9" xfId="48889" xr:uid="{99078EFF-7DAB-4F23-A015-38E17F11DB3A}"/>
    <cellStyle name="40% - アクセント 6" xfId="35" builtinId="51" customBuiltin="1"/>
    <cellStyle name="40% - アクセント 6 10" xfId="49299" xr:uid="{C0CFB944-4CE7-4713-B386-9028764826C5}"/>
    <cellStyle name="40% - アクセント 6 11" xfId="49341" xr:uid="{C4EC0B05-7A50-4B20-9920-F9672625785E}"/>
    <cellStyle name="40% - アクセント 6 12" xfId="49383" xr:uid="{4E5CCA67-0C94-4DFC-90BC-A8BEAEAB46E2}"/>
    <cellStyle name="40% - アクセント 6 13" xfId="49425" xr:uid="{8F9E6B37-611E-41ED-A781-A88F48438AB3}"/>
    <cellStyle name="40% - アクセント 6 14" xfId="49466" xr:uid="{D18A3049-1D2C-404B-AAEF-2DFE2709B58E}"/>
    <cellStyle name="40% - アクセント 6 15" xfId="49511" xr:uid="{77B22217-270A-4C20-8218-62DBBD9A45F7}"/>
    <cellStyle name="40% - アクセント 6 2" xfId="1676" xr:uid="{249383D4-59AF-4FFA-927B-52875AC25E08}"/>
    <cellStyle name="40% - アクセント 6 2 2" xfId="1677" xr:uid="{5012A945-A73F-40D6-896C-F71513909491}"/>
    <cellStyle name="40% - アクセント 6 2 2 2" xfId="2926" xr:uid="{AA5D7603-C54F-467C-B135-F6E6555CA5E2}"/>
    <cellStyle name="40% - アクセント 6 2 2 2 2" xfId="13602" xr:uid="{6B05B6CD-76BA-4F0C-A80B-A8BC4C5EFBB8}"/>
    <cellStyle name="40% - アクセント 6 2 2 2 3" xfId="42013" xr:uid="{FB21A79F-55FD-4E16-90BD-EE0D7FD61650}"/>
    <cellStyle name="40% - アクセント 6 2 2 3" xfId="10522" xr:uid="{C9C651EE-E4F1-4C1B-8B6C-6EABCAE26906}"/>
    <cellStyle name="40% - アクセント 6 2 2 4" xfId="49555" xr:uid="{D8ED19C7-9F42-48E6-8830-62B028B6415C}"/>
    <cellStyle name="40% - アクセント 6 2 3" xfId="1678" xr:uid="{C948C913-3857-4AE6-8D9C-A7541C8825B5}"/>
    <cellStyle name="40% - アクセント 6 2 4" xfId="1679" xr:uid="{A32C9FBF-F16D-4F7A-AABE-B2D4BF9832F5}"/>
    <cellStyle name="40% - アクセント 6 2 5" xfId="3757" xr:uid="{7564BCA1-ADF3-4E95-A18D-5C0EE863CDB1}"/>
    <cellStyle name="40% - アクセント 6 2 5 2" xfId="3271" xr:uid="{0E26A88A-E849-44E4-A7BE-9DCF072EA50C}"/>
    <cellStyle name="40% - アクセント 6 2 6" xfId="3170" xr:uid="{811B84F4-0EF8-4DBD-AD2F-36E25E8DC1E4}"/>
    <cellStyle name="40% - アクセント 6 2 7" xfId="2908" xr:uid="{A37EB1E3-10B5-489E-8FE1-0CDE9CDE2272}"/>
    <cellStyle name="40% - アクセント 6 2 7 2" xfId="13596" xr:uid="{EDC468A4-D4C3-430E-A3DB-E955327D1B8F}"/>
    <cellStyle name="40% - アクセント 6 2 7 3" xfId="42014" xr:uid="{5B57AD28-6B5D-4286-9D3F-04669E8021D3}"/>
    <cellStyle name="40% - アクセント 6 2 8" xfId="10508" xr:uid="{5FD04B2A-BB45-4B3A-A7A5-CA1A34A6D6C0}"/>
    <cellStyle name="40% - アクセント 6 2 9" xfId="50734" xr:uid="{0052D19E-0198-4059-8904-5016B8CB3FBB}"/>
    <cellStyle name="40% - アクセント 6 3" xfId="1680" xr:uid="{7059E8F3-FE91-46D4-9440-B7BAA2500B69}"/>
    <cellStyle name="40% - アクセント 6 3 2" xfId="1681" xr:uid="{25E038BD-F44A-4AB9-86D9-346939C97A12}"/>
    <cellStyle name="40% - アクセント 6 3 3" xfId="3172" xr:uid="{24D53ABB-0541-4A03-A251-70585E6C36B2}"/>
    <cellStyle name="40% - アクセント 6 3 4" xfId="3570" xr:uid="{753E7D9A-B9BB-4EA1-BB14-59B10C064090}"/>
    <cellStyle name="40% - アクセント 6 3 5" xfId="49596" xr:uid="{258DFDD5-050A-4E7D-BB4D-FD09E7D7A641}"/>
    <cellStyle name="40% - アクセント 6 4" xfId="1682" xr:uid="{30BF091F-F94A-4F39-87BA-7233CE6C8CC0}"/>
    <cellStyle name="40% - アクセント 6 5" xfId="3171" xr:uid="{EBBE1CDE-52EE-47C5-B69F-057EB2C7A07D}"/>
    <cellStyle name="40% - アクセント 6 5 2" xfId="10549" xr:uid="{74096BC4-3F79-490C-BEED-27A0B3CC7A91}"/>
    <cellStyle name="40% - アクセント 6 5 3" xfId="50509" xr:uid="{11659C2B-40BC-4811-8D4B-479524B46DC2}"/>
    <cellStyle name="40% - アクセント 6 6" xfId="3008" xr:uid="{994500AD-F80E-410D-AC2D-2AF29A95EFFB}"/>
    <cellStyle name="40% - アクセント 6 7" xfId="3272" xr:uid="{E6692777-54A2-4F94-BA33-64576B713467}"/>
    <cellStyle name="40% - アクセント 6 8" xfId="13533" xr:uid="{3553327F-0CD1-4C5D-B99F-C7117434D5B0}"/>
    <cellStyle name="40% - アクセント 6 9" xfId="48888" xr:uid="{16110FF9-306A-4A4F-A503-38E4A1DBE0D3}"/>
    <cellStyle name="60% - Accent1" xfId="13088" xr:uid="{B0CB3A96-FD22-4A37-B637-673DB9344CAF}"/>
    <cellStyle name="60% - Accent2" xfId="13089" xr:uid="{A57D79EB-E49B-42BE-BC6C-67FFD3A07D8F}"/>
    <cellStyle name="60% - Accent3" xfId="13090" xr:uid="{02506B65-6150-4060-91CD-AC78F51A581D}"/>
    <cellStyle name="60% - Accent4" xfId="13091" xr:uid="{5F4FB228-E439-42FB-9310-43F97268E71E}"/>
    <cellStyle name="60% - Accent5" xfId="13092" xr:uid="{62A28549-7748-4725-8670-8715DD550511}"/>
    <cellStyle name="60% - Accent6" xfId="13093" xr:uid="{CAB57F62-D274-48B5-9710-46EFA29D6622}"/>
    <cellStyle name="60% - アクセント 1 10" xfId="49280" xr:uid="{A4B179F1-29A6-49AA-B008-C9587CDEC9FA}"/>
    <cellStyle name="60% - アクセント 1 11" xfId="49322" xr:uid="{33E1227A-5446-44FA-AEEF-F316F6CE611A}"/>
    <cellStyle name="60% - アクセント 1 12" xfId="49364" xr:uid="{32832A21-5D16-4D77-AFE4-60F25F490BB7}"/>
    <cellStyle name="60% - アクセント 1 13" xfId="49406" xr:uid="{98EADFFE-A79D-44B1-A7D7-8D8A8D7A2ACB}"/>
    <cellStyle name="60% - アクセント 1 14" xfId="49447" xr:uid="{AA19ABEB-D1BA-4354-AE2C-981072731A72}"/>
    <cellStyle name="60% - アクセント 1 15" xfId="49492" xr:uid="{7B70AC2F-2B74-4D24-B9F8-F257A750D73A}"/>
    <cellStyle name="60% - アクセント 1 16" xfId="63" xr:uid="{435A09C4-6466-43AE-B7AD-B92748A4F7DC}"/>
    <cellStyle name="60% - アクセント 1 2" xfId="1683" xr:uid="{18B66954-89B1-4A0A-B073-064BB55D22F0}"/>
    <cellStyle name="60% - アクセント 1 2 2" xfId="1684" xr:uid="{91C4BEEC-5F9D-42C2-B9EB-42C9785DC9C1}"/>
    <cellStyle name="60% - アクセント 1 2 2 2" xfId="49536" xr:uid="{E6861559-797A-4212-B018-299AF574D6F3}"/>
    <cellStyle name="60% - アクセント 1 2 3" xfId="1685" xr:uid="{963AAC22-6001-499E-A005-120153BC73A3}"/>
    <cellStyle name="60% - アクセント 1 2 4" xfId="3818" xr:uid="{CF9EAB40-AA1C-42AC-9939-9C418564AC72}"/>
    <cellStyle name="60% - アクセント 1 2 4 2" xfId="3168" xr:uid="{BA6259CF-6205-4445-A126-AD1B2159242C}"/>
    <cellStyle name="60% - アクセント 1 2 5" xfId="3169" xr:uid="{EC03EB63-2456-40E1-8938-DBA084C4B496}"/>
    <cellStyle name="60% - アクセント 1 2 6" xfId="3113" xr:uid="{02661774-E49B-4F33-B30F-811B26A4416E}"/>
    <cellStyle name="60% - アクセント 1 2 6 2" xfId="42015" xr:uid="{EF2875C6-C210-4199-AF7E-578E3B65F5BC}"/>
    <cellStyle name="60% - アクセント 1 2 7" xfId="50733" xr:uid="{23C1A136-AA81-4A30-B9F1-99CBFEB25B45}"/>
    <cellStyle name="60% - アクセント 1 3" xfId="1686" xr:uid="{5328F999-55F7-4A96-9216-1A78FDBCC11B}"/>
    <cellStyle name="60% - アクセント 1 3 2" xfId="1687" xr:uid="{41CF6A0C-E717-4CED-941E-7F9981F7748B}"/>
    <cellStyle name="60% - アクセント 1 3 3" xfId="3269" xr:uid="{C8C7BB89-9AD3-44AF-8755-8397DD4F3D3A}"/>
    <cellStyle name="60% - アクセント 1 3 4" xfId="3270" xr:uid="{B8B30C58-EAB0-460A-B950-3190F30BE22F}"/>
    <cellStyle name="60% - アクセント 1 3 5" xfId="49577" xr:uid="{E998CAFF-126F-4665-94B1-4BAFC24D1854}"/>
    <cellStyle name="60% - アクセント 1 4" xfId="1688" xr:uid="{B6969390-8CA1-48AF-8E8C-398C8B33A9A2}"/>
    <cellStyle name="60% - アクセント 1 5" xfId="3268" xr:uid="{A99448E4-985D-4578-8552-668C433F8F81}"/>
    <cellStyle name="60% - アクセント 1 5 2" xfId="10553" xr:uid="{8BACEA16-C965-4D6B-B652-761CDD901B67}"/>
    <cellStyle name="60% - アクセント 1 5 3" xfId="50510" xr:uid="{B4286FF8-9813-46F6-97CF-8C287CA3536C}"/>
    <cellStyle name="60% - アクセント 1 6" xfId="3280" xr:uid="{25D7039E-5A22-4CA5-BABE-B416A558407D}"/>
    <cellStyle name="60% - アクセント 1 7" xfId="3208" xr:uid="{B217BCC7-0525-4850-ADE1-1ED81075B8DD}"/>
    <cellStyle name="60% - アクセント 1 8" xfId="13514" xr:uid="{64BF920A-61AE-41E8-869C-B54AC96B81EB}"/>
    <cellStyle name="60% - アクセント 1 9" xfId="48887" xr:uid="{B5FE523B-EED5-42F0-AC97-D18E40BF1F0D}"/>
    <cellStyle name="60% - アクセント 2 10" xfId="49284" xr:uid="{E15F3798-A5AA-451F-8679-93193A32653F}"/>
    <cellStyle name="60% - アクセント 2 11" xfId="49326" xr:uid="{CACD52CC-7330-45F7-95AC-D0F4CE44B600}"/>
    <cellStyle name="60% - アクセント 2 12" xfId="49368" xr:uid="{C46C1578-6730-44B2-8AAA-FC8600EF00E3}"/>
    <cellStyle name="60% - アクセント 2 13" xfId="49410" xr:uid="{1B0FCA10-422B-4749-9240-600B6E2C8064}"/>
    <cellStyle name="60% - アクセント 2 14" xfId="49451" xr:uid="{FEDE7956-E558-41CD-9D6A-536C69EB4364}"/>
    <cellStyle name="60% - アクセント 2 15" xfId="49496" xr:uid="{7611A3CA-0180-4C14-92E9-D4560FBE6850}"/>
    <cellStyle name="60% - アクセント 2 16" xfId="64" xr:uid="{ADD26A76-AE53-4031-BCE4-CC16634AC326}"/>
    <cellStyle name="60% - アクセント 2 2" xfId="1689" xr:uid="{9CFA1FD8-D864-40DB-B0C7-ADE1DCE55CEC}"/>
    <cellStyle name="60% - アクセント 2 2 2" xfId="1690" xr:uid="{F95B895B-B192-43F8-B2F1-1FE39EB754E3}"/>
    <cellStyle name="60% - アクセント 2 2 2 2" xfId="49540" xr:uid="{14EBABFB-EFDA-4C1A-A3C6-DE5094A1DC29}"/>
    <cellStyle name="60% - アクセント 2 2 3" xfId="1691" xr:uid="{D46BF819-677C-44A7-BB48-978226077B6B}"/>
    <cellStyle name="60% - アクセント 2 2 4" xfId="3756" xr:uid="{0AF484DD-2A42-44E9-9600-0829F3C1E222}"/>
    <cellStyle name="60% - アクセント 2 2 4 2" xfId="3266" xr:uid="{BDDD29B1-8CBC-43DA-A7E6-723E6CDA85EE}"/>
    <cellStyle name="60% - アクセント 2 2 5" xfId="3267" xr:uid="{8342DC6A-5F52-4EB7-B833-7575B0090BC5}"/>
    <cellStyle name="60% - アクセント 2 2 6" xfId="3159" xr:uid="{F944F1E0-2038-47BA-A123-D8162F22507F}"/>
    <cellStyle name="60% - アクセント 2 2 6 2" xfId="42016" xr:uid="{772AD654-25B1-4755-A10F-B2A53BBB430E}"/>
    <cellStyle name="60% - アクセント 2 2 7" xfId="50732" xr:uid="{E7E5474D-0BA0-4E8C-BE8C-8FB660492E1B}"/>
    <cellStyle name="60% - アクセント 2 3" xfId="1692" xr:uid="{5BE67B7A-7620-4902-88F3-4D019F616B96}"/>
    <cellStyle name="60% - アクセント 2 3 2" xfId="1693" xr:uid="{C700E21F-9E0C-4E47-BC49-17A7B8AB9CBA}"/>
    <cellStyle name="60% - アクセント 2 3 3" xfId="3265" xr:uid="{BF9BF03C-B70A-4D29-AC46-81E0AFD81BD4}"/>
    <cellStyle name="60% - アクセント 2 3 4" xfId="3167" xr:uid="{8A9890B9-81B0-421D-B855-6F5B30A6F2BD}"/>
    <cellStyle name="60% - アクセント 2 3 5" xfId="49581" xr:uid="{4E693EE4-2085-4A5C-A011-4F20E9051F44}"/>
    <cellStyle name="60% - アクセント 2 4" xfId="1694" xr:uid="{8726A100-6E69-4EDD-9349-4FD4C1DFC121}"/>
    <cellStyle name="60% - アクセント 2 5" xfId="3762" xr:uid="{AA4A0196-F745-439D-887C-8B5D0B954277}"/>
    <cellStyle name="60% - アクセント 2 5 2" xfId="10559" xr:uid="{B3EAFD67-B2A8-4F7F-B14E-74E21645E056}"/>
    <cellStyle name="60% - アクセント 2 5 3" xfId="50511" xr:uid="{C6F08DDF-9CEC-45C3-9274-9428C9A3FC33}"/>
    <cellStyle name="60% - アクセント 2 6" xfId="3906" xr:uid="{2A042A67-A328-41B6-884E-03F3D4847A92}"/>
    <cellStyle name="60% - アクセント 2 7" xfId="3279" xr:uid="{C3972905-D5A2-4B53-99A5-1E7FF51E3144}"/>
    <cellStyle name="60% - アクセント 2 8" xfId="13518" xr:uid="{113FD4CF-9C8C-4478-AD1D-6E86CF8835A8}"/>
    <cellStyle name="60% - アクセント 2 9" xfId="48886" xr:uid="{953B3878-FD79-468D-B345-1459EBE59720}"/>
    <cellStyle name="60% - アクセント 3 10" xfId="48885" xr:uid="{72ECA872-EDCC-4FA9-8CF5-9A4C7986D35B}"/>
    <cellStyle name="60% - アクセント 3 11" xfId="49288" xr:uid="{DEEF08EC-4BB7-455B-B9BD-295568BF09AE}"/>
    <cellStyle name="60% - アクセント 3 12" xfId="49330" xr:uid="{AA1D045E-0345-4CFB-8666-7354992E8CFE}"/>
    <cellStyle name="60% - アクセント 3 13" xfId="49372" xr:uid="{E49D7992-0BD8-497A-8180-120C279C751B}"/>
    <cellStyle name="60% - アクセント 3 14" xfId="49414" xr:uid="{CD9B5F31-9271-45A7-89B0-2E30CFF54D90}"/>
    <cellStyle name="60% - アクセント 3 15" xfId="49455" xr:uid="{1B17C780-02BA-4AC4-BF6A-5ADE1E66F84C}"/>
    <cellStyle name="60% - アクセント 3 16" xfId="49500" xr:uid="{4EC17544-5055-43F0-B0D1-B2FEFB1271D1}"/>
    <cellStyle name="60% - アクセント 3 17" xfId="65" xr:uid="{9C646528-D6D0-40DF-A2F5-4BB09A9EBCC0}"/>
    <cellStyle name="60% - アクセント 3 2" xfId="1695" xr:uid="{BA2003C6-951D-4458-B5EE-86EBE1AAA3B9}"/>
    <cellStyle name="60% - アクセント 3 2 2" xfId="1696" xr:uid="{5718E93E-DA91-4563-9E08-4E76D81472E9}"/>
    <cellStyle name="60% - アクセント 3 2 2 2" xfId="49544" xr:uid="{229F2B26-79A6-4D80-A95F-8CD67B49CABE}"/>
    <cellStyle name="60% - アクセント 3 2 3" xfId="1697" xr:uid="{53CBDAEE-2FA6-4372-85C6-F2065EECA435}"/>
    <cellStyle name="60% - アクセント 3 2 4" xfId="3206" xr:uid="{677EE631-1F7B-46C2-8883-FDDD2EDB4B4D}"/>
    <cellStyle name="60% - アクセント 3 2 4 2" xfId="3903" xr:uid="{72F70CDF-F41F-41D2-92F1-C51FDD9D605B}"/>
    <cellStyle name="60% - アクセント 3 2 5" xfId="3904" xr:uid="{5CE58217-49DA-4C3E-BBBB-0E4B8D179613}"/>
    <cellStyle name="60% - アクセント 3 2 6" xfId="2905" xr:uid="{7F7F694D-CBAA-4302-AE66-31FBAE0700EC}"/>
    <cellStyle name="60% - アクセント 3 2 6 2" xfId="42018" xr:uid="{AAC7283B-2AC2-4DF0-8C44-63AC9A09D460}"/>
    <cellStyle name="60% - アクセント 3 2 7" xfId="50731" xr:uid="{B2938045-3B8E-4240-87D5-6322C07E190B}"/>
    <cellStyle name="60% - アクセント 3 3" xfId="1698" xr:uid="{11EE249D-D72A-4C6A-91DD-F88841BB9278}"/>
    <cellStyle name="60% - アクセント 3 3 2" xfId="1699" xr:uid="{0079903F-9312-4C2A-8B17-9B005EEECAE5}"/>
    <cellStyle name="60% - アクセント 3 3 3" xfId="2896" xr:uid="{F4375C5E-EBD7-4D64-B82F-F688DD451B7B}"/>
    <cellStyle name="60% - アクセント 3 3 4" xfId="3264" xr:uid="{AF5C896F-B99C-41A3-896A-AD9DB4A44505}"/>
    <cellStyle name="60% - アクセント 3 3 5" xfId="49585" xr:uid="{CF02E9A1-FCC4-4539-8DEB-16381F617CE3}"/>
    <cellStyle name="60% - アクセント 3 4" xfId="1700" xr:uid="{2B83093E-2E50-4ED3-966E-AF0711DBE005}"/>
    <cellStyle name="60% - アクセント 3 5" xfId="3048" xr:uid="{DB36E96A-88E2-4B8D-8B59-A32A0CD5892C}"/>
    <cellStyle name="60% - アクセント 3 5 2" xfId="10561" xr:uid="{8E074528-3624-466F-B009-E413866907CB}"/>
    <cellStyle name="60% - アクセント 3 5 3" xfId="50512" xr:uid="{020FB9E2-0B8D-4033-B260-F87DFD72C5A4}"/>
    <cellStyle name="60% - アクセント 3 6" xfId="2954" xr:uid="{6BADBB54-27A4-45EE-8488-451367FADCD4}"/>
    <cellStyle name="60% - アクセント 3 7" xfId="3905" xr:uid="{1D649C33-909F-4264-8BD0-251C55963E41}"/>
    <cellStyle name="60% - アクセント 3 8" xfId="13522" xr:uid="{F2EA882A-E371-48E8-BF1B-7265411E3ADF}"/>
    <cellStyle name="60% - アクセント 3 9" xfId="42017" xr:uid="{6D7272A0-DEAB-4708-B074-6DD7D29D5F3E}"/>
    <cellStyle name="60% - アクセント 4 10" xfId="48884" xr:uid="{530D1E74-629F-43FF-9C12-31A6A82B33C4}"/>
    <cellStyle name="60% - アクセント 4 11" xfId="49292" xr:uid="{B8AEE41F-8C7A-4A3E-9CC7-EA711503249E}"/>
    <cellStyle name="60% - アクセント 4 12" xfId="49334" xr:uid="{E737F419-0085-4D76-AC13-AB91F4C25D5A}"/>
    <cellStyle name="60% - アクセント 4 13" xfId="49376" xr:uid="{13AC6778-D349-4FF3-BB0F-91E663128045}"/>
    <cellStyle name="60% - アクセント 4 14" xfId="49418" xr:uid="{AB2324C8-A545-4CBE-B915-BA9BCBBF5B41}"/>
    <cellStyle name="60% - アクセント 4 15" xfId="49459" xr:uid="{E801E2E5-0FA9-47F4-863F-EE4810935E16}"/>
    <cellStyle name="60% - アクセント 4 16" xfId="49504" xr:uid="{113D514B-6058-4A93-9BFE-1CC3ABA5AF18}"/>
    <cellStyle name="60% - アクセント 4 17" xfId="66" xr:uid="{5D3E919A-FE8D-4BD1-B775-D5C5FA1DDBC7}"/>
    <cellStyle name="60% - アクセント 4 2" xfId="1701" xr:uid="{4E8B6B95-0574-45FC-B658-CC31E0FEB56C}"/>
    <cellStyle name="60% - アクセント 4 2 2" xfId="1702" xr:uid="{7B574BC4-321C-48BD-A8A0-09D00631AC00}"/>
    <cellStyle name="60% - アクセント 4 2 2 2" xfId="49548" xr:uid="{7AC2FAB3-9B71-46C6-AFD0-36747DA0AAE0}"/>
    <cellStyle name="60% - アクセント 4 2 3" xfId="1703" xr:uid="{62888A14-05F3-4D12-AF1F-F11A8BC0FCE0}"/>
    <cellStyle name="60% - アクセント 4 2 4" xfId="3755" xr:uid="{DEAE5D71-BEF9-4D70-818F-C972760A1E66}"/>
    <cellStyle name="60% - アクセント 4 2 4 2" xfId="3263" xr:uid="{75CABCB0-9ED0-4956-B3EC-4D16AD5F3DE2}"/>
    <cellStyle name="60% - アクセント 4 2 5" xfId="3216" xr:uid="{E3343EC4-E91E-42B7-84E2-8C109E21FEEF}"/>
    <cellStyle name="60% - アクセント 4 2 6" xfId="3119" xr:uid="{5D8142C6-7487-46A5-B77A-2DB04DAB4EB7}"/>
    <cellStyle name="60% - アクセント 4 2 6 2" xfId="42020" xr:uid="{D0287F8C-28CF-4092-880E-2298EC66849D}"/>
    <cellStyle name="60% - アクセント 4 2 7" xfId="50730" xr:uid="{62F905CC-DB4C-4993-B720-45FD372B1CF0}"/>
    <cellStyle name="60% - アクセント 4 3" xfId="1704" xr:uid="{4E45FA96-D259-4A0E-A4A2-8E31E4E02060}"/>
    <cellStyle name="60% - アクセント 4 3 2" xfId="1705" xr:uid="{7D1611CA-5D43-4AA3-BC7B-60BC17D5BE14}"/>
    <cellStyle name="60% - アクセント 4 3 3" xfId="2953" xr:uid="{CC795CC5-84C1-4BD8-98BB-D65B41521F3A}"/>
    <cellStyle name="60% - アクセント 4 3 4" xfId="3262" xr:uid="{37C16C2B-CD06-4195-A424-D843007EDD6F}"/>
    <cellStyle name="60% - アクセント 4 3 5" xfId="49589" xr:uid="{4374D116-2A9A-46F1-9EF7-3A51EB50328D}"/>
    <cellStyle name="60% - アクセント 4 4" xfId="1706" xr:uid="{818EE7C2-8648-4F69-83A8-E3ADB8FE3AFA}"/>
    <cellStyle name="60% - アクセント 4 5" xfId="3108" xr:uid="{AA055466-CC3B-408E-8BD6-BA49DD9F6AC6}"/>
    <cellStyle name="60% - アクセント 4 5 2" xfId="10562" xr:uid="{B587F1BB-9A97-4AA4-B0DD-B2EB295E6710}"/>
    <cellStyle name="60% - アクセント 4 5 3" xfId="50513" xr:uid="{928CD96D-ECEE-4B3E-BB43-CE5327682A6E}"/>
    <cellStyle name="60% - アクセント 4 6" xfId="2952" xr:uid="{DD0B8BC9-87C2-4300-9A94-75B12D747EE6}"/>
    <cellStyle name="60% - アクセント 4 7" xfId="3217" xr:uid="{77A497B3-5E17-4C3C-87DF-273EB0E627A6}"/>
    <cellStyle name="60% - アクセント 4 8" xfId="13526" xr:uid="{0B3D7455-C83E-454F-AEFC-381CD6B37E35}"/>
    <cellStyle name="60% - アクセント 4 9" xfId="42019" xr:uid="{977E08B5-C6B9-4DD2-AA29-CD322563F2CF}"/>
    <cellStyle name="60% - アクセント 5 10" xfId="49296" xr:uid="{F21C0AD9-67DB-42CF-8F9D-D189D86D887F}"/>
    <cellStyle name="60% - アクセント 5 11" xfId="49338" xr:uid="{3BE9512A-1007-4396-B0E4-FBB1FCBAB8F5}"/>
    <cellStyle name="60% - アクセント 5 12" xfId="49380" xr:uid="{0A47D5CA-56D0-4BDE-89AB-7971AC7157C4}"/>
    <cellStyle name="60% - アクセント 5 13" xfId="49422" xr:uid="{C4C99735-628A-4A93-AFAB-7AA72DB336D4}"/>
    <cellStyle name="60% - アクセント 5 14" xfId="49463" xr:uid="{AF9CD72B-18D2-4C3E-8FF0-AA594CE487E3}"/>
    <cellStyle name="60% - アクセント 5 15" xfId="49508" xr:uid="{F2B9FD0F-2D11-4DFC-A0DB-DF2503CDED9F}"/>
    <cellStyle name="60% - アクセント 5 16" xfId="67" xr:uid="{65068741-CCAF-4AB5-91B1-E09776FFC8FA}"/>
    <cellStyle name="60% - アクセント 5 2" xfId="1707" xr:uid="{F362ECC3-B8F3-4E54-B5DF-0F06727304CF}"/>
    <cellStyle name="60% - アクセント 5 2 2" xfId="1708" xr:uid="{DCD1C5C3-2E7D-417C-9870-464D62E9424C}"/>
    <cellStyle name="60% - アクセント 5 2 2 2" xfId="49552" xr:uid="{7587F8ED-A7EC-40D7-A87F-7A07CA7FA5AB}"/>
    <cellStyle name="60% - アクセント 5 2 3" xfId="1709" xr:uid="{B15276F4-7300-4671-A27E-600ED0C27760}"/>
    <cellStyle name="60% - アクセント 5 2 4" xfId="3817" xr:uid="{125DAC17-19BE-4AF5-A022-BFAB2A988012}"/>
    <cellStyle name="60% - アクセント 5 2 4 2" xfId="3261" xr:uid="{68334ECC-B329-449B-AE69-C5A2546379E8}"/>
    <cellStyle name="60% - アクセント 5 2 5" xfId="3000" xr:uid="{614E327E-96CD-4558-B922-58447C5CA085}"/>
    <cellStyle name="60% - アクセント 5 2 6" xfId="2907" xr:uid="{AF110440-D1AF-4AC2-B163-589D27736C79}"/>
    <cellStyle name="60% - アクセント 5 2 6 2" xfId="42021" xr:uid="{60D01EED-14D3-4FA4-B53A-F0EAC3D3992F}"/>
    <cellStyle name="60% - アクセント 5 2 7" xfId="50729" xr:uid="{AE92693B-7ABB-40AC-A98A-102EF30BAC38}"/>
    <cellStyle name="60% - アクセント 5 3" xfId="1710" xr:uid="{BA526279-DD88-40BB-A7DA-942E455308C4}"/>
    <cellStyle name="60% - アクセント 5 3 2" xfId="1711" xr:uid="{FF1DEBB2-43DC-488B-BC61-05758EC75AA4}"/>
    <cellStyle name="60% - アクセント 5 3 3" xfId="3166" xr:uid="{9B014648-EDA8-440D-8FA2-B5953578A664}"/>
    <cellStyle name="60% - アクセント 5 3 4" xfId="2902" xr:uid="{65376DB6-A523-46DC-BB6E-B7996D0BF333}"/>
    <cellStyle name="60% - アクセント 5 3 5" xfId="49593" xr:uid="{0AD6F8B6-696B-48E9-ACC8-B2192C23D83F}"/>
    <cellStyle name="60% - アクセント 5 4" xfId="1712" xr:uid="{5417702D-3E91-4240-94FF-E4F62023B509}"/>
    <cellStyle name="60% - アクセント 5 5" xfId="3165" xr:uid="{5FB6BC70-4969-4E26-8393-8F5BEE245B11}"/>
    <cellStyle name="60% - アクセント 5 5 2" xfId="10563" xr:uid="{A7D62116-31F1-4C75-ADD6-8861E7DA4AF4}"/>
    <cellStyle name="60% - アクセント 5 5 3" xfId="50514" xr:uid="{29AFCE4D-1111-4405-B33D-DA868E734CC1}"/>
    <cellStyle name="60% - アクセント 5 6" xfId="3215" xr:uid="{F7AADAE7-91D6-4409-9AF3-D05064814AD3}"/>
    <cellStyle name="60% - アクセント 5 7" xfId="2951" xr:uid="{9998DA26-9B1D-4694-AF03-37CAC6D9D4A3}"/>
    <cellStyle name="60% - アクセント 5 8" xfId="13530" xr:uid="{8999373E-4589-46DE-93C7-5A07D26C4688}"/>
    <cellStyle name="60% - アクセント 5 9" xfId="48883" xr:uid="{DB26A77A-D891-4D0E-BD71-A742C7C6679E}"/>
    <cellStyle name="60% - アクセント 6 10" xfId="48882" xr:uid="{A88D5580-6DD6-44A6-BA05-AA50B089FE0C}"/>
    <cellStyle name="60% - アクセント 6 11" xfId="49300" xr:uid="{00D5F510-2E4D-4856-9956-7F49983B50A3}"/>
    <cellStyle name="60% - アクセント 6 12" xfId="49342" xr:uid="{AF786576-DBEF-4F1E-9718-870E5CEC2C97}"/>
    <cellStyle name="60% - アクセント 6 13" xfId="49384" xr:uid="{00B7EB28-539B-4881-9B49-7BDCC9ADC7DD}"/>
    <cellStyle name="60% - アクセント 6 14" xfId="49426" xr:uid="{7E271E26-B20B-41FC-8FB7-1E1EBA96485F}"/>
    <cellStyle name="60% - アクセント 6 15" xfId="49467" xr:uid="{04DFC0BD-A0AB-40FD-8753-1AEF8324676D}"/>
    <cellStyle name="60% - アクセント 6 16" xfId="49512" xr:uid="{C1032958-0C4C-45DA-8D41-F9AC73A7B03B}"/>
    <cellStyle name="60% - アクセント 6 17" xfId="68" xr:uid="{FFB3B08D-2A8F-4DC1-B203-CCD89E0C170C}"/>
    <cellStyle name="60% - アクセント 6 2" xfId="1713" xr:uid="{B994A8C9-506A-42CB-8046-C85B132ACC77}"/>
    <cellStyle name="60% - アクセント 6 2 2" xfId="1714" xr:uid="{0A73688B-DD5C-4D12-972D-B98025239F87}"/>
    <cellStyle name="60% - アクセント 6 2 2 2" xfId="49556" xr:uid="{B4DE0947-7D90-49DD-A836-25B1927087F3}"/>
    <cellStyle name="60% - アクセント 6 2 3" xfId="1715" xr:uid="{9B519E3C-61F7-47EC-B47C-2A64048B57F0}"/>
    <cellStyle name="60% - アクセント 6 2 4" xfId="3754" xr:uid="{04AB1E31-D7A7-4BB2-AC89-F1EC25F6F88C}"/>
    <cellStyle name="60% - アクセント 6 2 4 2" xfId="3259" xr:uid="{EEC269CC-2E2B-45D2-9DCA-BBEAAD67B69F}"/>
    <cellStyle name="60% - アクセント 6 2 5" xfId="3260" xr:uid="{A2D6CCF2-9649-4EF4-8308-964531AB92EF}"/>
    <cellStyle name="60% - アクセント 6 2 6" xfId="2909" xr:uid="{0DEC7996-4E1B-4BB2-9FFB-3C1454937B9A}"/>
    <cellStyle name="60% - アクセント 6 2 6 2" xfId="42023" xr:uid="{DDA7246A-9338-4344-8B1B-7C21BE5B6E8A}"/>
    <cellStyle name="60% - アクセント 6 2 7" xfId="50728" xr:uid="{7DAC5856-96DB-4F85-84FD-2BEBB62CF984}"/>
    <cellStyle name="60% - アクセント 6 3" xfId="1716" xr:uid="{85520969-A65F-408C-B5C5-FC38A7A9FDFF}"/>
    <cellStyle name="60% - アクセント 6 3 2" xfId="1717" xr:uid="{DE8B881B-A704-4E59-8FB3-9FAB8D6C3B67}"/>
    <cellStyle name="60% - アクセント 6 3 3" xfId="3257" xr:uid="{09303E83-B128-461A-8FB5-2C0923F9E9C4}"/>
    <cellStyle name="60% - アクセント 6 3 4" xfId="3258" xr:uid="{3F44BBF5-82BD-48E3-BFE7-3FE2BFA1A975}"/>
    <cellStyle name="60% - アクセント 6 3 5" xfId="49597" xr:uid="{2C1136C6-DCA3-440D-B630-CF4386855F6C}"/>
    <cellStyle name="60% - アクセント 6 4" xfId="1718" xr:uid="{6EA5A71F-5102-4D79-B544-62FC3E75B122}"/>
    <cellStyle name="60% - アクセント 6 5" xfId="3214" xr:uid="{A42547BF-3205-438C-AB65-23A67FB0FA66}"/>
    <cellStyle name="60% - アクセント 6 5 2" xfId="10564" xr:uid="{554FA4DF-DC3B-41EB-A5BC-5F1FC62848C7}"/>
    <cellStyle name="60% - アクセント 6 5 3" xfId="50515" xr:uid="{36BA9E28-BD40-47A5-AB2B-3B89B2A1DB11}"/>
    <cellStyle name="60% - アクセント 6 6" xfId="3007" xr:uid="{CA6CE9FC-AAE3-48CF-8E74-92C826494E6E}"/>
    <cellStyle name="60% - アクセント 6 7" xfId="3164" xr:uid="{8215B1B2-F164-4CE1-AC8B-F27A0BF85038}"/>
    <cellStyle name="60% - アクセント 6 8" xfId="13534" xr:uid="{BD5F6CD1-B2F5-4781-B8E4-3688359A8CFE}"/>
    <cellStyle name="60% - アクセント 6 9" xfId="42022" xr:uid="{553E6C3A-FBD4-4386-B01A-A34736829B8D}"/>
    <cellStyle name="6mal" xfId="1719" xr:uid="{1E246BDE-6622-4AA9-92FA-8BD48E408502}"/>
    <cellStyle name="A Big heading" xfId="1720" xr:uid="{39F6C52D-7573-42B8-9F86-BC0DD715665B}"/>
    <cellStyle name="A body text" xfId="1721" xr:uid="{5C04047E-5F35-4CE3-8285-DC68CD481E0C}"/>
    <cellStyle name="A smaller heading" xfId="1722" xr:uid="{41F7715D-DD5D-410A-A967-17E7BFA77992}"/>
    <cellStyle name="A_Normal" xfId="1723" xr:uid="{CE970442-E818-457D-9F6A-3CA6EBD9509A}"/>
    <cellStyle name="A_YearHeadings" xfId="1724" xr:uid="{4046D859-F781-45EB-9589-D4BFFFC5D1C8}"/>
    <cellStyle name="_x0002_-_x0002_Ä_x0001_‡_x0003_0_x0002_P_x0003_ _x0002_X_x0003_·_x0002_®_x0003_@_x0002_p_x0003_ª_x0002_¨_x0010_!_x0002__x0003_&quot;_x0001_ÄÇ_x0002__x000e__x0003_ _x0002_é_x0002_Ä_x0001_‡_x0003_Ë_x0002_H_x0003_ _x0002_X" xfId="1725" xr:uid="{2ADEE03A-E200-45D6-AEDF-AB20012DBD7A}"/>
    <cellStyle name="Accent1" xfId="13094" xr:uid="{BA7D2944-6E34-4A5E-83A5-A50A2EEA4421}"/>
    <cellStyle name="Accent2" xfId="13095" xr:uid="{C1ADC623-7409-4682-AD16-C71C3ACD68AC}"/>
    <cellStyle name="Accent3" xfId="13096" xr:uid="{3C602CF2-3BE8-47E4-9D4C-251575C1E66A}"/>
    <cellStyle name="Accent4" xfId="13097" xr:uid="{3767C1F4-9CF7-4C10-B4B3-94CE32572F48}"/>
    <cellStyle name="Accent5" xfId="13098" xr:uid="{A12DD69F-E387-48A3-91FA-C24C1294FAAE}"/>
    <cellStyle name="Accent6" xfId="13099" xr:uid="{C8BE9154-5CF3-4FEB-8442-A66D3AC6CD86}"/>
    <cellStyle name="ACCOUNT" xfId="13100" xr:uid="{E475D4C0-ADC7-4415-A7E1-C0C1761B0C52}"/>
    <cellStyle name="AFE" xfId="1726" xr:uid="{01E74ED6-3AE3-4256-899E-270F73F7A24E}"/>
    <cellStyle name="aka" xfId="1727" xr:uid="{940B25EB-C815-4CD9-8B77-AB7B3A675680}"/>
    <cellStyle name="aka 2" xfId="3442" xr:uid="{5E2F02FE-209C-423D-A48B-25F13CC64DF4}"/>
    <cellStyle name="aka 2 10" xfId="13854" xr:uid="{DDCA5961-0C60-4A5C-BBE9-7C52AE9EA985}"/>
    <cellStyle name="aka 2 10 2" xfId="34711" xr:uid="{2B270984-BED7-4A9A-A2D5-67D463166515}"/>
    <cellStyle name="aka 2 11" xfId="27533" xr:uid="{930607A8-74CC-47B5-A360-81C9C2C81D77}"/>
    <cellStyle name="aka 2 12" xfId="21306" xr:uid="{FA62A819-F998-4BD0-96CE-1091FBB694B9}"/>
    <cellStyle name="aka 2 13" xfId="51762" xr:uid="{4D159856-C2A9-4E69-A14A-B0928F8E9035}"/>
    <cellStyle name="aka 2 2" xfId="3552" xr:uid="{69E64304-1F7F-4EAB-8A56-F81FB8A0B235}"/>
    <cellStyle name="aka 2 2 10" xfId="41982" xr:uid="{C9EED515-6D66-409E-A400-FB2B1014FFE4}"/>
    <cellStyle name="aka 2 2 2" xfId="4405" xr:uid="{2FA06E04-D59B-47CF-B432-11770D8942F3}"/>
    <cellStyle name="aka 2 2 2 2" xfId="7587" xr:uid="{4CD08DC1-8176-4F44-A3D5-36132F19EDC9}"/>
    <cellStyle name="aka 2 2 2 2 2" xfId="17787" xr:uid="{AA4C19FF-F172-4957-B7FD-6AB361985CE2}"/>
    <cellStyle name="aka 2 2 2 2 2 2" xfId="38618" xr:uid="{8E86B807-CBF7-44B2-A066-D4D80CA62722}"/>
    <cellStyle name="aka 2 2 2 2 3" xfId="31472" xr:uid="{0AB10B14-2E35-476B-9706-BD52B84FA649}"/>
    <cellStyle name="aka 2 2 2 2 4" xfId="24297" xr:uid="{EEC8EFAB-48E7-403D-A72B-A771BD9CA1BE}"/>
    <cellStyle name="aka 2 2 2 2 5" xfId="42024" xr:uid="{3B776655-1EF2-45A3-B172-5A1B2E2B2F05}"/>
    <cellStyle name="aka 2 2 2 2 6" xfId="41980" xr:uid="{1A2D182F-08F8-49A1-A95A-49116A85737F}"/>
    <cellStyle name="aka 2 2 2 3" xfId="8791" xr:uid="{77701173-8BA8-4AF6-982C-1970B68EAF69}"/>
    <cellStyle name="aka 2 2 2 3 2" xfId="18991" xr:uid="{D7218C69-08C6-40EC-AA3E-26634F340B57}"/>
    <cellStyle name="aka 2 2 2 3 2 2" xfId="39822" xr:uid="{617D99EC-E1D8-46F5-BDD9-D18CE4BB602C}"/>
    <cellStyle name="aka 2 2 2 3 3" xfId="32676" xr:uid="{D8710B84-1419-463E-9B97-F2CCCA151BE1}"/>
    <cellStyle name="aka 2 2 2 3 4" xfId="25501" xr:uid="{4224D821-4CCF-46E7-9C9D-7A987FA051BE}"/>
    <cellStyle name="aka 2 2 2 3 5" xfId="41979" xr:uid="{98CAD911-7ACB-440F-9BBD-9E04B48457E1}"/>
    <cellStyle name="aka 2 2 2 4" xfId="10189" xr:uid="{E9BAA380-74EB-4095-9D27-588993AA9745}"/>
    <cellStyle name="aka 2 2 2 4 2" xfId="20389" xr:uid="{F1021C5F-ACD9-495A-9FC3-14E047C4E599}"/>
    <cellStyle name="aka 2 2 2 4 2 2" xfId="41220" xr:uid="{92FE0F49-B308-47A8-9395-4CB6638DD96F}"/>
    <cellStyle name="aka 2 2 2 4 3" xfId="34074" xr:uid="{B4B1ADA3-5B73-43BB-B63D-789B6B74CBA4}"/>
    <cellStyle name="aka 2 2 2 4 4" xfId="26899" xr:uid="{63EC3627-5391-4890-B906-E973D6D2E088}"/>
    <cellStyle name="aka 2 2 2 4 5" xfId="42025" xr:uid="{64B1DDC3-0B2F-420B-8988-D9BD11FB88CE}"/>
    <cellStyle name="aka 2 2 2 4 6" xfId="41978" xr:uid="{21977D05-5DF3-4AE7-8728-854DDCDF69BB}"/>
    <cellStyle name="aka 2 2 2 5" xfId="5905" xr:uid="{FAECA74C-3828-47B3-908E-8509D5EE61A4}"/>
    <cellStyle name="aka 2 2 2 5 2" xfId="16114" xr:uid="{A8EFC5B0-02C6-4AE9-B8C1-4F203BEC6E1C}"/>
    <cellStyle name="aka 2 2 2 5 2 2" xfId="36945" xr:uid="{733FEB67-E864-4E18-B449-AAB3B10123D7}"/>
    <cellStyle name="aka 2 2 2 5 3" xfId="29799" xr:uid="{8A8E1B10-87C1-4BAD-AAE1-C201427A416A}"/>
    <cellStyle name="aka 2 2 2 5 4" xfId="22625" xr:uid="{9F2C7DE6-BAC0-41F8-92F5-74FEDE649FE2}"/>
    <cellStyle name="aka 2 2 2 6" xfId="14657" xr:uid="{66D80873-9CF2-4CF0-BA1C-84E800BF47B1}"/>
    <cellStyle name="aka 2 2 2 6 2" xfId="35506" xr:uid="{FFE13BBB-CBED-4EA9-BCAA-2548785953D2}"/>
    <cellStyle name="aka 2 2 2 7" xfId="28360" xr:uid="{EAC8E380-2482-459A-BACA-BDCFC2EE4F68}"/>
    <cellStyle name="aka 2 2 2 8" xfId="13697" xr:uid="{01A1A668-A66E-49C6-835E-F009EC0B8B33}"/>
    <cellStyle name="aka 2 2 2 9" xfId="41981" xr:uid="{3F0E5521-654A-484D-B8CA-D878C1B2C267}"/>
    <cellStyle name="aka 2 2 3" xfId="6840" xr:uid="{2CEA1350-1424-4E70-BE2B-F1921CFCA21B}"/>
    <cellStyle name="aka 2 2 3 2" xfId="17040" xr:uid="{D1D764EC-99F5-4F9E-9353-7BC7BDC0DB92}"/>
    <cellStyle name="aka 2 2 3 2 2" xfId="37871" xr:uid="{0D4FF74E-F7CD-492F-B9D9-6A024FCE6E1C}"/>
    <cellStyle name="aka 2 2 3 3" xfId="30725" xr:uid="{D1544BFC-3FBB-4169-8DE6-AE11D23B36D1}"/>
    <cellStyle name="aka 2 2 3 4" xfId="23550" xr:uid="{0B11D43A-B117-404E-B07D-336C60501178}"/>
    <cellStyle name="aka 2 2 3 5" xfId="42026" xr:uid="{C411967F-1A6A-47B8-8F02-93543F455E0B}"/>
    <cellStyle name="aka 2 2 3 6" xfId="41977" xr:uid="{50015541-0AE4-4F2D-937B-6F552F31349E}"/>
    <cellStyle name="aka 2 2 4" xfId="8046" xr:uid="{0FC9FA6B-6359-40F7-87A6-5A036C3F460E}"/>
    <cellStyle name="aka 2 2 4 2" xfId="18246" xr:uid="{E813269B-B99B-4394-851B-AF28B60E1153}"/>
    <cellStyle name="aka 2 2 4 2 2" xfId="39077" xr:uid="{F9931026-16D6-47CC-9780-94474FB30F9E}"/>
    <cellStyle name="aka 2 2 4 3" xfId="31931" xr:uid="{EE6D94D3-7850-4D39-B44C-0216F40BAFDC}"/>
    <cellStyle name="aka 2 2 4 4" xfId="24756" xr:uid="{800441FB-592E-48B0-A6C1-92CB032E822E}"/>
    <cellStyle name="aka 2 2 4 5" xfId="42027" xr:uid="{278F5CE8-DC2E-493F-B680-71C24489CA21}"/>
    <cellStyle name="aka 2 2 4 6" xfId="41976" xr:uid="{668D4962-F9E0-4CC3-B996-BC40633DD297}"/>
    <cellStyle name="aka 2 2 5" xfId="9445" xr:uid="{4E43A56A-A044-437E-9E4C-CB4440871079}"/>
    <cellStyle name="aka 2 2 5 2" xfId="19645" xr:uid="{B98AA5B1-E666-4D3C-8E89-EFF2FFFB8B65}"/>
    <cellStyle name="aka 2 2 5 2 2" xfId="40476" xr:uid="{2E37C23A-1813-475F-99A7-F5BDC1E3BEEE}"/>
    <cellStyle name="aka 2 2 5 3" xfId="33330" xr:uid="{B9721276-5480-437B-B2E6-C732DE54C268}"/>
    <cellStyle name="aka 2 2 5 4" xfId="26155" xr:uid="{D719875C-1335-453B-8A57-9BECFA8C87B9}"/>
    <cellStyle name="aka 2 2 5 5" xfId="42028" xr:uid="{00F573D7-0CA1-48E5-A2A0-8A13E93C483B}"/>
    <cellStyle name="aka 2 2 5 6" xfId="41975" xr:uid="{D8BB496D-7AF3-4D86-A896-044F1133C7B5}"/>
    <cellStyle name="aka 2 2 6" xfId="5161" xr:uid="{310A3D62-3A37-438E-A5F7-8B298A38BA85}"/>
    <cellStyle name="aka 2 2 6 2" xfId="15370" xr:uid="{7D1D807E-5157-4BE6-AAFC-8B28FAAC9587}"/>
    <cellStyle name="aka 2 2 6 2 2" xfId="36201" xr:uid="{90BAC248-1A51-4F3D-B789-CAEE42DC78D9}"/>
    <cellStyle name="aka 2 2 6 3" xfId="29055" xr:uid="{BC10CAF4-A2C0-4002-89F1-E5FBA112CE8D}"/>
    <cellStyle name="aka 2 2 6 4" xfId="21881" xr:uid="{651571BD-A249-42B5-95B5-4B00CB9EAEF7}"/>
    <cellStyle name="aka 2 2 7" xfId="13905" xr:uid="{14DD7D78-D996-41FE-9211-8FE056998D9C}"/>
    <cellStyle name="aka 2 2 7 2" xfId="34762" xr:uid="{162E4475-DBEC-4929-BF3C-CFA98297F0BE}"/>
    <cellStyle name="aka 2 2 8" xfId="27616" xr:uid="{0A462F2C-5AA0-4FF7-A763-123D4E218EEF}"/>
    <cellStyle name="aka 2 2 9" xfId="21214" xr:uid="{144EEC16-BE41-4D82-9AF2-EF4C2E6F8549}"/>
    <cellStyle name="aka 2 3" xfId="3675" xr:uid="{8E6D3C39-5BF0-45AF-83A2-5B9F26F87FAA}"/>
    <cellStyle name="aka 2 3 10" xfId="41974" xr:uid="{0D7899FB-A191-4800-94E4-0BA8E2C7B220}"/>
    <cellStyle name="aka 2 3 2" xfId="4517" xr:uid="{340C89D2-2062-41E8-AAA5-8B8007613E02}"/>
    <cellStyle name="aka 2 3 2 2" xfId="7699" xr:uid="{AAA5ADEB-A44B-4AC4-8FBB-2C8649DBC200}"/>
    <cellStyle name="aka 2 3 2 2 2" xfId="17899" xr:uid="{699838F5-08FE-4590-BEB8-FC8E7EF6BB25}"/>
    <cellStyle name="aka 2 3 2 2 2 2" xfId="38730" xr:uid="{670533CA-3C1D-42C7-AD6E-10E651E694C5}"/>
    <cellStyle name="aka 2 3 2 2 3" xfId="31584" xr:uid="{B3E6E92D-3EBC-4CF3-84B8-BD6F64286074}"/>
    <cellStyle name="aka 2 3 2 2 4" xfId="24409" xr:uid="{FD409D97-52D3-4F71-A549-BD2955B69D6D}"/>
    <cellStyle name="aka 2 3 2 2 5" xfId="42029" xr:uid="{F171CAB1-05F6-42DE-BC67-5C8E590CFA64}"/>
    <cellStyle name="aka 2 3 2 2 6" xfId="41972" xr:uid="{F0015813-7B2C-4326-997F-9264A28287A3}"/>
    <cellStyle name="aka 2 3 2 3" xfId="8903" xr:uid="{BC68D47F-DDE8-411A-956D-5614C1CA8D22}"/>
    <cellStyle name="aka 2 3 2 3 2" xfId="19103" xr:uid="{0E58015F-7324-486A-83C5-8B1CA02E6AE3}"/>
    <cellStyle name="aka 2 3 2 3 2 2" xfId="39934" xr:uid="{7988E76C-A031-448D-9168-E55633676C29}"/>
    <cellStyle name="aka 2 3 2 3 3" xfId="32788" xr:uid="{5282D100-5F3D-4795-A0FB-BF48C4C61721}"/>
    <cellStyle name="aka 2 3 2 3 4" xfId="25613" xr:uid="{D43074D7-B23E-450D-9F21-48783E00449A}"/>
    <cellStyle name="aka 2 3 2 3 5" xfId="41971" xr:uid="{C666FECE-AC8A-467C-A258-AEC4DEC59686}"/>
    <cellStyle name="aka 2 3 2 4" xfId="10301" xr:uid="{A3E917C0-5091-4085-A6A8-881F4D80A1D0}"/>
    <cellStyle name="aka 2 3 2 4 2" xfId="20501" xr:uid="{123996A6-F6E9-4D66-B1AA-7253481F52B1}"/>
    <cellStyle name="aka 2 3 2 4 2 2" xfId="41332" xr:uid="{02D08AAC-8323-48B8-96B5-4671DE709987}"/>
    <cellStyle name="aka 2 3 2 4 3" xfId="34186" xr:uid="{7283D625-973B-44A1-8F0E-39CBEBB40829}"/>
    <cellStyle name="aka 2 3 2 4 4" xfId="27011" xr:uid="{2E6CA5B6-3426-49B1-8EFB-F6E63A85DFE3}"/>
    <cellStyle name="aka 2 3 2 4 5" xfId="42030" xr:uid="{11389025-4A5C-4A89-8022-F8D2D2328535}"/>
    <cellStyle name="aka 2 3 2 4 6" xfId="41970" xr:uid="{C90EA502-CCBD-4A1B-8BB2-83978AC1E0D6}"/>
    <cellStyle name="aka 2 3 2 5" xfId="6017" xr:uid="{6538C57C-56F0-4F95-B6C2-759BD2E82E59}"/>
    <cellStyle name="aka 2 3 2 5 2" xfId="16226" xr:uid="{1FB730C1-0D64-43B8-B290-5710901C3B76}"/>
    <cellStyle name="aka 2 3 2 5 2 2" xfId="37057" xr:uid="{E76D0304-C0BB-482D-BBBF-92CEB57C3B56}"/>
    <cellStyle name="aka 2 3 2 5 3" xfId="29911" xr:uid="{D7ED345F-7506-4B4F-97F4-9AEC703A6ECD}"/>
    <cellStyle name="aka 2 3 2 5 4" xfId="22737" xr:uid="{964C6260-5157-46C6-B139-AAEE2F7E628D}"/>
    <cellStyle name="aka 2 3 2 6" xfId="14769" xr:uid="{96BA96BE-8165-42BD-8C01-EBDE3563BA90}"/>
    <cellStyle name="aka 2 3 2 6 2" xfId="35618" xr:uid="{4F71DC2F-F4DE-4284-A262-04E43A871503}"/>
    <cellStyle name="aka 2 3 2 7" xfId="28472" xr:uid="{A519110D-AB29-49BB-A370-0B8452081E30}"/>
    <cellStyle name="aka 2 3 2 8" xfId="20883" xr:uid="{8F026147-C437-4668-9144-15439FE28AD2}"/>
    <cellStyle name="aka 2 3 2 9" xfId="41973" xr:uid="{DC3C95C7-C382-45DD-896E-E181789E1F9F}"/>
    <cellStyle name="aka 2 3 3" xfId="6954" xr:uid="{D6FA88CE-300B-4A10-AD7B-2DE1DFE2B859}"/>
    <cellStyle name="aka 2 3 3 2" xfId="17154" xr:uid="{2FA757EC-6A66-4532-8495-7F941CDF3256}"/>
    <cellStyle name="aka 2 3 3 2 2" xfId="37985" xr:uid="{B7D902CC-B4A3-48AC-8F0E-89A30985BD15}"/>
    <cellStyle name="aka 2 3 3 3" xfId="30839" xr:uid="{8C707C43-96E7-4D65-9071-09A894576F44}"/>
    <cellStyle name="aka 2 3 3 4" xfId="23664" xr:uid="{0778DD03-7B07-4654-8EE9-BFB4F8FD0D76}"/>
    <cellStyle name="aka 2 3 3 5" xfId="42031" xr:uid="{E02531D1-9897-4FDA-80D3-A56BF105002B}"/>
    <cellStyle name="aka 2 3 3 6" xfId="41969" xr:uid="{8DC3FF47-B95C-4710-ADF1-4D27BA3526FD}"/>
    <cellStyle name="aka 2 3 4" xfId="8159" xr:uid="{1833E857-A72F-4992-AF92-FF7FB3E47401}"/>
    <cellStyle name="aka 2 3 4 2" xfId="18359" xr:uid="{21876AF0-8771-4835-B300-80B5A71ADB6E}"/>
    <cellStyle name="aka 2 3 4 2 2" xfId="39190" xr:uid="{4AC2AD46-7646-4387-9997-A61F80802FEB}"/>
    <cellStyle name="aka 2 3 4 3" xfId="32044" xr:uid="{B8281EA2-5180-4566-94CF-939AEE315CF0}"/>
    <cellStyle name="aka 2 3 4 4" xfId="24869" xr:uid="{CAB4C232-521E-4A52-86EA-8DA9023469DD}"/>
    <cellStyle name="aka 2 3 4 5" xfId="42032" xr:uid="{8EAB77D7-0334-4D3A-AED5-19CD2921DDA5}"/>
    <cellStyle name="aka 2 3 4 6" xfId="41968" xr:uid="{6734410E-CCBB-4999-BE36-09E1A44E4A0A}"/>
    <cellStyle name="aka 2 3 5" xfId="9558" xr:uid="{298CC547-BFE7-4F17-8231-1E7B64D5BA17}"/>
    <cellStyle name="aka 2 3 5 2" xfId="19758" xr:uid="{311DAD7E-1BA8-4FED-99CE-950C418B86A7}"/>
    <cellStyle name="aka 2 3 5 2 2" xfId="40589" xr:uid="{2A2D47B7-E9C5-4A7E-BAF0-4EF0049977E4}"/>
    <cellStyle name="aka 2 3 5 3" xfId="33443" xr:uid="{79DB63B4-60C7-4E1B-9605-B9F658221AB8}"/>
    <cellStyle name="aka 2 3 5 4" xfId="26268" xr:uid="{DEEC062C-F9CE-40C3-90E5-20C19B1F4C44}"/>
    <cellStyle name="aka 2 3 5 5" xfId="42033" xr:uid="{100B2BA1-A0E4-4912-A251-50875239F27A}"/>
    <cellStyle name="aka 2 3 5 6" xfId="41967" xr:uid="{BC32A96F-8311-4D19-9BDD-8D2283578A97}"/>
    <cellStyle name="aka 2 3 6" xfId="5274" xr:uid="{546134FF-4263-457D-B738-95B7FC866912}"/>
    <cellStyle name="aka 2 3 6 2" xfId="15483" xr:uid="{0A88065D-9B26-4C25-927A-5B1F5A67B25E}"/>
    <cellStyle name="aka 2 3 6 2 2" xfId="36314" xr:uid="{6B0A7CB2-8428-4E3C-8973-4D0D9D19EC60}"/>
    <cellStyle name="aka 2 3 6 3" xfId="29168" xr:uid="{DDD65FE2-4B6B-4D41-A58F-959CE21D6409}"/>
    <cellStyle name="aka 2 3 6 4" xfId="21994" xr:uid="{1516F30A-0742-4476-B991-D3CE56F04D3E}"/>
    <cellStyle name="aka 2 3 7" xfId="14018" xr:uid="{88D9094C-2766-4EC7-B262-5A8F41619567}"/>
    <cellStyle name="aka 2 3 7 2" xfId="34875" xr:uid="{C6DD943F-240A-41D7-95AE-2DFCD5FC3EA4}"/>
    <cellStyle name="aka 2 3 8" xfId="27729" xr:uid="{544382F7-8760-4A3B-8B89-8C3B65188CB8}"/>
    <cellStyle name="aka 2 3 9" xfId="10660" xr:uid="{FC892044-FBE8-4BB2-8471-4FEFFF126D64}"/>
    <cellStyle name="aka 2 4" xfId="4303" xr:uid="{58334244-78E3-458E-B70E-615CE82A7F50}"/>
    <cellStyle name="aka 2 4 2" xfId="7485" xr:uid="{CFE8E5FC-7A0C-4357-A787-1F1C7F451EA4}"/>
    <cellStyle name="aka 2 4 2 2" xfId="17685" xr:uid="{ABDEBC9B-33E5-4921-BF4D-2280BB7883BD}"/>
    <cellStyle name="aka 2 4 2 2 2" xfId="38516" xr:uid="{9829BA83-EE59-4083-A617-98C7D320CC70}"/>
    <cellStyle name="aka 2 4 2 3" xfId="31370" xr:uid="{0D105A31-4981-4A7D-90B4-D23A4A74A808}"/>
    <cellStyle name="aka 2 4 2 4" xfId="24195" xr:uid="{5714E46B-7B08-419D-BF66-559DBCAE8183}"/>
    <cellStyle name="aka 2 4 2 5" xfId="42034" xr:uid="{A5F99C7C-E58B-4073-992A-DA9E66A9AEFB}"/>
    <cellStyle name="aka 2 4 3" xfId="8689" xr:uid="{E4CD1831-9970-4439-B6CC-6DD52A8DBFCA}"/>
    <cellStyle name="aka 2 4 3 2" xfId="18889" xr:uid="{AFC9441F-2304-4EEF-9163-AB54CA69F429}"/>
    <cellStyle name="aka 2 4 3 2 2" xfId="39720" xr:uid="{E0AB379C-820C-4165-8A2E-7CBC3AF02731}"/>
    <cellStyle name="aka 2 4 3 3" xfId="32574" xr:uid="{D3C7EACB-31A4-44E2-8C59-1CA72CB098E7}"/>
    <cellStyle name="aka 2 4 3 4" xfId="25399" xr:uid="{9C7241FD-E28D-48E6-914F-64EC43CD01F6}"/>
    <cellStyle name="aka 2 4 3 5" xfId="41966" xr:uid="{D0C30CC4-00C5-4A45-8DDF-08DD7F910C7E}"/>
    <cellStyle name="aka 2 4 4" xfId="10087" xr:uid="{AC5BA753-E728-4B19-AC40-07857D9CE66B}"/>
    <cellStyle name="aka 2 4 4 2" xfId="20287" xr:uid="{8B1D3543-981D-4A51-BAAB-D654E36B82C7}"/>
    <cellStyle name="aka 2 4 4 2 2" xfId="41118" xr:uid="{6B0DCB8F-8D74-4A1B-A8D4-11354A181D66}"/>
    <cellStyle name="aka 2 4 4 3" xfId="33972" xr:uid="{2CAB2351-966E-4A31-AF48-63F90BC63CC0}"/>
    <cellStyle name="aka 2 4 4 4" xfId="26797" xr:uid="{6B67060E-600B-4197-918D-611611ABF53F}"/>
    <cellStyle name="aka 2 4 4 5" xfId="42035" xr:uid="{886DA35F-031F-4F27-AAC5-C827738EFAA0}"/>
    <cellStyle name="aka 2 4 4 6" xfId="41965" xr:uid="{8E20389E-8851-4B31-8D29-4A97FCC5CC14}"/>
    <cellStyle name="aka 2 4 5" xfId="5803" xr:uid="{2E2A2E39-FC93-4088-8C4B-136101DC5F1A}"/>
    <cellStyle name="aka 2 4 5 2" xfId="16012" xr:uid="{F590378A-2B67-4C12-9974-C8560A1FC91D}"/>
    <cellStyle name="aka 2 4 5 2 2" xfId="36843" xr:uid="{0DD4F2DD-58DC-4F09-8180-DA1834DD8880}"/>
    <cellStyle name="aka 2 4 5 3" xfId="29697" xr:uid="{D3F1EE82-05FA-406C-A1AD-1DDE7E92DE77}"/>
    <cellStyle name="aka 2 4 5 4" xfId="22523" xr:uid="{BC78BDA3-965D-42DF-9854-5D93D306802A}"/>
    <cellStyle name="aka 2 4 6" xfId="14555" xr:uid="{32ED78F2-D3ED-4DF9-8995-80D6EF5C3A94}"/>
    <cellStyle name="aka 2 4 6 2" xfId="35404" xr:uid="{DB5FF111-FA20-422C-97CD-1AEE20550E7E}"/>
    <cellStyle name="aka 2 4 7" xfId="28258" xr:uid="{48938EC5-CD9A-4AD4-83D2-823B71B93CD7}"/>
    <cellStyle name="aka 2 4 8" xfId="20919" xr:uid="{49899692-7411-44E6-AF4B-6ABE5CD801F0}"/>
    <cellStyle name="aka 2 5" xfId="3971" xr:uid="{DF6B902E-1CE1-4B3E-B55D-D1182831B68D}"/>
    <cellStyle name="aka 2 5 2" xfId="7155" xr:uid="{570868BD-9DD1-4C23-B945-AC46E0F95738}"/>
    <cellStyle name="aka 2 5 2 2" xfId="17355" xr:uid="{80A7AA72-C405-4841-90AF-1E93877A61AA}"/>
    <cellStyle name="aka 2 5 2 2 2" xfId="38186" xr:uid="{5F5AA5FD-F255-4C35-A8A0-815839E34F2F}"/>
    <cellStyle name="aka 2 5 2 3" xfId="31040" xr:uid="{15747D24-779C-45A3-8987-54DD354FD3EF}"/>
    <cellStyle name="aka 2 5 2 4" xfId="23865" xr:uid="{98F93508-7B50-4CF1-B1FC-4CAE5143AD19}"/>
    <cellStyle name="aka 2 5 2 5" xfId="42036" xr:uid="{8A7109CA-EBE4-4569-A4A3-CBEBDA7B9C6C}"/>
    <cellStyle name="aka 2 5 3" xfId="8359" xr:uid="{0DCCF9F5-38B8-4C45-AC10-FB114F80FE47}"/>
    <cellStyle name="aka 2 5 3 2" xfId="18559" xr:uid="{D7646C2E-87E8-42DE-A745-536B77643178}"/>
    <cellStyle name="aka 2 5 3 2 2" xfId="39390" xr:uid="{F013F22B-D5F4-4148-B8BB-A4CDDF45D075}"/>
    <cellStyle name="aka 2 5 3 3" xfId="32244" xr:uid="{235341BD-ACD6-4DC4-8AE9-503CDABA618E}"/>
    <cellStyle name="aka 2 5 3 4" xfId="25069" xr:uid="{A53911D1-C03A-4FD3-8FD0-78383334A70C}"/>
    <cellStyle name="aka 2 5 3 5" xfId="41964" xr:uid="{607E1F2F-8A27-4664-92A9-CEB6770654F8}"/>
    <cellStyle name="aka 2 5 4" xfId="9757" xr:uid="{53E9C48E-F312-4CA3-8C7F-37991517A65F}"/>
    <cellStyle name="aka 2 5 4 2" xfId="19957" xr:uid="{210C72D5-34AC-4382-BFDB-D2EE081B3D3A}"/>
    <cellStyle name="aka 2 5 4 2 2" xfId="40788" xr:uid="{BF371993-331A-42C4-B5D4-A07DB40D1B51}"/>
    <cellStyle name="aka 2 5 4 3" xfId="33642" xr:uid="{8C83FFF6-ED8A-4746-93FB-D32C34D7627F}"/>
    <cellStyle name="aka 2 5 4 4" xfId="26467" xr:uid="{80405AA9-A094-45E4-A409-ED5DFEE0961A}"/>
    <cellStyle name="aka 2 5 4 5" xfId="42037" xr:uid="{89BC1652-646B-4D25-BF2D-C490A155C2BF}"/>
    <cellStyle name="aka 2 5 4 6" xfId="41963" xr:uid="{776D1C7B-6061-43AF-9FDA-FF6658027EAC}"/>
    <cellStyle name="aka 2 5 5" xfId="5473" xr:uid="{6A697628-B710-41B6-9AF2-90E7B1D70769}"/>
    <cellStyle name="aka 2 5 5 2" xfId="15682" xr:uid="{BAE04B27-227D-432A-A010-0B64F3389EC2}"/>
    <cellStyle name="aka 2 5 5 2 2" xfId="36513" xr:uid="{6D0B0D5D-A780-4C7F-8BE4-EDD3B513200C}"/>
    <cellStyle name="aka 2 5 5 3" xfId="29367" xr:uid="{8B97D922-4823-4F96-B2DC-1F053ED834CC}"/>
    <cellStyle name="aka 2 5 5 4" xfId="22193" xr:uid="{25A6FF9C-81E0-4FA3-AFF9-9A5D8D9608F8}"/>
    <cellStyle name="aka 2 5 6" xfId="14225" xr:uid="{7F299802-ADA4-4B3A-87AA-FCC073DB6173}"/>
    <cellStyle name="aka 2 5 6 2" xfId="35074" xr:uid="{A33A4678-C7BF-406F-909D-4B0159F0681E}"/>
    <cellStyle name="aka 2 5 7" xfId="27928" xr:uid="{D507CAF8-8636-47FF-8B4A-7D916FF8E2C8}"/>
    <cellStyle name="aka 2 5 8" xfId="21142" xr:uid="{DEBD183C-2443-4370-93A9-E447CAE6E13C}"/>
    <cellStyle name="aka 2 6" xfId="6737" xr:uid="{4469CB49-C66C-4605-83AB-1D4942D7D1DC}"/>
    <cellStyle name="aka 2 6 2" xfId="16937" xr:uid="{E55B132E-B108-434D-B7CE-F7BC1C6C2B32}"/>
    <cellStyle name="aka 2 6 2 2" xfId="37768" xr:uid="{422484B3-B91E-47AC-AB9F-615C964C7523}"/>
    <cellStyle name="aka 2 6 3" xfId="30622" xr:uid="{B68C2D9F-5728-4551-8479-82877BB7A39A}"/>
    <cellStyle name="aka 2 6 4" xfId="23447" xr:uid="{BE83CF8B-8B6D-4C78-AC6B-07039B311079}"/>
    <cellStyle name="aka 2 6 5" xfId="42038" xr:uid="{5BBD253B-97C1-48EB-A6A6-03D0EDAB7878}"/>
    <cellStyle name="aka 2 6 6" xfId="41962" xr:uid="{3B1DE0D9-A744-461B-BA73-5F796A0F989E}"/>
    <cellStyle name="aka 2 7" xfId="7939" xr:uid="{F44171E2-21FF-4812-864A-DDDB38E83A2B}"/>
    <cellStyle name="aka 2 7 2" xfId="18139" xr:uid="{4555659F-A3AF-49B4-98E3-4C4227799DB2}"/>
    <cellStyle name="aka 2 7 2 2" xfId="38970" xr:uid="{392A23A3-F327-4315-9118-20A6352EDF70}"/>
    <cellStyle name="aka 2 7 3" xfId="31824" xr:uid="{8E41724B-400C-4CEF-8885-81F3845462BB}"/>
    <cellStyle name="aka 2 7 4" xfId="24649" xr:uid="{BDC5AE8C-3CF3-4D1A-A72F-EA2034E77F92}"/>
    <cellStyle name="aka 2 7 5" xfId="42039" xr:uid="{3FD0F3BF-5ED7-4424-A5B7-E577F64873A9}"/>
    <cellStyle name="aka 2 7 6" xfId="41961" xr:uid="{E629C38C-7726-44B3-AE08-9423211A47A1}"/>
    <cellStyle name="aka 2 8" xfId="9338" xr:uid="{01F57034-D847-49BE-9057-F448CA2CC031}"/>
    <cellStyle name="aka 2 8 2" xfId="19538" xr:uid="{76C2BDCE-2E1C-499F-87FB-9C09AE0B31D1}"/>
    <cellStyle name="aka 2 8 2 2" xfId="40369" xr:uid="{F4FAA7E5-7B9F-41B8-A30F-B48E28E98664}"/>
    <cellStyle name="aka 2 8 3" xfId="33223" xr:uid="{46EAFB94-67BA-4524-993E-D922FDCDD29F}"/>
    <cellStyle name="aka 2 8 4" xfId="26048" xr:uid="{9DA82B48-A2AC-4D7F-B679-0D387A2D4D3F}"/>
    <cellStyle name="aka 2 8 5" xfId="42040" xr:uid="{FEAFE1E9-8F8D-4295-9DC7-AF7CC8EE5EB6}"/>
    <cellStyle name="aka 2 8 6" xfId="41960" xr:uid="{756B002A-2A7B-4B82-9176-47CB29253A4F}"/>
    <cellStyle name="aka 2 9" xfId="5058" xr:uid="{960145C9-03EA-4802-955B-03CE063690F5}"/>
    <cellStyle name="aka 2 9 2" xfId="15267" xr:uid="{81E7BE4E-9FCD-4BDA-9D70-5F306D2FA65E}"/>
    <cellStyle name="aka 2 9 2 2" xfId="36098" xr:uid="{C6E31E55-CD35-4C4D-95C9-4213F52C4F1D}"/>
    <cellStyle name="aka 2 9 3" xfId="28952" xr:uid="{3967E423-EEC9-451E-A261-E1D723D944D4}"/>
    <cellStyle name="aka 2 9 4" xfId="21778" xr:uid="{9B1ADD09-AC81-4D4C-97FE-31D4F0EBC4AA}"/>
    <cellStyle name="aka 3" xfId="6302" xr:uid="{0F8CC6D5-599D-4368-AF7D-53B2C2FD91DB}"/>
    <cellStyle name="aka 3 2" xfId="16511" xr:uid="{D354FB4F-ECB2-4FC9-A342-61E957E272B8}"/>
    <cellStyle name="aka 3 2 2" xfId="37342" xr:uid="{8A4A7978-FE04-4314-A3AF-DBF7477924D7}"/>
    <cellStyle name="aka 3 3" xfId="30196" xr:uid="{52B00160-A6C4-4FFF-BDC7-4B177E68EDDC}"/>
    <cellStyle name="aka 3 4" xfId="23022" xr:uid="{11C90C10-7F96-4453-8C70-09A049E61FBA}"/>
    <cellStyle name="aka 3 5" xfId="42041" xr:uid="{05BFABCA-076E-4A11-AB76-27C63CA7F14E}"/>
    <cellStyle name="aka 3 6" xfId="41959" xr:uid="{48186EEF-91AA-489B-9B4F-8298A603DCE5}"/>
    <cellStyle name="aka 3 7" xfId="50812" xr:uid="{3A9D96A6-0A48-4230-9CEB-BA8DFFF8DF84}"/>
    <cellStyle name="aka 4" xfId="6385" xr:uid="{64415D77-0268-43D9-BCB7-14C37287F0AF}"/>
    <cellStyle name="aka 4 2" xfId="16589" xr:uid="{8A16C83A-255D-46AA-A06A-9C939729CAA1}"/>
    <cellStyle name="aka 4 2 2" xfId="37420" xr:uid="{A01EECF0-8E87-4490-B98B-7CC37235B910}"/>
    <cellStyle name="aka 4 3" xfId="30274" xr:uid="{80427C36-058B-40A1-ACB0-BEF9654073EF}"/>
    <cellStyle name="aka 4 4" xfId="23099" xr:uid="{07A97ABE-2E8F-4F5C-9203-79DF419E3238}"/>
    <cellStyle name="aka 4 5" xfId="41958" xr:uid="{C56D5247-BD5C-4EB2-A4F9-2DC0C7264509}"/>
    <cellStyle name="aka 5" xfId="50697" xr:uid="{A751F8BE-84EC-4F9C-A540-EDB767BA3603}"/>
    <cellStyle name="args.style" xfId="1728" xr:uid="{4B8EFBFF-D8D3-4FAA-A63C-B0DD56668ABA}"/>
    <cellStyle name="arial11_bld_it" xfId="1729" xr:uid="{94259C73-96FE-426C-8048-4351EF7EC765}"/>
    <cellStyle name="Assumption" xfId="1730" xr:uid="{F3F8EF34-E3A9-4A3E-BD81-2665A2C5ED50}"/>
    <cellStyle name="axlcolour" xfId="1731" xr:uid="{25BFC797-5DD2-4946-85D1-FFBEF12B4C74}"/>
    <cellStyle name="b" xfId="1732" xr:uid="{8B39E550-437D-4A7C-970B-93718ED5A551}"/>
    <cellStyle name="b_Project Claw Valuation Oct28" xfId="1733" xr:uid="{6BA2F9DF-1DE5-42F2-8C4E-FE54081B0927}"/>
    <cellStyle name="b_Project Claw Valuation Sep8 1630" xfId="1734" xr:uid="{A0626153-B485-471B-A99D-0534A5915D1D}"/>
    <cellStyle name="Bad" xfId="13101" xr:uid="{954EDDAA-A444-42A8-88B9-FA446A8A15F6}"/>
    <cellStyle name="blank" xfId="1735" xr:uid="{90BE7541-E22E-40CA-AE07-36EBCF376BE6}"/>
    <cellStyle name="blank 2" xfId="13102" xr:uid="{EE2050A3-C4DB-4647-BF4D-76B671E97C81}"/>
    <cellStyle name="blue" xfId="1736" xr:uid="{44E7B731-8007-49EA-8A48-C19D81E07BC6}"/>
    <cellStyle name="Blue heading" xfId="1737" xr:uid="{DD5D83D3-912B-4569-809B-9493D66C9DF7}"/>
    <cellStyle name="Board Level" xfId="1738" xr:uid="{E8EF2C8C-D3F7-4571-82FB-842378908F63}"/>
    <cellStyle name="Body" xfId="1739" xr:uid="{B99B2119-8D0F-486F-917E-DFA80AB29CED}"/>
    <cellStyle name="bold big" xfId="1740" xr:uid="{8B6773A9-B4DF-4260-87E0-DBC9A12B2D97}"/>
    <cellStyle name="bold bot bord" xfId="1741" xr:uid="{4A920F2D-223D-4018-9B7C-33FF1BF234AB}"/>
    <cellStyle name="bold bot bord 2" xfId="2741" xr:uid="{C01B2C69-D5BA-4991-9B4F-190221F8638C}"/>
    <cellStyle name="bold underline" xfId="1742" xr:uid="{A8D9A223-2257-442E-BC1B-FC1B3E708890}"/>
    <cellStyle name="Border Bottom Thick" xfId="1743" xr:uid="{F8EF4F36-330E-423A-A438-2FCD91978573}"/>
    <cellStyle name="Border Bottom Thick 2" xfId="51763" xr:uid="{031D1055-171E-4DDD-A13B-495C1AF5E190}"/>
    <cellStyle name="Border Bottom Thick 3" xfId="50813" xr:uid="{440EDBF0-AFAD-4396-A242-CB39070DE6D9}"/>
    <cellStyle name="Border Bottom Thick 4" xfId="50698" xr:uid="{E1A696DB-15EE-4B87-8192-B9861768B693}"/>
    <cellStyle name="Border Top Thin" xfId="1744" xr:uid="{B281CCC6-54E7-4742-9C41-B2897A396F9E}"/>
    <cellStyle name="Border Top Thin 10" xfId="48900" xr:uid="{E5E086E3-2201-41A6-B9E0-B1D80689B9E9}"/>
    <cellStyle name="Border Top Thin 11" xfId="50266" xr:uid="{19ED1278-99E6-489E-A8FC-A174F74F148A}"/>
    <cellStyle name="Border Top Thin 12" xfId="50468" xr:uid="{AAA27DC6-E423-4A8E-BD3A-1D5912F6FD23}"/>
    <cellStyle name="Border Top Thin 2" xfId="3443" xr:uid="{6D166BE1-C064-4E11-AEC5-A1D120543A20}"/>
    <cellStyle name="Border Top Thin 2 10" xfId="13103" xr:uid="{9D6DE867-9819-4428-841D-F1D5CFA70E54}"/>
    <cellStyle name="Border Top Thin 2 10 2" xfId="21552" xr:uid="{FE990770-D4E1-424E-A4D7-AA218613C865}"/>
    <cellStyle name="Border Top Thin 2 10 2 2" xfId="41519" xr:uid="{21B6F8F6-38CC-44A3-9AD1-403D30156BA1}"/>
    <cellStyle name="Border Top Thin 2 10 3" xfId="34373" xr:uid="{48A51AE0-C04F-4568-AA7B-2776A4CC43CC}"/>
    <cellStyle name="Border Top Thin 2 10 4" xfId="27198" xr:uid="{291CB6B2-A6A8-424B-9845-F69C75218963}"/>
    <cellStyle name="Border Top Thin 2 11" xfId="13855" xr:uid="{C3E1929E-BC92-4A04-B091-611842FB1628}"/>
    <cellStyle name="Border Top Thin 2 11 2" xfId="34712" xr:uid="{50A7FA8C-8F02-45D4-A518-E8CE3E99D4D4}"/>
    <cellStyle name="Border Top Thin 2 12" xfId="27534" xr:uid="{6C0C6F7F-6594-40F9-BE1E-CB12E99BB213}"/>
    <cellStyle name="Border Top Thin 2 13" xfId="21305" xr:uid="{7AC7BD02-8C41-43AF-A957-57CD66A7015B}"/>
    <cellStyle name="Border Top Thin 2 14" xfId="50607" xr:uid="{80D7CB3F-F4F9-4269-8E37-D295E066A289}"/>
    <cellStyle name="Border Top Thin 2 15" xfId="50790" xr:uid="{B431636B-5553-4BD9-AFC8-C5185C2132FD}"/>
    <cellStyle name="Border Top Thin 2 16" xfId="50684" xr:uid="{555DE3F1-A894-4CE6-A48E-B8E2FCE5EE57}"/>
    <cellStyle name="Border Top Thin 2 2" xfId="3553" xr:uid="{261071D5-6EFC-4A2C-B448-B784EE00493D}"/>
    <cellStyle name="Border Top Thin 2 2 10" xfId="50895" xr:uid="{E53B1C17-7076-40C0-9456-C77690996F89}"/>
    <cellStyle name="Border Top Thin 2 2 2" xfId="4406" xr:uid="{713C4EE6-B4A1-42C8-AA7E-E22911DF2EEC}"/>
    <cellStyle name="Border Top Thin 2 2 2 2" xfId="7588" xr:uid="{0961832D-FA2A-43E9-87D9-AB857B8150D8}"/>
    <cellStyle name="Border Top Thin 2 2 2 2 2" xfId="17788" xr:uid="{82E4ACC8-B348-4839-A4D6-EBEA3BCA3FA8}"/>
    <cellStyle name="Border Top Thin 2 2 2 2 2 2" xfId="38619" xr:uid="{FD2707FE-26EF-46F3-97A9-4A525EB91C5E}"/>
    <cellStyle name="Border Top Thin 2 2 2 2 3" xfId="31473" xr:uid="{2DD81858-EF09-4FED-9503-1A6956BEA741}"/>
    <cellStyle name="Border Top Thin 2 2 2 2 4" xfId="24298" xr:uid="{64B20FEA-1599-40D5-988F-8F211608B9F1}"/>
    <cellStyle name="Border Top Thin 2 2 2 2 5" xfId="42042" xr:uid="{E363B19F-347C-464D-AB73-170AD2F1B16D}"/>
    <cellStyle name="Border Top Thin 2 2 2 3" xfId="8792" xr:uid="{6A20FF86-8146-4E24-831C-C4E025A0D947}"/>
    <cellStyle name="Border Top Thin 2 2 2 3 2" xfId="18992" xr:uid="{77F1D877-F466-4496-8A77-AE96B5A0E653}"/>
    <cellStyle name="Border Top Thin 2 2 2 3 2 2" xfId="39823" xr:uid="{0EEB166C-A60C-49A6-95AB-AEC596190EF0}"/>
    <cellStyle name="Border Top Thin 2 2 2 3 3" xfId="32677" xr:uid="{D046AA05-AAE2-4BE9-8433-64A1E2689A4A}"/>
    <cellStyle name="Border Top Thin 2 2 2 3 4" xfId="25502" xr:uid="{BEC002B2-733C-497F-9A16-A6B66623D9D6}"/>
    <cellStyle name="Border Top Thin 2 2 2 3 5" xfId="42043" xr:uid="{0AE4AC28-2D2A-465A-8FAB-66FD1F124ED4}"/>
    <cellStyle name="Border Top Thin 2 2 2 3 6" xfId="41957" xr:uid="{1BE21459-3F92-4953-9442-8BFB5D7A2302}"/>
    <cellStyle name="Border Top Thin 2 2 2 4" xfId="10190" xr:uid="{C2E2F11A-C1A5-44DC-B153-8AF18FE49726}"/>
    <cellStyle name="Border Top Thin 2 2 2 4 2" xfId="20390" xr:uid="{D2641ADD-4E64-4B71-8084-F233790E0E8E}"/>
    <cellStyle name="Border Top Thin 2 2 2 4 2 2" xfId="41221" xr:uid="{461C30EB-5E5C-4C4B-A707-64E9BF2EA81D}"/>
    <cellStyle name="Border Top Thin 2 2 2 4 3" xfId="34075" xr:uid="{29F4AB23-CCEF-480C-90DB-A5819E556D4E}"/>
    <cellStyle name="Border Top Thin 2 2 2 4 4" xfId="26900" xr:uid="{4EE0DB2B-8C71-4E15-83EE-B5540B266391}"/>
    <cellStyle name="Border Top Thin 2 2 2 4 5" xfId="41956" xr:uid="{91729595-3993-4DAA-B4F1-99D5D1ECE8FC}"/>
    <cellStyle name="Border Top Thin 2 2 2 5" xfId="5906" xr:uid="{C4324B5B-63E5-4F4B-B631-7CAE6E1C7FD6}"/>
    <cellStyle name="Border Top Thin 2 2 2 5 2" xfId="16115" xr:uid="{44F6C106-DB7F-4EE5-B64C-FD3C266D0BC6}"/>
    <cellStyle name="Border Top Thin 2 2 2 5 2 2" xfId="36946" xr:uid="{D5D4BB48-034F-4301-AFF0-7E8394213A7D}"/>
    <cellStyle name="Border Top Thin 2 2 2 5 3" xfId="29800" xr:uid="{5CF97D40-A1B9-4DE1-8AE3-0E2C18671E96}"/>
    <cellStyle name="Border Top Thin 2 2 2 5 4" xfId="22626" xr:uid="{AF0320FD-0F3B-4741-A0F5-60203ABDFBC8}"/>
    <cellStyle name="Border Top Thin 2 2 2 6" xfId="14658" xr:uid="{EFE87105-C2A3-45BB-B06C-801CED015346}"/>
    <cellStyle name="Border Top Thin 2 2 2 6 2" xfId="35507" xr:uid="{723EAB04-BE71-45D4-B027-434C213CF71C}"/>
    <cellStyle name="Border Top Thin 2 2 2 7" xfId="28361" xr:uid="{B77DCFA5-7C04-4EC1-BABE-55BBC8EAACD3}"/>
    <cellStyle name="Border Top Thin 2 2 2 8" xfId="11127" xr:uid="{1D84FAFA-E60B-49AF-9F2F-758B71B99B0B}"/>
    <cellStyle name="Border Top Thin 2 2 3" xfId="6841" xr:uid="{05586340-705B-4598-8479-7EFFFDD78E9F}"/>
    <cellStyle name="Border Top Thin 2 2 3 2" xfId="17041" xr:uid="{DB2E2DF0-1FE1-48E7-9393-73B8DE8D6EDA}"/>
    <cellStyle name="Border Top Thin 2 2 3 2 2" xfId="37872" xr:uid="{57E896EB-48F1-4335-AB17-1AE5F361A398}"/>
    <cellStyle name="Border Top Thin 2 2 3 3" xfId="30726" xr:uid="{FBF66625-6F82-4C2F-8DBA-9CFF20878DE2}"/>
    <cellStyle name="Border Top Thin 2 2 3 4" xfId="23551" xr:uid="{D4BC9C12-14A6-45B3-93CE-2C6DA3D61D27}"/>
    <cellStyle name="Border Top Thin 2 2 3 5" xfId="42044" xr:uid="{213BF981-3411-4E79-9508-5E4544170C4E}"/>
    <cellStyle name="Border Top Thin 2 2 3 6" xfId="41955" xr:uid="{91C81B30-2BCE-4FD1-87E3-71EAF806AED6}"/>
    <cellStyle name="Border Top Thin 2 2 4" xfId="8047" xr:uid="{1088C128-C963-4EE5-A482-E2762C8DF41F}"/>
    <cellStyle name="Border Top Thin 2 2 4 2" xfId="18247" xr:uid="{7521AD10-1BCC-409C-A7D3-F8B4AA64FD95}"/>
    <cellStyle name="Border Top Thin 2 2 4 2 2" xfId="39078" xr:uid="{85230ADB-6136-4852-8267-C05D0973F0FE}"/>
    <cellStyle name="Border Top Thin 2 2 4 3" xfId="31932" xr:uid="{28920D46-E332-4E3B-8106-EEF5E46846D2}"/>
    <cellStyle name="Border Top Thin 2 2 4 4" xfId="24757" xr:uid="{E4FBA0AB-EAD5-4E1C-AA6A-9AE079306D54}"/>
    <cellStyle name="Border Top Thin 2 2 4 5" xfId="42045" xr:uid="{D4D1E00B-6F50-44C4-81C3-757AF94FD8F9}"/>
    <cellStyle name="Border Top Thin 2 2 4 6" xfId="41954" xr:uid="{288ABBA8-6869-4C94-90FB-06A939D45E11}"/>
    <cellStyle name="Border Top Thin 2 2 5" xfId="9446" xr:uid="{D56BD6D4-117B-478B-BD2E-564D40E869B1}"/>
    <cellStyle name="Border Top Thin 2 2 5 2" xfId="19646" xr:uid="{12B52AC1-9DFC-4C9F-88C1-DE958A52B3EA}"/>
    <cellStyle name="Border Top Thin 2 2 5 2 2" xfId="40477" xr:uid="{C899B7E2-D9AF-4621-8F2A-B219F7D5DFBD}"/>
    <cellStyle name="Border Top Thin 2 2 5 3" xfId="33331" xr:uid="{50FF05B8-944B-4DBC-8AF1-43A3520993FD}"/>
    <cellStyle name="Border Top Thin 2 2 5 4" xfId="26156" xr:uid="{BA931CB2-02EA-4A6B-8E95-5F26F8C70036}"/>
    <cellStyle name="Border Top Thin 2 2 5 5" xfId="42046" xr:uid="{AC09E454-C0F5-472D-BE02-8D0D78F75124}"/>
    <cellStyle name="Border Top Thin 2 2 5 6" xfId="41953" xr:uid="{72EDE5A6-D656-429B-99A2-C59D7DEBFAE2}"/>
    <cellStyle name="Border Top Thin 2 2 6" xfId="5162" xr:uid="{35BC4C82-CDCF-4B70-9BA4-A138601C7942}"/>
    <cellStyle name="Border Top Thin 2 2 6 2" xfId="15371" xr:uid="{0FDB4BC2-1520-4C1D-89FB-315C0CBD9E5E}"/>
    <cellStyle name="Border Top Thin 2 2 6 2 2" xfId="36202" xr:uid="{BE5FE2D1-C675-4E77-866C-5BF7D7D3B513}"/>
    <cellStyle name="Border Top Thin 2 2 6 3" xfId="29056" xr:uid="{6382D4D3-C2AD-49F8-817E-03A8A0F1F2AF}"/>
    <cellStyle name="Border Top Thin 2 2 6 4" xfId="21882" xr:uid="{5060F90C-F080-42CA-B5C3-3A47CDEA2491}"/>
    <cellStyle name="Border Top Thin 2 2 7" xfId="13906" xr:uid="{A1D2647C-78B2-4F60-82AC-827A540B0931}"/>
    <cellStyle name="Border Top Thin 2 2 7 2" xfId="34763" xr:uid="{12C733F1-2082-4192-BC81-994D52849319}"/>
    <cellStyle name="Border Top Thin 2 2 8" xfId="27617" xr:uid="{2A1C375A-2714-476D-844D-7F95A406BBFB}"/>
    <cellStyle name="Border Top Thin 2 2 9" xfId="21213" xr:uid="{3B17947D-3945-4005-9618-5C5A8A59E5EB}"/>
    <cellStyle name="Border Top Thin 2 3" xfId="3676" xr:uid="{DF91AD5E-62C3-4842-BED1-FE876DB5116F}"/>
    <cellStyle name="Border Top Thin 2 3 2" xfId="4518" xr:uid="{6F4C1247-0C9E-4048-858E-1E364E3F0199}"/>
    <cellStyle name="Border Top Thin 2 3 2 2" xfId="7700" xr:uid="{75028AB7-3387-45DF-8484-81E9396EB46F}"/>
    <cellStyle name="Border Top Thin 2 3 2 2 2" xfId="17900" xr:uid="{66F1189A-C60E-4A1C-8687-FD98010E0D07}"/>
    <cellStyle name="Border Top Thin 2 3 2 2 2 2" xfId="38731" xr:uid="{E29FB679-C719-4D16-9563-664D5E584FAF}"/>
    <cellStyle name="Border Top Thin 2 3 2 2 3" xfId="31585" xr:uid="{B61FF5CF-6FE3-4188-85DF-EBDE9EFC0CBA}"/>
    <cellStyle name="Border Top Thin 2 3 2 2 4" xfId="24410" xr:uid="{F07C720D-51DC-4345-8172-C63CDC71BAD9}"/>
    <cellStyle name="Border Top Thin 2 3 2 2 5" xfId="42047" xr:uid="{C520B4DC-9369-4FBF-8DBD-4C47B93F54D9}"/>
    <cellStyle name="Border Top Thin 2 3 2 3" xfId="8904" xr:uid="{75FEEEB0-7305-4E2E-9439-3D6829D35643}"/>
    <cellStyle name="Border Top Thin 2 3 2 3 2" xfId="19104" xr:uid="{5D444718-3BD0-4720-AF45-ACC47CC70AEB}"/>
    <cellStyle name="Border Top Thin 2 3 2 3 2 2" xfId="39935" xr:uid="{D1C94591-A523-40E4-B03D-56A091C4D163}"/>
    <cellStyle name="Border Top Thin 2 3 2 3 3" xfId="32789" xr:uid="{1D7C98CC-DDA6-4FF8-B88D-2A107315F0FC}"/>
    <cellStyle name="Border Top Thin 2 3 2 3 4" xfId="25614" xr:uid="{E46923D5-7F3C-4C11-A011-C71C4F781D96}"/>
    <cellStyle name="Border Top Thin 2 3 2 3 5" xfId="42048" xr:uid="{5D48A6C1-AFE1-4C3F-8F10-740B02FADB35}"/>
    <cellStyle name="Border Top Thin 2 3 2 3 6" xfId="41952" xr:uid="{F8CF2237-FABB-4200-8231-7129BAE5A6AC}"/>
    <cellStyle name="Border Top Thin 2 3 2 4" xfId="10302" xr:uid="{2016BFFB-88CC-49B9-BE93-FD082A8BD665}"/>
    <cellStyle name="Border Top Thin 2 3 2 4 2" xfId="20502" xr:uid="{E8055445-3F37-4311-888D-38C4F6D79048}"/>
    <cellStyle name="Border Top Thin 2 3 2 4 2 2" xfId="41333" xr:uid="{3E1A3A47-585C-452B-805B-BAFD8C120F45}"/>
    <cellStyle name="Border Top Thin 2 3 2 4 3" xfId="34187" xr:uid="{1557CE22-C2C0-4570-BECD-DFC9B9E9E337}"/>
    <cellStyle name="Border Top Thin 2 3 2 4 4" xfId="27012" xr:uid="{42328370-8572-498B-A781-6D082E8936AD}"/>
    <cellStyle name="Border Top Thin 2 3 2 4 5" xfId="41951" xr:uid="{D9BC934A-3A2F-4DF1-9A08-188933AB953F}"/>
    <cellStyle name="Border Top Thin 2 3 2 5" xfId="6018" xr:uid="{91E6B501-DEB4-49F5-8AEB-DDDB0B866C6C}"/>
    <cellStyle name="Border Top Thin 2 3 2 5 2" xfId="16227" xr:uid="{154160BE-9B1A-4AC7-AD82-2818E72A8293}"/>
    <cellStyle name="Border Top Thin 2 3 2 5 2 2" xfId="37058" xr:uid="{D347905B-BB1B-4EB7-AC8A-175E8DCA5CDE}"/>
    <cellStyle name="Border Top Thin 2 3 2 5 3" xfId="29912" xr:uid="{317587E3-96FA-4A66-9F13-75417E27C579}"/>
    <cellStyle name="Border Top Thin 2 3 2 5 4" xfId="22738" xr:uid="{481E651B-37B2-4AE5-BF73-B5F31BF5A434}"/>
    <cellStyle name="Border Top Thin 2 3 2 6" xfId="14770" xr:uid="{96749724-06E6-43AB-8779-0DFD8C2383ED}"/>
    <cellStyle name="Border Top Thin 2 3 2 6 2" xfId="35619" xr:uid="{CAC9A762-3B2A-42D9-890D-D347EA541573}"/>
    <cellStyle name="Border Top Thin 2 3 2 7" xfId="28473" xr:uid="{01CD6D81-5A5D-4149-9B49-262EE4E0CA0F}"/>
    <cellStyle name="Border Top Thin 2 3 2 8" xfId="11203" xr:uid="{14AEAA52-D273-444D-B289-AEE915776BA4}"/>
    <cellStyle name="Border Top Thin 2 3 3" xfId="6955" xr:uid="{AE0C4FBA-7AC3-44D0-946D-CDB25300568A}"/>
    <cellStyle name="Border Top Thin 2 3 3 2" xfId="17155" xr:uid="{7920A81B-59E2-4EE8-8D64-9AAF8EB2A7C6}"/>
    <cellStyle name="Border Top Thin 2 3 3 2 2" xfId="37986" xr:uid="{D0DDDA04-C191-4D4A-9308-E4B4B42AF0D5}"/>
    <cellStyle name="Border Top Thin 2 3 3 3" xfId="30840" xr:uid="{1EE70AF3-6083-4AA0-B372-4645149AB49D}"/>
    <cellStyle name="Border Top Thin 2 3 3 4" xfId="23665" xr:uid="{32ACA13F-A419-4A65-9CBA-6B429A89BC30}"/>
    <cellStyle name="Border Top Thin 2 3 3 5" xfId="42049" xr:uid="{CB17014B-EC77-4A49-A676-8C0CAD61E095}"/>
    <cellStyle name="Border Top Thin 2 3 3 6" xfId="41950" xr:uid="{FCC5ED9F-D631-425F-81B7-E0C4C2255539}"/>
    <cellStyle name="Border Top Thin 2 3 4" xfId="8160" xr:uid="{51366D6D-0D89-48EC-9140-A8DF297F2AFA}"/>
    <cellStyle name="Border Top Thin 2 3 4 2" xfId="18360" xr:uid="{8E097947-2BD1-4DA0-9269-A08C90435ECE}"/>
    <cellStyle name="Border Top Thin 2 3 4 2 2" xfId="39191" xr:uid="{E46D25EA-F3B2-4862-9952-A7AF5C240E5C}"/>
    <cellStyle name="Border Top Thin 2 3 4 3" xfId="32045" xr:uid="{BFAC84BA-9757-4CDE-B6A2-36EA25626095}"/>
    <cellStyle name="Border Top Thin 2 3 4 4" xfId="24870" xr:uid="{69A97C1F-595A-450C-A019-E4AE399A95B3}"/>
    <cellStyle name="Border Top Thin 2 3 4 5" xfId="42050" xr:uid="{8FAB6B96-B3C6-45E7-9D6B-7A326A6A0B6B}"/>
    <cellStyle name="Border Top Thin 2 3 4 6" xfId="41949" xr:uid="{D49DABF0-0907-4F1D-B5C6-263FA45A2587}"/>
    <cellStyle name="Border Top Thin 2 3 5" xfId="9559" xr:uid="{B46B9673-4CF1-45B6-91CF-75068C585E6A}"/>
    <cellStyle name="Border Top Thin 2 3 5 2" xfId="19759" xr:uid="{65376906-747D-4E47-8A7A-F3020123B152}"/>
    <cellStyle name="Border Top Thin 2 3 5 2 2" xfId="40590" xr:uid="{DA49C0CF-86E5-4584-A7BE-57127214F1B9}"/>
    <cellStyle name="Border Top Thin 2 3 5 3" xfId="33444" xr:uid="{73C36926-587D-46D1-BF62-FF5ECC2BCB0B}"/>
    <cellStyle name="Border Top Thin 2 3 5 4" xfId="26269" xr:uid="{D6CE511E-D03D-4442-B917-B1512F42E653}"/>
    <cellStyle name="Border Top Thin 2 3 5 5" xfId="42051" xr:uid="{6C37E319-5863-409D-BC69-6D8B66AAF4BC}"/>
    <cellStyle name="Border Top Thin 2 3 5 6" xfId="41948" xr:uid="{74F56117-2D10-44FC-9E41-90B0BB428489}"/>
    <cellStyle name="Border Top Thin 2 3 6" xfId="5275" xr:uid="{E0CDF24E-F2EF-4073-B479-7559C0C7A2D0}"/>
    <cellStyle name="Border Top Thin 2 3 6 2" xfId="15484" xr:uid="{8EA5B3E3-3A59-4D78-9809-AA8BBFCC4836}"/>
    <cellStyle name="Border Top Thin 2 3 6 2 2" xfId="36315" xr:uid="{6ED5A45A-3B3D-421F-9BDF-7B3F837CD058}"/>
    <cellStyle name="Border Top Thin 2 3 6 3" xfId="29169" xr:uid="{70DACB0C-554C-4AD6-BC9F-C970E70E6514}"/>
    <cellStyle name="Border Top Thin 2 3 6 4" xfId="21995" xr:uid="{BCDEC253-C715-4760-8464-A4F566C3C415}"/>
    <cellStyle name="Border Top Thin 2 3 7" xfId="14019" xr:uid="{4D41387C-F9EF-4715-99AD-C64778F4860F}"/>
    <cellStyle name="Border Top Thin 2 3 7 2" xfId="34876" xr:uid="{67B20B98-7D02-465D-B1C9-D773C7601D84}"/>
    <cellStyle name="Border Top Thin 2 3 8" xfId="27730" xr:uid="{C4153E10-5918-4244-B4E0-8A401FFD370B}"/>
    <cellStyle name="Border Top Thin 2 3 9" xfId="10661" xr:uid="{35B7A60F-DCAD-46B5-9152-DDBDCB323F49}"/>
    <cellStyle name="Border Top Thin 2 4" xfId="4304" xr:uid="{F5AC7103-EC88-4871-9EF3-F2AEDA2CBAC4}"/>
    <cellStyle name="Border Top Thin 2 4 10" xfId="41947" xr:uid="{9BD92B56-81F1-41DD-9C5C-59D73FE6D654}"/>
    <cellStyle name="Border Top Thin 2 4 2" xfId="7486" xr:uid="{C3383475-BE62-4CCF-B8ED-D0C75F66711F}"/>
    <cellStyle name="Border Top Thin 2 4 2 2" xfId="17686" xr:uid="{C85BAFFD-B9A2-4298-A6D5-98C71B34F31D}"/>
    <cellStyle name="Border Top Thin 2 4 2 2 2" xfId="38517" xr:uid="{D6DD5480-2B21-4413-90E3-4A2BFCF98FD8}"/>
    <cellStyle name="Border Top Thin 2 4 2 3" xfId="31371" xr:uid="{1BF0409C-DC62-4C0B-817A-607F719FD57E}"/>
    <cellStyle name="Border Top Thin 2 4 2 4" xfId="24196" xr:uid="{D8E232AF-BB61-4844-82CD-5AE0496700BB}"/>
    <cellStyle name="Border Top Thin 2 4 2 5" xfId="42053" xr:uid="{294E0A51-4196-4AB8-8BC2-36E633EA8CC8}"/>
    <cellStyle name="Border Top Thin 2 4 2 6" xfId="41946" xr:uid="{86326701-504E-4B59-91AC-8E32A330C59E}"/>
    <cellStyle name="Border Top Thin 2 4 3" xfId="8690" xr:uid="{8450D4E5-8F47-4826-9849-96F03D05AAE3}"/>
    <cellStyle name="Border Top Thin 2 4 3 2" xfId="18890" xr:uid="{B7E59C26-3643-41E9-A59C-FD73AE8B26E7}"/>
    <cellStyle name="Border Top Thin 2 4 3 2 2" xfId="39721" xr:uid="{285E3F37-82BA-43E8-8819-80D0AC026D3F}"/>
    <cellStyle name="Border Top Thin 2 4 3 3" xfId="32575" xr:uid="{E8433232-2DC8-4F7F-99C7-EAA893191E6A}"/>
    <cellStyle name="Border Top Thin 2 4 3 4" xfId="25400" xr:uid="{0F148C0E-2D74-45A6-B137-3F6EF59B6085}"/>
    <cellStyle name="Border Top Thin 2 4 3 5" xfId="42054" xr:uid="{870BFF18-4984-4426-BAA0-DC4866E31D47}"/>
    <cellStyle name="Border Top Thin 2 4 3 6" xfId="41945" xr:uid="{F58C56BD-B95E-4929-BC04-6CA65CB14C3C}"/>
    <cellStyle name="Border Top Thin 2 4 4" xfId="10088" xr:uid="{930D6951-5158-495E-8C15-FEFDD7937C04}"/>
    <cellStyle name="Border Top Thin 2 4 4 2" xfId="20288" xr:uid="{9606C604-4D2A-4D39-BA9E-4270E46DE29D}"/>
    <cellStyle name="Border Top Thin 2 4 4 2 2" xfId="41119" xr:uid="{1DDDFEE1-DA4F-4ECB-905C-D17B60EB5FE4}"/>
    <cellStyle name="Border Top Thin 2 4 4 3" xfId="33973" xr:uid="{F43669D4-862A-4561-9AFD-8A8A94AE7A50}"/>
    <cellStyle name="Border Top Thin 2 4 4 4" xfId="26798" xr:uid="{30CCA3A4-88C3-4F25-ADEC-A12C2D781675}"/>
    <cellStyle name="Border Top Thin 2 4 4 5" xfId="42055" xr:uid="{C06107F7-86E5-4FA2-A431-AD1A8DCC32F0}"/>
    <cellStyle name="Border Top Thin 2 4 4 6" xfId="41944" xr:uid="{82B1A4BF-A730-4776-A8A0-CE807D148EEB}"/>
    <cellStyle name="Border Top Thin 2 4 5" xfId="5804" xr:uid="{90A3F05B-C9BA-4957-9C3F-04883B31F116}"/>
    <cellStyle name="Border Top Thin 2 4 5 2" xfId="16013" xr:uid="{911097A3-9434-409B-9995-501EECDD5760}"/>
    <cellStyle name="Border Top Thin 2 4 5 2 2" xfId="36844" xr:uid="{E5E238BC-AAB3-4910-BA32-FB0F48376E89}"/>
    <cellStyle name="Border Top Thin 2 4 5 3" xfId="29698" xr:uid="{9FA2949C-0D45-49F2-94FA-15DB953169B3}"/>
    <cellStyle name="Border Top Thin 2 4 5 4" xfId="22524" xr:uid="{A5F57F8D-14F4-4DFE-86F1-C6D0C03FE6B1}"/>
    <cellStyle name="Border Top Thin 2 4 6" xfId="14556" xr:uid="{6CE2AADE-311E-4F55-B44B-78E61902B449}"/>
    <cellStyle name="Border Top Thin 2 4 6 2" xfId="35405" xr:uid="{600AAED6-3926-471C-9B97-4D737EF9AD01}"/>
    <cellStyle name="Border Top Thin 2 4 7" xfId="28259" xr:uid="{0263387B-E0C5-4094-A486-3F79DD037F12}"/>
    <cellStyle name="Border Top Thin 2 4 8" xfId="13591" xr:uid="{A4416DE2-2110-46AA-A78D-A6E62ED5A544}"/>
    <cellStyle name="Border Top Thin 2 4 9" xfId="42052" xr:uid="{749E5773-66F7-4DCE-B395-7386D1711A76}"/>
    <cellStyle name="Border Top Thin 2 5" xfId="3972" xr:uid="{632FF3F3-910B-4795-B440-D6728EF3F983}"/>
    <cellStyle name="Border Top Thin 2 5 10" xfId="41943" xr:uid="{D6223055-84FC-4506-B1AC-9F42B2F87653}"/>
    <cellStyle name="Border Top Thin 2 5 2" xfId="7156" xr:uid="{D821ABFE-6660-4F06-A195-5053E8DE64D2}"/>
    <cellStyle name="Border Top Thin 2 5 2 2" xfId="17356" xr:uid="{7F139B0B-3414-4416-A54E-5B4B0399F966}"/>
    <cellStyle name="Border Top Thin 2 5 2 2 2" xfId="38187" xr:uid="{1D78DD2D-2033-4EBB-B443-0942FD8AE195}"/>
    <cellStyle name="Border Top Thin 2 5 2 3" xfId="31041" xr:uid="{57E7912B-D9C5-48C0-8C64-0C90FC4CBDBF}"/>
    <cellStyle name="Border Top Thin 2 5 2 4" xfId="23866" xr:uid="{FDF86FB3-AE72-4A8F-9F57-19D66C07BBEF}"/>
    <cellStyle name="Border Top Thin 2 5 2 5" xfId="42057" xr:uid="{621C129C-BF8B-489A-BF3A-F191407E135D}"/>
    <cellStyle name="Border Top Thin 2 5 2 6" xfId="41942" xr:uid="{24C995B1-57B0-453D-A12E-4965A856CB10}"/>
    <cellStyle name="Border Top Thin 2 5 3" xfId="8360" xr:uid="{F045A2F5-EA0D-48CB-B8C9-296BD58F142D}"/>
    <cellStyle name="Border Top Thin 2 5 3 2" xfId="18560" xr:uid="{1ED34ECA-0C4F-4299-AC23-60B9C72FCD3A}"/>
    <cellStyle name="Border Top Thin 2 5 3 2 2" xfId="39391" xr:uid="{C9FE922A-126D-4098-A8EA-A359D043D316}"/>
    <cellStyle name="Border Top Thin 2 5 3 3" xfId="32245" xr:uid="{9B6FA58D-4A96-4AE3-B4A9-D074C58D10F6}"/>
    <cellStyle name="Border Top Thin 2 5 3 4" xfId="25070" xr:uid="{7DD2403F-96FD-4B35-8713-3E38DA1274E5}"/>
    <cellStyle name="Border Top Thin 2 5 3 5" xfId="42058" xr:uid="{27AE1EEA-4F32-4C51-B2DE-8288825FE705}"/>
    <cellStyle name="Border Top Thin 2 5 3 6" xfId="41941" xr:uid="{3F16484E-3933-4B85-881C-0E0A99748F0C}"/>
    <cellStyle name="Border Top Thin 2 5 4" xfId="9758" xr:uid="{79491FD8-8B1A-4D21-A04C-E46D584A7547}"/>
    <cellStyle name="Border Top Thin 2 5 4 2" xfId="19958" xr:uid="{0D63CB9F-8165-4198-966F-DEA3C7CF69DE}"/>
    <cellStyle name="Border Top Thin 2 5 4 2 2" xfId="40789" xr:uid="{CF86503B-049C-484D-96F5-4B8C751EF48D}"/>
    <cellStyle name="Border Top Thin 2 5 4 3" xfId="33643" xr:uid="{C08C71EB-9754-4E57-A8AE-CB6DBD77DC14}"/>
    <cellStyle name="Border Top Thin 2 5 4 4" xfId="26468" xr:uid="{8ED3C70F-153E-41A6-BE42-9904B0D7FBE8}"/>
    <cellStyle name="Border Top Thin 2 5 4 5" xfId="42059" xr:uid="{BE6D07DF-1415-4933-8C6E-72D6D3001EB0}"/>
    <cellStyle name="Border Top Thin 2 5 4 6" xfId="41940" xr:uid="{3D575B8C-A3F5-4504-BE7C-B33472D1ED19}"/>
    <cellStyle name="Border Top Thin 2 5 5" xfId="5474" xr:uid="{C5632D60-104E-48A4-96FF-0C11FFC0AAFA}"/>
    <cellStyle name="Border Top Thin 2 5 5 2" xfId="15683" xr:uid="{51386F8F-3740-48E0-8D2A-3D7F411E005D}"/>
    <cellStyle name="Border Top Thin 2 5 5 2 2" xfId="36514" xr:uid="{BB8799D6-E3E6-462B-816A-6F7168B11694}"/>
    <cellStyle name="Border Top Thin 2 5 5 3" xfId="29368" xr:uid="{A078B04F-69F0-48C9-A320-CB2BD8531290}"/>
    <cellStyle name="Border Top Thin 2 5 5 4" xfId="22194" xr:uid="{2A979C08-FA48-4CAE-AE83-0EC068417EB2}"/>
    <cellStyle name="Border Top Thin 2 5 6" xfId="14226" xr:uid="{C02BD6E0-7B22-4CD6-BDE9-BCBC01E392C2}"/>
    <cellStyle name="Border Top Thin 2 5 6 2" xfId="35075" xr:uid="{5ED91735-CDC0-4A3C-AA65-532D8A95F682}"/>
    <cellStyle name="Border Top Thin 2 5 7" xfId="27929" xr:uid="{B2AC20BD-2601-4813-BD1A-05C383557888}"/>
    <cellStyle name="Border Top Thin 2 5 8" xfId="21141" xr:uid="{D8A6F999-3D03-41EE-A17B-D6823703890C}"/>
    <cellStyle name="Border Top Thin 2 5 9" xfId="42056" xr:uid="{D0D2A74A-0C24-47F2-8B00-FDBB35894B1B}"/>
    <cellStyle name="Border Top Thin 2 6" xfId="6738" xr:uid="{BC5FEACF-3A30-4E44-A05B-487190CD1BB0}"/>
    <cellStyle name="Border Top Thin 2 6 2" xfId="16938" xr:uid="{55A63572-EE49-4457-8656-6AB5025B0255}"/>
    <cellStyle name="Border Top Thin 2 6 2 2" xfId="37769" xr:uid="{F6CEF07E-AA07-4BEC-926E-18CC98BAB766}"/>
    <cellStyle name="Border Top Thin 2 6 3" xfId="30623" xr:uid="{26B633ED-1399-4C0E-802C-D3048F5E0EBA}"/>
    <cellStyle name="Border Top Thin 2 6 4" xfId="23448" xr:uid="{91F778B7-44B5-4569-B631-90452E28DE1A}"/>
    <cellStyle name="Border Top Thin 2 6 5" xfId="42060" xr:uid="{217622F9-98EC-4FBB-8976-91435470E153}"/>
    <cellStyle name="Border Top Thin 2 6 6" xfId="41939" xr:uid="{F10BCE93-714A-4665-A701-E31BC6BDBFF7}"/>
    <cellStyle name="Border Top Thin 2 7" xfId="7940" xr:uid="{F380F11F-6090-4CE3-9073-084413009B7B}"/>
    <cellStyle name="Border Top Thin 2 7 2" xfId="18140" xr:uid="{AB6E43F8-F30D-41D3-B163-CE9DDF62A28D}"/>
    <cellStyle name="Border Top Thin 2 7 2 2" xfId="38971" xr:uid="{C7A296B5-F850-4C15-9975-32294ED1308D}"/>
    <cellStyle name="Border Top Thin 2 7 3" xfId="31825" xr:uid="{E5553D69-8EE1-4110-974B-C7AD40094D1B}"/>
    <cellStyle name="Border Top Thin 2 7 4" xfId="24650" xr:uid="{E013BA9F-1163-4466-849D-24D05DB07CBF}"/>
    <cellStyle name="Border Top Thin 2 7 5" xfId="42061" xr:uid="{37139610-1EF6-4927-8DA3-957A67A45BD8}"/>
    <cellStyle name="Border Top Thin 2 8" xfId="9339" xr:uid="{142A4C92-7307-4A61-A73C-53202B7A4F57}"/>
    <cellStyle name="Border Top Thin 2 8 2" xfId="19539" xr:uid="{2157F5E4-30B8-464E-8F4E-BBCE273E32C1}"/>
    <cellStyle name="Border Top Thin 2 8 2 2" xfId="40370" xr:uid="{5E4BB141-5DC0-4233-8001-1C832D23D5BB}"/>
    <cellStyle name="Border Top Thin 2 8 3" xfId="33224" xr:uid="{97AD5BE7-8C0D-4363-8BC1-0A36F1952B1A}"/>
    <cellStyle name="Border Top Thin 2 8 4" xfId="26049" xr:uid="{E6417845-664F-4D10-A177-AF9D40924BD9}"/>
    <cellStyle name="Border Top Thin 2 8 5" xfId="42062" xr:uid="{AD11C80A-B2DE-4CEA-A07F-6F3B4CE80A2A}"/>
    <cellStyle name="Border Top Thin 2 8 6" xfId="41938" xr:uid="{37CF9FC5-AF44-41E3-8DA2-F3B6C25A740D}"/>
    <cellStyle name="Border Top Thin 2 9" xfId="5059" xr:uid="{260906BA-33B2-424A-92F1-B24B623AB136}"/>
    <cellStyle name="Border Top Thin 2 9 2" xfId="15268" xr:uid="{8C701EAA-F895-4131-9AA0-C799983A2E80}"/>
    <cellStyle name="Border Top Thin 2 9 2 2" xfId="36099" xr:uid="{C59FE18A-E7B2-43CF-8714-ADEBBEC14B4B}"/>
    <cellStyle name="Border Top Thin 2 9 3" xfId="28953" xr:uid="{E4F1F8F7-7B5A-465A-BEDE-FFD7F665ADC1}"/>
    <cellStyle name="Border Top Thin 2 9 4" xfId="21779" xr:uid="{31D29D17-BFEA-488E-8DCB-6B2940CA8DD9}"/>
    <cellStyle name="Border Top Thin 3" xfId="3998" xr:uid="{830023C6-609A-4C29-A82C-FDF2336DFBB4}"/>
    <cellStyle name="Border Top Thin 3 10" xfId="41937" xr:uid="{B115E3A5-728A-4175-8F09-1E8478337818}"/>
    <cellStyle name="Border Top Thin 3 2" xfId="7181" xr:uid="{4E9B980F-D589-4AEA-A26E-526A9692D486}"/>
    <cellStyle name="Border Top Thin 3 2 2" xfId="17381" xr:uid="{014F59DC-06EF-457A-B365-68184421BCB1}"/>
    <cellStyle name="Border Top Thin 3 2 2 2" xfId="38212" xr:uid="{DEC96CC0-86EB-4455-B42C-135E3330B3E6}"/>
    <cellStyle name="Border Top Thin 3 2 3" xfId="31066" xr:uid="{3CCC0206-6EEC-4779-A9B2-2F56211611C3}"/>
    <cellStyle name="Border Top Thin 3 2 4" xfId="23891" xr:uid="{E9DFA1E7-5CE5-4B8E-BDEA-6CE3830FC530}"/>
    <cellStyle name="Border Top Thin 3 2 5" xfId="42064" xr:uid="{DB29FA61-FF25-4DE5-B118-0772583F02A1}"/>
    <cellStyle name="Border Top Thin 3 2 6" xfId="41936" xr:uid="{EECD8D29-B40B-4A3F-B2BA-C48FC36BC065}"/>
    <cellStyle name="Border Top Thin 3 3" xfId="8385" xr:uid="{4F86E7CC-44A5-4F68-BE4A-3635BE56770B}"/>
    <cellStyle name="Border Top Thin 3 3 2" xfId="18585" xr:uid="{DF401A57-BE52-445B-95A0-4A25ADB4DA94}"/>
    <cellStyle name="Border Top Thin 3 3 2 2" xfId="39416" xr:uid="{AB6CFDB4-62E2-4462-9F2B-CB8C1DC9EB1F}"/>
    <cellStyle name="Border Top Thin 3 3 3" xfId="32270" xr:uid="{119ABF28-F2A2-4AB8-96F1-911180E72085}"/>
    <cellStyle name="Border Top Thin 3 3 4" xfId="25095" xr:uid="{4DA93E9F-4E4C-43FE-A4FF-0A116F80AFAB}"/>
    <cellStyle name="Border Top Thin 3 3 5" xfId="42065" xr:uid="{3D7305AB-5FAB-49C3-9EE7-7A0200FEF6A3}"/>
    <cellStyle name="Border Top Thin 3 3 6" xfId="41935" xr:uid="{5FAB89D5-7D45-4799-BFE1-097297A881DF}"/>
    <cellStyle name="Border Top Thin 3 4" xfId="9783" xr:uid="{FE86A1CF-8CC6-4D23-B66D-16D8623FE13F}"/>
    <cellStyle name="Border Top Thin 3 4 2" xfId="19983" xr:uid="{8C61B0F7-1516-435A-8961-3667DF800689}"/>
    <cellStyle name="Border Top Thin 3 4 2 2" xfId="40814" xr:uid="{C717F941-3958-438D-8D07-8EDDB063BCD0}"/>
    <cellStyle name="Border Top Thin 3 4 3" xfId="33668" xr:uid="{9644DB25-1D88-47E8-8E0A-D5E025A24B35}"/>
    <cellStyle name="Border Top Thin 3 4 4" xfId="26493" xr:uid="{1FBCA128-93C4-436C-8D9F-1B5A8FF22D82}"/>
    <cellStyle name="Border Top Thin 3 4 5" xfId="42066" xr:uid="{C2C55D2E-5F29-4ABE-8171-E5AAD9E74BD3}"/>
    <cellStyle name="Border Top Thin 3 4 6" xfId="41934" xr:uid="{9AF29BC3-ACE9-41E6-8464-37F21126CE53}"/>
    <cellStyle name="Border Top Thin 3 5" xfId="5499" xr:uid="{CBB01D66-EFA8-466E-9EC7-042A3DA8B7BA}"/>
    <cellStyle name="Border Top Thin 3 5 2" xfId="15708" xr:uid="{4B0DC86F-B3E5-4160-856C-3AB11AFDFC57}"/>
    <cellStyle name="Border Top Thin 3 5 2 2" xfId="36539" xr:uid="{7BC6B255-615D-414B-86C2-73875C0E6FD7}"/>
    <cellStyle name="Border Top Thin 3 5 3" xfId="29393" xr:uid="{C9ED56B3-FD22-4B9E-B477-9E6D68EB9A96}"/>
    <cellStyle name="Border Top Thin 3 5 4" xfId="22219" xr:uid="{7A9CE44B-4C35-48CF-A32D-67ADCD654A41}"/>
    <cellStyle name="Border Top Thin 3 6" xfId="14251" xr:uid="{85943120-B4CA-4882-B6F8-170567CAE62B}"/>
    <cellStyle name="Border Top Thin 3 6 2" xfId="35100" xr:uid="{EA1A3035-132F-4E0A-98E5-B8303E905A8F}"/>
    <cellStyle name="Border Top Thin 3 7" xfId="27954" xr:uid="{BF78F120-64D7-46FA-99A5-406592B9693D}"/>
    <cellStyle name="Border Top Thin 3 8" xfId="21117" xr:uid="{946193A8-A37B-44F8-807A-6FCB96BB4F7C}"/>
    <cellStyle name="Border Top Thin 3 9" xfId="42063" xr:uid="{4A6A238E-88D7-4BFE-9472-25D677178E70}"/>
    <cellStyle name="Border Top Thin 4" xfId="3185" xr:uid="{2E4C0F86-8612-4C65-83DE-96B4E5151F7B}"/>
    <cellStyle name="Border Top Thin 4 10" xfId="41933" xr:uid="{88A4243E-AACB-4667-B919-65D622EF8E25}"/>
    <cellStyle name="Border Top Thin 4 2" xfId="6598" xr:uid="{39E0C21F-3FB5-481E-9E18-5AB8EB80DF88}"/>
    <cellStyle name="Border Top Thin 4 2 2" xfId="16798" xr:uid="{2D73A398-E8BB-47E6-AE6D-04EFA8A6645C}"/>
    <cellStyle name="Border Top Thin 4 2 2 2" xfId="37629" xr:uid="{ACA851E8-2710-475C-B89D-D7F2D8478D70}"/>
    <cellStyle name="Border Top Thin 4 2 3" xfId="30483" xr:uid="{55176EA3-AD73-4F64-8954-FD9DCEA2E080}"/>
    <cellStyle name="Border Top Thin 4 2 4" xfId="23308" xr:uid="{A79EC2AD-A688-45D3-8F07-D91BDFF24E9D}"/>
    <cellStyle name="Border Top Thin 4 2 5" xfId="42068" xr:uid="{A13CFDCB-CB4D-40BE-8C14-775E760625FD}"/>
    <cellStyle name="Border Top Thin 4 2 6" xfId="41932" xr:uid="{C4D01B98-9CCA-4556-BF7E-21D0E9ADB6A1}"/>
    <cellStyle name="Border Top Thin 4 3" xfId="6212" xr:uid="{E3DF3367-E1E0-4692-B654-1EAFD598D4DA}"/>
    <cellStyle name="Border Top Thin 4 3 2" xfId="16421" xr:uid="{F3EDF455-1921-49FE-9FF3-71E239A25536}"/>
    <cellStyle name="Border Top Thin 4 3 2 2" xfId="37252" xr:uid="{04873368-4250-43FF-8E5D-7688BA140E31}"/>
    <cellStyle name="Border Top Thin 4 3 3" xfId="30106" xr:uid="{C75373FF-73D2-43D5-BB7F-7E87237C1D49}"/>
    <cellStyle name="Border Top Thin 4 3 4" xfId="22932" xr:uid="{5EAB8B86-4C97-40FF-A583-437E9F2F6D1F}"/>
    <cellStyle name="Border Top Thin 4 3 5" xfId="42069" xr:uid="{1F6A25F6-647D-4B48-906C-6D0B328EEEB7}"/>
    <cellStyle name="Border Top Thin 4 3 6" xfId="41931" xr:uid="{03A2421A-F63B-4AA4-847C-BD2AF07E78AD}"/>
    <cellStyle name="Border Top Thin 4 4" xfId="9212" xr:uid="{56CA4450-0642-4AD3-B716-020BE083C9FD}"/>
    <cellStyle name="Border Top Thin 4 4 2" xfId="19412" xr:uid="{59B0390E-3F09-4A88-8DF9-A7E20E154A8A}"/>
    <cellStyle name="Border Top Thin 4 4 2 2" xfId="40243" xr:uid="{07E14B4F-5B10-4DAF-AA15-4A9D67B27034}"/>
    <cellStyle name="Border Top Thin 4 4 3" xfId="33097" xr:uid="{E7E20D70-695D-444E-AFD4-6907215C20A3}"/>
    <cellStyle name="Border Top Thin 4 4 4" xfId="25922" xr:uid="{F4C2151D-CB95-42EE-A550-B97592D120A1}"/>
    <cellStyle name="Border Top Thin 4 4 5" xfId="42070" xr:uid="{8EA614F2-2699-4C65-8E01-36657A0CEF8B}"/>
    <cellStyle name="Border Top Thin 4 4 6" xfId="41930" xr:uid="{BE862FF0-EA84-4CC8-969B-329403555EB4}"/>
    <cellStyle name="Border Top Thin 4 5" xfId="4932" xr:uid="{A931B8C6-151C-48DB-84DF-3F9EDCFC0FF8}"/>
    <cellStyle name="Border Top Thin 4 5 2" xfId="15141" xr:uid="{BD6EB241-9772-45D8-B228-C7F1A9F28152}"/>
    <cellStyle name="Border Top Thin 4 5 2 2" xfId="35972" xr:uid="{4D31BB39-DFF4-4C2C-BEC2-989862823B5B}"/>
    <cellStyle name="Border Top Thin 4 5 3" xfId="28826" xr:uid="{05C535E9-9323-4D4D-9162-141111EE19CF}"/>
    <cellStyle name="Border Top Thin 4 5 4" xfId="21652" xr:uid="{B46D5737-484B-475A-BCD0-EB647FEE228A}"/>
    <cellStyle name="Border Top Thin 4 6" xfId="13712" xr:uid="{FCBA5F1B-12FF-4191-9907-F944B69D8871}"/>
    <cellStyle name="Border Top Thin 4 6 2" xfId="34584" xr:uid="{798A3719-70BE-412B-B16D-FE95CD83F072}"/>
    <cellStyle name="Border Top Thin 4 7" xfId="27406" xr:uid="{B42CDE23-490C-46AE-80EB-BD2A14232851}"/>
    <cellStyle name="Border Top Thin 4 8" xfId="21426" xr:uid="{C640A5ED-B498-46EE-9656-C44E4DE71CB9}"/>
    <cellStyle name="Border Top Thin 4 9" xfId="42067" xr:uid="{B0C2D843-80BA-44CE-8EFD-3813A5C57BD8}"/>
    <cellStyle name="Border Top Thin 5" xfId="3321" xr:uid="{0CB779EB-FFCA-4525-8977-B770936A2CE0}"/>
    <cellStyle name="Border Top Thin 5 2" xfId="6652" xr:uid="{C134520A-9528-4250-96E5-3F72DDE625A9}"/>
    <cellStyle name="Border Top Thin 5 2 2" xfId="16852" xr:uid="{304FFB11-5804-4323-B5D9-B28E85D98065}"/>
    <cellStyle name="Border Top Thin 5 2 2 2" xfId="37683" xr:uid="{D956EFE9-C4A9-4F17-B36D-CF29F235A816}"/>
    <cellStyle name="Border Top Thin 5 2 3" xfId="30537" xr:uid="{951CDEC0-E5BE-4BB4-B42E-5EFB42FF4DC8}"/>
    <cellStyle name="Border Top Thin 5 2 4" xfId="23362" xr:uid="{12CC9FD8-22CA-424D-8960-39A28282E6E8}"/>
    <cellStyle name="Border Top Thin 5 2 5" xfId="42071" xr:uid="{51361F64-EF2F-49ED-8758-27D73CBF3FF8}"/>
    <cellStyle name="Border Top Thin 5 3" xfId="6325" xr:uid="{0B519EA7-8154-46EB-84C5-530AE1D15614}"/>
    <cellStyle name="Border Top Thin 5 3 2" xfId="16529" xr:uid="{DBBA782A-EDDA-43B0-A54B-3AC9AD31CD05}"/>
    <cellStyle name="Border Top Thin 5 3 2 2" xfId="37360" xr:uid="{13030D0F-7E02-428A-A59E-280FD31E6B65}"/>
    <cellStyle name="Border Top Thin 5 3 3" xfId="30214" xr:uid="{DED35D59-CC83-459B-A775-D084DC54A68E}"/>
    <cellStyle name="Border Top Thin 5 3 4" xfId="23039" xr:uid="{BE578FD0-C8CB-49E7-A3F1-D5875E18C219}"/>
    <cellStyle name="Border Top Thin 5 3 5" xfId="42072" xr:uid="{D1A3EB64-4E95-4E8C-A7EE-E553F3D09182}"/>
    <cellStyle name="Border Top Thin 5 3 6" xfId="41929" xr:uid="{54F1F5BD-B548-4937-AA6E-5325C6389DA3}"/>
    <cellStyle name="Border Top Thin 5 4" xfId="9260" xr:uid="{703BE699-92DF-4DBB-B1A1-67984457D9E7}"/>
    <cellStyle name="Border Top Thin 5 4 2" xfId="19460" xr:uid="{B018A270-1B53-4438-98AF-03C9FCD28D6B}"/>
    <cellStyle name="Border Top Thin 5 4 2 2" xfId="40291" xr:uid="{4372B2DD-8D37-49F4-88F7-492007FAAD95}"/>
    <cellStyle name="Border Top Thin 5 4 3" xfId="33145" xr:uid="{6770AF4C-400A-4043-B3EB-3839B24F4465}"/>
    <cellStyle name="Border Top Thin 5 4 4" xfId="25970" xr:uid="{90D9E187-9A6B-44EB-9AA6-E1494CF944E9}"/>
    <cellStyle name="Border Top Thin 5 4 5" xfId="41928" xr:uid="{05730820-2157-492C-AB1A-1BCE80E70347}"/>
    <cellStyle name="Border Top Thin 5 5" xfId="4980" xr:uid="{5BEF4648-57BA-43E4-A2AE-2D588AAE01BE}"/>
    <cellStyle name="Border Top Thin 5 5 2" xfId="15189" xr:uid="{24B2163A-1C64-4A42-93D3-9856A8A4BB60}"/>
    <cellStyle name="Border Top Thin 5 5 2 2" xfId="36020" xr:uid="{C9208867-FAEC-466D-BCDF-EC66084A6001}"/>
    <cellStyle name="Border Top Thin 5 5 3" xfId="28874" xr:uid="{3081991D-A272-43CB-8CD8-40571ACD0756}"/>
    <cellStyle name="Border Top Thin 5 5 4" xfId="21700" xr:uid="{0EDF2ECE-FA64-421C-A8E4-1E248EB2C539}"/>
    <cellStyle name="Border Top Thin 5 6" xfId="13768" xr:uid="{2B08E938-4FFA-4C8D-A068-DA14251F393E}"/>
    <cellStyle name="Border Top Thin 5 6 2" xfId="34633" xr:uid="{E7C889A6-D0C0-4612-94C7-5D2F15580119}"/>
    <cellStyle name="Border Top Thin 5 7" xfId="27455" xr:uid="{1EA4AD8E-7CC3-433D-AD21-D0CCA7787B35}"/>
    <cellStyle name="Border Top Thin 5 8" xfId="21380" xr:uid="{61F4E94E-684F-4402-AAF3-54558CB42C48}"/>
    <cellStyle name="Border Top Thin 6" xfId="4160" xr:uid="{A05880B8-AD7F-4302-8BD8-1BD84F1D2412}"/>
    <cellStyle name="Border Top Thin 6 2" xfId="7343" xr:uid="{D1A72B44-4C4F-44A6-AECD-753485CC8D90}"/>
    <cellStyle name="Border Top Thin 6 2 2" xfId="17543" xr:uid="{78AC04CA-1BE7-44FB-BAFB-EAF5A2302A43}"/>
    <cellStyle name="Border Top Thin 6 2 2 2" xfId="38374" xr:uid="{B4D74331-3725-4046-809F-D18C58A30CB0}"/>
    <cellStyle name="Border Top Thin 6 2 3" xfId="31228" xr:uid="{4B076F18-2275-49A1-B78B-0C0016CA7434}"/>
    <cellStyle name="Border Top Thin 6 2 4" xfId="24053" xr:uid="{6E0A0050-00C7-45F6-8752-1E40CE3697DF}"/>
    <cellStyle name="Border Top Thin 6 2 5" xfId="42073" xr:uid="{322BF910-1267-4A38-B104-B6C6F15A0472}"/>
    <cellStyle name="Border Top Thin 6 3" xfId="8547" xr:uid="{8D3938BF-3E67-46E2-9187-3A8A249A39C8}"/>
    <cellStyle name="Border Top Thin 6 3 2" xfId="18747" xr:uid="{531D08CA-A261-4CA4-8F35-D1C8FFF95AF6}"/>
    <cellStyle name="Border Top Thin 6 3 2 2" xfId="39578" xr:uid="{D5D0A578-44A0-4B67-BD34-C39AFCB8DFD9}"/>
    <cellStyle name="Border Top Thin 6 3 3" xfId="32432" xr:uid="{18338ADA-36C7-4DAC-BB74-7FD38A06C0F5}"/>
    <cellStyle name="Border Top Thin 6 3 4" xfId="25257" xr:uid="{A118C981-9F1A-4084-9455-998925E8FB34}"/>
    <cellStyle name="Border Top Thin 6 3 5" xfId="42074" xr:uid="{6E9011B7-A921-4303-8D17-1BB5C0E031C0}"/>
    <cellStyle name="Border Top Thin 6 3 6" xfId="41927" xr:uid="{4F118D4E-4AEF-4B5C-95C6-A5ACF9E15F5A}"/>
    <cellStyle name="Border Top Thin 6 4" xfId="9945" xr:uid="{8891E106-7175-4560-BB54-1CA3DF9B07FF}"/>
    <cellStyle name="Border Top Thin 6 4 2" xfId="20145" xr:uid="{66773078-5111-43E2-A956-8C3FF2B72A12}"/>
    <cellStyle name="Border Top Thin 6 4 2 2" xfId="40976" xr:uid="{BDB10F29-9004-4E99-9D02-DC09EB3091DA}"/>
    <cellStyle name="Border Top Thin 6 4 3" xfId="33830" xr:uid="{86AEA88F-F214-418F-B39C-E7AF56F267DF}"/>
    <cellStyle name="Border Top Thin 6 4 4" xfId="26655" xr:uid="{035825AB-4327-4434-B551-AE939D2FDCC3}"/>
    <cellStyle name="Border Top Thin 6 4 5" xfId="41926" xr:uid="{99F0D005-AF1B-4E1D-8EC8-9CAB9A7960C2}"/>
    <cellStyle name="Border Top Thin 6 5" xfId="5661" xr:uid="{46C5CD20-6673-4A7F-B507-121D97A57EED}"/>
    <cellStyle name="Border Top Thin 6 5 2" xfId="15870" xr:uid="{624E5C1E-D08E-4A30-BE7C-F1CBE5F2F2D0}"/>
    <cellStyle name="Border Top Thin 6 5 2 2" xfId="36701" xr:uid="{B22F2047-8C08-46E3-B3EB-766F51A8E87D}"/>
    <cellStyle name="Border Top Thin 6 5 3" xfId="29555" xr:uid="{88D7B23F-A628-4393-A960-CBFE3D44DF4B}"/>
    <cellStyle name="Border Top Thin 6 5 4" xfId="22381" xr:uid="{8FFDF34C-2AE9-4633-B06C-26CB5F13E784}"/>
    <cellStyle name="Border Top Thin 6 6" xfId="14413" xr:uid="{FDCC2113-D8C9-4019-8E8B-4B2B78E57EA2}"/>
    <cellStyle name="Border Top Thin 6 6 2" xfId="35262" xr:uid="{AA6D6468-188E-4798-84EE-1030F7D63EA4}"/>
    <cellStyle name="Border Top Thin 6 7" xfId="28116" xr:uid="{B156530A-59C3-4AAC-8868-2BD8251CF0E6}"/>
    <cellStyle name="Border Top Thin 6 8" xfId="20967" xr:uid="{347CBD06-AE83-46F9-A09B-758344F451BE}"/>
    <cellStyle name="Border Top Thin 7" xfId="4724" xr:uid="{A309EB38-4ED9-4F3B-9562-53F6691DB0C0}"/>
    <cellStyle name="Border Top Thin 7 2" xfId="7867" xr:uid="{24B2155C-976C-4B23-AF3F-9A782C84BD17}"/>
    <cellStyle name="Border Top Thin 7 2 2" xfId="18067" xr:uid="{C7E92A98-E4A6-4B7F-B9B7-32FD3266C320}"/>
    <cellStyle name="Border Top Thin 7 2 2 2" xfId="38898" xr:uid="{19EF5E46-3792-493D-A1A1-EFE1C946FCEA}"/>
    <cellStyle name="Border Top Thin 7 2 3" xfId="31752" xr:uid="{9E9238EC-560F-4E1E-A185-58C3FD77459E}"/>
    <cellStyle name="Border Top Thin 7 2 4" xfId="24577" xr:uid="{738FD26D-D068-435B-909D-8859443DF0F2}"/>
    <cellStyle name="Border Top Thin 7 2 5" xfId="42075" xr:uid="{BC0DB5E2-01C7-47C9-92BE-1463234C1BCC}"/>
    <cellStyle name="Border Top Thin 7 3" xfId="9067" xr:uid="{A91FCCE0-5DFA-4BCC-BFCB-DDAF76DF7FF6}"/>
    <cellStyle name="Border Top Thin 7 3 2" xfId="19267" xr:uid="{0418BF67-1494-42E9-B88F-C3D708DA24CD}"/>
    <cellStyle name="Border Top Thin 7 3 2 2" xfId="40098" xr:uid="{24B5AA91-6464-4EE2-8887-A6B983E051BE}"/>
    <cellStyle name="Border Top Thin 7 3 3" xfId="32952" xr:uid="{63C57DB0-905F-46D5-B543-457ADFD93C99}"/>
    <cellStyle name="Border Top Thin 7 3 4" xfId="25777" xr:uid="{DB2DEC1E-4940-4D95-A531-F324F7D24D66}"/>
    <cellStyle name="Border Top Thin 7 3 5" xfId="42076" xr:uid="{1E72C82A-FD1E-4BC3-B0B3-DD2D1C51277A}"/>
    <cellStyle name="Border Top Thin 7 3 6" xfId="41925" xr:uid="{0746A08F-4921-4490-869E-776987D60747}"/>
    <cellStyle name="Border Top Thin 7 4" xfId="10465" xr:uid="{719B4CF3-E5C8-4AE1-97B9-25EDFCB508B3}"/>
    <cellStyle name="Border Top Thin 7 4 2" xfId="20665" xr:uid="{1C4875F2-1B41-4FD2-9E68-298B68D44F0D}"/>
    <cellStyle name="Border Top Thin 7 4 2 2" xfId="41496" xr:uid="{E65245F8-E228-434E-9B4E-F1073C471F14}"/>
    <cellStyle name="Border Top Thin 7 4 3" xfId="34350" xr:uid="{5D36E304-111E-4013-BEB6-693A3664ACA2}"/>
    <cellStyle name="Border Top Thin 7 4 4" xfId="27175" xr:uid="{1D5F7B62-9D17-4E14-AD26-0AC0CC92DF3A}"/>
    <cellStyle name="Border Top Thin 7 4 5" xfId="41924" xr:uid="{8AE9E289-83B6-460A-9A35-D1C992099591}"/>
    <cellStyle name="Border Top Thin 7 5" xfId="6181" xr:uid="{1BF2D62D-E4C4-4C19-BED0-21D42BB84A13}"/>
    <cellStyle name="Border Top Thin 7 5 2" xfId="16390" xr:uid="{98D9C17F-F33E-412D-94D7-4B925BCB86E6}"/>
    <cellStyle name="Border Top Thin 7 5 2 2" xfId="37221" xr:uid="{E9A769F3-C570-4708-9760-F93E7CF8EEB0}"/>
    <cellStyle name="Border Top Thin 7 5 3" xfId="30075" xr:uid="{97C0AA4E-FC50-408D-B35E-829C9AADE845}"/>
    <cellStyle name="Border Top Thin 7 5 4" xfId="22901" xr:uid="{374C7A8A-FD54-4E1F-8828-06F77B7AD945}"/>
    <cellStyle name="Border Top Thin 7 6" xfId="14953" xr:uid="{EAED5D82-C79E-4980-97E7-90A9489FF4C1}"/>
    <cellStyle name="Border Top Thin 7 6 2" xfId="35785" xr:uid="{9AD1CA81-255C-4CA8-93AD-CE8406057C90}"/>
    <cellStyle name="Border Top Thin 7 7" xfId="28639" xr:uid="{1D1354C3-0E2E-43CF-871C-98B8E706CFCA}"/>
    <cellStyle name="Border Top Thin 7 8" xfId="20793" xr:uid="{9D18B7F6-F898-4662-96E1-D43B3A4C50A3}"/>
    <cellStyle name="Border Top Thin 8" xfId="6680" xr:uid="{C46BA7F4-CEE2-4643-8199-82E34508CB8E}"/>
    <cellStyle name="Border Top Thin 8 2" xfId="16880" xr:uid="{C875AD88-F001-46D4-AA99-D40813652C5A}"/>
    <cellStyle name="Border Top Thin 8 2 2" xfId="37711" xr:uid="{EA41F1C7-6E1C-48B8-A696-9BB46C3AEFCD}"/>
    <cellStyle name="Border Top Thin 8 3" xfId="30565" xr:uid="{D5D996E0-E150-46B1-B8CD-5CB3F17C1408}"/>
    <cellStyle name="Border Top Thin 8 4" xfId="23390" xr:uid="{B2839C5D-432A-49AD-8EB2-7B9FCC42673A}"/>
    <cellStyle name="Border Top Thin 8 5" xfId="42077" xr:uid="{188AC89B-4407-4D3D-A124-182D08A8169B}"/>
    <cellStyle name="Border Top Thin 8 6" xfId="41923" xr:uid="{CFFAB274-8DAE-42D4-A046-D572A0B6BC20}"/>
    <cellStyle name="Border Top Thin 9" xfId="48878" xr:uid="{C28BA708-5E08-4B6A-B3D6-17B45EECDBF9}"/>
    <cellStyle name="bottom dbl" xfId="1745" xr:uid="{B274348E-FE5D-4315-81A9-C6E2683FEB89}"/>
    <cellStyle name="Calc Currency (0)" xfId="1746" xr:uid="{5D0B8C80-8F13-4794-98AF-5CF41248103B}"/>
    <cellStyle name="Calc Currency (0) 2" xfId="3765" xr:uid="{04CA931F-0705-4005-8664-85706DE66ED0}"/>
    <cellStyle name="Calc Currency (0) 2 2" xfId="13104" xr:uid="{91A0A612-F447-40B9-AB8F-71A1585A67FD}"/>
    <cellStyle name="Calc Currency (0) 2 3" xfId="50516" xr:uid="{A25AAC3F-6042-4CF2-B625-6D428C9140DD}"/>
    <cellStyle name="Calc Currency (0) 3" xfId="3399" xr:uid="{224FCFDC-BAAD-4CB9-BC5C-F57E6D70A77F}"/>
    <cellStyle name="Calc Currency (0) 4" xfId="48877" xr:uid="{6D281473-DA39-431B-AF15-E0CC99651362}"/>
    <cellStyle name="Calculated" xfId="1747" xr:uid="{9B26AEA4-5F8E-49D6-92A8-EE7871433E39}"/>
    <cellStyle name="Calculation" xfId="13105" xr:uid="{54FD78BC-D998-41FB-8E16-76851ED90E93}"/>
    <cellStyle name="Calculation 2" xfId="21553" xr:uid="{BAE8B1FB-F327-4B1B-B033-30A1E2B31E53}"/>
    <cellStyle name="Calculation 2 2" xfId="41520" xr:uid="{CFEE8B2A-891F-4779-A0CD-4C20B2E3274C}"/>
    <cellStyle name="Calculation 3" xfId="34374" xr:uid="{A39924CB-D266-46A8-9013-B2184602444D}"/>
    <cellStyle name="Calculation 4" xfId="27199" xr:uid="{040898CC-DFF5-4EA1-9D00-BEBB7D02727A}"/>
    <cellStyle name="Calculations in the Input Section" xfId="1748" xr:uid="{757AEF5E-1C0A-44C1-92B6-48CF639F5E66}"/>
    <cellStyle name="category" xfId="1749" xr:uid="{751ABF06-BC92-4116-8EA6-F16565EA37C5}"/>
    <cellStyle name="CATV Total" xfId="1750" xr:uid="{91F2A5E5-6E53-40DF-86F0-E76303952904}"/>
    <cellStyle name="Check Cell" xfId="13106" xr:uid="{E21FAA31-754D-4A05-AB9B-3895C69ACDB4}"/>
    <cellStyle name="Col Heads" xfId="1751" xr:uid="{61FE0464-9E4E-44F1-82F3-A19DD3A20E59}"/>
    <cellStyle name="Col Heads 2" xfId="2742" xr:uid="{E339380B-9E03-4746-850C-1D3676F5C9B7}"/>
    <cellStyle name="Column Heading" xfId="1752" xr:uid="{F0F47C6E-895C-4C64-B72A-D1D1AAA619CD}"/>
    <cellStyle name="Column Heading 2" xfId="51764" xr:uid="{45590E48-2F8E-46E5-99D9-795C05490680}"/>
    <cellStyle name="Column Heading 3" xfId="50814" xr:uid="{B841D36A-0BBF-4C66-A323-62A8257AE7D7}"/>
    <cellStyle name="Column Heading 4" xfId="50699" xr:uid="{88E81ECF-DBD5-4B46-9DF6-7D36F3DBD136}"/>
    <cellStyle name="ColumnAttributeAbovePrompt" xfId="1753" xr:uid="{8607D510-ABF3-4336-8938-21A2823D6F69}"/>
    <cellStyle name="ColumnAttributePrompt" xfId="1754" xr:uid="{6EA2964D-F2A1-4A6C-8579-3A23A1D0A792}"/>
    <cellStyle name="ColumnAttributeValue" xfId="1755" xr:uid="{A791DBB3-8EC3-4197-ABA5-343F8CFB6570}"/>
    <cellStyle name="ColumnHeadingPrompt" xfId="1756" xr:uid="{DEACF9A0-7F47-4DEA-975F-0B21528AB7D7}"/>
    <cellStyle name="ColumnHeadingValue" xfId="1757" xr:uid="{A8DEA4CA-A407-4507-B585-959F656EC408}"/>
    <cellStyle name="Comma ," xfId="1758" xr:uid="{499C7799-FBEE-4488-9259-6D5289F97E1B}"/>
    <cellStyle name="Comma , 2" xfId="2993" xr:uid="{6661E94B-5887-4677-9D11-BF41068B4A71}"/>
    <cellStyle name="Comma , 2 2" xfId="13107" xr:uid="{0F5248DB-1A76-4004-9320-1D4269C222A1}"/>
    <cellStyle name="Comma , 2 2 2" xfId="51967" xr:uid="{61051852-2901-48F6-BA56-75322D7BDD27}"/>
    <cellStyle name="Comma , 2 3" xfId="50370" xr:uid="{019FC980-8D56-4790-BA1C-22693D6A1733}"/>
    <cellStyle name="Comma , 2 4" xfId="50608" xr:uid="{0C9F99D8-EF4D-48F2-B22B-932C9D98517F}"/>
    <cellStyle name="Comma , 2 5" xfId="50791" xr:uid="{5730FF1F-0337-468D-BAF8-56382EF88D91}"/>
    <cellStyle name="Comma , 2 6" xfId="52015" xr:uid="{A72AD298-7230-4CDD-B4DF-DDEE284CEF71}"/>
    <cellStyle name="Comma , 3" xfId="3278" xr:uid="{C5719FCE-3855-45C7-B70D-15100FDDAF90}"/>
    <cellStyle name="Comma , 3 2" xfId="51765" xr:uid="{74826AEF-FD4D-42F3-9EBC-DC2431D0C53A}"/>
    <cellStyle name="Comma , 4" xfId="2935" xr:uid="{9B517391-FB44-42FF-AB38-A7F5C4A3EECC}"/>
    <cellStyle name="Comma , 5" xfId="50475" xr:uid="{2EA990B3-68CA-49DA-904E-CBDBB4D341D7}"/>
    <cellStyle name="Comma , 6" xfId="50700" xr:uid="{D20A2871-9B12-4831-BBC3-F34CB9263246}"/>
    <cellStyle name="Comma , 7" xfId="51992" xr:uid="{5A8DAFE1-E2F3-43DB-A1CB-999F667B6422}"/>
    <cellStyle name="Comma [0]" xfId="1759" xr:uid="{C17C8C59-34C2-4C0B-831E-7264FD36A31F}"/>
    <cellStyle name="Comma [1]" xfId="1760" xr:uid="{C713DCD0-AB41-4473-A33A-207BCE118706}"/>
    <cellStyle name="Comma [1] 2" xfId="13108" xr:uid="{D12D8FA4-1529-4BBF-AE54-FF1B3A889F7F}"/>
    <cellStyle name="Comma [2]" xfId="1761" xr:uid="{E4F152E9-926C-4203-81AA-42D5B57A880B}"/>
    <cellStyle name="Comma, 1 dec" xfId="1762" xr:uid="{39E0E710-DDBB-462E-AAC7-4BEBAE33D7B8}"/>
    <cellStyle name="Comma, 1dec" xfId="1763" xr:uid="{C137E8CA-CD19-4144-A829-E725221B5842}"/>
    <cellStyle name="Comma,0" xfId="1764" xr:uid="{B7CDEBC4-1932-4863-9563-862148CA5013}"/>
    <cellStyle name="Comma,1" xfId="1765" xr:uid="{DC696E3D-FFDD-445B-B1AB-7A51F9EFC17E}"/>
    <cellStyle name="Comma,2" xfId="1766" xr:uid="{27DCDC7F-806D-42A4-A7DC-4A286A4B863B}"/>
    <cellStyle name="Comma_ Delhi" xfId="1767" xr:uid="{CFE32652-F485-4BDC-95A1-F697F1B9E7FA}"/>
    <cellStyle name="Comma0" xfId="1768" xr:uid="{F2A42504-B6B9-4ED3-80EC-5B38BE233CE7}"/>
    <cellStyle name="Copied" xfId="1769" xr:uid="{A1223EBD-5368-474B-A825-D713EA6333F5}"/>
    <cellStyle name="Costs" xfId="1770" xr:uid="{584A7779-662B-4141-8394-4A094B458777}"/>
    <cellStyle name="cur2" xfId="1771" xr:uid="{3FD63025-2EDD-4BFD-82A9-E4348B7F2483}"/>
    <cellStyle name="Currency - £" xfId="1772" xr:uid="{B637D106-9DFD-4F63-B8E2-7FD59372A5C6}"/>
    <cellStyle name="Currency - £ - sub-total" xfId="1773" xr:uid="{5B38ABD9-AC33-4AC0-99D2-66B95B7FB8F2}"/>
    <cellStyle name="Currency - £ - sub-total 10" xfId="48881" xr:uid="{55F86F74-65B6-4EFE-8E8C-F18C9708C8D8}"/>
    <cellStyle name="Currency - £ - sub-total 11" xfId="50267" xr:uid="{E6FD602D-E5A0-4EAB-9A90-440B3AB5AEED}"/>
    <cellStyle name="Currency - £ - sub-total 12" xfId="50490" xr:uid="{0DC27ECA-8FA2-4008-8B4C-EF5DA4AA4025}"/>
    <cellStyle name="Currency - £ - sub-total 2" xfId="3444" xr:uid="{6B6AA1CC-81FE-4523-8A33-A402B34EA42F}"/>
    <cellStyle name="Currency - £ - sub-total 2 10" xfId="13222" xr:uid="{C3C85DC7-260C-4482-98B9-39556E8CA4AE}"/>
    <cellStyle name="Currency - £ - sub-total 2 10 2" xfId="21573" xr:uid="{BA82D982-488D-4ABD-881A-D35CE599CD66}"/>
    <cellStyle name="Currency - £ - sub-total 2 10 2 2" xfId="41524" xr:uid="{C194D7BF-63FC-464F-BC02-7ED3481A7E37}"/>
    <cellStyle name="Currency - £ - sub-total 2 10 3" xfId="34378" xr:uid="{1D24425E-BCD5-41B1-BB25-ACC002EBCC17}"/>
    <cellStyle name="Currency - £ - sub-total 2 10 4" xfId="27203" xr:uid="{24FDFCD0-73C3-4E50-92B4-AC163539C1D8}"/>
    <cellStyle name="Currency - £ - sub-total 2 11" xfId="13856" xr:uid="{65F5B615-A15B-4C36-BDF9-AE093B8EB0A4}"/>
    <cellStyle name="Currency - £ - sub-total 2 11 2" xfId="34713" xr:uid="{03E75B35-A4D7-4AE6-85B9-9FF7BB6FDED1}"/>
    <cellStyle name="Currency - £ - sub-total 2 12" xfId="27535" xr:uid="{113790EA-1A0F-4DD4-BAA7-F575E3AEC572}"/>
    <cellStyle name="Currency - £ - sub-total 2 13" xfId="21304" xr:uid="{EAFBA984-CBAE-42FB-A9F8-6479ED05E2E8}"/>
    <cellStyle name="Currency - £ - sub-total 2 14" xfId="51766" xr:uid="{75117F01-DDB6-4514-8C94-C2CF00D1CB48}"/>
    <cellStyle name="Currency - £ - sub-total 2 15" xfId="50683" xr:uid="{005BD4C5-5561-4B7D-BC6B-1EEB99DBB869}"/>
    <cellStyle name="Currency - £ - sub-total 2 16" xfId="52016" xr:uid="{75FD0406-C37D-4CE7-819C-A80BE522CB61}"/>
    <cellStyle name="Currency - £ - sub-total 2 2" xfId="3554" xr:uid="{0FD226FD-2319-4058-BCDD-2A2FBC051AD2}"/>
    <cellStyle name="Currency - £ - sub-total 2 2 2" xfId="4407" xr:uid="{C629E443-E52D-47DF-A318-75DD19405C2C}"/>
    <cellStyle name="Currency - £ - sub-total 2 2 2 2" xfId="7589" xr:uid="{18A64F1F-D13E-43ED-B32F-4290A02BCE4D}"/>
    <cellStyle name="Currency - £ - sub-total 2 2 2 2 2" xfId="17789" xr:uid="{900EBAFA-A503-4C69-8F16-3342B00E9E79}"/>
    <cellStyle name="Currency - £ - sub-total 2 2 2 2 2 2" xfId="38620" xr:uid="{21AF0D82-2D0B-4959-87A7-0F3DA64A287E}"/>
    <cellStyle name="Currency - £ - sub-total 2 2 2 2 3" xfId="31474" xr:uid="{0326A818-314A-4BEE-B463-B33211D8AE8E}"/>
    <cellStyle name="Currency - £ - sub-total 2 2 2 2 4" xfId="24299" xr:uid="{5446F9AD-1DE8-4C53-836B-367DE3F9B458}"/>
    <cellStyle name="Currency - £ - sub-total 2 2 2 2 5" xfId="42078" xr:uid="{5177BB7C-7817-479E-8D08-85CC82E198D0}"/>
    <cellStyle name="Currency - £ - sub-total 2 2 2 3" xfId="8793" xr:uid="{5B513659-5BF3-4331-90DF-61DA6B1D12A4}"/>
    <cellStyle name="Currency - £ - sub-total 2 2 2 3 2" xfId="18993" xr:uid="{A3E7731B-6F65-4385-AA50-DE97469B8D71}"/>
    <cellStyle name="Currency - £ - sub-total 2 2 2 3 2 2" xfId="39824" xr:uid="{1AF41AEC-38CB-478F-9884-932E3AB08BD6}"/>
    <cellStyle name="Currency - £ - sub-total 2 2 2 3 3" xfId="32678" xr:uid="{993FC8FF-7FCD-4931-A6D7-31B12D559B66}"/>
    <cellStyle name="Currency - £ - sub-total 2 2 2 3 4" xfId="25503" xr:uid="{77F74152-79BB-4ECB-A56B-69F276AECBAA}"/>
    <cellStyle name="Currency - £ - sub-total 2 2 2 3 5" xfId="42079" xr:uid="{FE7B1398-2624-4D9B-A169-46822A0BA390}"/>
    <cellStyle name="Currency - £ - sub-total 2 2 2 3 6" xfId="41922" xr:uid="{124CE700-C055-4518-981F-CF4F808A4E71}"/>
    <cellStyle name="Currency - £ - sub-total 2 2 2 4" xfId="10191" xr:uid="{67EC3DA8-8F9D-49A7-A71F-C9697D72245A}"/>
    <cellStyle name="Currency - £ - sub-total 2 2 2 4 2" xfId="20391" xr:uid="{CACB254E-6F8B-43CD-8D45-41407974B3BD}"/>
    <cellStyle name="Currency - £ - sub-total 2 2 2 4 2 2" xfId="41222" xr:uid="{9284809A-737F-4D38-93D6-809FA81A3D26}"/>
    <cellStyle name="Currency - £ - sub-total 2 2 2 4 3" xfId="34076" xr:uid="{BE128C83-55EF-483B-BB0F-392C3CFCE3EE}"/>
    <cellStyle name="Currency - £ - sub-total 2 2 2 4 4" xfId="26901" xr:uid="{342816AF-E4E8-4388-8D59-B5C9D79C7E18}"/>
    <cellStyle name="Currency - £ - sub-total 2 2 2 4 5" xfId="41921" xr:uid="{665346D0-09A5-4C7D-852A-D238FF0DD204}"/>
    <cellStyle name="Currency - £ - sub-total 2 2 2 5" xfId="5907" xr:uid="{038CD01A-40F7-4325-A25B-250F91BB209D}"/>
    <cellStyle name="Currency - £ - sub-total 2 2 2 5 2" xfId="16116" xr:uid="{72BD62DD-ACB5-40D8-8A21-5ED79039ADD8}"/>
    <cellStyle name="Currency - £ - sub-total 2 2 2 5 2 2" xfId="36947" xr:uid="{66335AB5-149B-4C77-AEA8-42E974A1C03F}"/>
    <cellStyle name="Currency - £ - sub-total 2 2 2 5 3" xfId="29801" xr:uid="{2F1F18C3-95EA-4232-8027-472ACFB4955D}"/>
    <cellStyle name="Currency - £ - sub-total 2 2 2 5 4" xfId="22627" xr:uid="{6D01DEDC-305F-4E06-8DFC-0DEB36CB4782}"/>
    <cellStyle name="Currency - £ - sub-total 2 2 2 6" xfId="14659" xr:uid="{2D66421A-8D2E-4C4A-9CBA-27575FA529A2}"/>
    <cellStyle name="Currency - £ - sub-total 2 2 2 6 2" xfId="35508" xr:uid="{6D91EE44-BEDD-4FA8-A7CC-9E03ED88ECE1}"/>
    <cellStyle name="Currency - £ - sub-total 2 2 2 7" xfId="28362" xr:uid="{BB0B77AE-0075-4055-95C1-45536C233F68}"/>
    <cellStyle name="Currency - £ - sub-total 2 2 2 8" xfId="11128" xr:uid="{C8E6AAA1-4723-4417-830D-05A78C9C9A81}"/>
    <cellStyle name="Currency - £ - sub-total 2 2 3" xfId="6842" xr:uid="{DB75C9A3-0039-45B2-B9AF-4519BE822E75}"/>
    <cellStyle name="Currency - £ - sub-total 2 2 3 2" xfId="17042" xr:uid="{99BFA1DD-AB3E-44E4-BF3C-91751CC8A17A}"/>
    <cellStyle name="Currency - £ - sub-total 2 2 3 2 2" xfId="37873" xr:uid="{06132CFA-CDC0-469D-9C91-5736D1F79F53}"/>
    <cellStyle name="Currency - £ - sub-total 2 2 3 3" xfId="30727" xr:uid="{685D80B4-8906-4386-A9A5-AC9C101B3B64}"/>
    <cellStyle name="Currency - £ - sub-total 2 2 3 4" xfId="23552" xr:uid="{079990D5-AF8F-4EAE-A871-C0167F5EF290}"/>
    <cellStyle name="Currency - £ - sub-total 2 2 3 5" xfId="42080" xr:uid="{8D34AB92-B9C4-4693-A762-88C462EF65B1}"/>
    <cellStyle name="Currency - £ - sub-total 2 2 3 6" xfId="41920" xr:uid="{47B6D514-2738-44D4-92CA-23E51F760BA5}"/>
    <cellStyle name="Currency - £ - sub-total 2 2 4" xfId="8048" xr:uid="{1BCDA39B-458E-433B-B2F3-FB1236F7C4DC}"/>
    <cellStyle name="Currency - £ - sub-total 2 2 4 2" xfId="18248" xr:uid="{7EFD7D08-3DF2-4367-802B-77CCC1729550}"/>
    <cellStyle name="Currency - £ - sub-total 2 2 4 2 2" xfId="39079" xr:uid="{0F7ECE1C-1D4C-4F9D-BB19-F4FB20D14C0E}"/>
    <cellStyle name="Currency - £ - sub-total 2 2 4 3" xfId="31933" xr:uid="{9C918FDA-D335-4D09-9ACE-39822FBD5C97}"/>
    <cellStyle name="Currency - £ - sub-total 2 2 4 4" xfId="24758" xr:uid="{E5AF7AD8-C600-4C3E-9A5E-960DA3A43FBD}"/>
    <cellStyle name="Currency - £ - sub-total 2 2 4 5" xfId="42081" xr:uid="{82413327-C855-43E0-9A46-4635A8CC9424}"/>
    <cellStyle name="Currency - £ - sub-total 2 2 4 6" xfId="41919" xr:uid="{070B7987-2583-4303-B672-A36B35A46E5A}"/>
    <cellStyle name="Currency - £ - sub-total 2 2 5" xfId="9447" xr:uid="{AED37B4D-D6DF-4BB6-AB4D-B75EA15BBBFF}"/>
    <cellStyle name="Currency - £ - sub-total 2 2 5 2" xfId="19647" xr:uid="{A80E9261-8BAC-4D08-A5F1-AE1A5F9DDACB}"/>
    <cellStyle name="Currency - £ - sub-total 2 2 5 2 2" xfId="40478" xr:uid="{1CAAAE43-D385-4718-AAC0-BFEA9CA170A1}"/>
    <cellStyle name="Currency - £ - sub-total 2 2 5 3" xfId="33332" xr:uid="{BF536304-F4BF-478A-8CE1-3B8A40A63BFF}"/>
    <cellStyle name="Currency - £ - sub-total 2 2 5 4" xfId="26157" xr:uid="{ED3815DA-C87E-4F4B-8A80-3D1FDBB7CE33}"/>
    <cellStyle name="Currency - £ - sub-total 2 2 5 5" xfId="42082" xr:uid="{03122921-46E4-4668-A946-2BBE23F35E2A}"/>
    <cellStyle name="Currency - £ - sub-total 2 2 5 6" xfId="41918" xr:uid="{0D32DD3E-163E-4F81-B367-6551A85DA15A}"/>
    <cellStyle name="Currency - £ - sub-total 2 2 6" xfId="5163" xr:uid="{06D0F1F4-F5B5-48BC-9938-1552A1E894DC}"/>
    <cellStyle name="Currency - £ - sub-total 2 2 6 2" xfId="15372" xr:uid="{5908A204-E1FE-470A-9FBE-AFD0D33ECA7E}"/>
    <cellStyle name="Currency - £ - sub-total 2 2 6 2 2" xfId="36203" xr:uid="{A63991C5-930D-45B2-8CE3-AF3E771030E0}"/>
    <cellStyle name="Currency - £ - sub-total 2 2 6 3" xfId="29057" xr:uid="{FE5B33D3-6E55-4ECB-A45F-E648FCD92A4F}"/>
    <cellStyle name="Currency - £ - sub-total 2 2 6 4" xfId="21883" xr:uid="{5DB669C2-9D0F-4396-A681-CD7AEC658061}"/>
    <cellStyle name="Currency - £ - sub-total 2 2 7" xfId="13907" xr:uid="{902DF20B-29A5-44E5-8C9F-61B51E01807A}"/>
    <cellStyle name="Currency - £ - sub-total 2 2 7 2" xfId="34764" xr:uid="{2C3F6840-D2C7-418A-839B-27F7D5D50155}"/>
    <cellStyle name="Currency - £ - sub-total 2 2 8" xfId="27618" xr:uid="{676C4EDF-19EA-4791-8DF6-AB149DEE28FA}"/>
    <cellStyle name="Currency - £ - sub-total 2 2 9" xfId="21212" xr:uid="{88F98CF8-EC11-4DFD-9318-7B19832C1F99}"/>
    <cellStyle name="Currency - £ - sub-total 2 3" xfId="3677" xr:uid="{F2E30CE6-FCDB-4F23-A62B-83B00D9D27A1}"/>
    <cellStyle name="Currency - £ - sub-total 2 3 2" xfId="4519" xr:uid="{25E11ABC-2827-4BEB-B9B1-84211E2AE5DC}"/>
    <cellStyle name="Currency - £ - sub-total 2 3 2 2" xfId="7701" xr:uid="{AF47FCDB-90A1-4A1D-AD92-D230834FA192}"/>
    <cellStyle name="Currency - £ - sub-total 2 3 2 2 2" xfId="17901" xr:uid="{9767AB3E-1C46-4AF0-9085-C498E3685D09}"/>
    <cellStyle name="Currency - £ - sub-total 2 3 2 2 2 2" xfId="38732" xr:uid="{4592FD40-F64A-4C64-A6FE-54A9A0562F6D}"/>
    <cellStyle name="Currency - £ - sub-total 2 3 2 2 3" xfId="31586" xr:uid="{A60FED9A-9E89-4C08-93DE-3C3BA0A25238}"/>
    <cellStyle name="Currency - £ - sub-total 2 3 2 2 4" xfId="24411" xr:uid="{1E30D0D9-5EA7-45EB-AA03-A9967A63BD0D}"/>
    <cellStyle name="Currency - £ - sub-total 2 3 2 2 5" xfId="42083" xr:uid="{71BA777C-74B2-4C72-9169-5621DFB993A2}"/>
    <cellStyle name="Currency - £ - sub-total 2 3 2 3" xfId="8905" xr:uid="{77198712-6CCD-4E11-ADDA-385805D9A96E}"/>
    <cellStyle name="Currency - £ - sub-total 2 3 2 3 2" xfId="19105" xr:uid="{586172C7-3FE8-4978-BC2A-9409F25A7013}"/>
    <cellStyle name="Currency - £ - sub-total 2 3 2 3 2 2" xfId="39936" xr:uid="{4F77D838-BB29-41C9-96C6-FF366D7F80D8}"/>
    <cellStyle name="Currency - £ - sub-total 2 3 2 3 3" xfId="32790" xr:uid="{BA19DFDD-7832-4A3F-B71A-1D3081069396}"/>
    <cellStyle name="Currency - £ - sub-total 2 3 2 3 4" xfId="25615" xr:uid="{1DD7C9B4-D2E4-415E-8794-1407D439B4C2}"/>
    <cellStyle name="Currency - £ - sub-total 2 3 2 3 5" xfId="42084" xr:uid="{8F573A9A-82E2-403D-AEE7-6358D1123A4D}"/>
    <cellStyle name="Currency - £ - sub-total 2 3 2 3 6" xfId="41917" xr:uid="{353CF081-F4E5-40E6-8D7D-1A1751800172}"/>
    <cellStyle name="Currency - £ - sub-total 2 3 2 4" xfId="10303" xr:uid="{7C6ACF6B-76A6-43B6-97A1-0D19EA67B3FC}"/>
    <cellStyle name="Currency - £ - sub-total 2 3 2 4 2" xfId="20503" xr:uid="{D9A17601-DF73-40EA-B7F5-4C58FB99E3AB}"/>
    <cellStyle name="Currency - £ - sub-total 2 3 2 4 2 2" xfId="41334" xr:uid="{17CC6952-B676-4C3B-9EBE-BCFB63DDD6D2}"/>
    <cellStyle name="Currency - £ - sub-total 2 3 2 4 3" xfId="34188" xr:uid="{474AE681-2663-4771-87CC-0421F58DA5A4}"/>
    <cellStyle name="Currency - £ - sub-total 2 3 2 4 4" xfId="27013" xr:uid="{290B3895-BC21-47EB-B20F-C0E2F74FD040}"/>
    <cellStyle name="Currency - £ - sub-total 2 3 2 4 5" xfId="41916" xr:uid="{48A51C5B-51BA-4F50-8B6D-C2FDBF5895B0}"/>
    <cellStyle name="Currency - £ - sub-total 2 3 2 5" xfId="6019" xr:uid="{193B5225-2A18-4EC7-A9A2-AF82CF3991E1}"/>
    <cellStyle name="Currency - £ - sub-total 2 3 2 5 2" xfId="16228" xr:uid="{0D5027F7-1E56-4E53-B8A5-0D59FCC509A0}"/>
    <cellStyle name="Currency - £ - sub-total 2 3 2 5 2 2" xfId="37059" xr:uid="{4BEF5460-0433-467B-AB9B-CAE364156F7A}"/>
    <cellStyle name="Currency - £ - sub-total 2 3 2 5 3" xfId="29913" xr:uid="{5B37458D-21E9-460C-BCC8-CE016346A0D3}"/>
    <cellStyle name="Currency - £ - sub-total 2 3 2 5 4" xfId="22739" xr:uid="{F3AAB2E9-215D-402F-BF5C-C45D4D7D46B5}"/>
    <cellStyle name="Currency - £ - sub-total 2 3 2 6" xfId="14771" xr:uid="{901C33AF-6CE1-4EF9-A285-3E4FBA6A787D}"/>
    <cellStyle name="Currency - £ - sub-total 2 3 2 6 2" xfId="35620" xr:uid="{0A7BDD19-6712-4C4A-BAE6-7C07065673C0}"/>
    <cellStyle name="Currency - £ - sub-total 2 3 2 7" xfId="28474" xr:uid="{3B88C70A-158A-4CF5-BD67-9919F4D01AB8}"/>
    <cellStyle name="Currency - £ - sub-total 2 3 2 8" xfId="13301" xr:uid="{A024CAFE-5390-4386-B850-9732637212E9}"/>
    <cellStyle name="Currency - £ - sub-total 2 3 3" xfId="6956" xr:uid="{AFA7AE05-A7EA-458A-AC2A-9A5DD8ACBA45}"/>
    <cellStyle name="Currency - £ - sub-total 2 3 3 2" xfId="17156" xr:uid="{7F7DFB31-9620-448C-BB37-2092BE8C44AE}"/>
    <cellStyle name="Currency - £ - sub-total 2 3 3 2 2" xfId="37987" xr:uid="{288FB166-0AA6-4251-ACCC-B89D92BD3ADA}"/>
    <cellStyle name="Currency - £ - sub-total 2 3 3 3" xfId="30841" xr:uid="{9880ABFF-3AD0-40B4-BDC6-CEAA6E6D0A1D}"/>
    <cellStyle name="Currency - £ - sub-total 2 3 3 4" xfId="23666" xr:uid="{2AB71210-FFC1-48C3-BBAE-8ABCC99DCF54}"/>
    <cellStyle name="Currency - £ - sub-total 2 3 3 5" xfId="42085" xr:uid="{04531A2B-EBE1-4C41-99AE-804B89270AAC}"/>
    <cellStyle name="Currency - £ - sub-total 2 3 3 6" xfId="41915" xr:uid="{4A4E9C06-4F92-4170-BE28-700F37C352AB}"/>
    <cellStyle name="Currency - £ - sub-total 2 3 4" xfId="8161" xr:uid="{0123D8CC-AFA9-4995-8CD3-A35E119CDB3C}"/>
    <cellStyle name="Currency - £ - sub-total 2 3 4 2" xfId="18361" xr:uid="{5D65F3C9-C733-4B93-BDAA-1FE4453E4F37}"/>
    <cellStyle name="Currency - £ - sub-total 2 3 4 2 2" xfId="39192" xr:uid="{E30BB853-954D-42AC-8EC0-BD8E9EAEF19C}"/>
    <cellStyle name="Currency - £ - sub-total 2 3 4 3" xfId="32046" xr:uid="{41850F63-CB60-47B0-BDD7-BD616902E73B}"/>
    <cellStyle name="Currency - £ - sub-total 2 3 4 4" xfId="24871" xr:uid="{8B0FEAEA-1582-4238-BCA6-DB645D0C1E5F}"/>
    <cellStyle name="Currency - £ - sub-total 2 3 4 5" xfId="42086" xr:uid="{25CA6AC3-C440-44CF-A9B8-E7E21334C261}"/>
    <cellStyle name="Currency - £ - sub-total 2 3 4 6" xfId="41914" xr:uid="{5B3D3235-8806-404B-A6D8-FD9081C46739}"/>
    <cellStyle name="Currency - £ - sub-total 2 3 5" xfId="9560" xr:uid="{BD4EDB0C-078C-482C-9665-75C8A372B726}"/>
    <cellStyle name="Currency - £ - sub-total 2 3 5 2" xfId="19760" xr:uid="{8568D303-5032-465A-826C-EA93B36D7616}"/>
    <cellStyle name="Currency - £ - sub-total 2 3 5 2 2" xfId="40591" xr:uid="{0B0D21C4-BCED-4680-B0BA-8F7FCA31E8EB}"/>
    <cellStyle name="Currency - £ - sub-total 2 3 5 3" xfId="33445" xr:uid="{F7EF2396-A96E-4AEC-BA23-FD93D1B9A9F1}"/>
    <cellStyle name="Currency - £ - sub-total 2 3 5 4" xfId="26270" xr:uid="{21436F83-BAE6-4292-BAE1-23989F84313F}"/>
    <cellStyle name="Currency - £ - sub-total 2 3 5 5" xfId="42087" xr:uid="{6E805B6E-39A5-4963-8020-954193CD5082}"/>
    <cellStyle name="Currency - £ - sub-total 2 3 5 6" xfId="41913" xr:uid="{4AC3C046-1995-4991-AB92-A9A834E539FA}"/>
    <cellStyle name="Currency - £ - sub-total 2 3 6" xfId="5276" xr:uid="{1E154A22-FE80-442F-A875-E84AA8EFF018}"/>
    <cellStyle name="Currency - £ - sub-total 2 3 6 2" xfId="15485" xr:uid="{90C0E1C0-0EEA-43EB-BFF8-B0EACD48254A}"/>
    <cellStyle name="Currency - £ - sub-total 2 3 6 2 2" xfId="36316" xr:uid="{7EB3437E-8214-4E62-AC7E-5C284EF111C1}"/>
    <cellStyle name="Currency - £ - sub-total 2 3 6 3" xfId="29170" xr:uid="{BCA2EB1B-C82F-455E-87DE-469EBBCC424C}"/>
    <cellStyle name="Currency - £ - sub-total 2 3 6 4" xfId="21996" xr:uid="{896F5511-96E9-45F9-ADBE-19568D83DA0F}"/>
    <cellStyle name="Currency - £ - sub-total 2 3 7" xfId="14020" xr:uid="{CA70DB98-AA78-4B95-8B39-4B0548E094ED}"/>
    <cellStyle name="Currency - £ - sub-total 2 3 7 2" xfId="34877" xr:uid="{E735E03E-29A9-41F5-A67C-88CFB5A86C80}"/>
    <cellStyle name="Currency - £ - sub-total 2 3 8" xfId="27731" xr:uid="{2F38EBD9-539B-4248-878A-DEC3FEA1F893}"/>
    <cellStyle name="Currency - £ - sub-total 2 3 9" xfId="10662" xr:uid="{46A6B5AB-D235-432C-9A60-8C7420EB676D}"/>
    <cellStyle name="Currency - £ - sub-total 2 4" xfId="4305" xr:uid="{666E697E-67E4-4D79-8222-B6AAF574314F}"/>
    <cellStyle name="Currency - £ - sub-total 2 4 10" xfId="41912" xr:uid="{117CFCA5-A420-4A69-98EF-ECF9BAEB2C8A}"/>
    <cellStyle name="Currency - £ - sub-total 2 4 2" xfId="7487" xr:uid="{609E8F86-A408-46DC-B8D9-EF1CC2571240}"/>
    <cellStyle name="Currency - £ - sub-total 2 4 2 2" xfId="17687" xr:uid="{0986308E-F74E-4897-B1D6-385C05B77565}"/>
    <cellStyle name="Currency - £ - sub-total 2 4 2 2 2" xfId="38518" xr:uid="{1CAE9935-709B-4F0C-8187-17CBA4179D26}"/>
    <cellStyle name="Currency - £ - sub-total 2 4 2 3" xfId="31372" xr:uid="{77218C7C-A47A-4E7A-BC15-000E6F9FA1C0}"/>
    <cellStyle name="Currency - £ - sub-total 2 4 2 4" xfId="24197" xr:uid="{4CADD87B-83F8-4F84-808B-1FD64FA11CFD}"/>
    <cellStyle name="Currency - £ - sub-total 2 4 2 5" xfId="42089" xr:uid="{561D23A0-12AA-4C88-A351-090201AD284A}"/>
    <cellStyle name="Currency - £ - sub-total 2 4 2 6" xfId="41911" xr:uid="{C27414AB-0500-45F9-90D6-9B9F9558515A}"/>
    <cellStyle name="Currency - £ - sub-total 2 4 3" xfId="8691" xr:uid="{960E6421-227E-436F-817E-AC0681FD0AFC}"/>
    <cellStyle name="Currency - £ - sub-total 2 4 3 2" xfId="18891" xr:uid="{E85C809C-F246-46F0-8FBE-99D65DF23F3C}"/>
    <cellStyle name="Currency - £ - sub-total 2 4 3 2 2" xfId="39722" xr:uid="{210D90C8-001A-470F-8D1D-3693E7BF0543}"/>
    <cellStyle name="Currency - £ - sub-total 2 4 3 3" xfId="32576" xr:uid="{53738032-1EAE-4989-A34C-0F53A5290FC1}"/>
    <cellStyle name="Currency - £ - sub-total 2 4 3 4" xfId="25401" xr:uid="{035D7AFE-0B70-4FF8-9205-5B75E60DA475}"/>
    <cellStyle name="Currency - £ - sub-total 2 4 3 5" xfId="42090" xr:uid="{3BCEE84C-0C8B-4AEE-84AB-9700AABE9984}"/>
    <cellStyle name="Currency - £ - sub-total 2 4 3 6" xfId="41910" xr:uid="{643433C3-5B70-410C-87C0-E3EE28AEA368}"/>
    <cellStyle name="Currency - £ - sub-total 2 4 4" xfId="10089" xr:uid="{4CF7DAB4-334B-4DE6-9D80-93564E8D2821}"/>
    <cellStyle name="Currency - £ - sub-total 2 4 4 2" xfId="20289" xr:uid="{A779867C-3046-4B26-804E-FA60192709BD}"/>
    <cellStyle name="Currency - £ - sub-total 2 4 4 2 2" xfId="41120" xr:uid="{D06CE0C6-FC1D-4D39-ADC0-758CAEBA9C1C}"/>
    <cellStyle name="Currency - £ - sub-total 2 4 4 3" xfId="33974" xr:uid="{9673848F-2555-436C-A340-67E2D27457AC}"/>
    <cellStyle name="Currency - £ - sub-total 2 4 4 4" xfId="26799" xr:uid="{F0470BA5-D73F-4AD9-844B-7F6C80745A0E}"/>
    <cellStyle name="Currency - £ - sub-total 2 4 4 5" xfId="42091" xr:uid="{C3E19B15-B9CA-4B1C-98A5-98631FFA4D5A}"/>
    <cellStyle name="Currency - £ - sub-total 2 4 4 6" xfId="41909" xr:uid="{B79DD68B-C418-44A1-9F4B-E7F37395D716}"/>
    <cellStyle name="Currency - £ - sub-total 2 4 5" xfId="5805" xr:uid="{A4E5F8E0-D995-4235-B50B-527A689B3439}"/>
    <cellStyle name="Currency - £ - sub-total 2 4 5 2" xfId="16014" xr:uid="{03B87CA6-A707-460B-A6F1-0E6A2327F509}"/>
    <cellStyle name="Currency - £ - sub-total 2 4 5 2 2" xfId="36845" xr:uid="{71D02EAE-1283-4BA6-80F0-74F0632E03D7}"/>
    <cellStyle name="Currency - £ - sub-total 2 4 5 3" xfId="29699" xr:uid="{BEA8C26A-2F2B-4B13-9E7D-D6AFC8EF0090}"/>
    <cellStyle name="Currency - £ - sub-total 2 4 5 4" xfId="22525" xr:uid="{3611A93E-1D40-40C9-B117-B06F51BFBCF7}"/>
    <cellStyle name="Currency - £ - sub-total 2 4 6" xfId="14557" xr:uid="{F4C25BCB-434E-4CF1-A6BA-7628B509851B}"/>
    <cellStyle name="Currency - £ - sub-total 2 4 6 2" xfId="35406" xr:uid="{7A6BB000-149F-4578-8181-488AC4E78F36}"/>
    <cellStyle name="Currency - £ - sub-total 2 4 7" xfId="28260" xr:uid="{88A19119-6CB1-4CDD-B985-1C235280330B}"/>
    <cellStyle name="Currency - £ - sub-total 2 4 8" xfId="11063" xr:uid="{B4D77DCE-2BA2-48F5-AA3D-EEA07B14F437}"/>
    <cellStyle name="Currency - £ - sub-total 2 4 9" xfId="42088" xr:uid="{CEBBCAC6-D546-4AEC-B198-E340E88D6E4E}"/>
    <cellStyle name="Currency - £ - sub-total 2 5" xfId="3975" xr:uid="{45FF3E7C-DEFB-4AA2-A6C3-AD9A478A3A53}"/>
    <cellStyle name="Currency - £ - sub-total 2 5 10" xfId="41908" xr:uid="{91C04B5D-FCDD-4C73-9B6C-2B74CB6C8091}"/>
    <cellStyle name="Currency - £ - sub-total 2 5 2" xfId="7159" xr:uid="{71187523-8849-49AA-AF2B-33E7B1E9CCF5}"/>
    <cellStyle name="Currency - £ - sub-total 2 5 2 2" xfId="17359" xr:uid="{12E6F52B-CE0E-4CAE-A509-A4662D24BF6E}"/>
    <cellStyle name="Currency - £ - sub-total 2 5 2 2 2" xfId="38190" xr:uid="{BCCC3CF2-3F86-49A4-BD77-759344781683}"/>
    <cellStyle name="Currency - £ - sub-total 2 5 2 3" xfId="31044" xr:uid="{98703642-2642-4E53-A679-884A899FF235}"/>
    <cellStyle name="Currency - £ - sub-total 2 5 2 4" xfId="23869" xr:uid="{B03092CF-95A8-40DA-8230-97E6F0993CD1}"/>
    <cellStyle name="Currency - £ - sub-total 2 5 2 5" xfId="42093" xr:uid="{275AFA55-36AF-48C0-8186-2A1E6C85B801}"/>
    <cellStyle name="Currency - £ - sub-total 2 5 2 6" xfId="41907" xr:uid="{648167EF-AE34-4BF0-AD8D-19E1EE9908B7}"/>
    <cellStyle name="Currency - £ - sub-total 2 5 3" xfId="8363" xr:uid="{60FFE5AF-6585-4D24-AA07-4AC09EFF1B5C}"/>
    <cellStyle name="Currency - £ - sub-total 2 5 3 2" xfId="18563" xr:uid="{26F3ECC1-98FF-40B7-9D47-D076214267BE}"/>
    <cellStyle name="Currency - £ - sub-total 2 5 3 2 2" xfId="39394" xr:uid="{51DDF1EF-DD08-4585-A216-866D5D9250C1}"/>
    <cellStyle name="Currency - £ - sub-total 2 5 3 3" xfId="32248" xr:uid="{9D76812A-71FB-46AE-AA50-DA7040D1CEC2}"/>
    <cellStyle name="Currency - £ - sub-total 2 5 3 4" xfId="25073" xr:uid="{7C9312F8-A5CE-4E86-8285-9F56A734234D}"/>
    <cellStyle name="Currency - £ - sub-total 2 5 3 5" xfId="42094" xr:uid="{B49A5A78-AE67-489F-A269-1AAF2567809D}"/>
    <cellStyle name="Currency - £ - sub-total 2 5 3 6" xfId="41906" xr:uid="{EDC8215D-0F21-4754-8DA9-F7641DFDED3F}"/>
    <cellStyle name="Currency - £ - sub-total 2 5 4" xfId="9761" xr:uid="{566AF5F7-5AA6-422F-81D6-C44C419CB3EE}"/>
    <cellStyle name="Currency - £ - sub-total 2 5 4 2" xfId="19961" xr:uid="{2273218A-84BB-4982-BC71-13BA5DF0356A}"/>
    <cellStyle name="Currency - £ - sub-total 2 5 4 2 2" xfId="40792" xr:uid="{5C25CC1F-06F2-4399-9FCF-1B1D81501074}"/>
    <cellStyle name="Currency - £ - sub-total 2 5 4 3" xfId="33646" xr:uid="{9A01688D-B12B-4158-911C-CF4C7160CD7F}"/>
    <cellStyle name="Currency - £ - sub-total 2 5 4 4" xfId="26471" xr:uid="{74869CF4-972E-4C17-982B-7C6D489F5A0C}"/>
    <cellStyle name="Currency - £ - sub-total 2 5 4 5" xfId="42095" xr:uid="{CF1CF73F-5449-40F0-ADBB-CBFB661A9F75}"/>
    <cellStyle name="Currency - £ - sub-total 2 5 4 6" xfId="41905" xr:uid="{441A3881-D6B7-4701-B1AC-B5ECE6CBECE8}"/>
    <cellStyle name="Currency - £ - sub-total 2 5 5" xfId="5477" xr:uid="{FE2999B9-600B-47AC-8FFC-40487E866CB0}"/>
    <cellStyle name="Currency - £ - sub-total 2 5 5 2" xfId="15686" xr:uid="{0C5C8183-1CC9-4C95-9CCA-767638A0D654}"/>
    <cellStyle name="Currency - £ - sub-total 2 5 5 2 2" xfId="36517" xr:uid="{C1A79D05-E914-4D26-8FDB-0E55E92BBC60}"/>
    <cellStyle name="Currency - £ - sub-total 2 5 5 3" xfId="29371" xr:uid="{76AE65B0-5440-48DF-B859-651E46EC4352}"/>
    <cellStyle name="Currency - £ - sub-total 2 5 5 4" xfId="22197" xr:uid="{09D334A9-14E3-49E9-AC9F-2C86A5D12F4E}"/>
    <cellStyle name="Currency - £ - sub-total 2 5 6" xfId="14229" xr:uid="{E016E2B4-4922-40D7-90EF-C78D75402C3B}"/>
    <cellStyle name="Currency - £ - sub-total 2 5 6 2" xfId="35078" xr:uid="{4FD6DBEA-78DA-473F-B505-AED76C3BFC60}"/>
    <cellStyle name="Currency - £ - sub-total 2 5 7" xfId="27932" xr:uid="{FBB764DF-57F9-485C-A2E6-463E8629B8C9}"/>
    <cellStyle name="Currency - £ - sub-total 2 5 8" xfId="21138" xr:uid="{5F50609B-075A-43A7-929D-5BFED308995B}"/>
    <cellStyle name="Currency - £ - sub-total 2 5 9" xfId="42092" xr:uid="{398453E7-1B38-4C08-BB8E-64C351432908}"/>
    <cellStyle name="Currency - £ - sub-total 2 6" xfId="6739" xr:uid="{24DBFF9F-D041-4B0B-9594-0583C08E04CB}"/>
    <cellStyle name="Currency - £ - sub-total 2 6 2" xfId="16939" xr:uid="{51349ADE-82C6-40A2-8841-00DD384B1FD6}"/>
    <cellStyle name="Currency - £ - sub-total 2 6 2 2" xfId="37770" xr:uid="{2DEA4FD5-F528-4DCF-AA4C-DBF90D48BFD1}"/>
    <cellStyle name="Currency - £ - sub-total 2 6 3" xfId="30624" xr:uid="{4B8FB338-2A15-4B78-920B-7BFDA20B4CC4}"/>
    <cellStyle name="Currency - £ - sub-total 2 6 4" xfId="23449" xr:uid="{C71002CC-1684-4094-824C-D5CA91D89AB1}"/>
    <cellStyle name="Currency - £ - sub-total 2 6 5" xfId="42096" xr:uid="{BD37C2BE-4CF0-447B-9B1F-637B4AA81CCC}"/>
    <cellStyle name="Currency - £ - sub-total 2 6 6" xfId="41904" xr:uid="{29046008-7154-42B0-87D2-5B4E3BEF46CE}"/>
    <cellStyle name="Currency - £ - sub-total 2 7" xfId="7941" xr:uid="{6B992D91-9E4D-40A7-90A2-E7C71A75F511}"/>
    <cellStyle name="Currency - £ - sub-total 2 7 2" xfId="18141" xr:uid="{D4288904-4167-4F0A-96B1-53DE7E2B9A78}"/>
    <cellStyle name="Currency - £ - sub-total 2 7 2 2" xfId="38972" xr:uid="{DD59A95F-4E04-43E8-A2E1-2A6B8EEDBD98}"/>
    <cellStyle name="Currency - £ - sub-total 2 7 3" xfId="31826" xr:uid="{766D1670-4556-4043-A61B-17AED5CD7514}"/>
    <cellStyle name="Currency - £ - sub-total 2 7 4" xfId="24651" xr:uid="{723FEF6A-3A27-4CB3-9854-FBA3545EF4D2}"/>
    <cellStyle name="Currency - £ - sub-total 2 7 5" xfId="42097" xr:uid="{3E561050-4918-495C-A83F-E95EE265560C}"/>
    <cellStyle name="Currency - £ - sub-total 2 8" xfId="9340" xr:uid="{0A4DE700-693B-453C-89F8-EE0BE95177A5}"/>
    <cellStyle name="Currency - £ - sub-total 2 8 2" xfId="19540" xr:uid="{A6614859-D177-477F-A23B-F87E72C91AB7}"/>
    <cellStyle name="Currency - £ - sub-total 2 8 2 2" xfId="40371" xr:uid="{A219B89A-1A0D-487A-95D6-3C4502E2EFA8}"/>
    <cellStyle name="Currency - £ - sub-total 2 8 3" xfId="33225" xr:uid="{EEA9B9E2-BF55-48CE-AB83-F9762CDE05E1}"/>
    <cellStyle name="Currency - £ - sub-total 2 8 4" xfId="26050" xr:uid="{9FD238F8-D612-49CA-860E-B3DE8305EFC5}"/>
    <cellStyle name="Currency - £ - sub-total 2 8 5" xfId="42098" xr:uid="{7C2697B7-D6DD-4818-A4CE-90554F6015F7}"/>
    <cellStyle name="Currency - £ - sub-total 2 8 6" xfId="41903" xr:uid="{82549F14-5B17-433C-8C6D-5789312C7E61}"/>
    <cellStyle name="Currency - £ - sub-total 2 9" xfId="5060" xr:uid="{6618A8D4-A421-4D67-AE34-193CD0B78509}"/>
    <cellStyle name="Currency - £ - sub-total 2 9 2" xfId="15269" xr:uid="{E758D433-3216-481C-97E6-4BF22830C344}"/>
    <cellStyle name="Currency - £ - sub-total 2 9 2 2" xfId="36100" xr:uid="{409DD2F1-0E7B-4124-AC1D-376C65EAB533}"/>
    <cellStyle name="Currency - £ - sub-total 2 9 3" xfId="28954" xr:uid="{EF5F91E0-0BC4-4B9B-8441-76A3464E3052}"/>
    <cellStyle name="Currency - £ - sub-total 2 9 4" xfId="21780" xr:uid="{FFAEC70C-7FDA-471D-941D-83E2A21CEF78}"/>
    <cellStyle name="Currency - £ - sub-total 3" xfId="3997" xr:uid="{F3432DA1-F780-4DDA-ACA7-E8BBE9573911}"/>
    <cellStyle name="Currency - £ - sub-total 3 10" xfId="41902" xr:uid="{F0C907A2-D92E-4936-9B9E-B2F26FE72AB5}"/>
    <cellStyle name="Currency - £ - sub-total 3 2" xfId="7180" xr:uid="{5DAAC66A-D521-48B0-A6D5-24712119784A}"/>
    <cellStyle name="Currency - £ - sub-total 3 2 2" xfId="17380" xr:uid="{BA676794-DF3B-4E92-9105-9B3C58379C93}"/>
    <cellStyle name="Currency - £ - sub-total 3 2 2 2" xfId="38211" xr:uid="{0ED9FFB5-72FF-408C-A309-909A4EEDBC51}"/>
    <cellStyle name="Currency - £ - sub-total 3 2 3" xfId="31065" xr:uid="{87374CB5-C1C0-4BF1-8C14-419DCBF1712C}"/>
    <cellStyle name="Currency - £ - sub-total 3 2 4" xfId="23890" xr:uid="{6BAC4C69-018D-422B-9A3E-BCF4052A8BE8}"/>
    <cellStyle name="Currency - £ - sub-total 3 2 5" xfId="42100" xr:uid="{28AF4794-B4D8-4FAA-90E0-E6962D3BFA6B}"/>
    <cellStyle name="Currency - £ - sub-total 3 2 6" xfId="41901" xr:uid="{143B880A-E27B-4068-B1BE-2DB0D3AFDB26}"/>
    <cellStyle name="Currency - £ - sub-total 3 3" xfId="8384" xr:uid="{6FE898FC-76B7-4778-8E60-732FE6570733}"/>
    <cellStyle name="Currency - £ - sub-total 3 3 2" xfId="18584" xr:uid="{C159E573-E355-4ABD-B9A2-C72FD9500B04}"/>
    <cellStyle name="Currency - £ - sub-total 3 3 2 2" xfId="39415" xr:uid="{498030B0-6F49-4C73-B374-600CAAD2A616}"/>
    <cellStyle name="Currency - £ - sub-total 3 3 3" xfId="32269" xr:uid="{3EC31768-3777-42D6-9537-89C3649B75D8}"/>
    <cellStyle name="Currency - £ - sub-total 3 3 4" xfId="25094" xr:uid="{12C23048-BAF8-481F-9646-44615FCB3461}"/>
    <cellStyle name="Currency - £ - sub-total 3 3 5" xfId="42101" xr:uid="{4D8CAE10-2AA7-435B-BB79-ABA9C4DD6D6D}"/>
    <cellStyle name="Currency - £ - sub-total 3 3 6" xfId="41900" xr:uid="{D8E9E80C-B32B-48F3-AEEA-1B9487528251}"/>
    <cellStyle name="Currency - £ - sub-total 3 4" xfId="9782" xr:uid="{155A7979-E924-48A7-8055-73595D1DF641}"/>
    <cellStyle name="Currency - £ - sub-total 3 4 2" xfId="19982" xr:uid="{BDA373B3-2FA6-491E-8BB1-A570765C94DE}"/>
    <cellStyle name="Currency - £ - sub-total 3 4 2 2" xfId="40813" xr:uid="{83B6BFD9-C3F3-48FD-A13E-50C1075018D8}"/>
    <cellStyle name="Currency - £ - sub-total 3 4 3" xfId="33667" xr:uid="{589575D7-4325-411B-B628-F26A3A0E8155}"/>
    <cellStyle name="Currency - £ - sub-total 3 4 4" xfId="26492" xr:uid="{C340E267-AABF-4D66-AE7D-3AEE47C483FD}"/>
    <cellStyle name="Currency - £ - sub-total 3 4 5" xfId="42102" xr:uid="{70CB5336-DFD1-4F3B-B136-0F832502D1A1}"/>
    <cellStyle name="Currency - £ - sub-total 3 4 6" xfId="41899" xr:uid="{F0792408-6998-48D3-A401-541377B3F5FA}"/>
    <cellStyle name="Currency - £ - sub-total 3 5" xfId="5498" xr:uid="{A755803F-1B18-4FEA-B716-A7A5A772DD99}"/>
    <cellStyle name="Currency - £ - sub-total 3 5 2" xfId="15707" xr:uid="{1A575922-776C-4B25-8855-0FA088336623}"/>
    <cellStyle name="Currency - £ - sub-total 3 5 2 2" xfId="36538" xr:uid="{C3BE2F18-1C3E-45EA-BB61-763BE413B91C}"/>
    <cellStyle name="Currency - £ - sub-total 3 5 3" xfId="29392" xr:uid="{373EFAA6-ECA7-483D-A656-ECBD4FD326E7}"/>
    <cellStyle name="Currency - £ - sub-total 3 5 4" xfId="22218" xr:uid="{069DD9FD-4113-4F0C-8751-A8C6767D428E}"/>
    <cellStyle name="Currency - £ - sub-total 3 6" xfId="14250" xr:uid="{2C5AE701-975D-4168-9053-85B356DB9536}"/>
    <cellStyle name="Currency - £ - sub-total 3 6 2" xfId="35099" xr:uid="{6672DF09-C2B8-4577-9C28-4AC869CD7414}"/>
    <cellStyle name="Currency - £ - sub-total 3 7" xfId="27953" xr:uid="{1B54521B-3206-449A-B704-E4F01163762D}"/>
    <cellStyle name="Currency - £ - sub-total 3 8" xfId="21118" xr:uid="{CE12D4BB-7657-426F-834D-93317662DAD1}"/>
    <cellStyle name="Currency - £ - sub-total 3 9" xfId="42099" xr:uid="{C16C612F-CEC6-4259-8C5E-6235AE7A50A3}"/>
    <cellStyle name="Currency - £ - sub-total 4" xfId="3075" xr:uid="{337B31D7-28DA-4A41-BBF3-B64DCBED20C3}"/>
    <cellStyle name="Currency - £ - sub-total 4 10" xfId="41898" xr:uid="{E38AB235-330F-4F1C-AEB8-8421B9B3D724}"/>
    <cellStyle name="Currency - £ - sub-total 4 2" xfId="6554" xr:uid="{511C1337-B0A4-45A9-9D50-CD8CAEC7DCED}"/>
    <cellStyle name="Currency - £ - sub-total 4 2 2" xfId="16754" xr:uid="{F24220A7-56B9-4F11-8FDB-484E28BFE722}"/>
    <cellStyle name="Currency - £ - sub-total 4 2 2 2" xfId="37585" xr:uid="{B67E921C-B54D-4333-8A83-26C265273254}"/>
    <cellStyle name="Currency - £ - sub-total 4 2 3" xfId="30439" xr:uid="{242C3647-0BA3-4B03-871D-1FAFE020DEF1}"/>
    <cellStyle name="Currency - £ - sub-total 4 2 4" xfId="23264" xr:uid="{2054E5ED-1548-42F5-ADD5-CC15572C6FE0}"/>
    <cellStyle name="Currency - £ - sub-total 4 2 5" xfId="42104" xr:uid="{8CDCD48D-FB47-42EE-97F8-451D62D3E343}"/>
    <cellStyle name="Currency - £ - sub-total 4 2 6" xfId="41897" xr:uid="{443F3EA4-6FC8-478A-A86B-EDB1D8CD0CB7}"/>
    <cellStyle name="Currency - £ - sub-total 4 3" xfId="6234" xr:uid="{EDC7A906-B987-44CA-8466-7199071F1317}"/>
    <cellStyle name="Currency - £ - sub-total 4 3 2" xfId="16443" xr:uid="{C3CA4ACD-D2D1-4546-A41D-129C4BD12A61}"/>
    <cellStyle name="Currency - £ - sub-total 4 3 2 2" xfId="37274" xr:uid="{177AEA72-1581-4ACF-93DE-0CF37E42C861}"/>
    <cellStyle name="Currency - £ - sub-total 4 3 3" xfId="30128" xr:uid="{5999DB81-F89B-448A-AEB4-DF2FA09F31DA}"/>
    <cellStyle name="Currency - £ - sub-total 4 3 4" xfId="22954" xr:uid="{054922F0-B664-4A17-A2C3-306A4FA4987C}"/>
    <cellStyle name="Currency - £ - sub-total 4 3 5" xfId="42105" xr:uid="{FE424BFA-D716-4E3E-9453-97B560F192F1}"/>
    <cellStyle name="Currency - £ - sub-total 4 3 6" xfId="41896" xr:uid="{0346C474-2D6C-45C9-978A-5BF9BD6F1F43}"/>
    <cellStyle name="Currency - £ - sub-total 4 4" xfId="9178" xr:uid="{B3D1526B-B743-4622-A647-5E1312CEB222}"/>
    <cellStyle name="Currency - £ - sub-total 4 4 2" xfId="19378" xr:uid="{29DCF4F5-8997-4919-B4B3-FE9A751C9B34}"/>
    <cellStyle name="Currency - £ - sub-total 4 4 2 2" xfId="40209" xr:uid="{FEBA0FC9-9ACD-43EB-ABFC-273FCC9B11B2}"/>
    <cellStyle name="Currency - £ - sub-total 4 4 3" xfId="33063" xr:uid="{29AC9366-EED3-4194-8E84-697D41782DA8}"/>
    <cellStyle name="Currency - £ - sub-total 4 4 4" xfId="25888" xr:uid="{DC3F6370-5B30-465A-BA24-0CDAED9B14C1}"/>
    <cellStyle name="Currency - £ - sub-total 4 4 5" xfId="42106" xr:uid="{3D00E8DA-4F9B-4F6D-9A2E-AC2F242A9D1E}"/>
    <cellStyle name="Currency - £ - sub-total 4 4 6" xfId="41895" xr:uid="{B590058E-A95B-491B-A430-C11A39C18E43}"/>
    <cellStyle name="Currency - £ - sub-total 4 5" xfId="4898" xr:uid="{A69F7232-977E-4152-AB53-A03DEAC8F4B2}"/>
    <cellStyle name="Currency - £ - sub-total 4 5 2" xfId="15107" xr:uid="{8FBEABDD-F759-461D-8292-1A4A94E128C2}"/>
    <cellStyle name="Currency - £ - sub-total 4 5 2 2" xfId="35938" xr:uid="{E011408F-E013-4FDA-AF1E-74C9BDA4DE52}"/>
    <cellStyle name="Currency - £ - sub-total 4 5 3" xfId="28792" xr:uid="{AFE73850-D8C1-4A94-946E-5A44923FFD52}"/>
    <cellStyle name="Currency - £ - sub-total 4 5 4" xfId="20667" xr:uid="{90F074B0-EEE1-4D2D-9C12-C56CFBAD6F3C}"/>
    <cellStyle name="Currency - £ - sub-total 4 6" xfId="13660" xr:uid="{2BF68173-8AD6-4D28-AB67-DE4FC38BE3ED}"/>
    <cellStyle name="Currency - £ - sub-total 4 6 2" xfId="34550" xr:uid="{AE420B69-2B6B-483E-BE2C-B54C9933EF40}"/>
    <cellStyle name="Currency - £ - sub-total 4 7" xfId="27372" xr:uid="{0A0FB9C9-EADE-49F6-BB82-D06DDB3484DE}"/>
    <cellStyle name="Currency - £ - sub-total 4 8" xfId="21456" xr:uid="{2C11FE34-92DC-4DDC-BC9E-4047B3175900}"/>
    <cellStyle name="Currency - £ - sub-total 4 9" xfId="42103" xr:uid="{2C4852FE-DEC2-4E57-B019-90280B2146AA}"/>
    <cellStyle name="Currency - £ - sub-total 5" xfId="2986" xr:uid="{0457753B-87B4-4569-B52D-10E7F5C1E19B}"/>
    <cellStyle name="Currency - £ - sub-total 5 2" xfId="6516" xr:uid="{66F4BA97-572C-49E7-8FC2-3E1BA0895383}"/>
    <cellStyle name="Currency - £ - sub-total 5 2 2" xfId="16716" xr:uid="{725EDBE3-CEE8-4D1B-B562-D3CC3DB3B64E}"/>
    <cellStyle name="Currency - £ - sub-total 5 2 2 2" xfId="37547" xr:uid="{594BDFAA-3332-44F2-87B9-00EAADE80664}"/>
    <cellStyle name="Currency - £ - sub-total 5 2 3" xfId="30401" xr:uid="{CD694958-83F9-4A06-AD3C-4BF5F3362E6F}"/>
    <cellStyle name="Currency - £ - sub-total 5 2 4" xfId="23226" xr:uid="{D45696DE-CF1B-4A6F-9C7A-7DEA80F65A05}"/>
    <cellStyle name="Currency - £ - sub-total 5 2 5" xfId="42107" xr:uid="{7094F38F-FDBA-4970-854C-29819C45351E}"/>
    <cellStyle name="Currency - £ - sub-total 5 3" xfId="6256" xr:uid="{36FD8CA0-5941-4D64-9338-27AFD9539769}"/>
    <cellStyle name="Currency - £ - sub-total 5 3 2" xfId="16465" xr:uid="{A836DAFF-4D84-48B4-B7EF-EE49E9787D1D}"/>
    <cellStyle name="Currency - £ - sub-total 5 3 2 2" xfId="37296" xr:uid="{561FDD1A-A9B8-4D54-90A0-1119849D76A4}"/>
    <cellStyle name="Currency - £ - sub-total 5 3 3" xfId="30150" xr:uid="{4692BCD2-D98B-4E96-BE40-F7B15DEAD40E}"/>
    <cellStyle name="Currency - £ - sub-total 5 3 4" xfId="22976" xr:uid="{FF0D09C3-F54B-41C5-BB86-A9B658EFB977}"/>
    <cellStyle name="Currency - £ - sub-total 5 3 5" xfId="42108" xr:uid="{ECE36EA2-021E-4942-8950-3500F4A4C4ED}"/>
    <cellStyle name="Currency - £ - sub-total 5 3 6" xfId="41894" xr:uid="{C4625E07-E2AF-4551-AE1C-65F3B8F41C61}"/>
    <cellStyle name="Currency - £ - sub-total 5 4" xfId="9142" xr:uid="{1A8A7C2A-EADB-4E9A-8DE0-8471E3D8DA8D}"/>
    <cellStyle name="Currency - £ - sub-total 5 4 2" xfId="19342" xr:uid="{1B7B560D-498E-4E3C-AEF1-925D9866F970}"/>
    <cellStyle name="Currency - £ - sub-total 5 4 2 2" xfId="40173" xr:uid="{31188375-EB2F-484D-98E9-AA809D92C707}"/>
    <cellStyle name="Currency - £ - sub-total 5 4 3" xfId="33027" xr:uid="{47F1A3B5-E953-4409-9819-180895887108}"/>
    <cellStyle name="Currency - £ - sub-total 5 4 4" xfId="25852" xr:uid="{CD5919A6-261E-4399-A867-015B714ECF4A}"/>
    <cellStyle name="Currency - £ - sub-total 5 4 5" xfId="41893" xr:uid="{DD6675BD-7E17-4994-A836-2AED1445BD15}"/>
    <cellStyle name="Currency - £ - sub-total 5 5" xfId="4862" xr:uid="{AF4CB45A-544A-4224-95E9-83B6C892F9B1}"/>
    <cellStyle name="Currency - £ - sub-total 5 5 2" xfId="15071" xr:uid="{00F4EF98-C149-4145-B0E0-41B60197D76C}"/>
    <cellStyle name="Currency - £ - sub-total 5 5 2 2" xfId="35902" xr:uid="{0688E19D-4F21-4D45-9191-30248FE43D77}"/>
    <cellStyle name="Currency - £ - sub-total 5 5 3" xfId="28756" xr:uid="{5B3BB396-9E8E-4EA1-A885-0BDB933C4EFF}"/>
    <cellStyle name="Currency - £ - sub-total 5 5 4" xfId="11328" xr:uid="{1AA018E5-05D7-4FA9-8027-6B14323A221C}"/>
    <cellStyle name="Currency - £ - sub-total 5 6" xfId="13619" xr:uid="{1BC3F1A3-90A4-4181-8AF1-72D9B794893C}"/>
    <cellStyle name="Currency - £ - sub-total 5 6 2" xfId="34513" xr:uid="{A490E958-CEBD-4432-8E32-17278998B4CB}"/>
    <cellStyle name="Currency - £ - sub-total 5 7" xfId="27335" xr:uid="{ECBD4416-5FBF-4E26-A370-715B1C5FDEDD}"/>
    <cellStyle name="Currency - £ - sub-total 5 8" xfId="21486" xr:uid="{40FE8674-9029-43BF-AC3A-15824C8B1419}"/>
    <cellStyle name="Currency - £ - sub-total 6" xfId="3766" xr:uid="{98354A90-3B3A-4B95-B2F8-CDCCFC8A5329}"/>
    <cellStyle name="Currency - £ - sub-total 6 2" xfId="7019" xr:uid="{F5D0A738-FEE3-4E44-892D-F0B85BB86C09}"/>
    <cellStyle name="Currency - £ - sub-total 6 2 2" xfId="17219" xr:uid="{110A611E-6FED-493E-8AD7-1A7184F16F3D}"/>
    <cellStyle name="Currency - £ - sub-total 6 2 2 2" xfId="38050" xr:uid="{FC249869-46B2-4CFF-AC59-D2B7B8E99DCA}"/>
    <cellStyle name="Currency - £ - sub-total 6 2 3" xfId="30904" xr:uid="{DDD0BB6E-EAF7-4930-ABF6-9F8CDDE5620D}"/>
    <cellStyle name="Currency - £ - sub-total 6 2 4" xfId="23729" xr:uid="{3F429CE4-C3D0-4D29-A373-270FD869432B}"/>
    <cellStyle name="Currency - £ - sub-total 6 2 5" xfId="42109" xr:uid="{5A8882EF-4F25-4878-A22D-E765424CC437}"/>
    <cellStyle name="Currency - £ - sub-total 6 3" xfId="8224" xr:uid="{3CB352BA-5501-42FB-A55F-7DD528B48FCF}"/>
    <cellStyle name="Currency - £ - sub-total 6 3 2" xfId="18424" xr:uid="{5251DCB9-1C78-4B13-9206-6D500A2FBE3A}"/>
    <cellStyle name="Currency - £ - sub-total 6 3 2 2" xfId="39255" xr:uid="{78ABE552-C990-4A21-8D0B-1CB6EC4B962B}"/>
    <cellStyle name="Currency - £ - sub-total 6 3 3" xfId="32109" xr:uid="{5FEE96F6-16F8-4499-8BE5-276AB1FABFF6}"/>
    <cellStyle name="Currency - £ - sub-total 6 3 4" xfId="24934" xr:uid="{7D014904-D0EB-4478-9F54-2E4187EC5D9B}"/>
    <cellStyle name="Currency - £ - sub-total 6 3 5" xfId="42110" xr:uid="{E5230620-38A3-4822-AB5D-817F3DAD9517}"/>
    <cellStyle name="Currency - £ - sub-total 6 3 6" xfId="41892" xr:uid="{9B4AF130-34EB-4BF2-AD77-57D9C33A4992}"/>
    <cellStyle name="Currency - £ - sub-total 6 4" xfId="9622" xr:uid="{4F80A5EE-8EFA-4C96-BFE1-C85F51C8D49D}"/>
    <cellStyle name="Currency - £ - sub-total 6 4 2" xfId="19822" xr:uid="{24137ED3-20F9-4075-AED0-A5061FA7DAF1}"/>
    <cellStyle name="Currency - £ - sub-total 6 4 2 2" xfId="40653" xr:uid="{ECC2248F-C34B-44D6-A12F-F89CF81EA380}"/>
    <cellStyle name="Currency - £ - sub-total 6 4 3" xfId="33507" xr:uid="{0130F524-EADA-4592-B9F4-E2DDEF9E0824}"/>
    <cellStyle name="Currency - £ - sub-total 6 4 4" xfId="26332" xr:uid="{D78030F6-6D12-4DEA-8B3C-A1EEA0AB07E4}"/>
    <cellStyle name="Currency - £ - sub-total 6 4 5" xfId="41891" xr:uid="{15EE4C6F-81AB-4DE0-BA0C-1DCBE6E3D1FA}"/>
    <cellStyle name="Currency - £ - sub-total 6 5" xfId="5338" xr:uid="{CE2A0A93-8FBF-4F93-94A1-2484A84F0A78}"/>
    <cellStyle name="Currency - £ - sub-total 6 5 2" xfId="15547" xr:uid="{CFFA16D2-40F1-40B6-9339-CFF096623F77}"/>
    <cellStyle name="Currency - £ - sub-total 6 5 2 2" xfId="36378" xr:uid="{81E0732F-925F-47CB-822A-8FDAAC34BB8C}"/>
    <cellStyle name="Currency - £ - sub-total 6 5 3" xfId="29232" xr:uid="{4CB7C135-1030-42E4-9DFA-2B5DAC2311F8}"/>
    <cellStyle name="Currency - £ - sub-total 6 5 4" xfId="22058" xr:uid="{C5A692F0-C010-4D67-A529-B4A06B4F1C69}"/>
    <cellStyle name="Currency - £ - sub-total 6 6" xfId="14083" xr:uid="{96D10182-1A4C-427B-A681-063AC89CEA1B}"/>
    <cellStyle name="Currency - £ - sub-total 6 6 2" xfId="34939" xr:uid="{AFF0755C-9F18-49BA-9108-CFF94AB9D4E4}"/>
    <cellStyle name="Currency - £ - sub-total 6 7" xfId="27793" xr:uid="{922C0124-0D41-4303-AFCC-8D440AE210E3}"/>
    <cellStyle name="Currency - £ - sub-total 6 8" xfId="10739" xr:uid="{266E1F1E-BB45-442C-826C-D2233ED542BB}"/>
    <cellStyle name="Currency - £ - sub-total 7" xfId="6515" xr:uid="{14A4FC54-63F8-4174-B969-F9EC3DCC2C62}"/>
    <cellStyle name="Currency - £ - sub-total 7 2" xfId="16715" xr:uid="{380A2930-DB0C-4F3E-8B8E-849082279F40}"/>
    <cellStyle name="Currency - £ - sub-total 7 2 2" xfId="37546" xr:uid="{6CB25567-5D0F-4C9E-A2D6-F20F4F6BC059}"/>
    <cellStyle name="Currency - £ - sub-total 7 3" xfId="30400" xr:uid="{B5D48022-BA48-4C36-AD0A-89A35BE3F062}"/>
    <cellStyle name="Currency - £ - sub-total 7 4" xfId="23225" xr:uid="{2CDC586F-A7E1-406D-9D29-2DED9747CD01}"/>
    <cellStyle name="Currency - £ - sub-total 7 5" xfId="42111" xr:uid="{9F13A79D-92F1-49CF-A3DD-A8647611B99A}"/>
    <cellStyle name="Currency - £ - sub-total 7 6" xfId="41890" xr:uid="{689EAA71-0358-4837-9232-CFCB83F9F930}"/>
    <cellStyle name="Currency - £ - sub-total 8" xfId="3223" xr:uid="{A9BF4822-E471-45CB-9D7F-A75ABC7832CA}"/>
    <cellStyle name="Currency - £ - sub-total 8 2" xfId="13727" xr:uid="{DA9FC7D0-3D3B-4695-B7EA-EC3EE1B31E7F}"/>
    <cellStyle name="Currency - £ - sub-total 8 2 2" xfId="34595" xr:uid="{7FC19BAB-7E0E-4C1C-8963-6745DF91A0EE}"/>
    <cellStyle name="Currency - £ - sub-total 8 3" xfId="27417" xr:uid="{C4EBA9F3-C9FA-4A7F-B6D2-99D2EDFD31B1}"/>
    <cellStyle name="Currency - £ - sub-total 8 4" xfId="21415" xr:uid="{B2B08357-71EF-4B00-95E4-A8E0575ACE76}"/>
    <cellStyle name="Currency - £ - sub-total 9" xfId="48875" xr:uid="{7B76322C-5397-4492-84CE-EA1B19B079FB}"/>
    <cellStyle name="Currency - £ - total" xfId="1774" xr:uid="{08FC4E78-0961-4E21-B1DE-444848E0DE50}"/>
    <cellStyle name="Currency - no ()" xfId="1775" xr:uid="{2C1338A2-E87D-4142-82F7-A7AB19BBBE85}"/>
    <cellStyle name="Currency [0]" xfId="1776" xr:uid="{55741A3D-BD3B-44B3-AE5A-F95285A22E9E}"/>
    <cellStyle name="Currency [2]" xfId="1777" xr:uid="{64328DDF-D641-4C43-BAA6-C1C939D4265E}"/>
    <cellStyle name="Currency [2] 10" xfId="48880" xr:uid="{F59D9842-8D43-48A2-A535-CDB04914AB44}"/>
    <cellStyle name="Currency [2] 11" xfId="50467" xr:uid="{120CD9E0-EC02-42DD-A1B8-326B81AB979D}"/>
    <cellStyle name="Currency [2] 12" xfId="50765" xr:uid="{67C6F889-86FD-45B4-B87B-08B0329CFE61}"/>
    <cellStyle name="Currency [2] 2" xfId="2743" xr:uid="{722B6DEB-C6BA-4D32-90D3-20B69F033FA7}"/>
    <cellStyle name="Currency [2] 2 10" xfId="4745" xr:uid="{653B0BED-F085-41BC-8D3E-9961DAAF4471}"/>
    <cellStyle name="Currency [2] 2 10 2" xfId="14955" xr:uid="{2B977134-D1E7-4F20-9AF1-974595B621D2}"/>
    <cellStyle name="Currency [2] 2 10 2 2" xfId="35786" xr:uid="{A46C0203-E269-4A75-ACBB-C1F49C9D4CF6}"/>
    <cellStyle name="Currency [2] 2 10 3" xfId="28640" xr:uid="{CE4CEA67-4AFB-4C0C-93C1-19ED19248E19}"/>
    <cellStyle name="Currency [2] 2 10 4" xfId="20792" xr:uid="{1EF9E309-035A-44FB-9BF1-BCB7E07727D4}"/>
    <cellStyle name="Currency [2] 2 11" xfId="50685" xr:uid="{EF2D0CAF-D543-434A-80A4-17AB927DF41C}"/>
    <cellStyle name="Currency [2] 2 2" xfId="3459" xr:uid="{6A6A99BB-F9E9-4E07-8876-F0C554B6B243}"/>
    <cellStyle name="Currency [2] 2 2 10" xfId="13317" xr:uid="{E298183A-81A7-41D4-9CEF-BEF78A3AD9BE}"/>
    <cellStyle name="Currency [2] 2 2 10 2" xfId="21591" xr:uid="{E6A75109-DE7F-48AA-8350-0241092D2EAA}"/>
    <cellStyle name="Currency [2] 2 2 10 2 2" xfId="41540" xr:uid="{C860F08C-FDA6-4E0B-B33D-2E1034B57661}"/>
    <cellStyle name="Currency [2] 2 2 10 3" xfId="34394" xr:uid="{914E149C-822D-4CCF-BAD1-BB740AAB79B5}"/>
    <cellStyle name="Currency [2] 2 2 10 4" xfId="27219" xr:uid="{B7E15844-A831-4E6B-945B-93CC425813A6}"/>
    <cellStyle name="Currency [2] 2 2 11" xfId="41889" xr:uid="{794B7103-4598-4252-BCD1-05499727412A}"/>
    <cellStyle name="Currency [2] 2 2 2" xfId="3568" xr:uid="{45E1ADA1-3A34-4FF8-8EA4-1995C400C1E8}"/>
    <cellStyle name="Currency [2] 2 2 2 10" xfId="42112" xr:uid="{0C468E5A-1DD6-411B-9898-225CBD914D36}"/>
    <cellStyle name="Currency [2] 2 2 2 11" xfId="41888" xr:uid="{441CBF4B-A5DE-4263-87C9-CBFF544533D7}"/>
    <cellStyle name="Currency [2] 2 2 2 2" xfId="4421" xr:uid="{2A3124FD-7395-4EA2-ADA8-F0E52E1D4AC1}"/>
    <cellStyle name="Currency [2] 2 2 2 2 10" xfId="41887" xr:uid="{0A6B9DCC-7446-4983-AB73-491769359FA1}"/>
    <cellStyle name="Currency [2] 2 2 2 2 2" xfId="7603" xr:uid="{9C58CF92-BE87-4F57-A6C1-015866A50221}"/>
    <cellStyle name="Currency [2] 2 2 2 2 2 2" xfId="17803" xr:uid="{C334BD2F-6191-48A1-A381-166E9FC45BFB}"/>
    <cellStyle name="Currency [2] 2 2 2 2 2 2 2" xfId="38634" xr:uid="{212D6556-8A00-494F-9D91-9169D10F8D21}"/>
    <cellStyle name="Currency [2] 2 2 2 2 2 3" xfId="31488" xr:uid="{115FD12E-A038-4A33-8872-4207B73C871D}"/>
    <cellStyle name="Currency [2] 2 2 2 2 2 4" xfId="24313" xr:uid="{0035E030-E0D4-4E3E-A292-20CC12CF758A}"/>
    <cellStyle name="Currency [2] 2 2 2 2 2 5" xfId="42114" xr:uid="{04D66D05-244D-4C74-9CC5-B5A433987E01}"/>
    <cellStyle name="Currency [2] 2 2 2 2 2 6" xfId="41886" xr:uid="{2C1FA02B-511F-4445-B16F-3DA17EA6FBCD}"/>
    <cellStyle name="Currency [2] 2 2 2 2 3" xfId="8807" xr:uid="{0ECB149E-D0A5-4A9A-B4BE-2B9CC177B87E}"/>
    <cellStyle name="Currency [2] 2 2 2 2 3 2" xfId="19007" xr:uid="{01651D8D-6161-4F80-996B-E9E6EF36D939}"/>
    <cellStyle name="Currency [2] 2 2 2 2 3 2 2" xfId="39838" xr:uid="{D551C1F0-D169-4307-B21F-1024DDD1E35C}"/>
    <cellStyle name="Currency [2] 2 2 2 2 3 3" xfId="32692" xr:uid="{D18A2D35-B0B9-435C-BA47-1E327E4EC68B}"/>
    <cellStyle name="Currency [2] 2 2 2 2 3 4" xfId="25517" xr:uid="{5E17E4C0-783A-4B6F-B603-9AECC5D1684F}"/>
    <cellStyle name="Currency [2] 2 2 2 2 3 5" xfId="42115" xr:uid="{61CE29E4-A640-483F-B9F2-9EE7E625C558}"/>
    <cellStyle name="Currency [2] 2 2 2 2 3 6" xfId="41885" xr:uid="{DA0E4CE9-DBC4-4F25-B9B3-DF4C3A39F8DA}"/>
    <cellStyle name="Currency [2] 2 2 2 2 4" xfId="10205" xr:uid="{C8A763DB-D27E-4C8C-99FF-0EF401CFA456}"/>
    <cellStyle name="Currency [2] 2 2 2 2 4 2" xfId="20405" xr:uid="{9943CE0E-3101-43B7-B83F-32E8992F7EE4}"/>
    <cellStyle name="Currency [2] 2 2 2 2 4 2 2" xfId="41236" xr:uid="{F8CC9084-DAF0-4151-9EB0-049C84E104D9}"/>
    <cellStyle name="Currency [2] 2 2 2 2 4 3" xfId="34090" xr:uid="{92B9022A-ABD5-47DB-8459-0D9B1BC58C8B}"/>
    <cellStyle name="Currency [2] 2 2 2 2 4 4" xfId="26915" xr:uid="{3966F4DA-882A-42E5-8219-F7F639B39D59}"/>
    <cellStyle name="Currency [2] 2 2 2 2 4 5" xfId="42116" xr:uid="{19EA95BF-8940-41D2-AC12-C4B6C46090D8}"/>
    <cellStyle name="Currency [2] 2 2 2 2 4 6" xfId="41884" xr:uid="{8C18E47D-4103-4962-AD11-790FFBC7CAD4}"/>
    <cellStyle name="Currency [2] 2 2 2 2 5" xfId="5921" xr:uid="{9C260110-A122-4680-9944-8046429624F8}"/>
    <cellStyle name="Currency [2] 2 2 2 2 5 2" xfId="16130" xr:uid="{33189CCC-D077-472D-8CF2-E28606ABF1C6}"/>
    <cellStyle name="Currency [2] 2 2 2 2 5 2 2" xfId="36961" xr:uid="{41A1F2DD-8A65-4BD1-9865-F106BD043324}"/>
    <cellStyle name="Currency [2] 2 2 2 2 5 3" xfId="29815" xr:uid="{C1E2A1F5-A8A0-49D0-829F-B45827EA9572}"/>
    <cellStyle name="Currency [2] 2 2 2 2 5 4" xfId="22641" xr:uid="{29089B7D-3C12-4560-821B-1F27764DC299}"/>
    <cellStyle name="Currency [2] 2 2 2 2 6" xfId="14673" xr:uid="{4EFE7CE4-4E1E-46D1-8763-F57BD2307543}"/>
    <cellStyle name="Currency [2] 2 2 2 2 6 2" xfId="35522" xr:uid="{5EDEEEC2-316F-4EB2-8268-5B45D882832C}"/>
    <cellStyle name="Currency [2] 2 2 2 2 7" xfId="28376" xr:uid="{A6204048-FA93-4498-A186-AA433B7BBFBA}"/>
    <cellStyle name="Currency [2] 2 2 2 2 8" xfId="11145" xr:uid="{9CF41D8D-2193-4265-A280-A9C310D4E53B}"/>
    <cellStyle name="Currency [2] 2 2 2 2 9" xfId="42113" xr:uid="{4CBB012A-AA03-482E-863D-BA3CD02F302F}"/>
    <cellStyle name="Currency [2] 2 2 2 3" xfId="6856" xr:uid="{B2037104-60E0-456B-9B70-2D0FBD9B2B15}"/>
    <cellStyle name="Currency [2] 2 2 2 3 2" xfId="17056" xr:uid="{E847D7CA-BE7E-44CA-9BAE-6FAF4B534C5D}"/>
    <cellStyle name="Currency [2] 2 2 2 3 2 2" xfId="37887" xr:uid="{9AA81311-C83E-497F-83D2-D74263C8987A}"/>
    <cellStyle name="Currency [2] 2 2 2 3 3" xfId="30741" xr:uid="{4EE518BE-E2B8-4D03-B68B-634D736D4664}"/>
    <cellStyle name="Currency [2] 2 2 2 3 4" xfId="23566" xr:uid="{AB406BFE-DDD0-4F32-9C34-F59FB1C29A06}"/>
    <cellStyle name="Currency [2] 2 2 2 3 5" xfId="42117" xr:uid="{29900589-3F85-4348-9743-29B9A1AD3A47}"/>
    <cellStyle name="Currency [2] 2 2 2 3 6" xfId="41883" xr:uid="{2BFE5EEC-B252-46DF-8946-B74BC5F28DBD}"/>
    <cellStyle name="Currency [2] 2 2 2 4" xfId="8062" xr:uid="{71ECD627-7788-4F6E-A926-7E272FF0C25B}"/>
    <cellStyle name="Currency [2] 2 2 2 4 2" xfId="18262" xr:uid="{25EA6C8B-24EA-4254-B210-392B16CBF267}"/>
    <cellStyle name="Currency [2] 2 2 2 4 2 2" xfId="39093" xr:uid="{2024C45A-980F-4F15-A255-A6A31287002E}"/>
    <cellStyle name="Currency [2] 2 2 2 4 3" xfId="31947" xr:uid="{D8774167-7444-49F3-A3AE-5B61B4C63096}"/>
    <cellStyle name="Currency [2] 2 2 2 4 4" xfId="24772" xr:uid="{F7159407-95CA-4B6C-9113-2B42347B6AF9}"/>
    <cellStyle name="Currency [2] 2 2 2 4 5" xfId="42118" xr:uid="{7A6F2326-9EC9-415C-B19C-A6B17861999E}"/>
    <cellStyle name="Currency [2] 2 2 2 4 6" xfId="41882" xr:uid="{E5EA877E-1B30-4472-ADF0-783A051D1EEC}"/>
    <cellStyle name="Currency [2] 2 2 2 5" xfId="9461" xr:uid="{A11C0CB9-51B3-4785-999A-233C6850B414}"/>
    <cellStyle name="Currency [2] 2 2 2 5 2" xfId="19661" xr:uid="{42061349-3E09-4891-AD97-A4CDFD6002EA}"/>
    <cellStyle name="Currency [2] 2 2 2 5 2 2" xfId="40492" xr:uid="{E7EFF039-71EE-430C-9488-2454221257C0}"/>
    <cellStyle name="Currency [2] 2 2 2 5 3" xfId="33346" xr:uid="{A7021583-F7A5-4406-ADFC-9218C9B97488}"/>
    <cellStyle name="Currency [2] 2 2 2 5 4" xfId="26171" xr:uid="{412FC07B-E6DB-4EEE-8651-427D29FF3870}"/>
    <cellStyle name="Currency [2] 2 2 2 5 5" xfId="42119" xr:uid="{9DD917C6-FEED-4572-9121-C82294691A23}"/>
    <cellStyle name="Currency [2] 2 2 2 5 6" xfId="41881" xr:uid="{CE127591-6DEC-4AC0-BB8F-738E6450042D}"/>
    <cellStyle name="Currency [2] 2 2 2 6" xfId="5177" xr:uid="{97800E1F-E85B-4365-AB95-F6708820FDC2}"/>
    <cellStyle name="Currency [2] 2 2 2 6 2" xfId="15386" xr:uid="{403AA1ED-C38D-4784-8F90-93EABF9A39F5}"/>
    <cellStyle name="Currency [2] 2 2 2 6 2 2" xfId="36217" xr:uid="{EE880095-811C-42A7-82D2-9875E4271148}"/>
    <cellStyle name="Currency [2] 2 2 2 6 3" xfId="29071" xr:uid="{0E68A20E-760B-4586-8F92-82723A90AC00}"/>
    <cellStyle name="Currency [2] 2 2 2 6 4" xfId="21897" xr:uid="{D4086D27-8F2A-42E3-86BF-E51A281ED221}"/>
    <cellStyle name="Currency [2] 2 2 2 7" xfId="13921" xr:uid="{89B49C11-EBB7-42AA-9A6F-113DC4D1EB2E}"/>
    <cellStyle name="Currency [2] 2 2 2 7 2" xfId="34778" xr:uid="{2B0BD1A8-041A-4847-B9DB-08B62F82EADB}"/>
    <cellStyle name="Currency [2] 2 2 2 8" xfId="27632" xr:uid="{906E73BB-EBAE-44E4-A6B4-484661B5EA8C}"/>
    <cellStyle name="Currency [2] 2 2 2 9" xfId="21199" xr:uid="{3E09B39D-0C4E-4D7F-B89B-D91BE0B841DA}"/>
    <cellStyle name="Currency [2] 2 2 3" xfId="3691" xr:uid="{75055E89-19B9-458E-80B6-263B7BB6DBE0}"/>
    <cellStyle name="Currency [2] 2 2 3 10" xfId="42120" xr:uid="{6D270159-3A34-4A0D-8ECA-5C5CC2E1042E}"/>
    <cellStyle name="Currency [2] 2 2 3 11" xfId="41880" xr:uid="{13A1E88B-EBEF-47C1-A270-87C4714AA217}"/>
    <cellStyle name="Currency [2] 2 2 3 2" xfId="4533" xr:uid="{E9408E3B-E766-4598-8D26-505A265F492F}"/>
    <cellStyle name="Currency [2] 2 2 3 2 10" xfId="41879" xr:uid="{2FCE8B23-A26D-4048-A911-03610357C098}"/>
    <cellStyle name="Currency [2] 2 2 3 2 2" xfId="7715" xr:uid="{4534A867-196A-40C9-81E9-39A382079059}"/>
    <cellStyle name="Currency [2] 2 2 3 2 2 2" xfId="17915" xr:uid="{B4FD95F2-842B-4D58-9A0D-F08DEE8B33C7}"/>
    <cellStyle name="Currency [2] 2 2 3 2 2 2 2" xfId="38746" xr:uid="{CBFBE6CD-8E59-4713-BE37-1492CCF80119}"/>
    <cellStyle name="Currency [2] 2 2 3 2 2 3" xfId="31600" xr:uid="{450C768D-DD3F-4356-BCC7-1B99B2AF9CC8}"/>
    <cellStyle name="Currency [2] 2 2 3 2 2 4" xfId="24425" xr:uid="{9EB8DA6E-ADA8-4DE8-8679-ABC917010A63}"/>
    <cellStyle name="Currency [2] 2 2 3 2 2 5" xfId="42122" xr:uid="{420538EB-A619-42E0-B388-02435571BFA6}"/>
    <cellStyle name="Currency [2] 2 2 3 2 2 6" xfId="41878" xr:uid="{F5FB90EB-51D3-45E2-98AE-C69B0B60A3DF}"/>
    <cellStyle name="Currency [2] 2 2 3 2 3" xfId="8919" xr:uid="{645498BC-0E99-4B15-816A-E87D2A775E70}"/>
    <cellStyle name="Currency [2] 2 2 3 2 3 2" xfId="19119" xr:uid="{C77CF22A-C01B-45CE-A16E-CD21BC9B5EF0}"/>
    <cellStyle name="Currency [2] 2 2 3 2 3 2 2" xfId="39950" xr:uid="{608310F8-BC8C-440B-9D74-DCB8FA7937C5}"/>
    <cellStyle name="Currency [2] 2 2 3 2 3 3" xfId="32804" xr:uid="{48CED265-55EA-4A61-AA0B-C9C9D1317C42}"/>
    <cellStyle name="Currency [2] 2 2 3 2 3 4" xfId="25629" xr:uid="{34E6F740-4727-4E59-94EB-6F617DA70E05}"/>
    <cellStyle name="Currency [2] 2 2 3 2 3 5" xfId="42123" xr:uid="{733F46B5-454C-4A88-B18D-720041C537BF}"/>
    <cellStyle name="Currency [2] 2 2 3 2 3 6" xfId="41877" xr:uid="{8F77962B-DE72-452B-9665-71FC4703D4A5}"/>
    <cellStyle name="Currency [2] 2 2 3 2 4" xfId="10317" xr:uid="{F3299B6A-391C-4DFB-8CBF-D1C878A7E70D}"/>
    <cellStyle name="Currency [2] 2 2 3 2 4 2" xfId="20517" xr:uid="{84ECCECB-075C-4153-A597-735F837BA494}"/>
    <cellStyle name="Currency [2] 2 2 3 2 4 2 2" xfId="41348" xr:uid="{18C7E080-CC6B-4478-A864-37EB8C376BE7}"/>
    <cellStyle name="Currency [2] 2 2 3 2 4 3" xfId="34202" xr:uid="{54DA2091-CFE1-46DF-98CC-8CAC0E53B46D}"/>
    <cellStyle name="Currency [2] 2 2 3 2 4 4" xfId="27027" xr:uid="{E710E392-051C-4AB9-B095-7F37AF546676}"/>
    <cellStyle name="Currency [2] 2 2 3 2 4 5" xfId="42124" xr:uid="{895691DE-FD8A-42BF-A2C9-FF3A82EB45B0}"/>
    <cellStyle name="Currency [2] 2 2 3 2 4 6" xfId="41876" xr:uid="{4EF4FF22-8C81-47F8-9D04-47776C32B66D}"/>
    <cellStyle name="Currency [2] 2 2 3 2 5" xfId="6033" xr:uid="{34F17B55-4E2A-4CEC-B291-87DA8CD1EEF6}"/>
    <cellStyle name="Currency [2] 2 2 3 2 5 2" xfId="16242" xr:uid="{E3BF2261-7F58-40BD-BB74-335FAFA692B1}"/>
    <cellStyle name="Currency [2] 2 2 3 2 5 2 2" xfId="37073" xr:uid="{D26CF54B-CA8A-407B-A9FD-75D0906C9F05}"/>
    <cellStyle name="Currency [2] 2 2 3 2 5 3" xfId="29927" xr:uid="{5C496AD1-CB45-4F47-97C9-D5202F0D0E25}"/>
    <cellStyle name="Currency [2] 2 2 3 2 5 4" xfId="22753" xr:uid="{86C3B9BD-37D6-4D53-9CAA-1ECF5A521FB1}"/>
    <cellStyle name="Currency [2] 2 2 3 2 6" xfId="14785" xr:uid="{07847102-CD02-4732-8B4D-011C4582EFF4}"/>
    <cellStyle name="Currency [2] 2 2 3 2 6 2" xfId="35634" xr:uid="{657D0041-9D42-4B8A-85EA-319B94CBC1C9}"/>
    <cellStyle name="Currency [2] 2 2 3 2 7" xfId="28488" xr:uid="{710B73A5-5BEC-4E3A-A577-D82454ABC4F2}"/>
    <cellStyle name="Currency [2] 2 2 3 2 8" xfId="11209" xr:uid="{923A0438-83DD-487F-ABAF-6DA7458FF538}"/>
    <cellStyle name="Currency [2] 2 2 3 2 9" xfId="42121" xr:uid="{3177DCA6-8760-47BC-BFE0-BCBEEA9DF0E1}"/>
    <cellStyle name="Currency [2] 2 2 3 3" xfId="6970" xr:uid="{2B56DD05-8503-4114-BA6B-9DFA50D11B32}"/>
    <cellStyle name="Currency [2] 2 2 3 3 2" xfId="17170" xr:uid="{5FB3DB5E-8B94-4A8A-924F-A9CF7682F9DB}"/>
    <cellStyle name="Currency [2] 2 2 3 3 2 2" xfId="38001" xr:uid="{5400EBD4-AC04-4764-95EA-4DAFE4940987}"/>
    <cellStyle name="Currency [2] 2 2 3 3 3" xfId="30855" xr:uid="{F651DD8B-C5F6-4C07-9FF3-AA06521E5C14}"/>
    <cellStyle name="Currency [2] 2 2 3 3 4" xfId="23680" xr:uid="{982CF462-7E90-423F-9844-E945551952D4}"/>
    <cellStyle name="Currency [2] 2 2 3 3 5" xfId="42125" xr:uid="{7D97B1FD-CE67-464D-BA48-2F87CCE3AC1D}"/>
    <cellStyle name="Currency [2] 2 2 3 3 6" xfId="41875" xr:uid="{4F3A4A36-7739-4C46-A600-A8D8C090FA48}"/>
    <cellStyle name="Currency [2] 2 2 3 4" xfId="8175" xr:uid="{24907970-B702-4136-A20E-EB246DDF46F1}"/>
    <cellStyle name="Currency [2] 2 2 3 4 2" xfId="18375" xr:uid="{54766A6E-1E30-4895-8A57-43AF10999A12}"/>
    <cellStyle name="Currency [2] 2 2 3 4 2 2" xfId="39206" xr:uid="{621B4B05-D8C8-4CC8-A6FF-18C55E7540FF}"/>
    <cellStyle name="Currency [2] 2 2 3 4 3" xfId="32060" xr:uid="{ADFE811F-E5C9-41B7-A2FA-2EAE7780B7B6}"/>
    <cellStyle name="Currency [2] 2 2 3 4 4" xfId="24885" xr:uid="{5F667506-D6B0-485B-8D96-49FB9D729A8E}"/>
    <cellStyle name="Currency [2] 2 2 3 4 5" xfId="42126" xr:uid="{6C3A740B-9E58-4A69-8A06-E432EAC32302}"/>
    <cellStyle name="Currency [2] 2 2 3 4 6" xfId="41874" xr:uid="{C66C1598-1954-4B3C-937D-8129263388CB}"/>
    <cellStyle name="Currency [2] 2 2 3 5" xfId="9574" xr:uid="{5F10019F-2A31-48DF-B258-0861AFE5804B}"/>
    <cellStyle name="Currency [2] 2 2 3 5 2" xfId="19774" xr:uid="{2E694BAC-8CCB-4226-B4EC-B1DCDAB93918}"/>
    <cellStyle name="Currency [2] 2 2 3 5 2 2" xfId="40605" xr:uid="{8496007C-A741-4F94-A77D-626AEF26BFC1}"/>
    <cellStyle name="Currency [2] 2 2 3 5 3" xfId="33459" xr:uid="{0BCE8CFE-ECEE-4528-A8BD-565C06EDE432}"/>
    <cellStyle name="Currency [2] 2 2 3 5 4" xfId="26284" xr:uid="{1D691659-4C40-4D9A-A2EF-CD862DFF953A}"/>
    <cellStyle name="Currency [2] 2 2 3 5 5" xfId="42127" xr:uid="{BA95B2C1-2ECD-49B7-9AE3-BAA9355B41F1}"/>
    <cellStyle name="Currency [2] 2 2 3 5 6" xfId="41873" xr:uid="{1F74F848-7C10-4015-9FEA-C0B271257A15}"/>
    <cellStyle name="Currency [2] 2 2 3 6" xfId="5290" xr:uid="{D8C57228-2AC6-424B-BF27-F36B985AC7AF}"/>
    <cellStyle name="Currency [2] 2 2 3 6 2" xfId="15499" xr:uid="{0E7C93D3-6617-4271-86D2-07CB33F40A18}"/>
    <cellStyle name="Currency [2] 2 2 3 6 2 2" xfId="36330" xr:uid="{FC4E46ED-6947-4188-9E60-8039A495704D}"/>
    <cellStyle name="Currency [2] 2 2 3 6 3" xfId="29184" xr:uid="{478186A3-033E-40DE-A00B-ADFCC1F34E16}"/>
    <cellStyle name="Currency [2] 2 2 3 6 4" xfId="22010" xr:uid="{F9FF698B-6C12-470B-B06D-8A7AA8D50EC4}"/>
    <cellStyle name="Currency [2] 2 2 3 7" xfId="14034" xr:uid="{BC97A749-4E80-4906-A686-5C2865231E70}"/>
    <cellStyle name="Currency [2] 2 2 3 7 2" xfId="34891" xr:uid="{F1A5EE3E-0BFE-40FB-A3BD-A2B038CE6FC9}"/>
    <cellStyle name="Currency [2] 2 2 3 8" xfId="27745" xr:uid="{BC57BD7E-0243-458C-B3E3-8F439F73AA22}"/>
    <cellStyle name="Currency [2] 2 2 3 9" xfId="10677" xr:uid="{E62F8256-46D0-49D0-9942-8309A4C73610}"/>
    <cellStyle name="Currency [2] 2 2 4" xfId="4319" xr:uid="{1BB5961C-000D-48B2-B6DB-2906E3B4F403}"/>
    <cellStyle name="Currency [2] 2 2 4 10" xfId="41872" xr:uid="{B8415F46-CD12-483B-A63D-E80A2D7E7772}"/>
    <cellStyle name="Currency [2] 2 2 4 2" xfId="7501" xr:uid="{9DC71A55-3B3A-43E7-B254-E8B3950A6360}"/>
    <cellStyle name="Currency [2] 2 2 4 2 2" xfId="17701" xr:uid="{8050CA0C-A8B2-4D8C-A340-28D58D6459A4}"/>
    <cellStyle name="Currency [2] 2 2 4 2 2 2" xfId="38532" xr:uid="{496CCFCC-1BEA-4B56-AA5D-67E931495A05}"/>
    <cellStyle name="Currency [2] 2 2 4 2 3" xfId="31386" xr:uid="{11C4F867-A2CC-479F-BC78-F87F05825F6B}"/>
    <cellStyle name="Currency [2] 2 2 4 2 4" xfId="24211" xr:uid="{251BB095-D17C-44BA-988D-22E5163B639C}"/>
    <cellStyle name="Currency [2] 2 2 4 2 5" xfId="42129" xr:uid="{540F1DBE-FEAB-4720-AE96-2D40928EE01A}"/>
    <cellStyle name="Currency [2] 2 2 4 2 6" xfId="41871" xr:uid="{7C4F566A-5294-4E84-AF28-BBDDAE8474DB}"/>
    <cellStyle name="Currency [2] 2 2 4 3" xfId="8705" xr:uid="{B7C8247A-7087-4199-9862-7ECC8F6D23AA}"/>
    <cellStyle name="Currency [2] 2 2 4 3 2" xfId="18905" xr:uid="{C227D6D7-8607-42D7-BA8F-48261FD6FCDC}"/>
    <cellStyle name="Currency [2] 2 2 4 3 2 2" xfId="39736" xr:uid="{47F5BC83-689E-4322-AFD5-BD2B1A31BCEA}"/>
    <cellStyle name="Currency [2] 2 2 4 3 3" xfId="32590" xr:uid="{0CA89085-8CAF-4249-BDAA-C015584F76A6}"/>
    <cellStyle name="Currency [2] 2 2 4 3 4" xfId="25415" xr:uid="{DA482109-867B-419D-B7D3-80FFBB458F9E}"/>
    <cellStyle name="Currency [2] 2 2 4 3 5" xfId="42130" xr:uid="{D7F50E2B-B612-412F-AF57-ECEB7BD985F5}"/>
    <cellStyle name="Currency [2] 2 2 4 3 6" xfId="41870" xr:uid="{00414B9D-A078-43EF-930F-3D67BC063901}"/>
    <cellStyle name="Currency [2] 2 2 4 4" xfId="10103" xr:uid="{5BC0E4AF-A654-49D2-94B3-790EACF2FCCF}"/>
    <cellStyle name="Currency [2] 2 2 4 4 2" xfId="20303" xr:uid="{39952616-D1E3-4E5F-AC8D-CC611819ED89}"/>
    <cellStyle name="Currency [2] 2 2 4 4 2 2" xfId="41134" xr:uid="{618892D4-BBA3-4037-8AD8-63821E999711}"/>
    <cellStyle name="Currency [2] 2 2 4 4 3" xfId="33988" xr:uid="{13CE7B5F-339E-4095-9004-C0A651C01838}"/>
    <cellStyle name="Currency [2] 2 2 4 4 4" xfId="26813" xr:uid="{DF70C777-4CA3-4E65-BB34-EB54267A960E}"/>
    <cellStyle name="Currency [2] 2 2 4 4 5" xfId="42131" xr:uid="{1B396AAD-E5A4-4B38-A7A9-DFBF61011978}"/>
    <cellStyle name="Currency [2] 2 2 4 4 6" xfId="41869" xr:uid="{8BEA47A3-0664-4851-A205-898A22604686}"/>
    <cellStyle name="Currency [2] 2 2 4 5" xfId="5819" xr:uid="{D2895535-61A6-4F97-9854-D286C5D6AF38}"/>
    <cellStyle name="Currency [2] 2 2 4 5 2" xfId="16028" xr:uid="{D859A8F2-1EBB-4E50-9F6C-02EB5CBD153A}"/>
    <cellStyle name="Currency [2] 2 2 4 5 2 2" xfId="36859" xr:uid="{2B724F01-28FC-4B52-9C1F-9EF0D16188C0}"/>
    <cellStyle name="Currency [2] 2 2 4 5 3" xfId="29713" xr:uid="{4ECF9C81-0159-48AF-923C-716F7DB231EF}"/>
    <cellStyle name="Currency [2] 2 2 4 5 4" xfId="22539" xr:uid="{C56454D9-481C-4AD1-9264-CF8CF47D897C}"/>
    <cellStyle name="Currency [2] 2 2 4 6" xfId="14571" xr:uid="{14DC95B3-C36A-414F-BD24-BF6A0B7DD3CD}"/>
    <cellStyle name="Currency [2] 2 2 4 6 2" xfId="35420" xr:uid="{2478F4AB-F88D-4FA1-A3AA-23C005BBAEFE}"/>
    <cellStyle name="Currency [2] 2 2 4 7" xfId="28274" xr:uid="{BD635599-EB7B-49F8-97D6-C53A6923CA52}"/>
    <cellStyle name="Currency [2] 2 2 4 8" xfId="13246" xr:uid="{CCD810D1-2424-4BCB-A704-F224E74F53FF}"/>
    <cellStyle name="Currency [2] 2 2 4 9" xfId="42128" xr:uid="{B6C48F7B-2155-477D-80C5-1A554E5B2D3D}"/>
    <cellStyle name="Currency [2] 2 2 5" xfId="4015" xr:uid="{09337F78-8374-45CA-8990-60946BD694E1}"/>
    <cellStyle name="Currency [2] 2 2 5 10" xfId="41868" xr:uid="{7792A00C-131C-4439-BE71-43A3E4DA4F8E}"/>
    <cellStyle name="Currency [2] 2 2 5 2" xfId="7198" xr:uid="{F8EEE002-115A-475A-8C9D-50AF38F25A7E}"/>
    <cellStyle name="Currency [2] 2 2 5 2 2" xfId="17398" xr:uid="{00217579-CFC2-4708-AAE6-D572EB79A9FC}"/>
    <cellStyle name="Currency [2] 2 2 5 2 2 2" xfId="38229" xr:uid="{23486FF8-1003-4DCD-975F-8D83645E42D5}"/>
    <cellStyle name="Currency [2] 2 2 5 2 3" xfId="31083" xr:uid="{852D4B92-025D-4478-9944-39BF4DFF0EDA}"/>
    <cellStyle name="Currency [2] 2 2 5 2 4" xfId="23908" xr:uid="{B02A37A5-6B89-4BF4-9DA1-ACF9299C8886}"/>
    <cellStyle name="Currency [2] 2 2 5 2 5" xfId="42133" xr:uid="{35257820-E99A-4229-8E32-330ADB7DFE16}"/>
    <cellStyle name="Currency [2] 2 2 5 2 6" xfId="41867" xr:uid="{59D95363-AF65-4653-81E7-BDC2719A16A7}"/>
    <cellStyle name="Currency [2] 2 2 5 3" xfId="8402" xr:uid="{3876E84F-20B7-4F15-94EA-ACF2C0BD6E7C}"/>
    <cellStyle name="Currency [2] 2 2 5 3 2" xfId="18602" xr:uid="{5A3DE5A8-3B8A-49A0-955A-CB0E4C885287}"/>
    <cellStyle name="Currency [2] 2 2 5 3 2 2" xfId="39433" xr:uid="{EFD52C94-1765-49F6-A7D8-07C6C8E6EB19}"/>
    <cellStyle name="Currency [2] 2 2 5 3 3" xfId="32287" xr:uid="{92610ADD-3CDF-4F62-81B9-A7A14118A303}"/>
    <cellStyle name="Currency [2] 2 2 5 3 4" xfId="25112" xr:uid="{5C6C980F-3DDC-4E75-ACD6-85AE8AC1630E}"/>
    <cellStyle name="Currency [2] 2 2 5 3 5" xfId="42134" xr:uid="{FDEDFB77-D913-42C3-B07F-805A2D833E6B}"/>
    <cellStyle name="Currency [2] 2 2 5 3 6" xfId="41866" xr:uid="{9BF18643-2A91-4255-9ECE-9DB8521CBFC1}"/>
    <cellStyle name="Currency [2] 2 2 5 4" xfId="9800" xr:uid="{10F9064F-7CC5-4619-8287-62284D1A1C22}"/>
    <cellStyle name="Currency [2] 2 2 5 4 2" xfId="20000" xr:uid="{02735F4D-8009-434F-8E0B-153A3725B803}"/>
    <cellStyle name="Currency [2] 2 2 5 4 2 2" xfId="40831" xr:uid="{B541A4A2-6042-4104-BCE9-A2DD64C75083}"/>
    <cellStyle name="Currency [2] 2 2 5 4 3" xfId="33685" xr:uid="{CFA5D5A3-35DA-4572-AD0E-B632D459B741}"/>
    <cellStyle name="Currency [2] 2 2 5 4 4" xfId="26510" xr:uid="{FEBE4C83-CE08-4B6E-9EFD-70AAA5AF0532}"/>
    <cellStyle name="Currency [2] 2 2 5 4 5" xfId="42135" xr:uid="{B3F68A05-798F-4035-94B9-75C71D92F9B1}"/>
    <cellStyle name="Currency [2] 2 2 5 4 6" xfId="41865" xr:uid="{807B2E29-2972-45F6-9FA4-695750F8B7AE}"/>
    <cellStyle name="Currency [2] 2 2 5 5" xfId="5516" xr:uid="{EE4C22CA-777B-4243-A235-3F084AE3FEBF}"/>
    <cellStyle name="Currency [2] 2 2 5 5 2" xfId="15725" xr:uid="{7E125B4A-C4D2-4D2A-9BEC-617C48396667}"/>
    <cellStyle name="Currency [2] 2 2 5 5 2 2" xfId="36556" xr:uid="{5DC9EB22-F7B9-4C17-A604-6B40AA313D5A}"/>
    <cellStyle name="Currency [2] 2 2 5 5 3" xfId="29410" xr:uid="{F26BF363-3D84-4F37-B573-823297F360FD}"/>
    <cellStyle name="Currency [2] 2 2 5 5 4" xfId="22236" xr:uid="{65F3C121-804C-4F54-91A2-D652D687C0A5}"/>
    <cellStyle name="Currency [2] 2 2 5 6" xfId="14268" xr:uid="{020B9033-3481-46E4-B097-80E3131DC292}"/>
    <cellStyle name="Currency [2] 2 2 5 6 2" xfId="35117" xr:uid="{4224F925-3C82-408C-A36B-179896034858}"/>
    <cellStyle name="Currency [2] 2 2 5 7" xfId="27971" xr:uid="{3021BA74-30B1-4CA4-ABD9-16D5592FCF84}"/>
    <cellStyle name="Currency [2] 2 2 5 8" xfId="21101" xr:uid="{2DA3B777-9912-4F14-AAA0-33C50299C2F4}"/>
    <cellStyle name="Currency [2] 2 2 5 9" xfId="42132" xr:uid="{B793A208-EF22-4D8D-9DCE-48F5315131BE}"/>
    <cellStyle name="Currency [2] 2 2 6" xfId="6753" xr:uid="{361D02B8-7873-47ED-913E-F3DF078920BC}"/>
    <cellStyle name="Currency [2] 2 2 6 2" xfId="16953" xr:uid="{201DD65B-86AB-4BD4-BEC9-32AFD0BC4C85}"/>
    <cellStyle name="Currency [2] 2 2 6 2 2" xfId="37784" xr:uid="{51E52097-A7FF-4BE4-92AB-ABB6C0116E98}"/>
    <cellStyle name="Currency [2] 2 2 6 3" xfId="30638" xr:uid="{94572DA1-8ABF-4F67-A12D-A7F7A2E192EC}"/>
    <cellStyle name="Currency [2] 2 2 6 4" xfId="23463" xr:uid="{0CEE2ACC-90BA-4493-B25F-FEF1D70C19C0}"/>
    <cellStyle name="Currency [2] 2 2 6 5" xfId="42136" xr:uid="{BB0B2736-C298-439D-9045-9D297616ABC1}"/>
    <cellStyle name="Currency [2] 2 2 6 6" xfId="41864" xr:uid="{7D503FC9-EA78-457A-92FD-C4F9174481C1}"/>
    <cellStyle name="Currency [2] 2 2 7" xfId="7955" xr:uid="{F6EEBC0A-C7FE-438E-BC5C-FE18CA08260E}"/>
    <cellStyle name="Currency [2] 2 2 7 2" xfId="18155" xr:uid="{C350034F-4124-407A-8FDF-34023FDCFF5F}"/>
    <cellStyle name="Currency [2] 2 2 7 2 2" xfId="38986" xr:uid="{150E229B-764D-4F5A-B48B-0786C6E8EF2E}"/>
    <cellStyle name="Currency [2] 2 2 7 3" xfId="31840" xr:uid="{F70614A0-E863-467E-95D9-3A1F374B3E9E}"/>
    <cellStyle name="Currency [2] 2 2 7 4" xfId="24665" xr:uid="{0CC4C1B1-AADF-4FD4-8EDA-FD1C16A169D6}"/>
    <cellStyle name="Currency [2] 2 2 7 5" xfId="42137" xr:uid="{EC070939-A09B-4352-82CC-64BF1086CDEA}"/>
    <cellStyle name="Currency [2] 2 2 7 6" xfId="41863" xr:uid="{A57AD152-E86F-46B9-A622-D67E8960121E}"/>
    <cellStyle name="Currency [2] 2 2 8" xfId="9354" xr:uid="{34C1E4D2-98FB-4B5E-AF32-9573E27C8F2D}"/>
    <cellStyle name="Currency [2] 2 2 8 2" xfId="19554" xr:uid="{305AAC77-BD28-4ED0-890A-38E20210C49B}"/>
    <cellStyle name="Currency [2] 2 2 8 2 2" xfId="40385" xr:uid="{6D9C8EB1-2DEE-48AE-AFAC-5EC104E1D7B6}"/>
    <cellStyle name="Currency [2] 2 2 8 3" xfId="33239" xr:uid="{B1C52F6E-A067-4827-89B6-452B9CDFCF2D}"/>
    <cellStyle name="Currency [2] 2 2 8 4" xfId="26064" xr:uid="{4A7D5B77-F543-4B11-8FD8-F69A89F55F1B}"/>
    <cellStyle name="Currency [2] 2 2 8 5" xfId="42138" xr:uid="{EA39345B-E6F5-4722-969A-8BD883E9960A}"/>
    <cellStyle name="Currency [2] 2 2 8 6" xfId="41862" xr:uid="{31161C29-9231-4281-B9B9-712EB5C13C36}"/>
    <cellStyle name="Currency [2] 2 2 9" xfId="5074" xr:uid="{F031A7FA-BA53-43B1-A418-1B474DC8D48E}"/>
    <cellStyle name="Currency [2] 2 2 9 2" xfId="15283" xr:uid="{303111A5-11B3-4334-B7FD-3569B71491DA}"/>
    <cellStyle name="Currency [2] 2 2 9 2 2" xfId="36114" xr:uid="{9D0DCC3D-019C-4E17-AFBD-5340579DCE34}"/>
    <cellStyle name="Currency [2] 2 2 9 3" xfId="28968" xr:uid="{1235CC46-0D43-449B-B0CF-39B0D84242FA}"/>
    <cellStyle name="Currency [2] 2 2 9 4" xfId="21794" xr:uid="{38AAFA19-DE9A-4D38-9CEA-C15682656487}"/>
    <cellStyle name="Currency [2] 2 3" xfId="3077" xr:uid="{EE7D1A9B-7C33-4C6A-A53B-443D6A3AABD3}"/>
    <cellStyle name="Currency [2] 2 3 10" xfId="42139" xr:uid="{3108E765-5AD4-42A5-B365-7562A03BFE6F}"/>
    <cellStyle name="Currency [2] 2 3 11" xfId="41861" xr:uid="{10ACC81D-0CE3-4133-9560-EFE921640488}"/>
    <cellStyle name="Currency [2] 2 3 2" xfId="4185" xr:uid="{5D80C624-A0F8-47FD-86DF-0CB7E3837F42}"/>
    <cellStyle name="Currency [2] 2 3 2 10" xfId="41860" xr:uid="{755C3F70-A5EE-4235-889D-57F37AC9384E}"/>
    <cellStyle name="Currency [2] 2 3 2 2" xfId="7368" xr:uid="{85676B17-543A-4039-A250-14E3E8AEE2CC}"/>
    <cellStyle name="Currency [2] 2 3 2 2 2" xfId="17568" xr:uid="{5B1370D3-DED3-4FDE-BAFD-3F92F0DC904A}"/>
    <cellStyle name="Currency [2] 2 3 2 2 2 2" xfId="38399" xr:uid="{7F48CBC1-3140-46EC-8FD1-8B5E95623011}"/>
    <cellStyle name="Currency [2] 2 3 2 2 3" xfId="31253" xr:uid="{C1A36C9F-2FE5-492A-97BA-0D3B6107CF2E}"/>
    <cellStyle name="Currency [2] 2 3 2 2 4" xfId="24078" xr:uid="{7E5C3B77-10E4-47E7-BD43-E8C9C6E934BE}"/>
    <cellStyle name="Currency [2] 2 3 2 2 5" xfId="42141" xr:uid="{0FC5BE8D-1F6A-46D5-A248-31F49E4D1C3F}"/>
    <cellStyle name="Currency [2] 2 3 2 2 6" xfId="41859" xr:uid="{E17737B8-AFAC-438A-92DF-CDA420375C34}"/>
    <cellStyle name="Currency [2] 2 3 2 3" xfId="8572" xr:uid="{BB448CF5-E354-4020-8CBD-2C755F8F5A63}"/>
    <cellStyle name="Currency [2] 2 3 2 3 2" xfId="18772" xr:uid="{B5A62784-7192-4516-BFED-ACFC6C9B3B7A}"/>
    <cellStyle name="Currency [2] 2 3 2 3 2 2" xfId="39603" xr:uid="{55354034-5F39-452D-8374-304966D1255B}"/>
    <cellStyle name="Currency [2] 2 3 2 3 3" xfId="32457" xr:uid="{5A74A57E-F4D1-4C81-A64F-DADB67529878}"/>
    <cellStyle name="Currency [2] 2 3 2 3 4" xfId="25282" xr:uid="{A25D2483-AFE1-46D7-8CA0-A7CD32325A44}"/>
    <cellStyle name="Currency [2] 2 3 2 3 5" xfId="42142" xr:uid="{E7782B20-EBB2-46B7-A5E7-84F59067927B}"/>
    <cellStyle name="Currency [2] 2 3 2 3 6" xfId="41858" xr:uid="{9BAE8FA7-A761-4E6E-B998-F0471C912A39}"/>
    <cellStyle name="Currency [2] 2 3 2 4" xfId="9970" xr:uid="{CBAB08A0-6AF2-4335-90DB-5D74FC16BC46}"/>
    <cellStyle name="Currency [2] 2 3 2 4 2" xfId="20170" xr:uid="{57EF17D0-159C-4A7D-860A-85933607ECC5}"/>
    <cellStyle name="Currency [2] 2 3 2 4 2 2" xfId="41001" xr:uid="{4B92FA46-F391-4EF6-A8F5-2C2AF365FBEB}"/>
    <cellStyle name="Currency [2] 2 3 2 4 3" xfId="33855" xr:uid="{C96C8FDE-CFBC-42CA-8C1D-9369E18D2D5C}"/>
    <cellStyle name="Currency [2] 2 3 2 4 4" xfId="26680" xr:uid="{58E9B0A5-18AF-4BBB-95A4-F4A2C21735AA}"/>
    <cellStyle name="Currency [2] 2 3 2 4 5" xfId="42143" xr:uid="{D08B4D1F-009D-4B40-A4C4-4E263D70F71C}"/>
    <cellStyle name="Currency [2] 2 3 2 4 6" xfId="41857" xr:uid="{397CB535-EF5B-46B8-A9F0-65649CE9F65B}"/>
    <cellStyle name="Currency [2] 2 3 2 5" xfId="5686" xr:uid="{A14B8CDC-0587-4387-A19F-217C2122E322}"/>
    <cellStyle name="Currency [2] 2 3 2 5 2" xfId="15895" xr:uid="{DA2483B8-B47C-4955-9398-A4BC1E00F795}"/>
    <cellStyle name="Currency [2] 2 3 2 5 2 2" xfId="36726" xr:uid="{4149D3C3-D625-473E-81D7-3249FCA303D6}"/>
    <cellStyle name="Currency [2] 2 3 2 5 3" xfId="29580" xr:uid="{9192B63A-D91E-415A-9B83-1054ECE0FE40}"/>
    <cellStyle name="Currency [2] 2 3 2 5 4" xfId="22406" xr:uid="{205C18EA-538F-4BEC-A4F0-B2DB2915FE33}"/>
    <cellStyle name="Currency [2] 2 3 2 6" xfId="14438" xr:uid="{8C246DA7-B60C-4C1A-A879-133CC088E7A8}"/>
    <cellStyle name="Currency [2] 2 3 2 6 2" xfId="35287" xr:uid="{9FFC9D32-EF9D-4F25-8839-FC5A2383A517}"/>
    <cellStyle name="Currency [2] 2 3 2 7" xfId="28141" xr:uid="{7AAA8006-0E26-4546-A40A-75FBF10ED5E5}"/>
    <cellStyle name="Currency [2] 2 3 2 8" xfId="20943" xr:uid="{F5ABFA41-A637-4204-8118-EF60486E07A3}"/>
    <cellStyle name="Currency [2] 2 3 2 9" xfId="42140" xr:uid="{8ED8F67C-3FC7-4C3C-B964-A5FF57FA2FA7}"/>
    <cellStyle name="Currency [2] 2 3 3" xfId="6556" xr:uid="{AC79A886-0B4F-4D9B-83E0-D3116986D220}"/>
    <cellStyle name="Currency [2] 2 3 3 2" xfId="16756" xr:uid="{24D47A3F-FE36-4209-A0CA-1AE48F3BD630}"/>
    <cellStyle name="Currency [2] 2 3 3 2 2" xfId="37587" xr:uid="{7CBEC0B9-A16E-47E8-B5A4-A88EB57046BC}"/>
    <cellStyle name="Currency [2] 2 3 3 3" xfId="30441" xr:uid="{479A9638-02D5-498F-B0C0-22434A02490D}"/>
    <cellStyle name="Currency [2] 2 3 3 4" xfId="23266" xr:uid="{9FC4C73E-A838-44C0-992D-85ABAD659BFA}"/>
    <cellStyle name="Currency [2] 2 3 3 5" xfId="42144" xr:uid="{D7A39247-F55A-4411-B1D9-0D39A385EC3E}"/>
    <cellStyle name="Currency [2] 2 3 3 6" xfId="41856" xr:uid="{32613D59-C5B4-4B79-91E0-8C6D5C740AB9}"/>
    <cellStyle name="Currency [2] 2 3 4" xfId="6232" xr:uid="{EA70F3C6-E958-433C-84CB-DBB5614FAB06}"/>
    <cellStyle name="Currency [2] 2 3 4 2" xfId="16441" xr:uid="{6F90481C-56D3-4E5B-B5E9-0935B9AE9F9D}"/>
    <cellStyle name="Currency [2] 2 3 4 2 2" xfId="37272" xr:uid="{CD1ECA31-D0D6-4F08-8621-42D8ABF121D0}"/>
    <cellStyle name="Currency [2] 2 3 4 3" xfId="30126" xr:uid="{A49A967D-394E-47F1-82F8-8B9875EC6223}"/>
    <cellStyle name="Currency [2] 2 3 4 4" xfId="22952" xr:uid="{871F7ABE-8747-45A8-A00D-C3C54068A3DB}"/>
    <cellStyle name="Currency [2] 2 3 4 5" xfId="42145" xr:uid="{FDBF0164-CDF3-4229-8B3B-33D95C271DAA}"/>
    <cellStyle name="Currency [2] 2 3 4 6" xfId="41855" xr:uid="{95BA1B0C-181E-4A01-A2D9-0553D0820071}"/>
    <cellStyle name="Currency [2] 2 3 5" xfId="9180" xr:uid="{ED2ED474-537D-488C-8B6F-83397D80AE44}"/>
    <cellStyle name="Currency [2] 2 3 5 2" xfId="19380" xr:uid="{B245C49D-B83C-4A97-96B3-961BD8C025E6}"/>
    <cellStyle name="Currency [2] 2 3 5 2 2" xfId="40211" xr:uid="{1710C54C-F616-48D3-B08F-5BB24C068F71}"/>
    <cellStyle name="Currency [2] 2 3 5 3" xfId="33065" xr:uid="{1FB2177C-4D8B-4536-A903-C94C4CAFFD22}"/>
    <cellStyle name="Currency [2] 2 3 5 4" xfId="25890" xr:uid="{E19D727C-782E-4313-954B-4A8A247035C8}"/>
    <cellStyle name="Currency [2] 2 3 5 5" xfId="42146" xr:uid="{5E23FC59-6634-40A8-A98F-1B4D0BFCE27C}"/>
    <cellStyle name="Currency [2] 2 3 5 6" xfId="41854" xr:uid="{61E3D079-94B8-4D53-AC77-B0CBFDCAEF78}"/>
    <cellStyle name="Currency [2] 2 3 6" xfId="4900" xr:uid="{32036CD8-86B7-4812-B068-840EFDCB6B04}"/>
    <cellStyle name="Currency [2] 2 3 6 2" xfId="15109" xr:uid="{8EE81850-DAB4-4CDA-862F-2CFAF2B3AF66}"/>
    <cellStyle name="Currency [2] 2 3 6 2 2" xfId="35940" xr:uid="{B71E44B1-DDE6-4C50-9F51-88EC784A10F8}"/>
    <cellStyle name="Currency [2] 2 3 6 3" xfId="28794" xr:uid="{E5839988-B1BF-483C-9BFD-0328E3C956E9}"/>
    <cellStyle name="Currency [2] 2 3 6 4" xfId="20666" xr:uid="{12051445-1CD2-49AF-84B4-13DA094A9D06}"/>
    <cellStyle name="Currency [2] 2 3 7" xfId="13662" xr:uid="{6720F4FC-7A90-43D7-90D2-01E31DFBC381}"/>
    <cellStyle name="Currency [2] 2 3 7 2" xfId="34552" xr:uid="{800613B3-09D3-49EE-AA09-3DF0E3ED0B82}"/>
    <cellStyle name="Currency [2] 2 3 8" xfId="27374" xr:uid="{52BB29E8-E5B7-499B-866E-1DE0082113CD}"/>
    <cellStyle name="Currency [2] 2 3 9" xfId="21455" xr:uid="{0998C092-B6A7-4598-8A73-4D4980BEFBEC}"/>
    <cellStyle name="Currency [2] 2 4" xfId="3619" xr:uid="{D94AD07E-7B49-47BF-B485-1E74813D461E}"/>
    <cellStyle name="Currency [2] 2 4 10" xfId="42147" xr:uid="{775A7FE8-56B4-42E2-BC48-D7024B20F51B}"/>
    <cellStyle name="Currency [2] 2 4 11" xfId="41853" xr:uid="{D3C413E2-D4C3-4FCA-9C1C-FFB860B00DAE}"/>
    <cellStyle name="Currency [2] 2 4 2" xfId="4467" xr:uid="{8437B8D9-A2E9-4434-B025-829E2F57AB23}"/>
    <cellStyle name="Currency [2] 2 4 2 10" xfId="41852" xr:uid="{2D065D27-B35E-4D27-B084-154B93D65616}"/>
    <cellStyle name="Currency [2] 2 4 2 2" xfId="7649" xr:uid="{0DA354E3-04FC-4BFD-957D-2ACA2A6E560C}"/>
    <cellStyle name="Currency [2] 2 4 2 2 2" xfId="17849" xr:uid="{6D6A82C2-F7C2-4030-84AF-056D319D43DA}"/>
    <cellStyle name="Currency [2] 2 4 2 2 2 2" xfId="38680" xr:uid="{48600EAE-49CD-4E9D-B230-9E91DE99C93C}"/>
    <cellStyle name="Currency [2] 2 4 2 2 3" xfId="31534" xr:uid="{C21186DA-2779-4432-A845-FB9FAE1E6895}"/>
    <cellStyle name="Currency [2] 2 4 2 2 4" xfId="24359" xr:uid="{CF718388-AFBB-472F-B655-49FF8A204D50}"/>
    <cellStyle name="Currency [2] 2 4 2 2 5" xfId="42149" xr:uid="{D8663E12-A252-4912-8D08-6D088061BB69}"/>
    <cellStyle name="Currency [2] 2 4 2 2 6" xfId="41851" xr:uid="{CF9559CF-9D2B-4487-9AB7-50D464A11DEA}"/>
    <cellStyle name="Currency [2] 2 4 2 3" xfId="8853" xr:uid="{35D6D43E-0139-4619-A093-D56770E89E65}"/>
    <cellStyle name="Currency [2] 2 4 2 3 2" xfId="19053" xr:uid="{04B64262-27B7-4E63-A67B-096E635DBC55}"/>
    <cellStyle name="Currency [2] 2 4 2 3 2 2" xfId="39884" xr:uid="{29354B61-B755-4305-9627-C991B1F743DE}"/>
    <cellStyle name="Currency [2] 2 4 2 3 3" xfId="32738" xr:uid="{77E89C3A-3DA6-41E9-AA48-A80465429EB8}"/>
    <cellStyle name="Currency [2] 2 4 2 3 4" xfId="25563" xr:uid="{84B335B2-235D-42D7-8EEE-DAF07990011A}"/>
    <cellStyle name="Currency [2] 2 4 2 3 5" xfId="42150" xr:uid="{845D79EB-7C82-488F-A5B7-837D495D9D04}"/>
    <cellStyle name="Currency [2] 2 4 2 3 6" xfId="41850" xr:uid="{EBC920F0-1D91-4B1F-9B08-02393B77E4AE}"/>
    <cellStyle name="Currency [2] 2 4 2 4" xfId="10251" xr:uid="{182871DA-34A2-4912-8368-5271E408465B}"/>
    <cellStyle name="Currency [2] 2 4 2 4 2" xfId="20451" xr:uid="{2774DB4C-A6D6-42D8-9186-E632AEBAD3F5}"/>
    <cellStyle name="Currency [2] 2 4 2 4 2 2" xfId="41282" xr:uid="{9BC9B3AB-8A73-44CD-B4C4-E8505414CED3}"/>
    <cellStyle name="Currency [2] 2 4 2 4 3" xfId="34136" xr:uid="{485364F8-B008-4316-A100-A7FEE2547BBE}"/>
    <cellStyle name="Currency [2] 2 4 2 4 4" xfId="26961" xr:uid="{81B91504-C4DF-45FA-8EFE-7FF062E7711C}"/>
    <cellStyle name="Currency [2] 2 4 2 4 5" xfId="42151" xr:uid="{EEA7ED24-A7B5-421A-8886-086B9E0264C9}"/>
    <cellStyle name="Currency [2] 2 4 2 4 6" xfId="41849" xr:uid="{3B830EE6-B1D0-4C60-A4AA-ECC1F8429024}"/>
    <cellStyle name="Currency [2] 2 4 2 5" xfId="5967" xr:uid="{D856DCF8-3289-4009-940A-6035C346C686}"/>
    <cellStyle name="Currency [2] 2 4 2 5 2" xfId="16176" xr:uid="{56FB3ACB-F7D1-46C7-8BC6-5997B6C11A3C}"/>
    <cellStyle name="Currency [2] 2 4 2 5 2 2" xfId="37007" xr:uid="{D27BDF3B-55D4-4F8F-8A87-F382B6C312CA}"/>
    <cellStyle name="Currency [2] 2 4 2 5 3" xfId="29861" xr:uid="{82234701-F6A9-4BB8-B331-2932CFD81FAD}"/>
    <cellStyle name="Currency [2] 2 4 2 5 4" xfId="22687" xr:uid="{541B4058-CF2B-49CC-B468-330706EA1F30}"/>
    <cellStyle name="Currency [2] 2 4 2 6" xfId="14719" xr:uid="{CF782484-4B24-41EE-9A06-0658B7F7B7EC}"/>
    <cellStyle name="Currency [2] 2 4 2 6 2" xfId="35568" xr:uid="{002EA871-2553-48FA-8FCC-A6C975721DF4}"/>
    <cellStyle name="Currency [2] 2 4 2 7" xfId="28422" xr:uid="{42B6A1AE-AF0C-4184-BEF2-FAA5DA2C9F95}"/>
    <cellStyle name="Currency [2] 2 4 2 8" xfId="11188" xr:uid="{03B60D05-76C4-4B1C-B9FE-9F40D4242D86}"/>
    <cellStyle name="Currency [2] 2 4 2 9" xfId="42148" xr:uid="{E86E1F3F-6B32-4F16-9C05-96F987E5D10E}"/>
    <cellStyle name="Currency [2] 2 4 3" xfId="6904" xr:uid="{7FCB3560-CEFC-4A4B-88DF-1D3C54305103}"/>
    <cellStyle name="Currency [2] 2 4 3 2" xfId="17104" xr:uid="{C3FDAF55-12B2-4DB9-BE7B-50E2EE55C07B}"/>
    <cellStyle name="Currency [2] 2 4 3 2 2" xfId="37935" xr:uid="{7BDC5FD3-D0F9-4B91-B92E-2583A38BE73B}"/>
    <cellStyle name="Currency [2] 2 4 3 3" xfId="30789" xr:uid="{BD42FBA5-3889-40A1-9C10-54AC950FF6C4}"/>
    <cellStyle name="Currency [2] 2 4 3 4" xfId="23614" xr:uid="{F08B1137-D2C4-4389-8A39-8E6C0B6A75DA}"/>
    <cellStyle name="Currency [2] 2 4 3 5" xfId="42152" xr:uid="{1FBE86D8-88D4-453F-8CE9-4E98503977DA}"/>
    <cellStyle name="Currency [2] 2 4 3 6" xfId="41848" xr:uid="{8A012EE6-5B53-49D1-A94D-88CBB33B38E5}"/>
    <cellStyle name="Currency [2] 2 4 4" xfId="8109" xr:uid="{FEF891A5-E1AC-4D8D-8FDA-3BD2B8807BF4}"/>
    <cellStyle name="Currency [2] 2 4 4 2" xfId="18309" xr:uid="{9D6BD8E8-F64F-4CD0-9734-D3DB1F1DA7B9}"/>
    <cellStyle name="Currency [2] 2 4 4 2 2" xfId="39140" xr:uid="{E059F8EE-C6DF-43E7-9620-CADDD9B1C14C}"/>
    <cellStyle name="Currency [2] 2 4 4 3" xfId="31994" xr:uid="{FA4EC82F-A82E-4C6B-8601-C19311AA4137}"/>
    <cellStyle name="Currency [2] 2 4 4 4" xfId="24819" xr:uid="{7BEAED9C-73DF-442A-801C-F4F7D94BC2DC}"/>
    <cellStyle name="Currency [2] 2 4 4 5" xfId="42153" xr:uid="{EB6CFC34-B10C-40AF-ACCB-CA39CB8574FD}"/>
    <cellStyle name="Currency [2] 2 4 4 6" xfId="41847" xr:uid="{AC6721E3-2B3A-419D-B700-FF9FC49A72E2}"/>
    <cellStyle name="Currency [2] 2 4 5" xfId="9508" xr:uid="{1642A874-93C8-49CC-BD81-EA22603E22E6}"/>
    <cellStyle name="Currency [2] 2 4 5 2" xfId="19708" xr:uid="{CF9A26CB-30ED-47AB-8FD9-E8CE8EDBBC0E}"/>
    <cellStyle name="Currency [2] 2 4 5 2 2" xfId="40539" xr:uid="{CE402344-5868-45B3-AFDC-F404F351AE57}"/>
    <cellStyle name="Currency [2] 2 4 5 3" xfId="33393" xr:uid="{EA39DEFF-C56A-4F3A-96A1-346EED2B36BD}"/>
    <cellStyle name="Currency [2] 2 4 5 4" xfId="26218" xr:uid="{E7B7F347-3A64-4709-A418-E915DDD424E1}"/>
    <cellStyle name="Currency [2] 2 4 5 5" xfId="42154" xr:uid="{09A02DC4-D1F8-42E5-A78F-FBDD8395F9BE}"/>
    <cellStyle name="Currency [2] 2 4 5 6" xfId="41846" xr:uid="{D36BC788-BBA7-47AF-9119-3507062FA1BA}"/>
    <cellStyle name="Currency [2] 2 4 6" xfId="5224" xr:uid="{1E82C73F-EAB8-492E-8F20-23F66228773F}"/>
    <cellStyle name="Currency [2] 2 4 6 2" xfId="15433" xr:uid="{B3E3692E-F01B-4CBB-8566-7ABDDB4E8C2B}"/>
    <cellStyle name="Currency [2] 2 4 6 2 2" xfId="36264" xr:uid="{F483336B-8392-4AA5-B57C-EC9D360519A9}"/>
    <cellStyle name="Currency [2] 2 4 6 3" xfId="29118" xr:uid="{616BC4DB-B9D7-495D-8F80-47DDDCD3A8C1}"/>
    <cellStyle name="Currency [2] 2 4 6 4" xfId="21944" xr:uid="{1ABD35CD-BC21-4723-BB73-1D5FCE5CF675}"/>
    <cellStyle name="Currency [2] 2 4 7" xfId="13968" xr:uid="{466A67BA-0DF7-471A-A57D-0CD8FB80A500}"/>
    <cellStyle name="Currency [2] 2 4 7 2" xfId="34825" xr:uid="{732CB78F-0382-4939-A737-5E79F236C18D}"/>
    <cellStyle name="Currency [2] 2 4 8" xfId="27679" xr:uid="{2CD56D05-F196-4C80-9323-5BE5DCBAFC6D}"/>
    <cellStyle name="Currency [2] 2 4 9" xfId="10616" xr:uid="{7A45E292-DF67-47FC-BDD7-6FA485F4B9B1}"/>
    <cellStyle name="Currency [2] 2 5" xfId="3763" xr:uid="{5C3869E8-C901-4CAC-922E-EA22D7355A3E}"/>
    <cellStyle name="Currency [2] 2 5 10" xfId="41845" xr:uid="{C02D767A-7EBF-4A77-8CD3-DADCE2FED9C0}"/>
    <cellStyle name="Currency [2] 2 5 2" xfId="4582" xr:uid="{E2B5CB78-F0DC-4184-9877-34A43EAA1FE0}"/>
    <cellStyle name="Currency [2] 2 5 2 2" xfId="7761" xr:uid="{BDC3C405-513E-4932-9DE6-FB65C1A5D849}"/>
    <cellStyle name="Currency [2] 2 5 2 2 2" xfId="17961" xr:uid="{12AE9F72-1DD3-48BB-8951-0EED01EECE01}"/>
    <cellStyle name="Currency [2] 2 5 2 2 2 2" xfId="38792" xr:uid="{C91B09D8-B19E-46EA-AF73-5C17A33B7380}"/>
    <cellStyle name="Currency [2] 2 5 2 2 3" xfId="31646" xr:uid="{26C8D83F-049B-4C64-B2D1-680A312F843E}"/>
    <cellStyle name="Currency [2] 2 5 2 2 4" xfId="24471" xr:uid="{EFAF93E5-EC54-42AB-8469-B369EC829D86}"/>
    <cellStyle name="Currency [2] 2 5 2 2 5" xfId="42155" xr:uid="{D78569F3-0D23-43B7-AB14-A0B2311AB9FA}"/>
    <cellStyle name="Currency [2] 2 5 2 2 6" xfId="41843" xr:uid="{56F420E8-B121-4EE7-A84B-AAC9A61D3465}"/>
    <cellStyle name="Currency [2] 2 5 2 3" xfId="8965" xr:uid="{8DFF3BCD-19CB-46C1-95D6-1FD4178F58D2}"/>
    <cellStyle name="Currency [2] 2 5 2 3 2" xfId="19165" xr:uid="{B88FAB4A-E9D4-4316-8751-CE7B93AD8375}"/>
    <cellStyle name="Currency [2] 2 5 2 3 2 2" xfId="39996" xr:uid="{2BE8B3F5-25E8-43F3-9347-613C6D7FB0B1}"/>
    <cellStyle name="Currency [2] 2 5 2 3 3" xfId="32850" xr:uid="{582ACB9D-D07E-480E-B7D3-D5CF014CE860}"/>
    <cellStyle name="Currency [2] 2 5 2 3 4" xfId="25675" xr:uid="{C3ACD0EB-8398-45B5-A8A3-B91949ADD892}"/>
    <cellStyle name="Currency [2] 2 5 2 3 5" xfId="42156" xr:uid="{6D2793ED-3F58-4A24-8302-662840C531DA}"/>
    <cellStyle name="Currency [2] 2 5 2 3 6" xfId="41842" xr:uid="{99A7CC44-6D68-4C78-B38C-C3B1E17EA880}"/>
    <cellStyle name="Currency [2] 2 5 2 4" xfId="10363" xr:uid="{413289E4-21CE-4A48-ABBA-FC5541446989}"/>
    <cellStyle name="Currency [2] 2 5 2 4 2" xfId="20563" xr:uid="{3A6724E1-5817-4005-8683-4BDBEF99EFC6}"/>
    <cellStyle name="Currency [2] 2 5 2 4 2 2" xfId="41394" xr:uid="{91845522-46CC-4E72-BA03-728B63FAED12}"/>
    <cellStyle name="Currency [2] 2 5 2 4 3" xfId="34248" xr:uid="{5D882C37-FAC6-4E99-9284-89BE1A4F06C3}"/>
    <cellStyle name="Currency [2] 2 5 2 4 4" xfId="27073" xr:uid="{12EA0709-27EC-40AA-9E80-B902F948403C}"/>
    <cellStyle name="Currency [2] 2 5 2 4 5" xfId="41841" xr:uid="{F337255D-CAF4-4C28-8DA3-B6B175B13431}"/>
    <cellStyle name="Currency [2] 2 5 2 5" xfId="6079" xr:uid="{5A80D0D0-BF92-4370-9B98-CE9DEE22F47D}"/>
    <cellStyle name="Currency [2] 2 5 2 5 2" xfId="16288" xr:uid="{A983FA80-BB07-4B35-B587-6D60EADE4020}"/>
    <cellStyle name="Currency [2] 2 5 2 5 2 2" xfId="37119" xr:uid="{E3FD56FF-125A-437E-A918-F03AA9F90401}"/>
    <cellStyle name="Currency [2] 2 5 2 5 3" xfId="29973" xr:uid="{A6EE68B6-5068-44A8-9E25-456680912109}"/>
    <cellStyle name="Currency [2] 2 5 2 5 4" xfId="22799" xr:uid="{87F4229C-07D7-484E-9471-846920F64061}"/>
    <cellStyle name="Currency [2] 2 5 2 6" xfId="14831" xr:uid="{61DB1174-415A-4BE4-AA61-3E0B8AFA1413}"/>
    <cellStyle name="Currency [2] 2 5 2 6 2" xfId="35680" xr:uid="{B0A266AD-3E4E-4372-9C45-7F0056FE86B7}"/>
    <cellStyle name="Currency [2] 2 5 2 7" xfId="28534" xr:uid="{BBF11370-E44B-485C-9576-F31C4D62E6FC}"/>
    <cellStyle name="Currency [2] 2 5 2 8" xfId="21561" xr:uid="{320D6E91-B489-4497-BCA4-986E7E4E5D0D}"/>
    <cellStyle name="Currency [2] 2 5 2 9" xfId="41844" xr:uid="{3D385C13-1B16-4C76-84E1-E0B8E06C2072}"/>
    <cellStyle name="Currency [2] 2 5 3" xfId="7017" xr:uid="{A3C12A44-2FB5-4592-9F94-35F2D7357F22}"/>
    <cellStyle name="Currency [2] 2 5 3 2" xfId="17217" xr:uid="{7590E10C-5F52-47C0-83E6-1D05D3BB55DB}"/>
    <cellStyle name="Currency [2] 2 5 3 2 2" xfId="38048" xr:uid="{DB550150-CD92-4597-AE7A-B41D93BCD76F}"/>
    <cellStyle name="Currency [2] 2 5 3 3" xfId="30902" xr:uid="{5034F1EA-F5C0-41BD-B893-B70A4FCB4AF5}"/>
    <cellStyle name="Currency [2] 2 5 3 4" xfId="23727" xr:uid="{F933ED02-59BA-40EB-BE6D-02AC28B428C7}"/>
    <cellStyle name="Currency [2] 2 5 3 5" xfId="42157" xr:uid="{A3DC3865-D048-499A-8A33-47F726B5AC08}"/>
    <cellStyle name="Currency [2] 2 5 3 6" xfId="41840" xr:uid="{E0DABF5C-843B-4D99-8311-F680DC76A228}"/>
    <cellStyle name="Currency [2] 2 5 4" xfId="8222" xr:uid="{3FFD952B-5BE6-4F10-AA09-F29213F4EAA2}"/>
    <cellStyle name="Currency [2] 2 5 4 2" xfId="18422" xr:uid="{F8AF24DF-1E13-4077-8B8E-CE25FEEF9848}"/>
    <cellStyle name="Currency [2] 2 5 4 2 2" xfId="39253" xr:uid="{C78D9970-D329-4CE4-ADF1-E05250516F69}"/>
    <cellStyle name="Currency [2] 2 5 4 3" xfId="32107" xr:uid="{7C8FEA02-3DEF-43EF-B81F-D3B2CFE4AC4E}"/>
    <cellStyle name="Currency [2] 2 5 4 4" xfId="24932" xr:uid="{2E46E685-457F-411F-BAFE-E34128EAF616}"/>
    <cellStyle name="Currency [2] 2 5 4 5" xfId="42158" xr:uid="{EC1B9189-C7B4-408A-8E49-7AF1D794A073}"/>
    <cellStyle name="Currency [2] 2 5 4 6" xfId="41839" xr:uid="{B527EBFB-F249-4C0C-81A8-5E53FD8B382C}"/>
    <cellStyle name="Currency [2] 2 5 5" xfId="9620" xr:uid="{1601E5F1-29AA-4B8B-8283-2849F7899756}"/>
    <cellStyle name="Currency [2] 2 5 5 2" xfId="19820" xr:uid="{F850C0B7-B2E3-41D0-AAB7-58C1E277907F}"/>
    <cellStyle name="Currency [2] 2 5 5 2 2" xfId="40651" xr:uid="{3EADE024-E4EA-426C-8EBE-863DEA03CEAA}"/>
    <cellStyle name="Currency [2] 2 5 5 3" xfId="33505" xr:uid="{20D373C1-D1E4-468A-A472-3EB252F4090E}"/>
    <cellStyle name="Currency [2] 2 5 5 4" xfId="26330" xr:uid="{4A0428B0-5E95-41D6-BE5E-552B8E50A7F7}"/>
    <cellStyle name="Currency [2] 2 5 5 5" xfId="42159" xr:uid="{D71F39A9-0601-4793-91CC-D75ECE249C4B}"/>
    <cellStyle name="Currency [2] 2 5 5 6" xfId="41838" xr:uid="{F66C5462-54C9-43FC-987B-30F6ADA109AB}"/>
    <cellStyle name="Currency [2] 2 5 6" xfId="5336" xr:uid="{C0596711-7A3B-484D-B52F-AADB326259C4}"/>
    <cellStyle name="Currency [2] 2 5 6 2" xfId="15545" xr:uid="{8F4C6B59-FB99-41F2-826E-9EF90C4F4900}"/>
    <cellStyle name="Currency [2] 2 5 6 2 2" xfId="36376" xr:uid="{CE9AC74C-C586-4E1E-A003-780A07ECC4B9}"/>
    <cellStyle name="Currency [2] 2 5 6 3" xfId="29230" xr:uid="{C1ACD94C-DB86-409F-94B0-78D4B6D6FA36}"/>
    <cellStyle name="Currency [2] 2 5 6 4" xfId="22056" xr:uid="{640E26FD-DDCB-4E48-B081-1A34008A672D}"/>
    <cellStyle name="Currency [2] 2 5 7" xfId="14081" xr:uid="{C01A9949-85F1-48F4-8559-57FDD6D2CB2F}"/>
    <cellStyle name="Currency [2] 2 5 7 2" xfId="34937" xr:uid="{4399DF11-1936-4B14-827B-041538083180}"/>
    <cellStyle name="Currency [2] 2 5 8" xfId="27791" xr:uid="{5A793DE4-4CDC-46E4-9D03-12F33FBD45D6}"/>
    <cellStyle name="Currency [2] 2 5 9" xfId="10733" xr:uid="{C4FBA8EE-9847-49B2-BA7D-652D106F5DA6}"/>
    <cellStyle name="Currency [2] 2 6" xfId="3984" xr:uid="{CFD59D2B-E607-4F84-84F1-DBA8E6E102D6}"/>
    <cellStyle name="Currency [2] 2 6 10" xfId="41837" xr:uid="{7FEAE0CE-080D-4EAE-9E0B-2FFB0614E75A}"/>
    <cellStyle name="Currency [2] 2 6 2" xfId="7167" xr:uid="{3F48C135-6BC9-4340-9588-3625271E01D9}"/>
    <cellStyle name="Currency [2] 2 6 2 2" xfId="17367" xr:uid="{5F60ADEB-B24F-40DF-B5CA-FC364370516A}"/>
    <cellStyle name="Currency [2] 2 6 2 2 2" xfId="38198" xr:uid="{DA5066AB-4780-4EDE-A19C-E795CB9EAD57}"/>
    <cellStyle name="Currency [2] 2 6 2 3" xfId="31052" xr:uid="{7CA61EE6-FF80-4F31-8D1B-D4E1197A3B3D}"/>
    <cellStyle name="Currency [2] 2 6 2 4" xfId="23877" xr:uid="{B7C21A3F-37F1-402E-B87A-0899B8E92BF5}"/>
    <cellStyle name="Currency [2] 2 6 2 5" xfId="42161" xr:uid="{8BA8B430-2F4F-4A57-BEE6-C1EE3AA171AB}"/>
    <cellStyle name="Currency [2] 2 6 2 6" xfId="41836" xr:uid="{577CF317-4D13-4034-BA96-ED9C28CBCB84}"/>
    <cellStyle name="Currency [2] 2 6 3" xfId="8371" xr:uid="{024005FF-C12F-4154-9CA1-C39476F10A55}"/>
    <cellStyle name="Currency [2] 2 6 3 2" xfId="18571" xr:uid="{7CEDB0E9-7533-4CB9-8E06-DB856A7049FF}"/>
    <cellStyle name="Currency [2] 2 6 3 2 2" xfId="39402" xr:uid="{C9DFCD22-FA9D-48E8-993B-0CC69C05BC18}"/>
    <cellStyle name="Currency [2] 2 6 3 3" xfId="32256" xr:uid="{F199F700-A6CB-4A0F-AB45-081FAE424CEE}"/>
    <cellStyle name="Currency [2] 2 6 3 4" xfId="25081" xr:uid="{B8FC8BC3-527A-4D43-9921-FE66BEFB41EC}"/>
    <cellStyle name="Currency [2] 2 6 3 5" xfId="42162" xr:uid="{350C3591-63AB-4875-B4EE-77DD3B547F37}"/>
    <cellStyle name="Currency [2] 2 6 3 6" xfId="41835" xr:uid="{E7AE3F64-36F7-4383-B271-3BAB17693EDE}"/>
    <cellStyle name="Currency [2] 2 6 4" xfId="9769" xr:uid="{14F779E3-0A89-4885-A637-6EE55BBB4283}"/>
    <cellStyle name="Currency [2] 2 6 4 2" xfId="19969" xr:uid="{591F5902-5ADD-4A23-9B4A-AAA855310D30}"/>
    <cellStyle name="Currency [2] 2 6 4 2 2" xfId="40800" xr:uid="{65B190BF-3C1B-4F51-B348-76E82A3630CC}"/>
    <cellStyle name="Currency [2] 2 6 4 3" xfId="33654" xr:uid="{0B3485CA-7F61-473E-8549-D6F6391EF6AF}"/>
    <cellStyle name="Currency [2] 2 6 4 4" xfId="26479" xr:uid="{9434F832-FA9C-4682-B1B2-679C5C222ABC}"/>
    <cellStyle name="Currency [2] 2 6 4 5" xfId="42163" xr:uid="{977530F5-5514-44F3-808F-6BA2A85D215B}"/>
    <cellStyle name="Currency [2] 2 6 4 6" xfId="41834" xr:uid="{FA726C20-BA7D-411E-807B-61236A34DFD0}"/>
    <cellStyle name="Currency [2] 2 6 5" xfId="5485" xr:uid="{93D539C4-115E-4D01-94CD-A38D02184203}"/>
    <cellStyle name="Currency [2] 2 6 5 2" xfId="15694" xr:uid="{5D42601E-9522-4DF1-BBB8-510C92B86967}"/>
    <cellStyle name="Currency [2] 2 6 5 2 2" xfId="36525" xr:uid="{26AF5B0E-FBEF-4BCE-BDD2-88C014C55478}"/>
    <cellStyle name="Currency [2] 2 6 5 3" xfId="29379" xr:uid="{7C292E7F-05FF-43A3-9607-FD867CC37135}"/>
    <cellStyle name="Currency [2] 2 6 5 4" xfId="22205" xr:uid="{E5BAD88C-9F07-460B-A7A3-8444E5A22878}"/>
    <cellStyle name="Currency [2] 2 6 6" xfId="14237" xr:uid="{60AD73D6-77EF-4AEE-A66D-45E2DDCF5C11}"/>
    <cellStyle name="Currency [2] 2 6 6 2" xfId="35086" xr:uid="{7349C44A-C1FF-4825-882A-1FE20D654001}"/>
    <cellStyle name="Currency [2] 2 6 7" xfId="27940" xr:uid="{35CA6BDE-11BC-44C1-9714-A8BD7CE6C1FF}"/>
    <cellStyle name="Currency [2] 2 6 8" xfId="21130" xr:uid="{01DE8EB4-A8E2-4157-8D58-363702E190E7}"/>
    <cellStyle name="Currency [2] 2 6 9" xfId="42160" xr:uid="{C010CD02-F4C6-43E7-8F18-B52CC08F29C0}"/>
    <cellStyle name="Currency [2] 2 7" xfId="3930" xr:uid="{B00CC523-82DE-40B7-A94D-02DCF08D9D64}"/>
    <cellStyle name="Currency [2] 2 7 2" xfId="7117" xr:uid="{0E7A9E1C-9878-4E50-9B85-4C341DD20D91}"/>
    <cellStyle name="Currency [2] 2 7 2 2" xfId="17317" xr:uid="{4C9D63DE-E9FA-4FD7-AC4D-E12AC5725CAD}"/>
    <cellStyle name="Currency [2] 2 7 2 2 2" xfId="38148" xr:uid="{DEEAA9D8-86EE-4DF4-B49A-091EDF474CF6}"/>
    <cellStyle name="Currency [2] 2 7 2 3" xfId="31002" xr:uid="{5EE76B4A-E5D5-42D0-92D5-B037DF374CEA}"/>
    <cellStyle name="Currency [2] 2 7 2 4" xfId="23827" xr:uid="{6DDC42C4-9EA8-4A34-BCC3-5095D0A33C4A}"/>
    <cellStyle name="Currency [2] 2 7 2 5" xfId="42165" xr:uid="{72095995-A0D4-407B-8D42-75E224D3A691}"/>
    <cellStyle name="Currency [2] 2 7 2 6" xfId="41833" xr:uid="{6F30A4AF-15D3-4F60-89F5-45D0BC9E23D3}"/>
    <cellStyle name="Currency [2] 2 7 3" xfId="8321" xr:uid="{EC7E4689-33C4-4AEF-853F-4ECD64980EC0}"/>
    <cellStyle name="Currency [2] 2 7 3 2" xfId="18521" xr:uid="{F1FB8A16-98AD-41A6-966F-6D416D0860FB}"/>
    <cellStyle name="Currency [2] 2 7 3 2 2" xfId="39352" xr:uid="{B246CAE9-6848-4BBC-BEAA-D45B8A8D7645}"/>
    <cellStyle name="Currency [2] 2 7 3 3" xfId="32206" xr:uid="{BA8DBA46-B777-4730-9D9F-F0B83476CEE4}"/>
    <cellStyle name="Currency [2] 2 7 3 4" xfId="25031" xr:uid="{44A0BCC5-C35D-4BB6-A61D-40A7C9EA9190}"/>
    <cellStyle name="Currency [2] 2 7 3 5" xfId="42166" xr:uid="{1EA577BA-42A5-4609-9D80-E84CA8F00270}"/>
    <cellStyle name="Currency [2] 2 7 4" xfId="9719" xr:uid="{BF685CAF-B4D2-47E7-9F34-CE3CF22C9D6D}"/>
    <cellStyle name="Currency [2] 2 7 4 2" xfId="19919" xr:uid="{FF9A3DF9-E161-4849-982F-52688C83E2C3}"/>
    <cellStyle name="Currency [2] 2 7 4 2 2" xfId="40750" xr:uid="{CF8AC5AC-8244-413C-94DE-1691F2BA7F67}"/>
    <cellStyle name="Currency [2] 2 7 4 3" xfId="33604" xr:uid="{E5CD7B8F-E393-40B8-8B30-82ECDCD9C9C0}"/>
    <cellStyle name="Currency [2] 2 7 4 4" xfId="26429" xr:uid="{CFBB5DBC-E410-488E-81D3-EAC7976A5B1A}"/>
    <cellStyle name="Currency [2] 2 7 4 5" xfId="42167" xr:uid="{40D23CAB-75A1-4218-A771-24E7AFC49474}"/>
    <cellStyle name="Currency [2] 2 7 4 6" xfId="41832" xr:uid="{4E868FCE-F599-4580-A1D9-FA215450B0F8}"/>
    <cellStyle name="Currency [2] 2 7 5" xfId="5435" xr:uid="{0F6B26F6-1661-4A3D-8422-510D79559636}"/>
    <cellStyle name="Currency [2] 2 7 5 2" xfId="15644" xr:uid="{3938BF76-BADE-47CC-94D6-82B5B2F01878}"/>
    <cellStyle name="Currency [2] 2 7 5 2 2" xfId="36475" xr:uid="{8C6B7B7B-E6F1-41E1-8D2A-C81EA34D77DE}"/>
    <cellStyle name="Currency [2] 2 7 5 3" xfId="29329" xr:uid="{8DDC0CC2-8C4E-4D23-A5D3-B8D7BADAEF99}"/>
    <cellStyle name="Currency [2] 2 7 5 4" xfId="22155" xr:uid="{A22DEE9D-AA6F-46BE-AA49-47E34A502E7F}"/>
    <cellStyle name="Currency [2] 2 7 6" xfId="14187" xr:uid="{BFDABB05-81D9-4C39-BDAB-B848B29A7BE0}"/>
    <cellStyle name="Currency [2] 2 7 6 2" xfId="35036" xr:uid="{3CB2943D-B3B7-4FC9-9B3E-6454DB21F96E}"/>
    <cellStyle name="Currency [2] 2 7 7" xfId="27890" xr:uid="{2427FCE9-DD09-48E4-8814-5B3B828747A7}"/>
    <cellStyle name="Currency [2] 2 7 8" xfId="13614" xr:uid="{6D7D0531-FCF4-4405-B1A9-33716E460FCC}"/>
    <cellStyle name="Currency [2] 2 7 9" xfId="42164" xr:uid="{072DD61C-C7FE-42FF-A104-0E849927EBDB}"/>
    <cellStyle name="Currency [2] 2 8" xfId="4669" xr:uid="{16B3A0D6-0D71-49AF-96E1-3404039D6E86}"/>
    <cellStyle name="Currency [2] 2 8 2" xfId="7816" xr:uid="{EDA59BF2-BFAD-4CA9-93E9-BE6F36B8ED9E}"/>
    <cellStyle name="Currency [2] 2 8 2 2" xfId="18016" xr:uid="{651D26EC-7F74-45CF-A21C-7334791111EA}"/>
    <cellStyle name="Currency [2] 2 8 2 2 2" xfId="38847" xr:uid="{D6204082-20C2-464B-B5BB-372CC724F4E0}"/>
    <cellStyle name="Currency [2] 2 8 2 3" xfId="31701" xr:uid="{D98A8458-B991-468B-ABA3-8ECA0FA5EAD3}"/>
    <cellStyle name="Currency [2] 2 8 2 4" xfId="24526" xr:uid="{93849B2F-4900-4ECE-A5CC-9C76EE92123B}"/>
    <cellStyle name="Currency [2] 2 8 2 5" xfId="42168" xr:uid="{DD40DDC1-38E1-4016-BA50-5FBD3E85CB77}"/>
    <cellStyle name="Currency [2] 2 8 2 6" xfId="41830" xr:uid="{0FFCF5F7-A2CD-4337-9DEA-38C362D1220E}"/>
    <cellStyle name="Currency [2] 2 8 3" xfId="9017" xr:uid="{EDBBDFD6-4308-4AA0-859E-8D81337D275E}"/>
    <cellStyle name="Currency [2] 2 8 3 2" xfId="19217" xr:uid="{42D71DA3-FBB5-4F58-B407-9A31808B2890}"/>
    <cellStyle name="Currency [2] 2 8 3 2 2" xfId="40048" xr:uid="{CA2DA063-94ED-441B-8C19-00C9D0C58F40}"/>
    <cellStyle name="Currency [2] 2 8 3 3" xfId="32902" xr:uid="{08A279E4-E532-46BB-825F-4C9A63628DA2}"/>
    <cellStyle name="Currency [2] 2 8 3 4" xfId="25727" xr:uid="{446770E8-0D36-417A-B64C-37B8165CA4C8}"/>
    <cellStyle name="Currency [2] 2 8 3 5" xfId="42169" xr:uid="{B107FC65-BA82-4E50-A196-D8C61791969F}"/>
    <cellStyle name="Currency [2] 2 8 3 6" xfId="41829" xr:uid="{BE0E4BC9-C8A4-4B3C-BCD5-5579522F3991}"/>
    <cellStyle name="Currency [2] 2 8 4" xfId="10415" xr:uid="{4322D291-50E6-4EE2-BF0E-38EA719A0F8D}"/>
    <cellStyle name="Currency [2] 2 8 4 2" xfId="20615" xr:uid="{A8B0C34D-D3D5-4ADB-85D8-4BC25D295EFA}"/>
    <cellStyle name="Currency [2] 2 8 4 2 2" xfId="41446" xr:uid="{AD6CA400-AB06-444E-8A16-0DB40442B881}"/>
    <cellStyle name="Currency [2] 2 8 4 3" xfId="34300" xr:uid="{5CC9491E-F8FE-4FCF-B61B-24D7C4CB405B}"/>
    <cellStyle name="Currency [2] 2 8 4 4" xfId="27125" xr:uid="{2B90D642-DBBB-4AAC-BCEE-3AC1A6E14439}"/>
    <cellStyle name="Currency [2] 2 8 4 5" xfId="41828" xr:uid="{6CA15082-4FB7-4A40-A7C9-17AF70A2CADB}"/>
    <cellStyle name="Currency [2] 2 8 5" xfId="6131" xr:uid="{5752FA87-7283-4445-AD06-CECFA4730FFA}"/>
    <cellStyle name="Currency [2] 2 8 5 2" xfId="16340" xr:uid="{39257382-FF77-49D9-8006-000DE4ACB11D}"/>
    <cellStyle name="Currency [2] 2 8 5 2 2" xfId="37171" xr:uid="{4BCBFF2B-959B-46E7-94B1-2EBD68BC3471}"/>
    <cellStyle name="Currency [2] 2 8 5 3" xfId="30025" xr:uid="{6FF8DA60-E99C-4A45-A966-F5A4E6073B68}"/>
    <cellStyle name="Currency [2] 2 8 5 4" xfId="22851" xr:uid="{9840EEF1-4149-4EBB-A216-7B02BF9582BE}"/>
    <cellStyle name="Currency [2] 2 8 6" xfId="14901" xr:uid="{F64D8FE1-53DD-4709-BBCD-8BBDDF5B21F0}"/>
    <cellStyle name="Currency [2] 2 8 6 2" xfId="35735" xr:uid="{9AA3576F-6633-4DF6-B5D4-A80FCA5005EE}"/>
    <cellStyle name="Currency [2] 2 8 7" xfId="28589" xr:uid="{0A49D9AE-2385-4598-BA2C-CA52C441AFA9}"/>
    <cellStyle name="Currency [2] 2 8 8" xfId="20839" xr:uid="{AFBC91CF-4526-4ACF-9EA9-18663D8B904B}"/>
    <cellStyle name="Currency [2] 2 8 9" xfId="41831" xr:uid="{93A55842-49CC-4F6A-8C3B-D1AFF80CDF9D}"/>
    <cellStyle name="Currency [2] 2 9" xfId="6391" xr:uid="{19D5FFDE-0DEC-45F2-8EF2-6103150BFA54}"/>
    <cellStyle name="Currency [2] 2 9 2" xfId="16595" xr:uid="{82DAC8CE-1B0E-429B-B7DE-9F63F4B2230C}"/>
    <cellStyle name="Currency [2] 2 9 2 2" xfId="37426" xr:uid="{DB8331E8-FCF1-48E3-A82D-6581FAF063D9}"/>
    <cellStyle name="Currency [2] 2 9 3" xfId="30280" xr:uid="{8D9975F7-5682-4E94-9F1C-ED392B23CF8B}"/>
    <cellStyle name="Currency [2] 2 9 4" xfId="23105" xr:uid="{18B3256E-8DE0-4969-BE2B-50B13AD731FF}"/>
    <cellStyle name="Currency [2] 2 9 5" xfId="42170" xr:uid="{D6036249-6CAF-41F0-8990-DA4FBAC28EAB}"/>
    <cellStyle name="Currency [2] 2 9 6" xfId="41827" xr:uid="{5248F2C6-830C-4E19-B9B3-CB8795AC9294}"/>
    <cellStyle name="Currency [2] 3" xfId="2744" xr:uid="{A7AA1CF6-81F7-4819-944D-FB6308CD32DC}"/>
    <cellStyle name="Currency [2] 3 10" xfId="4746" xr:uid="{4953CDA7-834B-4DF6-B054-D5EC1BFF676A}"/>
    <cellStyle name="Currency [2] 3 10 2" xfId="14956" xr:uid="{2A81C54E-C92A-4BCD-A4C9-AA6E0031FAFE}"/>
    <cellStyle name="Currency [2] 3 10 2 2" xfId="35787" xr:uid="{C516B64A-6C7A-4EC9-88B6-023E34DBAF83}"/>
    <cellStyle name="Currency [2] 3 10 3" xfId="28641" xr:uid="{1A98F341-85F7-4F81-BF44-3725AB935233}"/>
    <cellStyle name="Currency [2] 3 10 4" xfId="20791" xr:uid="{94C5FC34-AC30-4DFA-8550-3A544A549DB1}"/>
    <cellStyle name="Currency [2] 3 2" xfId="3460" xr:uid="{1F93A5EC-406F-434A-860A-55CA762C2658}"/>
    <cellStyle name="Currency [2] 3 2 10" xfId="13318" xr:uid="{A2422BE4-0965-40A7-B5E7-347E68C9D927}"/>
    <cellStyle name="Currency [2] 3 2 10 2" xfId="21592" xr:uid="{BBA80445-852B-4405-BB6D-1289DE96ECDA}"/>
    <cellStyle name="Currency [2] 3 2 10 2 2" xfId="41541" xr:uid="{2450F98B-F1AB-4D1C-B7E7-B6813D37E9DC}"/>
    <cellStyle name="Currency [2] 3 2 10 3" xfId="34395" xr:uid="{CC948B9D-A295-4F47-838B-EB3DF46302B8}"/>
    <cellStyle name="Currency [2] 3 2 10 4" xfId="27220" xr:uid="{A410EAFB-D67B-4EF7-9295-72C8263CF712}"/>
    <cellStyle name="Currency [2] 3 2 11" xfId="41826" xr:uid="{09E12E0C-6F2B-41B4-9C0B-8864C3FC126E}"/>
    <cellStyle name="Currency [2] 3 2 2" xfId="3569" xr:uid="{6A7DDE3C-BB55-42F4-8920-4DB8AB6861AE}"/>
    <cellStyle name="Currency [2] 3 2 2 10" xfId="42171" xr:uid="{D480977D-124F-42D5-80D7-D95F0C020C62}"/>
    <cellStyle name="Currency [2] 3 2 2 11" xfId="41825" xr:uid="{874C3635-052F-4B15-95C0-6325641E58A2}"/>
    <cellStyle name="Currency [2] 3 2 2 2" xfId="4422" xr:uid="{C3CD9DCA-D71D-4506-9DD1-427827BFE025}"/>
    <cellStyle name="Currency [2] 3 2 2 2 10" xfId="41824" xr:uid="{7651AC5C-82CB-4041-A1CD-8F86C741E99D}"/>
    <cellStyle name="Currency [2] 3 2 2 2 2" xfId="7604" xr:uid="{C344BAF4-37FE-438C-A622-7285352CE77E}"/>
    <cellStyle name="Currency [2] 3 2 2 2 2 2" xfId="17804" xr:uid="{684D773F-BBA8-4CD2-B4D2-C406032515A0}"/>
    <cellStyle name="Currency [2] 3 2 2 2 2 2 2" xfId="38635" xr:uid="{2FED4DC4-1DD1-4319-83D6-1DBD878D7796}"/>
    <cellStyle name="Currency [2] 3 2 2 2 2 3" xfId="31489" xr:uid="{DD92A272-137D-4201-A337-3A9C25D514B9}"/>
    <cellStyle name="Currency [2] 3 2 2 2 2 4" xfId="24314" xr:uid="{2A66EBAE-B02E-434A-8055-1D05776D53AE}"/>
    <cellStyle name="Currency [2] 3 2 2 2 2 5" xfId="42173" xr:uid="{55E49081-D4DA-41AF-9F91-310B238C61A8}"/>
    <cellStyle name="Currency [2] 3 2 2 2 2 6" xfId="41823" xr:uid="{39DC2A3C-937D-43DA-B540-5731BEB6DC16}"/>
    <cellStyle name="Currency [2] 3 2 2 2 3" xfId="8808" xr:uid="{3CE918EE-ACD5-425F-B8C6-8F11138A3C0B}"/>
    <cellStyle name="Currency [2] 3 2 2 2 3 2" xfId="19008" xr:uid="{298264D6-88F0-407D-8A3C-B23AF2407787}"/>
    <cellStyle name="Currency [2] 3 2 2 2 3 2 2" xfId="39839" xr:uid="{79AFE842-5DA4-4068-83C9-C50AB557A60B}"/>
    <cellStyle name="Currency [2] 3 2 2 2 3 3" xfId="32693" xr:uid="{5B631D02-D50E-48EB-89FB-B766E51B3F53}"/>
    <cellStyle name="Currency [2] 3 2 2 2 3 4" xfId="25518" xr:uid="{57B022BC-9AA0-45B5-B06C-9D10E9B59905}"/>
    <cellStyle name="Currency [2] 3 2 2 2 3 5" xfId="42174" xr:uid="{9534F267-0C57-449D-8C79-71FDBE608BA0}"/>
    <cellStyle name="Currency [2] 3 2 2 2 3 6" xfId="41822" xr:uid="{1297E282-9165-4314-89B7-45ABFF59A868}"/>
    <cellStyle name="Currency [2] 3 2 2 2 4" xfId="10206" xr:uid="{CBAC211D-F633-4B19-98C6-9C5FA666BD61}"/>
    <cellStyle name="Currency [2] 3 2 2 2 4 2" xfId="20406" xr:uid="{196D237C-FE8D-4A92-9843-429B472B0A9A}"/>
    <cellStyle name="Currency [2] 3 2 2 2 4 2 2" xfId="41237" xr:uid="{A13A3E6A-A08A-49AB-8DD7-47D0EC77349B}"/>
    <cellStyle name="Currency [2] 3 2 2 2 4 3" xfId="34091" xr:uid="{A211E58F-4C64-48FA-A59B-506808437A70}"/>
    <cellStyle name="Currency [2] 3 2 2 2 4 4" xfId="26916" xr:uid="{DC0E0840-6890-432A-AABE-730CD011C554}"/>
    <cellStyle name="Currency [2] 3 2 2 2 4 5" xfId="42175" xr:uid="{80E6C731-506D-4C91-9A66-04F170797AC7}"/>
    <cellStyle name="Currency [2] 3 2 2 2 4 6" xfId="41821" xr:uid="{31E9E3B1-8AD6-4B5E-95FD-FF7450F359A8}"/>
    <cellStyle name="Currency [2] 3 2 2 2 5" xfId="5922" xr:uid="{33936B01-3ED8-460D-8550-86DF5070F143}"/>
    <cellStyle name="Currency [2] 3 2 2 2 5 2" xfId="16131" xr:uid="{D787F4C7-BA2A-418F-9F71-12B6FA54637F}"/>
    <cellStyle name="Currency [2] 3 2 2 2 5 2 2" xfId="36962" xr:uid="{747D9636-2A61-4668-B861-B62AC90EBEF5}"/>
    <cellStyle name="Currency [2] 3 2 2 2 5 3" xfId="29816" xr:uid="{365F5576-653F-4A40-A399-440DE899D450}"/>
    <cellStyle name="Currency [2] 3 2 2 2 5 4" xfId="22642" xr:uid="{425ABBE2-81A8-4675-849E-DAE484792785}"/>
    <cellStyle name="Currency [2] 3 2 2 2 6" xfId="14674" xr:uid="{7CD52185-9781-41CC-88DB-09321C30EF8F}"/>
    <cellStyle name="Currency [2] 3 2 2 2 6 2" xfId="35523" xr:uid="{1A0D3C2D-2961-4B5F-A9E1-F44907AB46AB}"/>
    <cellStyle name="Currency [2] 3 2 2 2 7" xfId="28377" xr:uid="{4D5306D1-E090-4FF9-A57B-45C27C218D03}"/>
    <cellStyle name="Currency [2] 3 2 2 2 8" xfId="14895" xr:uid="{5740F876-A7BB-4C54-888A-16028C86B3E6}"/>
    <cellStyle name="Currency [2] 3 2 2 2 9" xfId="42172" xr:uid="{1EDAAD57-60C1-4BC9-8353-BC3BEB16816E}"/>
    <cellStyle name="Currency [2] 3 2 2 3" xfId="6857" xr:uid="{EBE21936-D3B6-4C50-8124-381A60FDD5A5}"/>
    <cellStyle name="Currency [2] 3 2 2 3 2" xfId="17057" xr:uid="{925CFF8A-4B94-49CC-B76D-50ACCC99356F}"/>
    <cellStyle name="Currency [2] 3 2 2 3 2 2" xfId="37888" xr:uid="{0866E22C-18F2-43C1-AA50-E282F71D12F4}"/>
    <cellStyle name="Currency [2] 3 2 2 3 3" xfId="30742" xr:uid="{76009332-432B-42E2-A721-380442165D42}"/>
    <cellStyle name="Currency [2] 3 2 2 3 4" xfId="23567" xr:uid="{841A9E01-204F-42E9-A527-5F26D53D0B71}"/>
    <cellStyle name="Currency [2] 3 2 2 3 5" xfId="42176" xr:uid="{D057AAE1-75FB-4192-86AA-8BCB72F9F300}"/>
    <cellStyle name="Currency [2] 3 2 2 3 6" xfId="41820" xr:uid="{C7890DD0-C8EE-4A8C-A90D-E7EF81AE99BD}"/>
    <cellStyle name="Currency [2] 3 2 2 4" xfId="8063" xr:uid="{C4AF5296-7F1F-4F8F-8667-50B11E7FE290}"/>
    <cellStyle name="Currency [2] 3 2 2 4 2" xfId="18263" xr:uid="{BEF84FE5-E89E-44A2-B981-6BFEC456A947}"/>
    <cellStyle name="Currency [2] 3 2 2 4 2 2" xfId="39094" xr:uid="{D548E7B2-89A3-4A90-933F-A00CAE33B829}"/>
    <cellStyle name="Currency [2] 3 2 2 4 3" xfId="31948" xr:uid="{7E420064-61C3-4705-AD50-F2476025B704}"/>
    <cellStyle name="Currency [2] 3 2 2 4 4" xfId="24773" xr:uid="{E4D0026A-280F-4F48-95C1-17B9B3C0F869}"/>
    <cellStyle name="Currency [2] 3 2 2 4 5" xfId="42177" xr:uid="{F98EE2D2-CCB0-41A3-90CA-911F3E78771F}"/>
    <cellStyle name="Currency [2] 3 2 2 4 6" xfId="41819" xr:uid="{F3C78659-2D58-48FB-AB81-35EBC458A7ED}"/>
    <cellStyle name="Currency [2] 3 2 2 5" xfId="9462" xr:uid="{EE8C38BF-A4A9-46BD-B25C-B2F4B6231DD2}"/>
    <cellStyle name="Currency [2] 3 2 2 5 2" xfId="19662" xr:uid="{C22C6183-4DDC-4B0E-885E-D61DAB96E974}"/>
    <cellStyle name="Currency [2] 3 2 2 5 2 2" xfId="40493" xr:uid="{B27748E3-C700-48BB-B527-F79E72F436A2}"/>
    <cellStyle name="Currency [2] 3 2 2 5 3" xfId="33347" xr:uid="{99F67C45-4A13-4F40-BDA8-D0822CD2212E}"/>
    <cellStyle name="Currency [2] 3 2 2 5 4" xfId="26172" xr:uid="{04B2816C-ECDB-42EF-AE4C-5830144A6A6E}"/>
    <cellStyle name="Currency [2] 3 2 2 5 5" xfId="42178" xr:uid="{ADDBE0D3-5FE6-4145-A862-868DC39B064C}"/>
    <cellStyle name="Currency [2] 3 2 2 5 6" xfId="41818" xr:uid="{4A1943FC-E32D-4548-8491-C31B0B0AAE97}"/>
    <cellStyle name="Currency [2] 3 2 2 6" xfId="5178" xr:uid="{0B9080EB-F455-4C13-9552-9D384A30E17F}"/>
    <cellStyle name="Currency [2] 3 2 2 6 2" xfId="15387" xr:uid="{80417C0F-CC57-4A97-B34F-117AE4593C55}"/>
    <cellStyle name="Currency [2] 3 2 2 6 2 2" xfId="36218" xr:uid="{3A0353B1-2C02-45B5-8320-85609EEB3864}"/>
    <cellStyle name="Currency [2] 3 2 2 6 3" xfId="29072" xr:uid="{62B6AE7C-8A79-4E6D-99C4-9C99E422481D}"/>
    <cellStyle name="Currency [2] 3 2 2 6 4" xfId="21898" xr:uid="{D3B14440-99D8-41F8-A78D-810E76872A7A}"/>
    <cellStyle name="Currency [2] 3 2 2 7" xfId="13922" xr:uid="{BA15D1BE-00B7-40A2-9C61-4FF22E5F309D}"/>
    <cellStyle name="Currency [2] 3 2 2 7 2" xfId="34779" xr:uid="{03F3652C-4226-43A5-9FA9-95627DD08D9E}"/>
    <cellStyle name="Currency [2] 3 2 2 8" xfId="27633" xr:uid="{852C606D-8796-4224-8779-304AF21AC5C0}"/>
    <cellStyle name="Currency [2] 3 2 2 9" xfId="21198" xr:uid="{E9430F7E-45F7-4E9F-B36E-A5CA5810B4A1}"/>
    <cellStyle name="Currency [2] 3 2 3" xfId="3692" xr:uid="{8A80305F-0650-4728-9BF9-BD93AEA5986C}"/>
    <cellStyle name="Currency [2] 3 2 3 10" xfId="42179" xr:uid="{4778BC75-EB57-4948-81D1-33DE494479B8}"/>
    <cellStyle name="Currency [2] 3 2 3 11" xfId="41817" xr:uid="{CEC6A573-C82F-4970-A079-F3CDDB7ED471}"/>
    <cellStyle name="Currency [2] 3 2 3 2" xfId="4534" xr:uid="{8CF4D53C-F9EE-4928-AC10-C6FE1EFC9548}"/>
    <cellStyle name="Currency [2] 3 2 3 2 10" xfId="41816" xr:uid="{5CE4B24E-13C3-4E9E-AE1F-1AD3DBE65EF6}"/>
    <cellStyle name="Currency [2] 3 2 3 2 2" xfId="7716" xr:uid="{7AB3D57C-D268-4445-ACA4-4D6BB2C95FB1}"/>
    <cellStyle name="Currency [2] 3 2 3 2 2 2" xfId="17916" xr:uid="{5D95A808-6D21-4950-ABB9-591B792E396E}"/>
    <cellStyle name="Currency [2] 3 2 3 2 2 2 2" xfId="38747" xr:uid="{4D6C6F51-1782-466E-9AC1-77BCABAF5DF1}"/>
    <cellStyle name="Currency [2] 3 2 3 2 2 3" xfId="31601" xr:uid="{7EF629AF-63F6-48C5-A4C1-D3A200A029F3}"/>
    <cellStyle name="Currency [2] 3 2 3 2 2 4" xfId="24426" xr:uid="{3295090B-1522-427D-9565-4EA5E41796B4}"/>
    <cellStyle name="Currency [2] 3 2 3 2 2 5" xfId="42181" xr:uid="{B6895731-5919-4A67-86BD-1F577B44AC5B}"/>
    <cellStyle name="Currency [2] 3 2 3 2 2 6" xfId="41815" xr:uid="{91B56313-B473-402B-9311-CF65EB29D09A}"/>
    <cellStyle name="Currency [2] 3 2 3 2 3" xfId="8920" xr:uid="{F0556E8A-5DDF-467A-8AA5-06CD94DE91E2}"/>
    <cellStyle name="Currency [2] 3 2 3 2 3 2" xfId="19120" xr:uid="{16FF0A5D-721A-47A5-BEBF-2F6AB221FF24}"/>
    <cellStyle name="Currency [2] 3 2 3 2 3 2 2" xfId="39951" xr:uid="{6CAC305F-0A90-462C-ADC0-62CD33E61630}"/>
    <cellStyle name="Currency [2] 3 2 3 2 3 3" xfId="32805" xr:uid="{DB3EC5D4-146B-4A91-B40F-7C61D77F6283}"/>
    <cellStyle name="Currency [2] 3 2 3 2 3 4" xfId="25630" xr:uid="{76D4547B-1130-47F1-8295-165FAF5DC4BB}"/>
    <cellStyle name="Currency [2] 3 2 3 2 3 5" xfId="42182" xr:uid="{0C06F740-0544-4FFB-9A77-1C2768094B4D}"/>
    <cellStyle name="Currency [2] 3 2 3 2 3 6" xfId="41814" xr:uid="{5E0C55B8-AAF3-48DC-9709-D88BAD36640A}"/>
    <cellStyle name="Currency [2] 3 2 3 2 4" xfId="10318" xr:uid="{A4B7B0E7-9C0E-4FE6-A150-A775D0707CE2}"/>
    <cellStyle name="Currency [2] 3 2 3 2 4 2" xfId="20518" xr:uid="{4F492209-81DC-4EC2-8242-8C74554D626B}"/>
    <cellStyle name="Currency [2] 3 2 3 2 4 2 2" xfId="41349" xr:uid="{CD9615D3-6DC3-42FB-9820-7625B6E13C1B}"/>
    <cellStyle name="Currency [2] 3 2 3 2 4 3" xfId="34203" xr:uid="{1D1C6066-C92F-4E24-8CF3-3B0446B52BE8}"/>
    <cellStyle name="Currency [2] 3 2 3 2 4 4" xfId="27028" xr:uid="{DEEEC854-0191-44F0-88C7-FDB314C9EC07}"/>
    <cellStyle name="Currency [2] 3 2 3 2 4 5" xfId="42183" xr:uid="{0B444432-4553-4483-A716-AAB3795CFC49}"/>
    <cellStyle name="Currency [2] 3 2 3 2 4 6" xfId="41812" xr:uid="{30B78168-70F6-4ACD-9327-BF009409BDD6}"/>
    <cellStyle name="Currency [2] 3 2 3 2 5" xfId="6034" xr:uid="{599922E7-737D-430A-BFBE-1842A7910F64}"/>
    <cellStyle name="Currency [2] 3 2 3 2 5 2" xfId="16243" xr:uid="{1C5B604F-5215-4BAD-8668-FFF3CD11DAD7}"/>
    <cellStyle name="Currency [2] 3 2 3 2 5 2 2" xfId="37074" xr:uid="{AE33CBA5-57EE-49E6-AFA1-23A5324541D3}"/>
    <cellStyle name="Currency [2] 3 2 3 2 5 3" xfId="29928" xr:uid="{3994FE7C-8762-4E19-85E7-796A6B78E35F}"/>
    <cellStyle name="Currency [2] 3 2 3 2 5 4" xfId="22754" xr:uid="{A645F385-D00A-45A4-8C89-83EC449CCADB}"/>
    <cellStyle name="Currency [2] 3 2 3 2 6" xfId="14786" xr:uid="{59C6A339-86F4-4F2E-9DCD-9955FFBF299E}"/>
    <cellStyle name="Currency [2] 3 2 3 2 6 2" xfId="35635" xr:uid="{CE9D4427-E4B4-491A-9350-120B14768203}"/>
    <cellStyle name="Currency [2] 3 2 3 2 7" xfId="28489" xr:uid="{9591E5B3-CCA1-4D3C-836E-75CE10530785}"/>
    <cellStyle name="Currency [2] 3 2 3 2 8" xfId="11210" xr:uid="{A9E8AA40-7353-413C-BA32-09B244C02667}"/>
    <cellStyle name="Currency [2] 3 2 3 2 9" xfId="42180" xr:uid="{7A029A1E-4F72-4BDF-8C17-9A24AA0C7C5A}"/>
    <cellStyle name="Currency [2] 3 2 3 3" xfId="6971" xr:uid="{1F9FCB16-71B3-45B6-9D91-1B79982119A2}"/>
    <cellStyle name="Currency [2] 3 2 3 3 2" xfId="17171" xr:uid="{EA71DBF2-949E-4863-9CAC-41EEA9A11267}"/>
    <cellStyle name="Currency [2] 3 2 3 3 2 2" xfId="38002" xr:uid="{B2D21FEC-A794-4C8C-894B-39E993DBB1AA}"/>
    <cellStyle name="Currency [2] 3 2 3 3 3" xfId="30856" xr:uid="{0E68F441-ABA8-40A6-BD1B-2ED3A8D49200}"/>
    <cellStyle name="Currency [2] 3 2 3 3 4" xfId="23681" xr:uid="{227300B2-1F17-4DAA-81B8-A314BAA2C595}"/>
    <cellStyle name="Currency [2] 3 2 3 3 5" xfId="42184" xr:uid="{B119317F-B937-4AEB-B4DF-32019F780BA3}"/>
    <cellStyle name="Currency [2] 3 2 3 3 6" xfId="41811" xr:uid="{68CDC3F6-EE11-4F2A-94C2-6AA7D368F9DC}"/>
    <cellStyle name="Currency [2] 3 2 3 4" xfId="8176" xr:uid="{C6EA061E-F5A6-4A8F-B08E-C8DB8F94E03B}"/>
    <cellStyle name="Currency [2] 3 2 3 4 2" xfId="18376" xr:uid="{B4C12D34-1E08-4703-B79A-70513533732D}"/>
    <cellStyle name="Currency [2] 3 2 3 4 2 2" xfId="39207" xr:uid="{C8E1B4C0-5028-455E-B118-072F7D3827BC}"/>
    <cellStyle name="Currency [2] 3 2 3 4 3" xfId="32061" xr:uid="{8673C58B-C94D-49C3-AD6B-A2E3FFA5DCF8}"/>
    <cellStyle name="Currency [2] 3 2 3 4 4" xfId="24886" xr:uid="{88CEAB1A-1A19-42B9-A7F0-5E0754D38BF3}"/>
    <cellStyle name="Currency [2] 3 2 3 4 5" xfId="42185" xr:uid="{8E85814E-32C3-45BF-AA5A-E9353D44EB13}"/>
    <cellStyle name="Currency [2] 3 2 3 4 6" xfId="41810" xr:uid="{6D5B1FB7-FD9E-4534-886A-5BF94A902420}"/>
    <cellStyle name="Currency [2] 3 2 3 5" xfId="9575" xr:uid="{D3861A10-9917-4370-A7A6-D922452F6370}"/>
    <cellStyle name="Currency [2] 3 2 3 5 2" xfId="19775" xr:uid="{B1DF1585-AC88-4CB4-84F0-E882EF12D75A}"/>
    <cellStyle name="Currency [2] 3 2 3 5 2 2" xfId="40606" xr:uid="{FC764012-A81C-42DB-A94C-2E65093408C5}"/>
    <cellStyle name="Currency [2] 3 2 3 5 3" xfId="33460" xr:uid="{BDEC6941-DD07-4902-BA17-3D50C9915E9C}"/>
    <cellStyle name="Currency [2] 3 2 3 5 4" xfId="26285" xr:uid="{95655410-D533-4C38-816A-A6F48128C112}"/>
    <cellStyle name="Currency [2] 3 2 3 5 5" xfId="42186" xr:uid="{D3AB6C58-511F-4AF9-BD42-CC182A05F1CD}"/>
    <cellStyle name="Currency [2] 3 2 3 5 6" xfId="41809" xr:uid="{50F2ECA9-7AB1-49EE-AACD-5B7D1C09F9E5}"/>
    <cellStyle name="Currency [2] 3 2 3 6" xfId="5291" xr:uid="{46063F67-4656-4D05-B244-62FF06B03F7A}"/>
    <cellStyle name="Currency [2] 3 2 3 6 2" xfId="15500" xr:uid="{C413403D-B014-44C8-9E4A-B2DDA64FCF20}"/>
    <cellStyle name="Currency [2] 3 2 3 6 2 2" xfId="36331" xr:uid="{33063181-5201-4082-909C-DD5F2FB75FD5}"/>
    <cellStyle name="Currency [2] 3 2 3 6 3" xfId="29185" xr:uid="{DD505455-AFD3-448D-B4F1-0502DC7770A1}"/>
    <cellStyle name="Currency [2] 3 2 3 6 4" xfId="22011" xr:uid="{76BE0EFB-A64E-4436-BFBC-8970A3C2FCCE}"/>
    <cellStyle name="Currency [2] 3 2 3 7" xfId="14035" xr:uid="{04630B2D-3426-4BB0-A228-88B0185EE46A}"/>
    <cellStyle name="Currency [2] 3 2 3 7 2" xfId="34892" xr:uid="{DBD5F935-05B6-4F69-97CA-7899D64C0A36}"/>
    <cellStyle name="Currency [2] 3 2 3 8" xfId="27746" xr:uid="{6417182B-EE7E-40ED-9CD0-D5C1FC0FC7E6}"/>
    <cellStyle name="Currency [2] 3 2 3 9" xfId="10678" xr:uid="{4656986B-A198-4171-8EDD-D23754D946A7}"/>
    <cellStyle name="Currency [2] 3 2 4" xfId="4320" xr:uid="{D5C90B6E-EAB1-4523-A27D-5BAECF3F119D}"/>
    <cellStyle name="Currency [2] 3 2 4 10" xfId="41808" xr:uid="{FAA805C4-7B66-42C0-8405-E357EA142407}"/>
    <cellStyle name="Currency [2] 3 2 4 2" xfId="7502" xr:uid="{9A4B3DB9-E5CF-46C8-94BA-8E12A7041125}"/>
    <cellStyle name="Currency [2] 3 2 4 2 2" xfId="17702" xr:uid="{6275B365-B50F-4D7A-BCC7-FA12610C4D61}"/>
    <cellStyle name="Currency [2] 3 2 4 2 2 2" xfId="38533" xr:uid="{B3E09A69-ED0D-45B6-AB8A-8A2E06154629}"/>
    <cellStyle name="Currency [2] 3 2 4 2 3" xfId="31387" xr:uid="{CCBE4B33-86EE-4A51-9546-686365F32C62}"/>
    <cellStyle name="Currency [2] 3 2 4 2 4" xfId="24212" xr:uid="{D22B8AFF-9694-4060-836A-7DCA8D77FCDF}"/>
    <cellStyle name="Currency [2] 3 2 4 2 5" xfId="42188" xr:uid="{C9C0EB79-A48F-4806-82FB-2C764935522D}"/>
    <cellStyle name="Currency [2] 3 2 4 2 6" xfId="41807" xr:uid="{AB3EFF89-39EC-46B5-9FFB-F611F991FB19}"/>
    <cellStyle name="Currency [2] 3 2 4 3" xfId="8706" xr:uid="{9B0EB48F-7537-4AB5-86DB-C326DD89AFC8}"/>
    <cellStyle name="Currency [2] 3 2 4 3 2" xfId="18906" xr:uid="{1D085639-7055-4ACF-A046-93172642C06D}"/>
    <cellStyle name="Currency [2] 3 2 4 3 2 2" xfId="39737" xr:uid="{824A58A2-EBEC-46D4-AD4B-F833C680688E}"/>
    <cellStyle name="Currency [2] 3 2 4 3 3" xfId="32591" xr:uid="{C2CC4A26-ABF4-42A4-8906-F3E9772E0737}"/>
    <cellStyle name="Currency [2] 3 2 4 3 4" xfId="25416" xr:uid="{5808D3C8-9A6A-42D7-926F-19AE40A28056}"/>
    <cellStyle name="Currency [2] 3 2 4 3 5" xfId="42189" xr:uid="{AE30CC71-9E68-4D95-8978-24CAE27AE7C2}"/>
    <cellStyle name="Currency [2] 3 2 4 3 6" xfId="41806" xr:uid="{27292276-A6C6-4610-B321-FBB37B73BBBF}"/>
    <cellStyle name="Currency [2] 3 2 4 4" xfId="10104" xr:uid="{CF81C0A3-3FF3-4BDA-8ADE-2D9505D74B68}"/>
    <cellStyle name="Currency [2] 3 2 4 4 2" xfId="20304" xr:uid="{AA020904-E629-4242-9AF2-1FF787B5EA6B}"/>
    <cellStyle name="Currency [2] 3 2 4 4 2 2" xfId="41135" xr:uid="{41AFF5D8-3A0A-4ED1-B5BB-6B010B4FED5A}"/>
    <cellStyle name="Currency [2] 3 2 4 4 3" xfId="33989" xr:uid="{4C547365-0258-4327-BB98-7B53425BE1BF}"/>
    <cellStyle name="Currency [2] 3 2 4 4 4" xfId="26814" xr:uid="{E4D1C0C6-4F64-4192-ACBD-E7C5C2200D5F}"/>
    <cellStyle name="Currency [2] 3 2 4 4 5" xfId="42190" xr:uid="{8A086626-3A01-4127-BA41-8D158A0C1730}"/>
    <cellStyle name="Currency [2] 3 2 4 4 6" xfId="41805" xr:uid="{BD165E36-E213-410F-BB0F-35771287E756}"/>
    <cellStyle name="Currency [2] 3 2 4 5" xfId="5820" xr:uid="{EE2EB2A6-B540-46C1-969D-37CE0A1E332F}"/>
    <cellStyle name="Currency [2] 3 2 4 5 2" xfId="16029" xr:uid="{F058FEDF-CC5C-432D-B897-4F472152C8E2}"/>
    <cellStyle name="Currency [2] 3 2 4 5 2 2" xfId="36860" xr:uid="{9A9111B4-5F94-4D53-AAB0-7E971B90A62C}"/>
    <cellStyle name="Currency [2] 3 2 4 5 3" xfId="29714" xr:uid="{98F0FD9F-5FBD-4571-ACC9-04D7D2B2A18B}"/>
    <cellStyle name="Currency [2] 3 2 4 5 4" xfId="22540" xr:uid="{D4548C1B-A7DC-4856-8C78-136F8B348DD7}"/>
    <cellStyle name="Currency [2] 3 2 4 6" xfId="14572" xr:uid="{863025A1-255B-4555-91BE-B301298F95CA}"/>
    <cellStyle name="Currency [2] 3 2 4 6 2" xfId="35421" xr:uid="{96698F62-D6D7-4670-80A6-BEF912C266E8}"/>
    <cellStyle name="Currency [2] 3 2 4 7" xfId="28275" xr:uid="{0AC8BDC5-05F6-4221-B928-74AF5035F841}"/>
    <cellStyle name="Currency [2] 3 2 4 8" xfId="13247" xr:uid="{4B67C3A6-7E7F-4020-BBCE-E68527E4D906}"/>
    <cellStyle name="Currency [2] 3 2 4 9" xfId="42187" xr:uid="{E452A021-647D-4114-97E8-1B80D5132DE9}"/>
    <cellStyle name="Currency [2] 3 2 5" xfId="4016" xr:uid="{8D3DF6EE-8024-4745-ADE1-03D33E9E64C1}"/>
    <cellStyle name="Currency [2] 3 2 5 10" xfId="41804" xr:uid="{2D172A99-3D8D-4891-8FA8-96D4FD92BF3B}"/>
    <cellStyle name="Currency [2] 3 2 5 2" xfId="7199" xr:uid="{68F9E563-129C-4E65-8408-006CD6573672}"/>
    <cellStyle name="Currency [2] 3 2 5 2 2" xfId="17399" xr:uid="{65F41E2A-0F7E-4F3D-86D8-922F9E5EC6CB}"/>
    <cellStyle name="Currency [2] 3 2 5 2 2 2" xfId="38230" xr:uid="{C0441D83-97E9-4D0A-97FA-EBF0B8A744EB}"/>
    <cellStyle name="Currency [2] 3 2 5 2 3" xfId="31084" xr:uid="{596CA90B-D8C2-43F7-B8E0-96DE25A92DB9}"/>
    <cellStyle name="Currency [2] 3 2 5 2 4" xfId="23909" xr:uid="{FA509777-879B-48E6-A070-A7875A50D0D5}"/>
    <cellStyle name="Currency [2] 3 2 5 2 5" xfId="42192" xr:uid="{623B0A9B-A15F-47AE-8361-DFE5FA73B495}"/>
    <cellStyle name="Currency [2] 3 2 5 2 6" xfId="41803" xr:uid="{2C838FB6-30A6-4CE1-AC35-5649C0C86349}"/>
    <cellStyle name="Currency [2] 3 2 5 3" xfId="8403" xr:uid="{8F5C2C8F-9679-4982-885E-A5169E450419}"/>
    <cellStyle name="Currency [2] 3 2 5 3 2" xfId="18603" xr:uid="{0073F957-D6E4-41E7-8AC3-F54FEE5678AA}"/>
    <cellStyle name="Currency [2] 3 2 5 3 2 2" xfId="39434" xr:uid="{DA26FD20-1D4C-4C7E-B855-BFAA99AD59C9}"/>
    <cellStyle name="Currency [2] 3 2 5 3 3" xfId="32288" xr:uid="{C5B33ADC-7855-4782-929E-28C71E77D5B2}"/>
    <cellStyle name="Currency [2] 3 2 5 3 4" xfId="25113" xr:uid="{942B8691-97FE-41E6-B593-2C2FCA1FCC66}"/>
    <cellStyle name="Currency [2] 3 2 5 3 5" xfId="42193" xr:uid="{A424134B-CAC9-4E6C-BE96-75913ADCB57D}"/>
    <cellStyle name="Currency [2] 3 2 5 3 6" xfId="41802" xr:uid="{1677F4FD-6508-4709-B55A-137AAA424BBC}"/>
    <cellStyle name="Currency [2] 3 2 5 4" xfId="9801" xr:uid="{1AEE4153-A34E-4B32-A0D1-1B9F448BFBF2}"/>
    <cellStyle name="Currency [2] 3 2 5 4 2" xfId="20001" xr:uid="{5627814B-84D0-4335-B1DE-7C7F8D45601D}"/>
    <cellStyle name="Currency [2] 3 2 5 4 2 2" xfId="40832" xr:uid="{A4983412-EA19-4943-AA4C-FFD638685703}"/>
    <cellStyle name="Currency [2] 3 2 5 4 3" xfId="33686" xr:uid="{E047EF0E-EC3D-4E75-A7A9-E447DE560C88}"/>
    <cellStyle name="Currency [2] 3 2 5 4 4" xfId="26511" xr:uid="{5080A07B-AAA0-4E16-929D-A7C4BA65E15F}"/>
    <cellStyle name="Currency [2] 3 2 5 4 5" xfId="42194" xr:uid="{837B6251-D589-462C-B5C0-2D289F0E9B59}"/>
    <cellStyle name="Currency [2] 3 2 5 4 6" xfId="41801" xr:uid="{5416F2FC-ED43-46ED-983E-778ED35467C4}"/>
    <cellStyle name="Currency [2] 3 2 5 5" xfId="5517" xr:uid="{CCB9EF6B-0D32-4D4C-81F6-24A291760065}"/>
    <cellStyle name="Currency [2] 3 2 5 5 2" xfId="15726" xr:uid="{E6CF25E8-5988-44F7-9377-EB84E729577D}"/>
    <cellStyle name="Currency [2] 3 2 5 5 2 2" xfId="36557" xr:uid="{C20BC8E0-55B2-4854-A533-E44FB3BAEB12}"/>
    <cellStyle name="Currency [2] 3 2 5 5 3" xfId="29411" xr:uid="{39472B18-F97E-4ED4-92BC-A8965B3A6274}"/>
    <cellStyle name="Currency [2] 3 2 5 5 4" xfId="22237" xr:uid="{DFE20B18-D2E0-4106-A37C-33A1280FE872}"/>
    <cellStyle name="Currency [2] 3 2 5 6" xfId="14269" xr:uid="{717E93FA-447F-4D99-A179-D02BECF291BB}"/>
    <cellStyle name="Currency [2] 3 2 5 6 2" xfId="35118" xr:uid="{4D5C60D7-5267-47BB-8E0A-E4D540209AE9}"/>
    <cellStyle name="Currency [2] 3 2 5 7" xfId="27972" xr:uid="{4FDB28EB-B4CC-4245-8687-9A0C9D96F009}"/>
    <cellStyle name="Currency [2] 3 2 5 8" xfId="21100" xr:uid="{1837142C-096A-4178-8A34-5FAAE891110A}"/>
    <cellStyle name="Currency [2] 3 2 5 9" xfId="42191" xr:uid="{FB9F3B8A-6331-40EC-9BD7-EEBC307EFF43}"/>
    <cellStyle name="Currency [2] 3 2 6" xfId="6754" xr:uid="{C3CAA0FC-30BA-4482-B52F-03D9DFEA0438}"/>
    <cellStyle name="Currency [2] 3 2 6 2" xfId="16954" xr:uid="{ACFA1542-3E26-4FE1-B477-8327AA48D8C8}"/>
    <cellStyle name="Currency [2] 3 2 6 2 2" xfId="37785" xr:uid="{3FF44FD5-53E6-4416-B458-38E27299B083}"/>
    <cellStyle name="Currency [2] 3 2 6 3" xfId="30639" xr:uid="{BBFFF623-E9BE-44DD-B716-4B03AB09914D}"/>
    <cellStyle name="Currency [2] 3 2 6 4" xfId="23464" xr:uid="{DE412D33-F734-46B9-95BE-B2192A66DC86}"/>
    <cellStyle name="Currency [2] 3 2 6 5" xfId="42195" xr:uid="{73DAE580-DD3B-45F4-A301-9F488062F62B}"/>
    <cellStyle name="Currency [2] 3 2 6 6" xfId="41800" xr:uid="{78632512-5BA3-4143-84C0-8B87DE969A5F}"/>
    <cellStyle name="Currency [2] 3 2 7" xfId="7956" xr:uid="{13D53BE8-CB2A-406F-A644-80FB1905D7A5}"/>
    <cellStyle name="Currency [2] 3 2 7 2" xfId="18156" xr:uid="{05EC157A-8CEB-406C-A56E-5F0AEF95C9CD}"/>
    <cellStyle name="Currency [2] 3 2 7 2 2" xfId="38987" xr:uid="{4C22BED1-7888-4464-90A2-AF08910BD7E0}"/>
    <cellStyle name="Currency [2] 3 2 7 3" xfId="31841" xr:uid="{FD3A4568-CCF8-40B6-B341-621BEE39F200}"/>
    <cellStyle name="Currency [2] 3 2 7 4" xfId="24666" xr:uid="{D2382E9D-5798-4985-811F-EC867DA585FA}"/>
    <cellStyle name="Currency [2] 3 2 7 5" xfId="42196" xr:uid="{F3E78F10-4C09-465A-B4B2-A782D3BF6CC4}"/>
    <cellStyle name="Currency [2] 3 2 7 6" xfId="41799" xr:uid="{1B5BB42B-BEC6-4BFF-BF41-9A7F1ADC7E47}"/>
    <cellStyle name="Currency [2] 3 2 8" xfId="9355" xr:uid="{1009848F-6AFE-4A7E-9AAB-64F4258C1C14}"/>
    <cellStyle name="Currency [2] 3 2 8 2" xfId="19555" xr:uid="{49541CFE-FF24-4F93-99BE-7C52606856E4}"/>
    <cellStyle name="Currency [2] 3 2 8 2 2" xfId="40386" xr:uid="{19933303-88AE-4674-A625-E1774581B062}"/>
    <cellStyle name="Currency [2] 3 2 8 3" xfId="33240" xr:uid="{464248A0-419F-4023-AB05-18C8C5FA663B}"/>
    <cellStyle name="Currency [2] 3 2 8 4" xfId="26065" xr:uid="{676E7D43-0AE7-4B32-9B85-72135F51DB75}"/>
    <cellStyle name="Currency [2] 3 2 8 5" xfId="42197" xr:uid="{AFF88D4C-55E5-4A62-9544-9D105EBC7C4C}"/>
    <cellStyle name="Currency [2] 3 2 8 6" xfId="41798" xr:uid="{4CAEE56F-4A5F-4574-938A-95E0EE9B1841}"/>
    <cellStyle name="Currency [2] 3 2 9" xfId="5075" xr:uid="{C871F0DB-1BBF-4DD4-A900-E69C31FFD44E}"/>
    <cellStyle name="Currency [2] 3 2 9 2" xfId="15284" xr:uid="{03DC2084-C8B3-4C70-8AE0-78F43A646C57}"/>
    <cellStyle name="Currency [2] 3 2 9 2 2" xfId="36115" xr:uid="{EFB428D4-6EC1-4CAD-AD6C-AAE920C7304A}"/>
    <cellStyle name="Currency [2] 3 2 9 3" xfId="28969" xr:uid="{FBBA147D-7D32-4111-BB1E-F4EDE8534954}"/>
    <cellStyle name="Currency [2] 3 2 9 4" xfId="21795" xr:uid="{820DF1A2-BC54-4B4D-83D5-E19121C0395E}"/>
    <cellStyle name="Currency [2] 3 3" xfId="3076" xr:uid="{B5B3674A-48D4-4634-B39C-2EA00CBF270F}"/>
    <cellStyle name="Currency [2] 3 3 10" xfId="42198" xr:uid="{461816D1-4BC0-404D-9CA6-9FAAFAE0506F}"/>
    <cellStyle name="Currency [2] 3 3 11" xfId="41797" xr:uid="{7E71C418-E28C-4D32-98FB-9D9F410E8125}"/>
    <cellStyle name="Currency [2] 3 3 2" xfId="4184" xr:uid="{1B46A3DA-ED25-458F-8069-452EDE41BC5D}"/>
    <cellStyle name="Currency [2] 3 3 2 10" xfId="41796" xr:uid="{71EA0997-BC55-4FED-A083-596AD3F1ABEC}"/>
    <cellStyle name="Currency [2] 3 3 2 2" xfId="7367" xr:uid="{110A84D4-1B65-45AC-9C7E-288F623F671A}"/>
    <cellStyle name="Currency [2] 3 3 2 2 2" xfId="17567" xr:uid="{45EF39BD-9CEA-4A34-81E6-46DC5BDC2113}"/>
    <cellStyle name="Currency [2] 3 3 2 2 2 2" xfId="38398" xr:uid="{A01C8D44-C169-495C-8187-37CB54088E4E}"/>
    <cellStyle name="Currency [2] 3 3 2 2 3" xfId="31252" xr:uid="{DF35E2AE-5F3A-4E47-908A-638373E1E58F}"/>
    <cellStyle name="Currency [2] 3 3 2 2 4" xfId="24077" xr:uid="{53349FD8-44E0-43EF-A435-BCA71EED4C7A}"/>
    <cellStyle name="Currency [2] 3 3 2 2 5" xfId="42200" xr:uid="{0B6AD440-B066-4490-A0E7-C741992A420A}"/>
    <cellStyle name="Currency [2] 3 3 2 2 6" xfId="41795" xr:uid="{CA5B2F51-FB12-4C1F-97C9-3C8A3DE852FA}"/>
    <cellStyle name="Currency [2] 3 3 2 3" xfId="8571" xr:uid="{668AD47A-63A3-4038-9603-96838EA82102}"/>
    <cellStyle name="Currency [2] 3 3 2 3 2" xfId="18771" xr:uid="{7ECF7254-32BA-4F05-BD10-099B5A3BBABD}"/>
    <cellStyle name="Currency [2] 3 3 2 3 2 2" xfId="39602" xr:uid="{E83FE2F7-FBD8-4A8E-8B4A-FE727C4E4BB6}"/>
    <cellStyle name="Currency [2] 3 3 2 3 3" xfId="32456" xr:uid="{19EB0DCE-A286-4746-8BDF-EA00DBD9C0E1}"/>
    <cellStyle name="Currency [2] 3 3 2 3 4" xfId="25281" xr:uid="{27D6E97B-74A2-4CBC-9B35-19E1EC882F48}"/>
    <cellStyle name="Currency [2] 3 3 2 3 5" xfId="42201" xr:uid="{A540547B-364E-4420-9F69-5CD86411A6BF}"/>
    <cellStyle name="Currency [2] 3 3 2 3 6" xfId="41794" xr:uid="{DD877CBA-C9C2-4621-9233-3A80445F01ED}"/>
    <cellStyle name="Currency [2] 3 3 2 4" xfId="9969" xr:uid="{44B40446-8EB5-429B-9041-2FB84CD25901}"/>
    <cellStyle name="Currency [2] 3 3 2 4 2" xfId="20169" xr:uid="{4B590182-E815-4A27-B52D-C74A2B130EF9}"/>
    <cellStyle name="Currency [2] 3 3 2 4 2 2" xfId="41000" xr:uid="{FFEE0EED-B334-4DAC-A5A1-48D06A4F9EEA}"/>
    <cellStyle name="Currency [2] 3 3 2 4 3" xfId="33854" xr:uid="{D315A575-DF32-4217-BD35-B359B0734911}"/>
    <cellStyle name="Currency [2] 3 3 2 4 4" xfId="26679" xr:uid="{47C8F74B-9450-48EB-BF25-C265A68E5EB8}"/>
    <cellStyle name="Currency [2] 3 3 2 4 5" xfId="42202" xr:uid="{5D67E310-FEEB-4945-BE2A-64C1CBB58204}"/>
    <cellStyle name="Currency [2] 3 3 2 4 6" xfId="41793" xr:uid="{0236F3AF-080F-422D-A0A9-8AEB6C5C8C92}"/>
    <cellStyle name="Currency [2] 3 3 2 5" xfId="5685" xr:uid="{E765C2E2-CB88-4AED-B23D-0647B961C7B3}"/>
    <cellStyle name="Currency [2] 3 3 2 5 2" xfId="15894" xr:uid="{5D05A21B-F1CC-414A-909C-FA297D153388}"/>
    <cellStyle name="Currency [2] 3 3 2 5 2 2" xfId="36725" xr:uid="{F9360780-9883-43F2-9C15-E36E11875FED}"/>
    <cellStyle name="Currency [2] 3 3 2 5 3" xfId="29579" xr:uid="{57A3B261-117F-4B37-8A45-CCFC3E55D1D6}"/>
    <cellStyle name="Currency [2] 3 3 2 5 4" xfId="22405" xr:uid="{960D92A5-9C2D-4B38-B79C-D888C7326EA3}"/>
    <cellStyle name="Currency [2] 3 3 2 6" xfId="14437" xr:uid="{E28588B8-5398-451F-96B7-96A6E2FA7344}"/>
    <cellStyle name="Currency [2] 3 3 2 6 2" xfId="35286" xr:uid="{68E303A4-2F30-4A6C-92B8-B4EA965018E3}"/>
    <cellStyle name="Currency [2] 3 3 2 7" xfId="28140" xr:uid="{3E3833ED-4BAA-46DB-B09C-222CC9A98900}"/>
    <cellStyle name="Currency [2] 3 3 2 8" xfId="20944" xr:uid="{9F803D26-43F6-4989-B607-6B8F72F52E61}"/>
    <cellStyle name="Currency [2] 3 3 2 9" xfId="42199" xr:uid="{19413364-7273-4850-A832-A04E4780898F}"/>
    <cellStyle name="Currency [2] 3 3 3" xfId="6555" xr:uid="{69C35948-B7CB-4541-B305-DF0CCDA90102}"/>
    <cellStyle name="Currency [2] 3 3 3 2" xfId="16755" xr:uid="{191B1ADB-609A-4B01-B77A-71CD215072E3}"/>
    <cellStyle name="Currency [2] 3 3 3 2 2" xfId="37586" xr:uid="{73261E1F-B173-4715-97B0-0668DFDA9D60}"/>
    <cellStyle name="Currency [2] 3 3 3 3" xfId="30440" xr:uid="{1BB117E3-9927-484C-BF78-303DC8AF15D0}"/>
    <cellStyle name="Currency [2] 3 3 3 4" xfId="23265" xr:uid="{1F89B054-62E3-4830-AEAA-3EF2E4468C38}"/>
    <cellStyle name="Currency [2] 3 3 3 5" xfId="42203" xr:uid="{DB87440F-AA81-4E39-B9DA-B1F5B6B1AB83}"/>
    <cellStyle name="Currency [2] 3 3 3 6" xfId="41792" xr:uid="{15281255-E756-4B2D-A44D-360610A4694B}"/>
    <cellStyle name="Currency [2] 3 3 4" xfId="6233" xr:uid="{849C8E59-0F8E-4EB4-A7B0-4276EDF9ECD6}"/>
    <cellStyle name="Currency [2] 3 3 4 2" xfId="16442" xr:uid="{3A4E08FE-913E-4BAF-9333-2778B9D015D4}"/>
    <cellStyle name="Currency [2] 3 3 4 2 2" xfId="37273" xr:uid="{E1EC8CC1-2EAE-4264-B26F-7D886E35E624}"/>
    <cellStyle name="Currency [2] 3 3 4 3" xfId="30127" xr:uid="{5B4CE852-32C6-40F3-8061-1B09ABB67288}"/>
    <cellStyle name="Currency [2] 3 3 4 4" xfId="22953" xr:uid="{7DB1B183-BD14-41C0-B7E0-06A7774BE44E}"/>
    <cellStyle name="Currency [2] 3 3 4 5" xfId="42204" xr:uid="{E56706D4-9C93-4765-AE23-AEAD073541F3}"/>
    <cellStyle name="Currency [2] 3 3 4 6" xfId="41791" xr:uid="{539DFFBB-E836-4B96-9F0B-CDEEBCCAAF6F}"/>
    <cellStyle name="Currency [2] 3 3 5" xfId="9179" xr:uid="{AAA84D8F-9B0A-466E-992C-24CAC018D6CA}"/>
    <cellStyle name="Currency [2] 3 3 5 2" xfId="19379" xr:uid="{DA8EF6BC-BFDC-4820-9709-245C01D86448}"/>
    <cellStyle name="Currency [2] 3 3 5 2 2" xfId="40210" xr:uid="{320DF287-09C1-4551-907C-FA62A59EE9F7}"/>
    <cellStyle name="Currency [2] 3 3 5 3" xfId="33064" xr:uid="{F4C4B1F1-0D15-4ACE-8874-A83D9C14C81E}"/>
    <cellStyle name="Currency [2] 3 3 5 4" xfId="25889" xr:uid="{53CE7E42-602E-4FB1-AF58-B8681C08F379}"/>
    <cellStyle name="Currency [2] 3 3 5 5" xfId="42205" xr:uid="{D17D759C-A0A3-4075-ADDE-5DB51D2E66BF}"/>
    <cellStyle name="Currency [2] 3 3 5 6" xfId="41790" xr:uid="{4BC31384-DC33-4E95-AFEE-398A3CC3BA9B}"/>
    <cellStyle name="Currency [2] 3 3 6" xfId="4899" xr:uid="{B3811A19-11C7-433C-9260-80862A29D2E4}"/>
    <cellStyle name="Currency [2] 3 3 6 2" xfId="15108" xr:uid="{55F5B9A5-438B-4E08-B3E3-8A1EA41E9EA5}"/>
    <cellStyle name="Currency [2] 3 3 6 2 2" xfId="35939" xr:uid="{D16467E8-5A6D-43DC-A173-70403650FF7B}"/>
    <cellStyle name="Currency [2] 3 3 6 3" xfId="28793" xr:uid="{E9663B1B-9F41-4A2D-A5E7-8C76CA21016D}"/>
    <cellStyle name="Currency [2] 3 3 6 4" xfId="20674" xr:uid="{74D45F0C-4D16-4407-AA81-525981636226}"/>
    <cellStyle name="Currency [2] 3 3 7" xfId="13661" xr:uid="{04E83B56-CF5D-4DAE-BA85-22B8E27449EF}"/>
    <cellStyle name="Currency [2] 3 3 7 2" xfId="34551" xr:uid="{DB80D0A4-5C65-484A-A7C1-98664D2B98E5}"/>
    <cellStyle name="Currency [2] 3 3 8" xfId="27373" xr:uid="{FE8151F3-4823-4BF5-810B-E1C6DC29471B}"/>
    <cellStyle name="Currency [2] 3 3 9" xfId="10573" xr:uid="{3115BE1A-4393-4E49-BE53-9B05D9EB8E4F}"/>
    <cellStyle name="Currency [2] 3 4" xfId="3620" xr:uid="{C86E5D60-1310-4017-916F-366D13544D79}"/>
    <cellStyle name="Currency [2] 3 4 10" xfId="42206" xr:uid="{69AAA7DF-0F0B-4C8B-9B2D-B8B895630F3C}"/>
    <cellStyle name="Currency [2] 3 4 11" xfId="41789" xr:uid="{D84600FD-46A6-4500-9F27-5470F1884366}"/>
    <cellStyle name="Currency [2] 3 4 2" xfId="4468" xr:uid="{43CB554A-C8DC-4F23-BDCD-09216BEC2D36}"/>
    <cellStyle name="Currency [2] 3 4 2 10" xfId="41788" xr:uid="{F6325A1F-1BA5-48AF-B8B9-C5FACC209374}"/>
    <cellStyle name="Currency [2] 3 4 2 2" xfId="7650" xr:uid="{557A460D-8581-4D45-BAB7-4CC40150E892}"/>
    <cellStyle name="Currency [2] 3 4 2 2 2" xfId="17850" xr:uid="{D6F8D40C-3CAA-4D06-ACF2-24FEF91A8BA9}"/>
    <cellStyle name="Currency [2] 3 4 2 2 2 2" xfId="38681" xr:uid="{DA55D666-8FE9-413A-8B78-0332106AC76C}"/>
    <cellStyle name="Currency [2] 3 4 2 2 3" xfId="31535" xr:uid="{96630604-3A60-4315-AB08-432B89C8CC01}"/>
    <cellStyle name="Currency [2] 3 4 2 2 4" xfId="24360" xr:uid="{4BEC2AAC-6678-4591-B74C-13C8972603CB}"/>
    <cellStyle name="Currency [2] 3 4 2 2 5" xfId="42208" xr:uid="{89857C36-6C49-471C-803E-911310FA8867}"/>
    <cellStyle name="Currency [2] 3 4 2 2 6" xfId="41787" xr:uid="{2935449E-587E-4455-B89B-814A558DF3C6}"/>
    <cellStyle name="Currency [2] 3 4 2 3" xfId="8854" xr:uid="{09CF2658-794F-48CB-8017-E048647BCD67}"/>
    <cellStyle name="Currency [2] 3 4 2 3 2" xfId="19054" xr:uid="{7813F10D-D766-4A6A-ADB1-C091D99EB9B3}"/>
    <cellStyle name="Currency [2] 3 4 2 3 2 2" xfId="39885" xr:uid="{6D3A4DF4-B215-446B-9161-802F36C8BCF9}"/>
    <cellStyle name="Currency [2] 3 4 2 3 3" xfId="32739" xr:uid="{4E80BD14-9356-4B69-A948-4BA7A85CAD47}"/>
    <cellStyle name="Currency [2] 3 4 2 3 4" xfId="25564" xr:uid="{4E1E2286-99FA-41F0-A2DC-073528EF76A3}"/>
    <cellStyle name="Currency [2] 3 4 2 3 5" xfId="42209" xr:uid="{7544E915-7FBB-4B16-A12E-CC1913EE7A55}"/>
    <cellStyle name="Currency [2] 3 4 2 3 6" xfId="41786" xr:uid="{E8E3713E-5FD7-4EAE-8C34-DD6C5316BC15}"/>
    <cellStyle name="Currency [2] 3 4 2 4" xfId="10252" xr:uid="{B06351D6-B48C-4E37-B059-82497287C3FF}"/>
    <cellStyle name="Currency [2] 3 4 2 4 2" xfId="20452" xr:uid="{496B3AED-111E-4090-B793-45F523AAC895}"/>
    <cellStyle name="Currency [2] 3 4 2 4 2 2" xfId="41283" xr:uid="{8CB8B705-9B07-433E-926B-1A22D94AE28A}"/>
    <cellStyle name="Currency [2] 3 4 2 4 3" xfId="34137" xr:uid="{D61BCAEB-D64B-4750-A6A2-8472EEA4E95C}"/>
    <cellStyle name="Currency [2] 3 4 2 4 4" xfId="26962" xr:uid="{1F5B31A0-4C60-4530-97BA-DA9E17A730AC}"/>
    <cellStyle name="Currency [2] 3 4 2 4 5" xfId="42210" xr:uid="{8D4DEAF0-564C-432B-BC3D-677226A22075}"/>
    <cellStyle name="Currency [2] 3 4 2 4 6" xfId="41785" xr:uid="{8A67BE4D-C997-4FEA-8A6D-F8C204B3ED35}"/>
    <cellStyle name="Currency [2] 3 4 2 5" xfId="5968" xr:uid="{50D9DFB5-C436-4C55-B3C0-C2D6DC382C38}"/>
    <cellStyle name="Currency [2] 3 4 2 5 2" xfId="16177" xr:uid="{A23D2602-878B-4161-B41D-B41DFFAEA598}"/>
    <cellStyle name="Currency [2] 3 4 2 5 2 2" xfId="37008" xr:uid="{83C09109-1434-4F18-BC5A-4322EF3C71E8}"/>
    <cellStyle name="Currency [2] 3 4 2 5 3" xfId="29862" xr:uid="{F6D181D5-DC28-47FF-A513-E1966DCA3376}"/>
    <cellStyle name="Currency [2] 3 4 2 5 4" xfId="22688" xr:uid="{E953E861-D51D-4F98-BC20-DCCF4FE43DEC}"/>
    <cellStyle name="Currency [2] 3 4 2 6" xfId="14720" xr:uid="{5D7B87E6-D7A7-4711-945D-85FBD1C103F8}"/>
    <cellStyle name="Currency [2] 3 4 2 6 2" xfId="35569" xr:uid="{B52E48D1-8691-45DA-8472-56D0B8A48784}"/>
    <cellStyle name="Currency [2] 3 4 2 7" xfId="28423" xr:uid="{C27B6DAA-DE54-4AC1-A1C6-D00E04E5413A}"/>
    <cellStyle name="Currency [2] 3 4 2 8" xfId="11189" xr:uid="{266F9F52-6978-4C98-8410-0DBFBF3A6FDF}"/>
    <cellStyle name="Currency [2] 3 4 2 9" xfId="42207" xr:uid="{9D6E2C3C-B00C-4F77-B46E-0ABB02E1DB33}"/>
    <cellStyle name="Currency [2] 3 4 3" xfId="6905" xr:uid="{570A3753-15A5-46C2-AE36-0C4B65C9303D}"/>
    <cellStyle name="Currency [2] 3 4 3 2" xfId="17105" xr:uid="{DDB79F9A-4F9C-455F-840A-9B37245741E7}"/>
    <cellStyle name="Currency [2] 3 4 3 2 2" xfId="37936" xr:uid="{3A5661AE-B824-4772-8677-5496E042FDAE}"/>
    <cellStyle name="Currency [2] 3 4 3 3" xfId="30790" xr:uid="{D58DE54E-8248-4FD6-950F-F13B22751F74}"/>
    <cellStyle name="Currency [2] 3 4 3 4" xfId="23615" xr:uid="{48DAA407-A38D-4F7C-8E0A-D534683D79B0}"/>
    <cellStyle name="Currency [2] 3 4 3 5" xfId="42211" xr:uid="{9AC5FBEB-0D42-48FD-A550-5F209CBBB574}"/>
    <cellStyle name="Currency [2] 3 4 3 6" xfId="41784" xr:uid="{471FFB0B-6178-4745-9A33-FF121690F061}"/>
    <cellStyle name="Currency [2] 3 4 4" xfId="8110" xr:uid="{552D7D15-7B3F-4FC0-B272-7A6711CAB1C0}"/>
    <cellStyle name="Currency [2] 3 4 4 2" xfId="18310" xr:uid="{CF670FB8-CCF3-4415-ACF9-326CA50A1F0E}"/>
    <cellStyle name="Currency [2] 3 4 4 2 2" xfId="39141" xr:uid="{FC2A693B-6DDB-4EC5-8157-3AB3BEE94740}"/>
    <cellStyle name="Currency [2] 3 4 4 3" xfId="31995" xr:uid="{416D1F99-C7DF-4F8F-96FD-553EA186C4E5}"/>
    <cellStyle name="Currency [2] 3 4 4 4" xfId="24820" xr:uid="{AD1A4554-4014-4467-A5C2-53A55FD3860B}"/>
    <cellStyle name="Currency [2] 3 4 4 5" xfId="42212" xr:uid="{775AD6B2-6586-429B-9B2B-A1050AE3AA61}"/>
    <cellStyle name="Currency [2] 3 4 4 6" xfId="41783" xr:uid="{4A7D0911-F4D7-4D0B-B0F7-C0F617E3933C}"/>
    <cellStyle name="Currency [2] 3 4 5" xfId="9509" xr:uid="{074F73CC-0A5A-4690-9740-48AF716CDC5B}"/>
    <cellStyle name="Currency [2] 3 4 5 2" xfId="19709" xr:uid="{559EEE8F-A399-4042-9AF5-FAFDAC7F2BC0}"/>
    <cellStyle name="Currency [2] 3 4 5 2 2" xfId="40540" xr:uid="{EB2B5AD5-EEC9-4D3D-AE6F-DD93014AD143}"/>
    <cellStyle name="Currency [2] 3 4 5 3" xfId="33394" xr:uid="{A8DDEDB6-5546-40BA-BAD5-FDE74B516711}"/>
    <cellStyle name="Currency [2] 3 4 5 4" xfId="26219" xr:uid="{A27090D2-69B9-40C0-8110-C51D5B1FBCB1}"/>
    <cellStyle name="Currency [2] 3 4 5 5" xfId="42213" xr:uid="{15E01E28-D330-4B35-A918-A3100E0CDE8E}"/>
    <cellStyle name="Currency [2] 3 4 5 6" xfId="41782" xr:uid="{244B83E6-466D-4F2B-B06D-D963D855E334}"/>
    <cellStyle name="Currency [2] 3 4 6" xfId="5225" xr:uid="{418158EA-4544-4531-A8EE-8769B2D9C438}"/>
    <cellStyle name="Currency [2] 3 4 6 2" xfId="15434" xr:uid="{F21DA25B-D5CF-4916-B49D-5D5773B33B51}"/>
    <cellStyle name="Currency [2] 3 4 6 2 2" xfId="36265" xr:uid="{1487D711-12EF-4D42-9FC6-E67DB3A77E78}"/>
    <cellStyle name="Currency [2] 3 4 6 3" xfId="29119" xr:uid="{357DD4D1-B348-4034-9E1E-D4C276AA2D68}"/>
    <cellStyle name="Currency [2] 3 4 6 4" xfId="21945" xr:uid="{16B0067E-850D-4B5C-A766-30E65D5B0336}"/>
    <cellStyle name="Currency [2] 3 4 7" xfId="13969" xr:uid="{2EC943F2-471A-49F1-B771-DD1F27923167}"/>
    <cellStyle name="Currency [2] 3 4 7 2" xfId="34826" xr:uid="{0C09B1E4-1357-4374-B8EC-49426B24BC98}"/>
    <cellStyle name="Currency [2] 3 4 8" xfId="27680" xr:uid="{E4D50C06-A599-4A81-B6C4-173668A5D2B9}"/>
    <cellStyle name="Currency [2] 3 4 9" xfId="10617" xr:uid="{244C218A-A0C3-441E-AB23-FC18799E5F20}"/>
    <cellStyle name="Currency [2] 3 5" xfId="3764" xr:uid="{5B164F3F-39D0-4952-BC8F-A0D2B1E97ED1}"/>
    <cellStyle name="Currency [2] 3 5 10" xfId="41781" xr:uid="{4C9F1018-2B1A-421A-A9B0-AE9A75AEA956}"/>
    <cellStyle name="Currency [2] 3 5 2" xfId="4583" xr:uid="{0133A84B-05F9-4AB2-BBF9-77941E8C56A6}"/>
    <cellStyle name="Currency [2] 3 5 2 2" xfId="7762" xr:uid="{CC25CB90-B88A-41F1-9F04-098B66D85016}"/>
    <cellStyle name="Currency [2] 3 5 2 2 2" xfId="17962" xr:uid="{EAAF405B-2F9E-426C-9FA8-891BF0850088}"/>
    <cellStyle name="Currency [2] 3 5 2 2 2 2" xfId="38793" xr:uid="{622470B4-94E9-49A2-9A00-FCB57B1771EA}"/>
    <cellStyle name="Currency [2] 3 5 2 2 3" xfId="31647" xr:uid="{AABB6CDA-DE4C-4E5D-854F-3332778C35A9}"/>
    <cellStyle name="Currency [2] 3 5 2 2 4" xfId="24472" xr:uid="{F47AC332-A57B-4CF2-995B-C17758B036F7}"/>
    <cellStyle name="Currency [2] 3 5 2 2 5" xfId="42214" xr:uid="{4412F081-25ED-42C8-B63B-9C6E750BA132}"/>
    <cellStyle name="Currency [2] 3 5 2 2 6" xfId="41779" xr:uid="{277ABC5A-A05D-49F4-A428-C9E4BC909BE1}"/>
    <cellStyle name="Currency [2] 3 5 2 3" xfId="8966" xr:uid="{254A0B38-66E5-4F8F-A162-8203D97E0418}"/>
    <cellStyle name="Currency [2] 3 5 2 3 2" xfId="19166" xr:uid="{4F1FD38D-70D1-407E-9964-50B8C0DBB0F0}"/>
    <cellStyle name="Currency [2] 3 5 2 3 2 2" xfId="39997" xr:uid="{84C7D3EB-DD02-4B98-A908-9512BB8A833A}"/>
    <cellStyle name="Currency [2] 3 5 2 3 3" xfId="32851" xr:uid="{FFF1F7DC-E5B0-471C-A9A8-F7ECA9DACB9B}"/>
    <cellStyle name="Currency [2] 3 5 2 3 4" xfId="25676" xr:uid="{885853E0-70F9-46BC-A7DF-76B6B6669C15}"/>
    <cellStyle name="Currency [2] 3 5 2 3 5" xfId="42215" xr:uid="{ED1BCCE6-8786-4CB1-9C23-13E47C060BD1}"/>
    <cellStyle name="Currency [2] 3 5 2 3 6" xfId="41778" xr:uid="{3806400A-0461-4238-B248-1C9570C52575}"/>
    <cellStyle name="Currency [2] 3 5 2 4" xfId="10364" xr:uid="{B973294F-E8E9-4AB1-889B-78FB9EE55DFA}"/>
    <cellStyle name="Currency [2] 3 5 2 4 2" xfId="20564" xr:uid="{4413AD4E-DC61-4C70-B4BA-3F888C9D7984}"/>
    <cellStyle name="Currency [2] 3 5 2 4 2 2" xfId="41395" xr:uid="{698433ED-A30E-44DB-BBAB-0D503AE3E8D8}"/>
    <cellStyle name="Currency [2] 3 5 2 4 3" xfId="34249" xr:uid="{DEBD0813-6B41-401A-B81B-62BE7C33FD11}"/>
    <cellStyle name="Currency [2] 3 5 2 4 4" xfId="27074" xr:uid="{844873C7-5751-470E-8BCB-A0A4A530E226}"/>
    <cellStyle name="Currency [2] 3 5 2 4 5" xfId="41777" xr:uid="{A9668508-A034-4FFE-ADF2-CE6D7DFA8BDE}"/>
    <cellStyle name="Currency [2] 3 5 2 5" xfId="6080" xr:uid="{D7C5FD83-4959-4644-AD41-BF6994BCEF72}"/>
    <cellStyle name="Currency [2] 3 5 2 5 2" xfId="16289" xr:uid="{1460F786-88A5-4387-9BB7-4910593E67AC}"/>
    <cellStyle name="Currency [2] 3 5 2 5 2 2" xfId="37120" xr:uid="{77D1BE78-BD6B-4ACD-9607-0FF46D801848}"/>
    <cellStyle name="Currency [2] 3 5 2 5 3" xfId="29974" xr:uid="{4D365EDC-8925-4BCA-8556-F84B194E0705}"/>
    <cellStyle name="Currency [2] 3 5 2 5 4" xfId="22800" xr:uid="{7338F3D3-E8F1-4040-A2AA-A60878108E04}"/>
    <cellStyle name="Currency [2] 3 5 2 6" xfId="14832" xr:uid="{6C7B1F59-62BE-451E-832C-1CB44DA2F202}"/>
    <cellStyle name="Currency [2] 3 5 2 6 2" xfId="35681" xr:uid="{4B2C8273-F280-4972-BEBC-E6582BED35B7}"/>
    <cellStyle name="Currency [2] 3 5 2 7" xfId="28535" xr:uid="{B31A0B39-747D-4037-B34A-8E6DC8ACCA49}"/>
    <cellStyle name="Currency [2] 3 5 2 8" xfId="13399" xr:uid="{4A7C0C0E-2F39-4CC5-968E-FA8546D6A413}"/>
    <cellStyle name="Currency [2] 3 5 2 9" xfId="41780" xr:uid="{28570724-3175-435C-9DE0-03D87AE105B7}"/>
    <cellStyle name="Currency [2] 3 5 3" xfId="7018" xr:uid="{6A3FDBC8-90E4-4F5A-B6A7-890D7E99B2AD}"/>
    <cellStyle name="Currency [2] 3 5 3 2" xfId="17218" xr:uid="{7319E141-BBDA-415C-A627-4E8F7E016D79}"/>
    <cellStyle name="Currency [2] 3 5 3 2 2" xfId="38049" xr:uid="{7875DEFE-8E21-4C09-AA8A-5E2FA85BAACE}"/>
    <cellStyle name="Currency [2] 3 5 3 3" xfId="30903" xr:uid="{050DDF1A-6E34-4E8B-9C77-9571FCAE5657}"/>
    <cellStyle name="Currency [2] 3 5 3 4" xfId="23728" xr:uid="{42BD01F4-9EA6-4156-9468-70D4328F05D9}"/>
    <cellStyle name="Currency [2] 3 5 3 5" xfId="42216" xr:uid="{5FA2B60A-C80E-4EB9-941C-913D8FC766E8}"/>
    <cellStyle name="Currency [2] 3 5 3 6" xfId="41776" xr:uid="{35CDD6DE-81C0-4C46-81A6-19E23DBD491E}"/>
    <cellStyle name="Currency [2] 3 5 4" xfId="8223" xr:uid="{D3F8628E-8466-4824-A066-314EB2EF2252}"/>
    <cellStyle name="Currency [2] 3 5 4 2" xfId="18423" xr:uid="{07ED9B8D-62F2-4C94-A27B-2E803A7E443A}"/>
    <cellStyle name="Currency [2] 3 5 4 2 2" xfId="39254" xr:uid="{59F4FF9C-2E12-4B8B-AC22-4B615A5BE8F7}"/>
    <cellStyle name="Currency [2] 3 5 4 3" xfId="32108" xr:uid="{992A6DA0-4519-4F00-A9A4-AA02BF07099B}"/>
    <cellStyle name="Currency [2] 3 5 4 4" xfId="24933" xr:uid="{6181EB59-46BB-4C8F-B224-ADD1FE49351A}"/>
    <cellStyle name="Currency [2] 3 5 4 5" xfId="42217" xr:uid="{6314F7A1-D9F4-4C5D-8FF5-A2AC19171C9A}"/>
    <cellStyle name="Currency [2] 3 5 4 6" xfId="41775" xr:uid="{99516C98-A681-4EFB-ACF8-2436F0D04722}"/>
    <cellStyle name="Currency [2] 3 5 5" xfId="9621" xr:uid="{0F81E8FA-2E18-4825-8BCD-1B9D8F0484A3}"/>
    <cellStyle name="Currency [2] 3 5 5 2" xfId="19821" xr:uid="{D25935BB-F66D-444B-AFB1-FC460D4DB11A}"/>
    <cellStyle name="Currency [2] 3 5 5 2 2" xfId="40652" xr:uid="{E6F35D56-3DA3-4FDA-B121-9D5A43A9D688}"/>
    <cellStyle name="Currency [2] 3 5 5 3" xfId="33506" xr:uid="{1C321580-5D38-489C-B06F-E2A1EE45D511}"/>
    <cellStyle name="Currency [2] 3 5 5 4" xfId="26331" xr:uid="{FC573B47-160B-4C90-A014-0B84176C00C3}"/>
    <cellStyle name="Currency [2] 3 5 5 5" xfId="42218" xr:uid="{5C22FE1F-35FB-41F6-B19F-7D80BB366DCB}"/>
    <cellStyle name="Currency [2] 3 5 5 6" xfId="41774" xr:uid="{1CAF3A04-CEB0-4EDB-A693-FDBFF2973B96}"/>
    <cellStyle name="Currency [2] 3 5 6" xfId="5337" xr:uid="{92C6D921-423D-4529-B550-37D0B030661F}"/>
    <cellStyle name="Currency [2] 3 5 6 2" xfId="15546" xr:uid="{9B358CCA-356A-4E3E-9AFF-A1036B839C89}"/>
    <cellStyle name="Currency [2] 3 5 6 2 2" xfId="36377" xr:uid="{555C36B9-189E-421A-8B8E-C51F1632C599}"/>
    <cellStyle name="Currency [2] 3 5 6 3" xfId="29231" xr:uid="{4C45FFFA-F24B-4643-AD84-BED3288CC206}"/>
    <cellStyle name="Currency [2] 3 5 6 4" xfId="22057" xr:uid="{321A703B-96F9-4547-A7B8-5D8C9DF38D0D}"/>
    <cellStyle name="Currency [2] 3 5 7" xfId="14082" xr:uid="{CF1BAA1F-A9EF-45C6-80D3-921B7B29FAE3}"/>
    <cellStyle name="Currency [2] 3 5 7 2" xfId="34938" xr:uid="{9194353D-B271-4214-8430-064D36E948EA}"/>
    <cellStyle name="Currency [2] 3 5 8" xfId="27792" xr:uid="{6C406B02-903A-4B8F-83B7-2BC162AD3409}"/>
    <cellStyle name="Currency [2] 3 5 9" xfId="21169" xr:uid="{A75B9C93-F5FA-458F-A2CB-A2F3DFABC640}"/>
    <cellStyle name="Currency [2] 3 6" xfId="3983" xr:uid="{32A770AD-6FB4-4E78-B9ED-80A68181393A}"/>
    <cellStyle name="Currency [2] 3 6 10" xfId="41773" xr:uid="{A5E61C1A-83B8-4B19-AC0F-23B3DD8F6889}"/>
    <cellStyle name="Currency [2] 3 6 2" xfId="7166" xr:uid="{19580759-0704-4680-B456-595184421164}"/>
    <cellStyle name="Currency [2] 3 6 2 2" xfId="17366" xr:uid="{E6D04543-1B8C-40F9-9039-F6DF1511856A}"/>
    <cellStyle name="Currency [2] 3 6 2 2 2" xfId="38197" xr:uid="{3C3819A5-4395-4C4F-96C1-374478BCB09F}"/>
    <cellStyle name="Currency [2] 3 6 2 3" xfId="31051" xr:uid="{F4C9AA8C-1F3D-4FD1-8A20-C4E47D49F81E}"/>
    <cellStyle name="Currency [2] 3 6 2 4" xfId="23876" xr:uid="{CDAA1E97-D602-41AA-B0A3-653D8ECB8951}"/>
    <cellStyle name="Currency [2] 3 6 2 5" xfId="42220" xr:uid="{AB3AEF25-7F89-46D2-9B9D-61F981C67D6B}"/>
    <cellStyle name="Currency [2] 3 6 2 6" xfId="41772" xr:uid="{484D7EE8-7B7B-4E67-987E-D366867D9FF3}"/>
    <cellStyle name="Currency [2] 3 6 3" xfId="8370" xr:uid="{6CCA2714-E544-444A-8AB9-FD79BA6C6D8B}"/>
    <cellStyle name="Currency [2] 3 6 3 2" xfId="18570" xr:uid="{8F3E2135-465A-422F-B1D7-BE566BB1A8B4}"/>
    <cellStyle name="Currency [2] 3 6 3 2 2" xfId="39401" xr:uid="{EC5DCE48-E700-4A97-84EE-F30A83DC4181}"/>
    <cellStyle name="Currency [2] 3 6 3 3" xfId="32255" xr:uid="{A1E2741D-D856-4DF1-9942-D0FCB5059F53}"/>
    <cellStyle name="Currency [2] 3 6 3 4" xfId="25080" xr:uid="{532CB772-31D9-4DA6-BA24-6C3B21080353}"/>
    <cellStyle name="Currency [2] 3 6 3 5" xfId="42221" xr:uid="{BD449429-309C-444E-B65F-A46F019FC738}"/>
    <cellStyle name="Currency [2] 3 6 3 6" xfId="41771" xr:uid="{02501FAC-B6EF-4234-8D16-6BC38A74E628}"/>
    <cellStyle name="Currency [2] 3 6 4" xfId="9768" xr:uid="{EF253D55-35DA-4768-88B4-0AEA326174DA}"/>
    <cellStyle name="Currency [2] 3 6 4 2" xfId="19968" xr:uid="{913DD9EB-77F9-4B84-A88C-70B45C06C0E2}"/>
    <cellStyle name="Currency [2] 3 6 4 2 2" xfId="40799" xr:uid="{B07A3F79-7B8B-4766-A49B-0E9D5FBA500E}"/>
    <cellStyle name="Currency [2] 3 6 4 3" xfId="33653" xr:uid="{87C8F297-E2C5-4115-8625-5E9FE70DA833}"/>
    <cellStyle name="Currency [2] 3 6 4 4" xfId="26478" xr:uid="{A3FD79E8-4FF8-4319-B74E-8B8B0B51E2CD}"/>
    <cellStyle name="Currency [2] 3 6 4 5" xfId="42222" xr:uid="{EE1C1FFF-2F91-47B5-A7BA-3635534E7F1B}"/>
    <cellStyle name="Currency [2] 3 6 4 6" xfId="41770" xr:uid="{A41EA448-6F33-494B-8051-CAB0601F716D}"/>
    <cellStyle name="Currency [2] 3 6 5" xfId="5484" xr:uid="{2F779484-2C6F-4F74-AFAC-E67A1A355171}"/>
    <cellStyle name="Currency [2] 3 6 5 2" xfId="15693" xr:uid="{C6C83731-043B-404A-9BD0-8859DF0C49DB}"/>
    <cellStyle name="Currency [2] 3 6 5 2 2" xfId="36524" xr:uid="{F921A76B-B82F-4CF5-A902-091600FDE6FD}"/>
    <cellStyle name="Currency [2] 3 6 5 3" xfId="29378" xr:uid="{E7A58CE2-426A-47F0-890B-90BC0493C270}"/>
    <cellStyle name="Currency [2] 3 6 5 4" xfId="22204" xr:uid="{1329C3D9-618F-4C0A-81C7-21116CC12446}"/>
    <cellStyle name="Currency [2] 3 6 6" xfId="14236" xr:uid="{9EDC6FAF-8021-42EC-9503-533D81995A53}"/>
    <cellStyle name="Currency [2] 3 6 6 2" xfId="35085" xr:uid="{52B8B9DC-CD0B-4B10-835F-35489BD79BF5}"/>
    <cellStyle name="Currency [2] 3 6 7" xfId="27939" xr:uid="{005CB1EF-7F13-4415-9DFF-8153B23A8AE8}"/>
    <cellStyle name="Currency [2] 3 6 8" xfId="21131" xr:uid="{143E93E1-F43B-43A2-BE31-CA52C5ABCAEA}"/>
    <cellStyle name="Currency [2] 3 6 9" xfId="42219" xr:uid="{2C355824-F9C8-40E7-A140-2B85B65BCCDF}"/>
    <cellStyle name="Currency [2] 3 7" xfId="3931" xr:uid="{E70C0BC8-99BF-4A15-AAF0-C82D80700B74}"/>
    <cellStyle name="Currency [2] 3 7 2" xfId="7118" xr:uid="{2F57E693-844D-4C10-962D-00D4E052483A}"/>
    <cellStyle name="Currency [2] 3 7 2 2" xfId="17318" xr:uid="{C77E4858-D606-4D5F-9CEA-AC6CC6274DA4}"/>
    <cellStyle name="Currency [2] 3 7 2 2 2" xfId="38149" xr:uid="{E29799AE-C19D-491E-A480-C0FB219EFDF9}"/>
    <cellStyle name="Currency [2] 3 7 2 3" xfId="31003" xr:uid="{6F3B736E-2284-40FB-B9C5-DB3614E37F3F}"/>
    <cellStyle name="Currency [2] 3 7 2 4" xfId="23828" xr:uid="{F59572AF-4D3F-4B49-9158-B56173B14758}"/>
    <cellStyle name="Currency [2] 3 7 2 5" xfId="42224" xr:uid="{DFAA2EEB-6E69-4488-86B7-8A5149E858F5}"/>
    <cellStyle name="Currency [2] 3 7 2 6" xfId="41769" xr:uid="{164D5DCC-5DF3-44C6-8294-58D068EBB3F6}"/>
    <cellStyle name="Currency [2] 3 7 3" xfId="8322" xr:uid="{C91D3474-D9DC-4AA8-B753-D83F709048E9}"/>
    <cellStyle name="Currency [2] 3 7 3 2" xfId="18522" xr:uid="{C8B0D300-087F-448D-8A24-CADDBDAEEE67}"/>
    <cellStyle name="Currency [2] 3 7 3 2 2" xfId="39353" xr:uid="{4DF581BD-2940-4B7B-B84C-E05578E10F4F}"/>
    <cellStyle name="Currency [2] 3 7 3 3" xfId="32207" xr:uid="{00EFCCA1-FEBA-4B0E-96EF-0C2E676FC6FB}"/>
    <cellStyle name="Currency [2] 3 7 3 4" xfId="25032" xr:uid="{F853E63E-B453-4B4E-9B12-30007B712E08}"/>
    <cellStyle name="Currency [2] 3 7 3 5" xfId="42225" xr:uid="{6CDF6951-C577-472A-92DC-8E42B99E07C0}"/>
    <cellStyle name="Currency [2] 3 7 4" xfId="9720" xr:uid="{10A6A2E7-FD61-400F-98C4-1D04228762EB}"/>
    <cellStyle name="Currency [2] 3 7 4 2" xfId="19920" xr:uid="{7C2ED5B0-3D93-4C52-BE54-83CF28540D68}"/>
    <cellStyle name="Currency [2] 3 7 4 2 2" xfId="40751" xr:uid="{33045F9E-A7A8-4F53-B9C7-B30781421B5C}"/>
    <cellStyle name="Currency [2] 3 7 4 3" xfId="33605" xr:uid="{4B069C8F-A1E6-4948-B020-7C58C57FADA1}"/>
    <cellStyle name="Currency [2] 3 7 4 4" xfId="26430" xr:uid="{7C02F16A-20A9-436B-A780-475F5F7E7BC6}"/>
    <cellStyle name="Currency [2] 3 7 4 5" xfId="42226" xr:uid="{180CC404-8FAC-4FA0-A128-59CD362C4DC3}"/>
    <cellStyle name="Currency [2] 3 7 4 6" xfId="41768" xr:uid="{2F9F8AE1-1373-4FA6-BC8A-3907CDCEA1EF}"/>
    <cellStyle name="Currency [2] 3 7 5" xfId="5436" xr:uid="{6FA8FBA2-291B-4A1A-984E-2C29A3620149}"/>
    <cellStyle name="Currency [2] 3 7 5 2" xfId="15645" xr:uid="{3AF7E31B-BD1F-426A-96ED-47269B258AA2}"/>
    <cellStyle name="Currency [2] 3 7 5 2 2" xfId="36476" xr:uid="{78FF52E4-F805-431F-9CE4-2522ADC237E3}"/>
    <cellStyle name="Currency [2] 3 7 5 3" xfId="29330" xr:uid="{D57AE7D2-FE65-4E47-839A-DF4726122797}"/>
    <cellStyle name="Currency [2] 3 7 5 4" xfId="22156" xr:uid="{861CD1A0-10DD-4CB6-BECD-AFB556848352}"/>
    <cellStyle name="Currency [2] 3 7 6" xfId="14188" xr:uid="{8D6EFBBC-DF86-4EA5-A9F6-ED6A977C483E}"/>
    <cellStyle name="Currency [2] 3 7 6 2" xfId="35037" xr:uid="{781694AE-239A-41C4-AFD9-DF3753D32CF0}"/>
    <cellStyle name="Currency [2] 3 7 7" xfId="27891" xr:uid="{FE475F18-BC5F-4A7A-A1A3-4FBD73F9EC2E}"/>
    <cellStyle name="Currency [2] 3 7 8" xfId="21167" xr:uid="{6D9A5751-4AD6-49DF-BBDB-F51FD0E31254}"/>
    <cellStyle name="Currency [2] 3 7 9" xfId="42223" xr:uid="{F04074EA-FBCA-4AD4-8680-2874506FF257}"/>
    <cellStyle name="Currency [2] 3 8" xfId="4670" xr:uid="{E7A24C4F-4787-45A4-B0B2-28B018F07411}"/>
    <cellStyle name="Currency [2] 3 8 2" xfId="7817" xr:uid="{D208D227-BCE3-40E9-91DE-EAB489ECA089}"/>
    <cellStyle name="Currency [2] 3 8 2 2" xfId="18017" xr:uid="{18E70937-9987-4F1C-9C4C-3066967D54EB}"/>
    <cellStyle name="Currency [2] 3 8 2 2 2" xfId="38848" xr:uid="{67D2DD94-0F13-47E0-BDA3-DE2B9207E02D}"/>
    <cellStyle name="Currency [2] 3 8 2 3" xfId="31702" xr:uid="{6A628EBC-BDC8-4834-A3B0-EF4E22721AA2}"/>
    <cellStyle name="Currency [2] 3 8 2 4" xfId="24527" xr:uid="{7715260F-4A33-4488-96CB-4BB01D2568CA}"/>
    <cellStyle name="Currency [2] 3 8 2 5" xfId="42227" xr:uid="{CFE2F529-8E26-4004-AC91-4EFAD5D06637}"/>
    <cellStyle name="Currency [2] 3 8 2 6" xfId="41766" xr:uid="{98492A4D-0776-481E-A387-F036E344D4B4}"/>
    <cellStyle name="Currency [2] 3 8 3" xfId="9018" xr:uid="{9822475C-906B-46F2-B753-8E414DF24CA8}"/>
    <cellStyle name="Currency [2] 3 8 3 2" xfId="19218" xr:uid="{803BFB71-E7C2-42C9-AD54-DB536436A4D3}"/>
    <cellStyle name="Currency [2] 3 8 3 2 2" xfId="40049" xr:uid="{08BA2082-4718-456B-8314-12FE6CE4B398}"/>
    <cellStyle name="Currency [2] 3 8 3 3" xfId="32903" xr:uid="{C7622FC6-0750-4BC4-954C-A0F01B01AA66}"/>
    <cellStyle name="Currency [2] 3 8 3 4" xfId="25728" xr:uid="{6D6FCC8A-8BCB-4C6B-A864-A42A963B96D1}"/>
    <cellStyle name="Currency [2] 3 8 3 5" xfId="42228" xr:uid="{2C29FCF6-2283-4BE9-B260-E606246413DA}"/>
    <cellStyle name="Currency [2] 3 8 3 6" xfId="41765" xr:uid="{3D83FE12-C312-41CD-A467-3C6BE7D8EB6D}"/>
    <cellStyle name="Currency [2] 3 8 4" xfId="10416" xr:uid="{39927241-21FE-4FCA-943D-21F0A1270A60}"/>
    <cellStyle name="Currency [2] 3 8 4 2" xfId="20616" xr:uid="{BDBC0AE8-A044-41CF-9C4D-B9B990B21D5E}"/>
    <cellStyle name="Currency [2] 3 8 4 2 2" xfId="41447" xr:uid="{C01011D8-1054-4929-BD68-527068DE09AB}"/>
    <cellStyle name="Currency [2] 3 8 4 3" xfId="34301" xr:uid="{4AD0A5D1-D09F-4682-BD62-A3B38C54B40C}"/>
    <cellStyle name="Currency [2] 3 8 4 4" xfId="27126" xr:uid="{CE561098-FDE0-4D28-8973-4F8CD5728768}"/>
    <cellStyle name="Currency [2] 3 8 4 5" xfId="41764" xr:uid="{BA673CC0-9657-4B35-9DE8-A1FFE5318652}"/>
    <cellStyle name="Currency [2] 3 8 5" xfId="6132" xr:uid="{F4924B49-52BE-4D2C-B307-8F3296FC44ED}"/>
    <cellStyle name="Currency [2] 3 8 5 2" xfId="16341" xr:uid="{B5772523-ECA9-4432-BFCB-8687747E2A91}"/>
    <cellStyle name="Currency [2] 3 8 5 2 2" xfId="37172" xr:uid="{44601206-E8B1-422D-9705-6A4F70E7890C}"/>
    <cellStyle name="Currency [2] 3 8 5 3" xfId="30026" xr:uid="{9976C6A1-F1B0-4875-BBE4-0AC574CE6B9C}"/>
    <cellStyle name="Currency [2] 3 8 5 4" xfId="22852" xr:uid="{417D4D74-2B7B-4F05-BDAC-2233A6DFB4F6}"/>
    <cellStyle name="Currency [2] 3 8 6" xfId="14902" xr:uid="{B07F811E-5F8C-44FB-A8BA-2A15C9EF6D55}"/>
    <cellStyle name="Currency [2] 3 8 6 2" xfId="35736" xr:uid="{FC7EB605-B5E2-4E57-94AF-2EA623E95B4C}"/>
    <cellStyle name="Currency [2] 3 8 7" xfId="28590" xr:uid="{B72AA645-D65B-4671-B1E1-BA1FC211EB8A}"/>
    <cellStyle name="Currency [2] 3 8 8" xfId="20838" xr:uid="{F6D54966-15BE-4C07-849B-FE7194DF2B00}"/>
    <cellStyle name="Currency [2] 3 8 9" xfId="41767" xr:uid="{554FFC20-0E92-4FCD-BD40-B9FEBD570E0C}"/>
    <cellStyle name="Currency [2] 3 9" xfId="9069" xr:uid="{1CDCDB97-9D42-45AA-BB77-0EECB5088D8E}"/>
    <cellStyle name="Currency [2] 3 9 2" xfId="19269" xr:uid="{257876DF-1C74-4DEE-902B-7B3E27C53880}"/>
    <cellStyle name="Currency [2] 3 9 2 2" xfId="40100" xr:uid="{4D94DA99-DD8C-4223-8DC6-F4E3CF632A2D}"/>
    <cellStyle name="Currency [2] 3 9 3" xfId="32954" xr:uid="{30A8FD9F-49D1-417C-A2D6-72487F5905C2}"/>
    <cellStyle name="Currency [2] 3 9 4" xfId="25779" xr:uid="{3D53E53E-C324-4684-992E-5A32AFDDF231}"/>
    <cellStyle name="Currency [2] 3 9 5" xfId="42229" xr:uid="{DCD85D41-2920-4108-B8DA-DBFCADBFDABA}"/>
    <cellStyle name="Currency [2] 3 9 6" xfId="41763" xr:uid="{46EC2904-59DE-43B6-91D1-4494B9687FF1}"/>
    <cellStyle name="Currency [2] 4" xfId="3009" xr:uid="{13F37A88-FF84-4DB9-AD6C-6354DE24CFB5}"/>
    <cellStyle name="Currency [2] 4 10" xfId="42230" xr:uid="{39A7904A-439F-4911-9D4B-3C123F4A8675}"/>
    <cellStyle name="Currency [2] 4 11" xfId="41762" xr:uid="{D6AD7B7F-2879-4170-99F8-B7ACE2953B5A}"/>
    <cellStyle name="Currency [2] 4 2" xfId="4166" xr:uid="{F37DC6ED-68D8-49D6-9B1C-E78DCEBF0D95}"/>
    <cellStyle name="Currency [2] 4 2 10" xfId="41761" xr:uid="{652409D9-5D6B-4807-BD17-E637C9AECD1D}"/>
    <cellStyle name="Currency [2] 4 2 2" xfId="7349" xr:uid="{1642C807-6CE1-43E4-98BB-EF02E55ECF40}"/>
    <cellStyle name="Currency [2] 4 2 2 2" xfId="17549" xr:uid="{D9947948-2548-48BC-BC21-64595D616258}"/>
    <cellStyle name="Currency [2] 4 2 2 2 2" xfId="38380" xr:uid="{D644702A-50B0-40D2-BC0A-2E1275F35451}"/>
    <cellStyle name="Currency [2] 4 2 2 3" xfId="31234" xr:uid="{8819CA4E-7195-4D6D-9D16-D63477C87D7D}"/>
    <cellStyle name="Currency [2] 4 2 2 4" xfId="24059" xr:uid="{63A70533-9EC8-47A4-91F7-228BFE5AD0CF}"/>
    <cellStyle name="Currency [2] 4 2 2 5" xfId="42232" xr:uid="{279FFD95-E533-4F14-861E-66575085D6B0}"/>
    <cellStyle name="Currency [2] 4 2 2 6" xfId="41760" xr:uid="{D25A15D6-9CE7-4F27-872B-52FDE2114635}"/>
    <cellStyle name="Currency [2] 4 2 3" xfId="8553" xr:uid="{623ED360-B933-4609-BB1D-DD44B824A10F}"/>
    <cellStyle name="Currency [2] 4 2 3 2" xfId="18753" xr:uid="{566EF9E2-0720-43BE-89CD-6739DBC0EB3E}"/>
    <cellStyle name="Currency [2] 4 2 3 2 2" xfId="39584" xr:uid="{46EB8BF2-066E-4FDE-8807-F20BA082C2D5}"/>
    <cellStyle name="Currency [2] 4 2 3 3" xfId="32438" xr:uid="{A5D0D31A-1D45-454D-A8F8-EDECD92EB20B}"/>
    <cellStyle name="Currency [2] 4 2 3 4" xfId="25263" xr:uid="{62D3E825-300E-4A77-A78C-E97D982E5049}"/>
    <cellStyle name="Currency [2] 4 2 3 5" xfId="42233" xr:uid="{BF898F84-E190-4777-8D6C-BAC4A696B377}"/>
    <cellStyle name="Currency [2] 4 2 3 6" xfId="41759" xr:uid="{12273CFD-C499-4FB2-B89E-B5E89AE9175F}"/>
    <cellStyle name="Currency [2] 4 2 4" xfId="9951" xr:uid="{115D18CF-B397-42BA-B05D-C7B91CD08FB4}"/>
    <cellStyle name="Currency [2] 4 2 4 2" xfId="20151" xr:uid="{3B1A2407-DA4F-49E6-89CB-1F853E3E09E9}"/>
    <cellStyle name="Currency [2] 4 2 4 2 2" xfId="40982" xr:uid="{96928116-1D50-4975-982B-469AA909EACF}"/>
    <cellStyle name="Currency [2] 4 2 4 3" xfId="33836" xr:uid="{DDDD75EA-D810-42C3-AA73-38592CCE84A4}"/>
    <cellStyle name="Currency [2] 4 2 4 4" xfId="26661" xr:uid="{1ADC6A0B-B578-43FF-AB57-B021116E3886}"/>
    <cellStyle name="Currency [2] 4 2 4 5" xfId="42234" xr:uid="{541E068F-E74E-446F-A157-3117B7A7A643}"/>
    <cellStyle name="Currency [2] 4 2 4 6" xfId="41758" xr:uid="{5027FDF4-CE02-4D00-841A-0C8E2907F6C0}"/>
    <cellStyle name="Currency [2] 4 2 5" xfId="5667" xr:uid="{507D292D-0E30-4017-859F-5D1FD8680A49}"/>
    <cellStyle name="Currency [2] 4 2 5 2" xfId="15876" xr:uid="{2DC77E3A-E69A-4806-8510-DEB3910C3DA4}"/>
    <cellStyle name="Currency [2] 4 2 5 2 2" xfId="36707" xr:uid="{6F63C740-9AF8-4BCD-87EF-58FAF0F42ECD}"/>
    <cellStyle name="Currency [2] 4 2 5 3" xfId="29561" xr:uid="{5700EBD4-7486-43BF-9854-6DFB170A698F}"/>
    <cellStyle name="Currency [2] 4 2 5 4" xfId="22387" xr:uid="{3885B725-6EAA-4415-A2C0-6E69452EE34D}"/>
    <cellStyle name="Currency [2] 4 2 6" xfId="14419" xr:uid="{C931A38F-EDA0-46E7-A918-A416F54C8DB6}"/>
    <cellStyle name="Currency [2] 4 2 6 2" xfId="35268" xr:uid="{1976631A-7C49-4DDF-95D8-87DD9C54F468}"/>
    <cellStyle name="Currency [2] 4 2 7" xfId="28122" xr:uid="{61E883DA-D4CE-4FAC-B819-EC9E91A1B65F}"/>
    <cellStyle name="Currency [2] 4 2 8" xfId="20961" xr:uid="{DBA5705C-7821-4F0F-903C-59244F54A34D}"/>
    <cellStyle name="Currency [2] 4 2 9" xfId="42231" xr:uid="{3E87C10B-CFFE-4EB5-A3D1-036191D6F4E6}"/>
    <cellStyle name="Currency [2] 4 3" xfId="6526" xr:uid="{C2515312-51EC-4AC3-A933-3DCC96AA3CFA}"/>
    <cellStyle name="Currency [2] 4 3 2" xfId="16726" xr:uid="{0AE68AD2-C7B5-4A6B-80CC-8393A99659DD}"/>
    <cellStyle name="Currency [2] 4 3 2 2" xfId="37557" xr:uid="{48C00B81-5954-4F60-88AA-7615541ED12A}"/>
    <cellStyle name="Currency [2] 4 3 3" xfId="30411" xr:uid="{4286AAB1-A3CB-4870-8307-38C53371F05F}"/>
    <cellStyle name="Currency [2] 4 3 4" xfId="23236" xr:uid="{20349161-141A-4A7B-A382-13299A2B5A81}"/>
    <cellStyle name="Currency [2] 4 3 5" xfId="42235" xr:uid="{4C5B5747-0CC0-47A0-8070-3B70B4F7A3F7}"/>
    <cellStyle name="Currency [2] 4 3 6" xfId="41757" xr:uid="{6BFDDAC9-F778-4694-9CFA-01E240AC7EC9}"/>
    <cellStyle name="Currency [2] 4 4" xfId="6250" xr:uid="{64F66A13-086C-4E78-9020-E7F3E4C5FD6C}"/>
    <cellStyle name="Currency [2] 4 4 2" xfId="16459" xr:uid="{5C2A1983-F906-4CD5-89E0-F9F954FAF064}"/>
    <cellStyle name="Currency [2] 4 4 2 2" xfId="37290" xr:uid="{5F3C0D5F-FE26-4027-8A02-0A1C31D6EEF3}"/>
    <cellStyle name="Currency [2] 4 4 3" xfId="30144" xr:uid="{0A36F214-EA33-42B7-B8A8-B79E2DE7B954}"/>
    <cellStyle name="Currency [2] 4 4 4" xfId="22970" xr:uid="{A0CD1CF3-E81B-484A-A9D9-45ADAACB68B9}"/>
    <cellStyle name="Currency [2] 4 4 5" xfId="42236" xr:uid="{66BE117F-DA80-495F-AF8B-E207DAE740C6}"/>
    <cellStyle name="Currency [2] 4 4 6" xfId="41756" xr:uid="{7C658F4D-2957-4C45-9E1E-6BDAAB8D2D9E}"/>
    <cellStyle name="Currency [2] 4 5" xfId="9151" xr:uid="{D91F5BB8-25ED-46B0-AC08-CB6CEA98FD7E}"/>
    <cellStyle name="Currency [2] 4 5 2" xfId="19351" xr:uid="{6664427D-1C22-4CED-85B8-2E04E40C4021}"/>
    <cellStyle name="Currency [2] 4 5 2 2" xfId="40182" xr:uid="{A4F2233F-0007-487F-A975-4089412CE666}"/>
    <cellStyle name="Currency [2] 4 5 3" xfId="33036" xr:uid="{939BD5AB-6B63-4907-AB54-F8B23B45B9E7}"/>
    <cellStyle name="Currency [2] 4 5 4" xfId="25861" xr:uid="{B40D613B-0D86-415D-9B28-E24E5C4CC832}"/>
    <cellStyle name="Currency [2] 4 5 5" xfId="42237" xr:uid="{57E11914-6582-4FBD-862B-26F4EB770E6E}"/>
    <cellStyle name="Currency [2] 4 5 6" xfId="41755" xr:uid="{F2B0D5F7-D301-4F8C-A5FF-F06F45F98214}"/>
    <cellStyle name="Currency [2] 4 6" xfId="4871" xr:uid="{2CD66725-C927-4568-BDA4-D254A3D7DF38}"/>
    <cellStyle name="Currency [2] 4 6 2" xfId="15080" xr:uid="{B7C5DA8C-5B6F-40F6-B910-3793DF826414}"/>
    <cellStyle name="Currency [2] 4 6 2 2" xfId="35911" xr:uid="{484BF1D7-A90C-4E54-AAD9-17A43320F183}"/>
    <cellStyle name="Currency [2] 4 6 3" xfId="28765" xr:uid="{B0C6CED0-3AD1-41D4-A1FB-BC910B45674D}"/>
    <cellStyle name="Currency [2] 4 6 4" xfId="13368" xr:uid="{8831D3DD-3859-4B6C-9A84-66CB8FFCF722}"/>
    <cellStyle name="Currency [2] 4 7" xfId="13631" xr:uid="{2A9209DD-85A2-4166-8C03-68F44CCD7B46}"/>
    <cellStyle name="Currency [2] 4 7 2" xfId="34522" xr:uid="{7B0061FD-6AD3-4B98-9E50-E1BD8C3E0472}"/>
    <cellStyle name="Currency [2] 4 8" xfId="27344" xr:uid="{B7E3B40D-F169-42A8-8A4A-5BE765F139A5}"/>
    <cellStyle name="Currency [2] 4 9" xfId="21481" xr:uid="{4B99C36D-A724-4990-9EDC-9EC96D1ADB99}"/>
    <cellStyle name="Currency [2] 5" xfId="3163" xr:uid="{38C1D482-3E61-44F5-B2BC-5123EDA96F02}"/>
    <cellStyle name="Currency [2] 5 10" xfId="42238" xr:uid="{0E114640-6880-4261-9D32-4F78AD227AEA}"/>
    <cellStyle name="Currency [2] 5 11" xfId="41754" xr:uid="{26326A8A-7647-4CDB-BB40-AA0D15659C28}"/>
    <cellStyle name="Currency [2] 5 2" xfId="4210" xr:uid="{CF67D5A3-AC15-4B16-9AAD-EC7C13155CCB}"/>
    <cellStyle name="Currency [2] 5 2 10" xfId="41753" xr:uid="{87744256-8089-45AC-9890-09597939B31E}"/>
    <cellStyle name="Currency [2] 5 2 2" xfId="7393" xr:uid="{3F65B17D-30D9-4F3C-946A-D8799C19E2B2}"/>
    <cellStyle name="Currency [2] 5 2 2 2" xfId="17593" xr:uid="{B65A2803-56FB-4288-BF0D-21FA8A1C933D}"/>
    <cellStyle name="Currency [2] 5 2 2 2 2" xfId="38424" xr:uid="{6192E270-88F4-4830-A457-594312BDDC2C}"/>
    <cellStyle name="Currency [2] 5 2 2 3" xfId="31278" xr:uid="{D6E71B1A-2DEE-46DE-AA42-3487CBEAAFFD}"/>
    <cellStyle name="Currency [2] 5 2 2 4" xfId="24103" xr:uid="{33612BC4-1433-4C67-B06D-954B96F1C2AF}"/>
    <cellStyle name="Currency [2] 5 2 2 5" xfId="42240" xr:uid="{110E9BC0-57CB-4FD3-8A7E-15EF1316BBF5}"/>
    <cellStyle name="Currency [2] 5 2 2 6" xfId="41752" xr:uid="{8B09A16F-C4EE-4C33-8590-92DCC2CB3EAA}"/>
    <cellStyle name="Currency [2] 5 2 3" xfId="8597" xr:uid="{4A2092BE-9A30-4349-B831-5D44B39B1D35}"/>
    <cellStyle name="Currency [2] 5 2 3 2" xfId="18797" xr:uid="{BFA3A80C-64B1-47E3-BA50-EFDD852456F3}"/>
    <cellStyle name="Currency [2] 5 2 3 2 2" xfId="39628" xr:uid="{F4ABF205-2F80-4609-B077-8CCFC32597AE}"/>
    <cellStyle name="Currency [2] 5 2 3 3" xfId="32482" xr:uid="{E85164E5-8FB9-4101-BDD0-92F4F0511393}"/>
    <cellStyle name="Currency [2] 5 2 3 4" xfId="25307" xr:uid="{67A143EE-AE5F-480E-ACA7-8CCA6FECFEB7}"/>
    <cellStyle name="Currency [2] 5 2 3 5" xfId="42241" xr:uid="{1EE8BAE2-8845-4A8C-A8F5-A8AEB208886D}"/>
    <cellStyle name="Currency [2] 5 2 3 6" xfId="41751" xr:uid="{C796FA45-995B-4EEB-A77D-A3266CA632F9}"/>
    <cellStyle name="Currency [2] 5 2 4" xfId="9995" xr:uid="{E81EC599-EF4F-437B-8C51-35E65C5EF83D}"/>
    <cellStyle name="Currency [2] 5 2 4 2" xfId="20195" xr:uid="{B3244BA8-AD8B-4D2E-BC35-D666300745C2}"/>
    <cellStyle name="Currency [2] 5 2 4 2 2" xfId="41026" xr:uid="{0B340B7B-14B5-4BB9-87A4-4F0FDEC35D5B}"/>
    <cellStyle name="Currency [2] 5 2 4 3" xfId="33880" xr:uid="{5CA4CE64-2819-4B87-B079-4735819760F7}"/>
    <cellStyle name="Currency [2] 5 2 4 4" xfId="26705" xr:uid="{B3245062-EBC4-4ECA-85E5-8B2BC24EA0B1}"/>
    <cellStyle name="Currency [2] 5 2 4 5" xfId="42242" xr:uid="{B0B8018B-86FC-45D1-B6D8-3501C0E9ED8A}"/>
    <cellStyle name="Currency [2] 5 2 4 6" xfId="41750" xr:uid="{8C5A3B4E-5C21-4428-AC1E-E18B16ED5315}"/>
    <cellStyle name="Currency [2] 5 2 5" xfId="5711" xr:uid="{B891FAB4-28AF-483C-93EA-0DF909E133EE}"/>
    <cellStyle name="Currency [2] 5 2 5 2" xfId="15920" xr:uid="{C3DB0FE1-89A0-4324-B8C5-41F68725FEB3}"/>
    <cellStyle name="Currency [2] 5 2 5 2 2" xfId="36751" xr:uid="{4BE17FD6-8DCE-4384-9074-64ECECE71D59}"/>
    <cellStyle name="Currency [2] 5 2 5 3" xfId="29605" xr:uid="{5BB1D270-18D4-4122-9AEB-5E099AF700CD}"/>
    <cellStyle name="Currency [2] 5 2 5 4" xfId="22431" xr:uid="{02DE0E6E-7327-4ED2-B0A1-58855C2EDA52}"/>
    <cellStyle name="Currency [2] 5 2 6" xfId="14463" xr:uid="{932DBB81-6CFB-4F17-8249-F7CA2AB5A876}"/>
    <cellStyle name="Currency [2] 5 2 6 2" xfId="35312" xr:uid="{B2120D34-AE57-4C77-8098-D7AF740B0BE3}"/>
    <cellStyle name="Currency [2] 5 2 7" xfId="28166" xr:uid="{61CF8DC4-A384-44DF-A2F4-9CCB9C0FD045}"/>
    <cellStyle name="Currency [2] 5 2 8" xfId="10972" xr:uid="{86BB06C2-6978-4B4C-A938-FEF23963513D}"/>
    <cellStyle name="Currency [2] 5 2 9" xfId="42239" xr:uid="{C55B306E-689E-4E98-8729-1EE47B7FD094}"/>
    <cellStyle name="Currency [2] 5 3" xfId="6587" xr:uid="{1073AFDA-2EF5-46E8-9644-F86A0CE357EF}"/>
    <cellStyle name="Currency [2] 5 3 2" xfId="16787" xr:uid="{D6611A5B-0D95-4064-A4A3-52C67CE649AE}"/>
    <cellStyle name="Currency [2] 5 3 2 2" xfId="37618" xr:uid="{5EC14171-3432-49AE-934B-55E467E70429}"/>
    <cellStyle name="Currency [2] 5 3 3" xfId="30472" xr:uid="{AEB96EB1-A18F-4958-A17E-23D21A0B684E}"/>
    <cellStyle name="Currency [2] 5 3 4" xfId="23297" xr:uid="{005A4E0B-B74E-4AD5-8772-D409BEC2CBC8}"/>
    <cellStyle name="Currency [2] 5 3 5" xfId="42243" xr:uid="{FBB2D0EF-949D-43EE-BEC5-0FF3657C0F81}"/>
    <cellStyle name="Currency [2] 5 3 6" xfId="41749" xr:uid="{C5AC70D6-735A-4BCE-835F-5975921919C0}"/>
    <cellStyle name="Currency [2] 5 4" xfId="7815" xr:uid="{7C4C6825-4601-4B84-B386-0DC8A818473D}"/>
    <cellStyle name="Currency [2] 5 4 2" xfId="18015" xr:uid="{5AE77F0E-B37B-4D52-AB01-616CF1CA30C9}"/>
    <cellStyle name="Currency [2] 5 4 2 2" xfId="38846" xr:uid="{4337D90E-3FD9-4E18-8BB6-D6B050482424}"/>
    <cellStyle name="Currency [2] 5 4 3" xfId="31700" xr:uid="{103E6E98-4118-4090-ACD3-EE68D18DA503}"/>
    <cellStyle name="Currency [2] 5 4 4" xfId="24525" xr:uid="{B9A64E24-D052-4423-87C4-113C3B0198F6}"/>
    <cellStyle name="Currency [2] 5 4 5" xfId="42244" xr:uid="{CC313290-8B2D-49C3-95C9-481BDDC60EC7}"/>
    <cellStyle name="Currency [2] 5 4 6" xfId="41748" xr:uid="{73BD3807-2E74-414E-BDD7-E92C3950CB85}"/>
    <cellStyle name="Currency [2] 5 5" xfId="9206" xr:uid="{73E4B8C1-6B92-4B0D-8586-B51B43C462C7}"/>
    <cellStyle name="Currency [2] 5 5 2" xfId="19406" xr:uid="{1F76AE83-16AA-4B1C-AE37-F4FDDDF56A65}"/>
    <cellStyle name="Currency [2] 5 5 2 2" xfId="40237" xr:uid="{E503C7FA-8B7A-4FBF-9CE4-AED706D599CF}"/>
    <cellStyle name="Currency [2] 5 5 3" xfId="33091" xr:uid="{68330DAF-104A-4862-B275-3E62EB2C61AD}"/>
    <cellStyle name="Currency [2] 5 5 4" xfId="25916" xr:uid="{DF86F9C1-CE83-4F09-B865-4506D407F8DE}"/>
    <cellStyle name="Currency [2] 5 5 5" xfId="42245" xr:uid="{8F8D4BC8-B8BE-4E21-B5B8-8902EDC66897}"/>
    <cellStyle name="Currency [2] 5 5 6" xfId="41747" xr:uid="{32EE7346-9795-49B1-83E4-0A1A3C5CFA9B}"/>
    <cellStyle name="Currency [2] 5 6" xfId="4926" xr:uid="{7B3499F9-AF69-44B2-8E39-BF30A05C24B6}"/>
    <cellStyle name="Currency [2] 5 6 2" xfId="15135" xr:uid="{F93F8360-A0DD-4D42-872C-4698BBE4CE4E}"/>
    <cellStyle name="Currency [2] 5 6 2 2" xfId="35966" xr:uid="{50CF3375-766E-4EAA-950A-CE0AEE9AB64D}"/>
    <cellStyle name="Currency [2] 5 6 3" xfId="28820" xr:uid="{06925ACB-C321-4D5C-B687-4F6DD6F4C66B}"/>
    <cellStyle name="Currency [2] 5 6 4" xfId="21646" xr:uid="{DAF6B899-2CF1-4A04-A532-D729880130D1}"/>
    <cellStyle name="Currency [2] 5 7" xfId="13706" xr:uid="{A540B7D7-9A3A-4966-9A08-915978A38A4F}"/>
    <cellStyle name="Currency [2] 5 7 2" xfId="34578" xr:uid="{06EED338-C61E-4E54-9A85-1A3C2EA5B998}"/>
    <cellStyle name="Currency [2] 5 8" xfId="27400" xr:uid="{A51EEAD3-E219-486C-90D2-A773A00276E7}"/>
    <cellStyle name="Currency [2] 5 9" xfId="21432" xr:uid="{973E7A51-DA7E-46B6-8438-0C493977E83B}"/>
    <cellStyle name="Currency [2] 6" xfId="3213" xr:uid="{898A8519-E2EE-4323-9759-C718D46DB625}"/>
    <cellStyle name="Currency [2] 6 2" xfId="4217" xr:uid="{CB409B05-D659-4950-B9D9-896CFC059962}"/>
    <cellStyle name="Currency [2] 6 2 2" xfId="7400" xr:uid="{4BB3DD8B-2DD9-4862-8018-59342500AD2E}"/>
    <cellStyle name="Currency [2] 6 2 2 2" xfId="17600" xr:uid="{0E8827CB-4275-48AC-9B1F-7E2A0B30099E}"/>
    <cellStyle name="Currency [2] 6 2 2 2 2" xfId="38431" xr:uid="{3484A007-466B-4A65-A808-F2873314A457}"/>
    <cellStyle name="Currency [2] 6 2 2 3" xfId="31285" xr:uid="{19CE1B64-BA75-47F8-A9E5-840FD8EEB5C2}"/>
    <cellStyle name="Currency [2] 6 2 2 4" xfId="24110" xr:uid="{15FB6BB6-D72D-4379-B9F1-D2E9EF2E11E1}"/>
    <cellStyle name="Currency [2] 6 2 2 5" xfId="42246" xr:uid="{1DAC2AE3-5BF7-45CC-BF09-56869195933F}"/>
    <cellStyle name="Currency [2] 6 2 2 6" xfId="41745" xr:uid="{6A3B94CC-C3F9-4B92-96BB-668253727CF1}"/>
    <cellStyle name="Currency [2] 6 2 3" xfId="8604" xr:uid="{FDB959D2-27B4-469B-B1D2-2FC797329378}"/>
    <cellStyle name="Currency [2] 6 2 3 2" xfId="18804" xr:uid="{E38F150D-C913-40C0-A34C-04F632D532F6}"/>
    <cellStyle name="Currency [2] 6 2 3 2 2" xfId="39635" xr:uid="{EE216717-A358-4D48-A13B-E5AC7E0AC988}"/>
    <cellStyle name="Currency [2] 6 2 3 3" xfId="32489" xr:uid="{3FFA2B32-4621-4B90-B438-166FD052A757}"/>
    <cellStyle name="Currency [2] 6 2 3 4" xfId="25314" xr:uid="{9C880911-E7A1-451D-AE27-236D7559EC70}"/>
    <cellStyle name="Currency [2] 6 2 3 5" xfId="42247" xr:uid="{A0C6AA47-3E30-4EC0-B1FF-8BAF7F8924B6}"/>
    <cellStyle name="Currency [2] 6 2 3 6" xfId="41744" xr:uid="{5C56D90F-E39A-41C8-BD9E-309CA70F3BDD}"/>
    <cellStyle name="Currency [2] 6 2 4" xfId="10002" xr:uid="{B7EB321E-727B-4DB4-B215-48BB07426E37}"/>
    <cellStyle name="Currency [2] 6 2 4 2" xfId="20202" xr:uid="{513C0BF6-4E34-484C-9FE8-1DB9A15688CE}"/>
    <cellStyle name="Currency [2] 6 2 4 2 2" xfId="41033" xr:uid="{4D4048E8-665F-4356-86CF-E59116680E3C}"/>
    <cellStyle name="Currency [2] 6 2 4 3" xfId="33887" xr:uid="{F569BE33-DC7C-4CD9-9F51-86C838BE00C3}"/>
    <cellStyle name="Currency [2] 6 2 4 4" xfId="26712" xr:uid="{60BED073-0B76-48A6-B342-7CF3D3B3C90F}"/>
    <cellStyle name="Currency [2] 6 2 4 5" xfId="41743" xr:uid="{CADD872C-1406-4EC8-8A14-15A60CC83780}"/>
    <cellStyle name="Currency [2] 6 2 5" xfId="5718" xr:uid="{4A03B048-9876-4DCC-B0D0-AA60317ECFF4}"/>
    <cellStyle name="Currency [2] 6 2 5 2" xfId="15927" xr:uid="{7BD7C7A9-AFBB-4945-8B20-7EF9ED404F3D}"/>
    <cellStyle name="Currency [2] 6 2 5 2 2" xfId="36758" xr:uid="{6E0F0B61-23B2-46D1-B93B-64383DFCBB96}"/>
    <cellStyle name="Currency [2] 6 2 5 3" xfId="29612" xr:uid="{89F81743-DD83-483D-A5F1-E16C8AB60C21}"/>
    <cellStyle name="Currency [2] 6 2 5 4" xfId="22438" xr:uid="{210A74C6-1502-4DBE-8F9E-7F80B160A39E}"/>
    <cellStyle name="Currency [2] 6 2 6" xfId="14470" xr:uid="{78FFA320-938F-4B06-A378-5E702612D57E}"/>
    <cellStyle name="Currency [2] 6 2 6 2" xfId="35319" xr:uid="{37C02212-0054-449D-B493-CEEEDBCA039C}"/>
    <cellStyle name="Currency [2] 6 2 7" xfId="28173" xr:uid="{454B9881-EDEE-4CAC-8766-7EBC81856F81}"/>
    <cellStyle name="Currency [2] 6 2 8" xfId="20921" xr:uid="{2C65DD54-BCB3-462B-8601-A79F4781638E}"/>
    <cellStyle name="Currency [2] 6 2 9" xfId="41746" xr:uid="{BE3610D6-B35B-4089-85D5-71903EE895B4}"/>
    <cellStyle name="Currency [2] 6 3" xfId="6607" xr:uid="{E6D1A597-50A4-4F7D-8803-D90BEC4949B3}"/>
    <cellStyle name="Currency [2] 6 3 2" xfId="16807" xr:uid="{1A0F0B8B-FF7A-4346-B0A8-63DEE454C681}"/>
    <cellStyle name="Currency [2] 6 3 2 2" xfId="37638" xr:uid="{F46E5A45-929C-4350-8388-5E9778CD5992}"/>
    <cellStyle name="Currency [2] 6 3 3" xfId="30492" xr:uid="{5AE7DD13-D5E2-483B-8007-A034F8B748C5}"/>
    <cellStyle name="Currency [2] 6 3 4" xfId="23317" xr:uid="{28CE582F-3D2C-4C3F-BA24-ADC555A1535A}"/>
    <cellStyle name="Currency [2] 6 3 5" xfId="42248" xr:uid="{547CED73-2CCE-4152-8785-2BBF4E1ADA2C}"/>
    <cellStyle name="Currency [2] 6 3 6" xfId="41742" xr:uid="{6FB2EDDC-B075-4409-A8DD-8FB8002C12CE}"/>
    <cellStyle name="Currency [2] 6 4" xfId="6205" xr:uid="{C9970A34-A85C-4450-B2F7-EE634C5B330C}"/>
    <cellStyle name="Currency [2] 6 4 2" xfId="16414" xr:uid="{9927AA35-863B-46A3-85AE-3A4C5BBFCF52}"/>
    <cellStyle name="Currency [2] 6 4 2 2" xfId="37245" xr:uid="{256D612B-11BE-486A-893A-78938C12DDB5}"/>
    <cellStyle name="Currency [2] 6 4 3" xfId="30099" xr:uid="{B9F7D4FA-F1B2-4D7A-880D-A6A5DCB18F00}"/>
    <cellStyle name="Currency [2] 6 4 4" xfId="22925" xr:uid="{84042228-5403-4F87-B387-5FAA6F070C3F}"/>
    <cellStyle name="Currency [2] 6 4 5" xfId="42249" xr:uid="{C9D2272A-575F-4320-8411-97922B7CC966}"/>
    <cellStyle name="Currency [2] 6 5" xfId="9220" xr:uid="{68BF440F-C22D-4769-A124-8936CE271EED}"/>
    <cellStyle name="Currency [2] 6 5 2" xfId="19420" xr:uid="{F347C958-62FE-4852-94D9-441056240312}"/>
    <cellStyle name="Currency [2] 6 5 2 2" xfId="40251" xr:uid="{2587EF4F-8D6A-4912-85F1-EE3B8AD8C997}"/>
    <cellStyle name="Currency [2] 6 5 3" xfId="33105" xr:uid="{390CAEE3-6D25-4D3D-A9F4-72340569F695}"/>
    <cellStyle name="Currency [2] 6 5 4" xfId="25930" xr:uid="{B6E52137-E56A-415A-9660-BF53FF259605}"/>
    <cellStyle name="Currency [2] 6 5 5" xfId="42250" xr:uid="{B84AA7A7-684D-4228-BF82-A5EA8429E555}"/>
    <cellStyle name="Currency [2] 6 5 6" xfId="41741" xr:uid="{62E9B035-9071-42D0-AFD1-30C7061A131A}"/>
    <cellStyle name="Currency [2] 6 6" xfId="4940" xr:uid="{3A90376B-EB1B-4D42-B8D9-586E9C071924}"/>
    <cellStyle name="Currency [2] 6 6 2" xfId="15149" xr:uid="{DD53193E-48D2-44ED-8C8A-C2E171E0D54C}"/>
    <cellStyle name="Currency [2] 6 6 2 2" xfId="35980" xr:uid="{5FF8ED05-30CE-4C44-8E6E-02C9899FAE75}"/>
    <cellStyle name="Currency [2] 6 6 3" xfId="28834" xr:uid="{8FDDCBEF-3B12-4788-8AC0-D395DC4AF084}"/>
    <cellStyle name="Currency [2] 6 6 4" xfId="21660" xr:uid="{6221017C-B3F7-48B0-B566-098AD948F314}"/>
    <cellStyle name="Currency [2] 6 7" xfId="13724" xr:uid="{2768A176-746D-43DA-A75E-26718E022010}"/>
    <cellStyle name="Currency [2] 6 7 2" xfId="34592" xr:uid="{97370DB0-5947-4B50-91C7-227C041A23FE}"/>
    <cellStyle name="Currency [2] 6 8" xfId="27414" xr:uid="{31D3F34A-AE07-413A-9CA8-9687053880CC}"/>
    <cellStyle name="Currency [2] 6 9" xfId="21418" xr:uid="{F4B96982-1ABB-4FFC-8BC6-4276C2CAEE27}"/>
    <cellStyle name="Currency [2] 7" xfId="6382" xr:uid="{7494CAC0-D3B7-4538-89E9-D2BBF042C4AC}"/>
    <cellStyle name="Currency [2] 7 2" xfId="16586" xr:uid="{EA8D86EB-7C42-490E-81D9-0A0C6C2DD3C3}"/>
    <cellStyle name="Currency [2] 7 2 2" xfId="37417" xr:uid="{0A1FBC4C-0DF1-4FB5-9E99-7C1FBD687630}"/>
    <cellStyle name="Currency [2] 7 3" xfId="30271" xr:uid="{C4DB06C3-FCFA-4FE6-B4CD-73C4E014AE46}"/>
    <cellStyle name="Currency [2] 7 4" xfId="23096" xr:uid="{1CCED903-20C7-4983-AC5C-42DFCAF23510}"/>
    <cellStyle name="Currency [2] 7 5" xfId="42251" xr:uid="{502E104E-F8B7-4191-B1F5-FE44897F377A}"/>
    <cellStyle name="Currency [2] 7 6" xfId="41740" xr:uid="{6B4F4F39-B97F-4190-9944-A22E97E74975}"/>
    <cellStyle name="Currency [2] 8" xfId="4648" xr:uid="{2C964D64-360C-4B46-9B98-601D12F435A8}"/>
    <cellStyle name="Currency [2] 8 2" xfId="14883" xr:uid="{79471D3F-8A7F-41BE-813A-EBE1E621BC7C}"/>
    <cellStyle name="Currency [2] 8 2 2" xfId="35726" xr:uid="{384AD218-D63D-478D-A5D7-925541D2A9C2}"/>
    <cellStyle name="Currency [2] 8 3" xfId="28580" xr:uid="{A3D637BA-BD14-4D42-BA97-B266159DA8CF}"/>
    <cellStyle name="Currency [2] 8 4" xfId="20847" xr:uid="{AB2EE0A9-1A77-4F03-8B3E-C9932D150D85}"/>
    <cellStyle name="Currency [2] 9" xfId="48874" xr:uid="{DAEFE55E-92A5-4EF7-9EC8-CF62246D8822}"/>
    <cellStyle name="Currency,0" xfId="1778" xr:uid="{BAE926A3-FF86-41D1-9595-0904DE032D3D}"/>
    <cellStyle name="Currency,2" xfId="1779" xr:uid="{AF1D8124-45B4-4AC1-9531-85C14A020CC7}"/>
    <cellStyle name="Currency_ Delhi" xfId="1780" xr:uid="{42044BDA-F070-48B2-960A-694F3BE622E7}"/>
    <cellStyle name="Currency0" xfId="1781" xr:uid="{68127622-C053-4B73-8817-8D3DBB6AF075}"/>
    <cellStyle name="custom" xfId="1782" xr:uid="{328A0F7C-B484-4F44-8B11-FAE6AFCF4E06}"/>
    <cellStyle name="custom 2" xfId="51767" xr:uid="{960F6AAE-6FEB-4E6A-B40A-8EC4F4D81B4C}"/>
    <cellStyle name="d" xfId="1783" xr:uid="{B94985F3-FAFD-4173-BD07-A3D61CCF5318}"/>
    <cellStyle name="Date" xfId="1784" xr:uid="{5209F64B-AFCE-4CA6-8CE1-51B6622A8337}"/>
    <cellStyle name="Date [mmm-yy]" xfId="1785" xr:uid="{AC83BB7C-A541-4F79-AA32-FF467E0D477F}"/>
    <cellStyle name="Date 2" xfId="13109" xr:uid="{0D196DFD-D418-4C4D-8CA2-A41926285542}"/>
    <cellStyle name="Date 3" xfId="48872" xr:uid="{CA8695FA-B7F2-4D4C-8D64-FE50C7573619}"/>
    <cellStyle name="Date 4" xfId="48807" xr:uid="{AB76B641-23A7-4EEC-A18D-DA0CC1ACB7F8}"/>
    <cellStyle name="Date 5" xfId="48879" xr:uid="{DE482BD7-EE90-471D-889B-5FDE4E793954}"/>
    <cellStyle name="Date 6" xfId="50727" xr:uid="{C740A243-9605-4DA1-B43E-9B7136D47856}"/>
    <cellStyle name="Date 7" xfId="50766" xr:uid="{6BAD9099-D2BC-49ED-BFDF-2A14B15C0CB1}"/>
    <cellStyle name="Date 8" xfId="50784" xr:uid="{A581F142-D9AF-4E8B-B9B0-01F47757A731}"/>
    <cellStyle name="Date 9" xfId="51993" xr:uid="{B48832A3-57E5-44C4-A08D-FC0414CE3C2A}"/>
    <cellStyle name="Date_【CF用】CAPEX⇔CFリコンサイル" xfId="13110" xr:uid="{6967978A-6880-42D8-902B-A5CA0244F629}"/>
    <cellStyle name="DECHK6_x0014_??????????????????0]" xfId="1786" xr:uid="{226CE1A5-AD8F-4AD4-88D2-109D8C588D87}"/>
    <cellStyle name="DECHK6_x0014_??????????????????0] 2" xfId="51768" xr:uid="{6029DCE0-49C8-4CD0-8862-7CA2ECE2316C}"/>
    <cellStyle name="default" xfId="1787" xr:uid="{0B7D817D-4760-444D-ADED-C0CB9E076122}"/>
    <cellStyle name="Dezimal [0]_2004 Costs_ION" xfId="1788" xr:uid="{E7FC2415-C2EF-48A8-9997-9223D84C5956}"/>
    <cellStyle name="Dezimal_!!!GO" xfId="1789" xr:uid="{E059B006-32C2-4D4B-8EEE-8B0CA1A5FEED}"/>
    <cellStyle name="Dollar" xfId="1790" xr:uid="{BE8D033C-E984-466B-A8F8-667F8DF7098B}"/>
    <cellStyle name="Entered" xfId="1791" xr:uid="{27E851A4-5088-4BC3-B659-BC901DD86570}"/>
    <cellStyle name="En-tête 1" xfId="1792" xr:uid="{7C132A67-3AB4-4BB9-AB46-4D445E64ADBD}"/>
    <cellStyle name="En-tête 2" xfId="1793" xr:uid="{C98C0D7C-538E-4AF7-B926-3CFA7484D411}"/>
    <cellStyle name="entry" xfId="1794" xr:uid="{F0569D18-6228-461D-BDCD-87A6F78F70D1}"/>
    <cellStyle name="Euro" xfId="1795" xr:uid="{FC604EE2-C698-4748-80DB-05B458EB1DA2}"/>
    <cellStyle name="Euro 2" xfId="2745" xr:uid="{A13F12A3-2E5C-4C22-AB58-2CAEF730B931}"/>
    <cellStyle name="Euro 3" xfId="13223" xr:uid="{D9DE9655-3F7A-4550-B4ED-D65513FA11CC}"/>
    <cellStyle name="Euro 4" xfId="13446" xr:uid="{CFEDA0AD-BA0B-407C-8285-0CE325F527E9}"/>
    <cellStyle name="Explanatory Text" xfId="13111" xr:uid="{A5FFBE10-FBB1-484D-A17C-198EFF0FE53A}"/>
    <cellStyle name="FAB level" xfId="1796" xr:uid="{73543799-4657-4ACE-BFDB-CA73E0B58A64}"/>
    <cellStyle name="FAB no" xfId="1797" xr:uid="{F321603E-AE38-4501-A635-AC18BF5C2F00}"/>
    <cellStyle name="FAB price" xfId="1798" xr:uid="{1F2A78CC-F8F5-4A27-B97C-4F8D7F9886EC}"/>
    <cellStyle name="Financier0" xfId="1799" xr:uid="{EAAC8A6D-F267-4F8B-AE92-B9424554002B}"/>
    <cellStyle name="fix" xfId="1800" xr:uid="{E8A1CEC3-B78F-4ABF-8932-FC4F9D4EAECF}"/>
    <cellStyle name="Fixed" xfId="1801" xr:uid="{F48795FE-3378-4FC3-8E35-B1252EF7BDAC}"/>
    <cellStyle name="Fixed 2" xfId="13112" xr:uid="{C80F1FCC-6ECD-45B9-8933-FC7F8A48BFFB}"/>
    <cellStyle name="Followed Hyperlink" xfId="1802" xr:uid="{DA26C50A-8E98-4B01-8BCB-9E8C6876E858}"/>
    <cellStyle name="formula" xfId="1803" xr:uid="{F7015EBB-8AF3-4AFE-8028-24FE02E7A3E2}"/>
    <cellStyle name="formula 2" xfId="3002" xr:uid="{55F2AA00-4B7D-4DF4-9955-D8CBD30BAC3D}"/>
    <cellStyle name="formula 2 2" xfId="13113" xr:uid="{BCF5B098-C852-4E74-9743-7E52AA19A70F}"/>
    <cellStyle name="formula 2 2 2" xfId="51968" xr:uid="{F9812F5C-1DED-45E8-8368-7EA526C13160}"/>
    <cellStyle name="formula 2 3" xfId="50371" xr:uid="{0954CB58-E5FC-4673-B2E8-EB9B5CD4C6ED}"/>
    <cellStyle name="formula 2 4" xfId="50609" xr:uid="{AA0EE48B-A709-47D9-819E-15A6B8D9FED5}"/>
    <cellStyle name="formula 2 5" xfId="50792" xr:uid="{32C08035-8531-420E-A417-2BB39B7A8696}"/>
    <cellStyle name="formula 2 6" xfId="52017" xr:uid="{B84ED08C-F0C5-4850-89DB-3CB5AC9DD801}"/>
    <cellStyle name="formula 3" xfId="3273" xr:uid="{D5535A71-ABB8-40D4-896A-2B160FD04C2F}"/>
    <cellStyle name="formula 3 2" xfId="51769" xr:uid="{436DAA1C-0D6B-45FE-86DF-0864A271EE90}"/>
    <cellStyle name="formula 4" xfId="3256" xr:uid="{E1C27589-AAB0-48CE-A8FD-7D7EB3F6F429}"/>
    <cellStyle name="formula 5" xfId="50476" xr:uid="{43D19684-19D8-48CC-8437-FDA76A9AEBF6}"/>
    <cellStyle name="formula 6" xfId="50702" xr:uid="{872670C9-830C-4420-B221-0EF07BBB42CC}"/>
    <cellStyle name="formula 7" xfId="51994" xr:uid="{1C7B6341-79D4-4F18-8E1D-E3C214AB44DC}"/>
    <cellStyle name="Good" xfId="13114" xr:uid="{E7262B22-959E-4165-9FD8-ED83A498D57B}"/>
    <cellStyle name="Grey" xfId="1804" xr:uid="{A14F06E5-F574-40FC-B8DC-30A2FBDC19A6}"/>
    <cellStyle name="Grey 2" xfId="48871" xr:uid="{CC09E7CE-C0E5-49DC-B75E-6796CF0AD8FE}"/>
    <cellStyle name="hard no." xfId="1805" xr:uid="{3C74E7C2-EF31-489A-87C6-F56FEEAFA906}"/>
    <cellStyle name="hard no. 2" xfId="13115" xr:uid="{0295FE6D-BEA2-4DA9-8891-78B9A8F5F283}"/>
    <cellStyle name="hard no. 2 2" xfId="50640" xr:uid="{81493B1C-9D22-448F-A622-AB97CC57948C}"/>
    <cellStyle name="hard no. 2 2 2" xfId="50881" xr:uid="{B9EE9DCE-539F-469A-9DCA-FDFA1D52EF96}"/>
    <cellStyle name="hard no. 3" xfId="50466" xr:uid="{9947BEC4-8497-48F4-B0BA-30C0ADA17FC8}"/>
    <cellStyle name="hard no. 3 2" xfId="50815" xr:uid="{BF8BFCCB-03DB-4D65-9972-2A4EBC702BB7}"/>
    <cellStyle name="hard no. 4" xfId="50696" xr:uid="{4BD45CC0-22E4-47B1-B90A-F55046D21F07}"/>
    <cellStyle name="Head 1" xfId="1806" xr:uid="{DBA093D3-0216-499F-9E7E-84C20C2F5C3C}"/>
    <cellStyle name="HEADER" xfId="1807" xr:uid="{01D1C597-E15E-410C-BB11-055CF37449A8}"/>
    <cellStyle name="Header1" xfId="1808" xr:uid="{C91C4D49-B36C-4D7B-A0E7-EC7CB6AC809B}"/>
    <cellStyle name="Header2" xfId="1809" xr:uid="{BA0D85CC-B84F-49F3-B62D-5CE09B401288}"/>
    <cellStyle name="Header2 2" xfId="2746" xr:uid="{CA9B7A9E-A1CC-4A8E-8A56-305E8E9EF581}"/>
    <cellStyle name="Header2 2 10" xfId="27265" xr:uid="{20FADFA4-E11C-465D-AE35-2C8D4DCE0FFD}"/>
    <cellStyle name="Header2 2 11" xfId="50686" xr:uid="{3281C44A-32A8-4522-8366-20083F62DD26}"/>
    <cellStyle name="Header2 2 2" xfId="3461" xr:uid="{C17A7800-33A6-4748-BDED-05702744C8F9}"/>
    <cellStyle name="Header2 2 2 2" xfId="4017" xr:uid="{C205720E-C607-4F50-99A7-D9AAF5FAA81C}"/>
    <cellStyle name="Header2 2 2 2 2" xfId="7200" xr:uid="{2A013005-690B-4817-92E3-3107D1BE119B}"/>
    <cellStyle name="Header2 2 2 2 2 2" xfId="17400" xr:uid="{9F3027CE-AEEB-4C52-B169-3F9DAC31FF10}"/>
    <cellStyle name="Header2 2 2 2 2 2 2" xfId="38231" xr:uid="{5E01EF00-1892-4376-B99E-BD1FFA0AC96F}"/>
    <cellStyle name="Header2 2 2 2 2 3" xfId="31085" xr:uid="{A4D7BB02-FF6D-4C99-8139-651B1DD0181E}"/>
    <cellStyle name="Header2 2 2 2 2 4" xfId="23910" xr:uid="{1DBB92EA-F222-44F3-B58A-232D0C044864}"/>
    <cellStyle name="Header2 2 2 2 2 5" xfId="42252" xr:uid="{3278E640-E62D-4DA2-83C5-79D8BC44DB6F}"/>
    <cellStyle name="Header2 2 2 2 2 6" xfId="41738" xr:uid="{7D2C0F08-DBAA-4F2A-9259-2E0CC6774D16}"/>
    <cellStyle name="Header2 2 2 2 3" xfId="8404" xr:uid="{94E38743-B0E2-48A0-B6CE-74E4D72BF4D7}"/>
    <cellStyle name="Header2 2 2 2 3 2" xfId="18604" xr:uid="{9D0AECA6-E355-4D72-9BBC-2F8E83165EE7}"/>
    <cellStyle name="Header2 2 2 2 3 2 2" xfId="39435" xr:uid="{3EF87017-1A3E-4182-B8B6-442FA96B66AC}"/>
    <cellStyle name="Header2 2 2 2 3 3" xfId="32289" xr:uid="{BFF91892-F6A6-4EB3-A617-A3499DDA432E}"/>
    <cellStyle name="Header2 2 2 2 3 4" xfId="25114" xr:uid="{FC7ECF33-3E8A-4497-9642-E7AA1ABEB8B3}"/>
    <cellStyle name="Header2 2 2 2 3 5" xfId="41737" xr:uid="{AFCC4D7B-C6C8-40A6-BDE2-D510E20AE398}"/>
    <cellStyle name="Header2 2 2 2 4" xfId="9802" xr:uid="{A37CEAB7-1A7D-42B7-BCC2-D9E67F532F15}"/>
    <cellStyle name="Header2 2 2 2 4 2" xfId="20002" xr:uid="{B32CFFE4-38FC-4636-9A3F-3063413F867A}"/>
    <cellStyle name="Header2 2 2 2 4 2 2" xfId="40833" xr:uid="{B722E507-4B45-42D2-B3BE-7AC093CDF072}"/>
    <cellStyle name="Header2 2 2 2 4 3" xfId="33687" xr:uid="{12A2F269-BA9F-405A-964E-14A3F64208DB}"/>
    <cellStyle name="Header2 2 2 2 4 4" xfId="26512" xr:uid="{A5A9B7FB-BFC6-46D0-885F-100AAACDB13C}"/>
    <cellStyle name="Header2 2 2 2 4 5" xfId="42253" xr:uid="{A71C5F7A-D443-4765-807B-0ABC80CB5D4B}"/>
    <cellStyle name="Header2 2 2 2 4 6" xfId="41736" xr:uid="{6B415126-8AD4-4CEC-9B4A-CBC0CAD93101}"/>
    <cellStyle name="Header2 2 2 2 5" xfId="5518" xr:uid="{A8645756-08E5-47BF-942D-B7D6E0929CFA}"/>
    <cellStyle name="Header2 2 2 2 5 2" xfId="15727" xr:uid="{2A10A661-FD3A-444B-8505-A6CDF8C2AD91}"/>
    <cellStyle name="Header2 2 2 2 5 2 2" xfId="36558" xr:uid="{57321DD0-6DF3-464D-BD96-3B32F741E246}"/>
    <cellStyle name="Header2 2 2 2 5 3" xfId="29412" xr:uid="{8F89605F-7B54-42D0-8BC9-2E80C1A0DDA3}"/>
    <cellStyle name="Header2 2 2 2 5 4" xfId="22238" xr:uid="{30E16F23-B5EE-46C1-A95E-2B2848EEAA72}"/>
    <cellStyle name="Header2 2 2 2 6" xfId="14270" xr:uid="{6E870AF7-084D-47FF-AA87-146785B0317F}"/>
    <cellStyle name="Header2 2 2 2 6 2" xfId="35119" xr:uid="{FF23A8A3-BD69-438A-8DE0-FF49604F90AF}"/>
    <cellStyle name="Header2 2 2 2 7" xfId="27973" xr:uid="{712ED29F-1205-421E-84E7-6FA4EA6EF456}"/>
    <cellStyle name="Header2 2 2 2 8" xfId="21099" xr:uid="{DA964814-F8BE-4631-89DF-E8C40C4181DE}"/>
    <cellStyle name="Header2 2 2 2 9" xfId="41739" xr:uid="{11EE03D1-F2C5-4E88-8AA6-9384CCF8B6E2}"/>
    <cellStyle name="Header2 2 2 3" xfId="7957" xr:uid="{397ECFA4-0B56-4797-BC20-17D99FBE3145}"/>
    <cellStyle name="Header2 2 2 3 2" xfId="18157" xr:uid="{2965B812-BBA4-41A8-81D3-51BD1596D7A6}"/>
    <cellStyle name="Header2 2 2 3 2 2" xfId="38988" xr:uid="{FCE9C57D-77E3-47DF-A6DE-0121F78C6917}"/>
    <cellStyle name="Header2 2 2 3 3" xfId="31842" xr:uid="{C3E33777-C86F-4F70-BCB6-A951AA6C3173}"/>
    <cellStyle name="Header2 2 2 3 4" xfId="24667" xr:uid="{23ACB6A2-0A10-4355-AC11-2A2E205E5BD1}"/>
    <cellStyle name="Header2 2 2 3 5" xfId="42254" xr:uid="{4DA83969-6E67-44B1-AF46-21D2A7BA8AAE}"/>
    <cellStyle name="Header2 2 2 4" xfId="9356" xr:uid="{4BD1BBAA-36F4-4CFC-9A75-A462E2BC1D46}"/>
    <cellStyle name="Header2 2 2 4 2" xfId="19556" xr:uid="{EC5BB6CD-B61A-42DB-B8E3-757280742E7D}"/>
    <cellStyle name="Header2 2 2 4 2 2" xfId="40387" xr:uid="{109830DE-0362-4494-9E8A-DC1C3B9214C6}"/>
    <cellStyle name="Header2 2 2 4 3" xfId="33241" xr:uid="{C050FC96-4DAF-4F3D-A444-047BA8FB755C}"/>
    <cellStyle name="Header2 2 2 4 4" xfId="26066" xr:uid="{433A40BC-6C9B-4F13-AD76-B704BE2C62BD}"/>
    <cellStyle name="Header2 2 2 4 5" xfId="42255" xr:uid="{22080A86-6A55-4126-9ED0-6F642EBC1720}"/>
    <cellStyle name="Header2 2 2 4 6" xfId="41735" xr:uid="{F690107F-EA1C-4CF8-8294-7ACC2DCC7A7C}"/>
    <cellStyle name="Header2 2 2 5" xfId="27543" xr:uid="{F36B4ED4-F8C5-47DC-88AD-E60A450A74A1}"/>
    <cellStyle name="Header2 2 2 6" xfId="51969" xr:uid="{A1BF6E89-F12F-4FBC-9E66-B30A560EA941}"/>
    <cellStyle name="Header2 2 3" xfId="3406" xr:uid="{39C5B702-F019-40B2-9D8D-E838737453FE}"/>
    <cellStyle name="Header2 2 3 10" xfId="50896" xr:uid="{3ADF617E-5BA3-449F-B6D4-5341FCCBDCB4}"/>
    <cellStyle name="Header2 2 3 2" xfId="4271" xr:uid="{CEBCACD3-FE99-408C-B7A4-0B6504757166}"/>
    <cellStyle name="Header2 2 3 2 2" xfId="7453" xr:uid="{4B1D84D5-651F-4E8A-BEA8-1B26A9589E50}"/>
    <cellStyle name="Header2 2 3 2 2 2" xfId="17653" xr:uid="{9B4DBDE2-BEA4-427B-833C-B7D7DFB21FC6}"/>
    <cellStyle name="Header2 2 3 2 2 2 2" xfId="38484" xr:uid="{2955B528-16E1-46FA-8F62-4A1E12DCEE23}"/>
    <cellStyle name="Header2 2 3 2 2 3" xfId="31338" xr:uid="{42681786-AD9D-4DB1-960F-EB7B5CC47D69}"/>
    <cellStyle name="Header2 2 3 2 2 4" xfId="24163" xr:uid="{40994BD9-E88F-468A-B0D4-E899B4D6ED7A}"/>
    <cellStyle name="Header2 2 3 2 2 5" xfId="42256" xr:uid="{3201F586-1181-4AEC-9A58-7EDFF6574F6D}"/>
    <cellStyle name="Header2 2 3 2 2 6" xfId="41733" xr:uid="{622C56C7-C2D7-430F-9321-A28827E18AD7}"/>
    <cellStyle name="Header2 2 3 2 3" xfId="8657" xr:uid="{AE2DD2B0-5400-4A93-B949-42DA588C00F7}"/>
    <cellStyle name="Header2 2 3 2 3 2" xfId="18857" xr:uid="{542684C2-2DD7-42C8-81F4-21ADED732188}"/>
    <cellStyle name="Header2 2 3 2 3 2 2" xfId="39688" xr:uid="{97D854D6-42BD-4C5E-BECF-670310C70CA3}"/>
    <cellStyle name="Header2 2 3 2 3 3" xfId="32542" xr:uid="{C88CB5EA-A61A-4B59-BEE5-171BE7A48C33}"/>
    <cellStyle name="Header2 2 3 2 3 4" xfId="25367" xr:uid="{654E6866-18DA-4E98-AB3D-C89DBD07E7CF}"/>
    <cellStyle name="Header2 2 3 2 3 5" xfId="41732" xr:uid="{876B53D3-9E27-49F1-BEAA-641FB0824A4A}"/>
    <cellStyle name="Header2 2 3 2 4" xfId="10055" xr:uid="{310A56DF-C4B9-474C-A028-AD110895D187}"/>
    <cellStyle name="Header2 2 3 2 4 2" xfId="20255" xr:uid="{73605DB2-4662-4451-8E40-2E621195643F}"/>
    <cellStyle name="Header2 2 3 2 4 2 2" xfId="41086" xr:uid="{65E991F7-A49C-4F0E-BFB7-6829C3E8AC10}"/>
    <cellStyle name="Header2 2 3 2 4 3" xfId="33940" xr:uid="{FCAB2A0A-1ABC-4E75-950D-2D5005964627}"/>
    <cellStyle name="Header2 2 3 2 4 4" xfId="26765" xr:uid="{6CB14466-29FF-4058-A517-D96B25D4CB26}"/>
    <cellStyle name="Header2 2 3 2 4 5" xfId="42257" xr:uid="{86927524-F557-4E6E-9464-6F5BDE772B8A}"/>
    <cellStyle name="Header2 2 3 2 4 6" xfId="41731" xr:uid="{BFB72064-D1BE-4439-8266-0DD2B60779FF}"/>
    <cellStyle name="Header2 2 3 2 5" xfId="5771" xr:uid="{A4B9C18E-9526-4F87-BF68-38A4DAA6B7D7}"/>
    <cellStyle name="Header2 2 3 2 5 2" xfId="15980" xr:uid="{A7B8DE2E-B83D-4160-83A3-95E1D8CD8C67}"/>
    <cellStyle name="Header2 2 3 2 5 2 2" xfId="36811" xr:uid="{49B5E1D2-F7FE-47E2-9A13-5FF4A8424D72}"/>
    <cellStyle name="Header2 2 3 2 5 3" xfId="29665" xr:uid="{985004CE-BF38-412D-B78A-6F9C33B32EF2}"/>
    <cellStyle name="Header2 2 3 2 5 4" xfId="22491" xr:uid="{5CD31365-6DD6-4683-9F82-73DE5ED8176F}"/>
    <cellStyle name="Header2 2 3 2 6" xfId="14523" xr:uid="{DD3BE460-DF6C-4516-9D55-2C3B2E887FB0}"/>
    <cellStyle name="Header2 2 3 2 6 2" xfId="35372" xr:uid="{93A1A636-6421-4174-8E71-B1AB5242C8BF}"/>
    <cellStyle name="Header2 2 3 2 7" xfId="28226" xr:uid="{F1419A99-18B5-478E-94DF-A94ED08ABE28}"/>
    <cellStyle name="Header2 2 3 2 8" xfId="20920" xr:uid="{340E3BD3-02E4-417B-B919-30F639E884B4}"/>
    <cellStyle name="Header2 2 3 2 9" xfId="41734" xr:uid="{BC15B2C7-767A-4CC6-9B29-A5325765ED09}"/>
    <cellStyle name="Header2 2 3 3" xfId="6705" xr:uid="{175FB133-ACFA-4E88-A171-8EDB681DB58A}"/>
    <cellStyle name="Header2 2 3 3 2" xfId="16905" xr:uid="{E9D46248-326A-42A4-BB54-20A6CE6A3750}"/>
    <cellStyle name="Header2 2 3 3 2 2" xfId="37736" xr:uid="{6B058442-E321-494B-9357-B8872C421283}"/>
    <cellStyle name="Header2 2 3 3 3" xfId="30590" xr:uid="{92B09E13-FDB2-4DD3-A76C-EF26FE3C49E4}"/>
    <cellStyle name="Header2 2 3 3 4" xfId="23415" xr:uid="{644E9411-4AB1-4E75-B2A3-C036D42F7D77}"/>
    <cellStyle name="Header2 2 3 3 5" xfId="42258" xr:uid="{8243AC39-7BC1-4927-A1B6-7D823B2DDDB8}"/>
    <cellStyle name="Header2 2 3 3 6" xfId="41730" xr:uid="{78A586F3-9639-4255-8A38-0F686090557F}"/>
    <cellStyle name="Header2 2 3 4" xfId="7907" xr:uid="{43B6C074-9CA1-4BF3-B087-C8731C7F7CF9}"/>
    <cellStyle name="Header2 2 3 4 2" xfId="18107" xr:uid="{35E240A3-0C24-4126-AFDC-BB9AF84F1EE7}"/>
    <cellStyle name="Header2 2 3 4 2 2" xfId="38938" xr:uid="{B6CE8979-A704-4562-AB60-08ABBD0231ED}"/>
    <cellStyle name="Header2 2 3 4 3" xfId="31792" xr:uid="{A572223D-6F42-4056-8679-EBD2272CAFE2}"/>
    <cellStyle name="Header2 2 3 4 4" xfId="24617" xr:uid="{C074FAAA-39A8-493E-AAC3-A67ADE77966C}"/>
    <cellStyle name="Header2 2 3 4 5" xfId="42259" xr:uid="{75381873-2C58-4C2C-B9C6-9EEEDE21EEA7}"/>
    <cellStyle name="Header2 2 3 5" xfId="9306" xr:uid="{39EEFC68-8D44-4B9E-98B2-0EAFEDE12032}"/>
    <cellStyle name="Header2 2 3 5 2" xfId="19506" xr:uid="{50065C48-EF32-40E7-8C9C-0B7CAE433701}"/>
    <cellStyle name="Header2 2 3 5 2 2" xfId="40337" xr:uid="{6C35F461-65C2-415D-99CE-8CEFA0DB1B19}"/>
    <cellStyle name="Header2 2 3 5 3" xfId="33191" xr:uid="{6CFE1A99-4CD6-4488-81F5-6A3EF2EC011B}"/>
    <cellStyle name="Header2 2 3 5 4" xfId="26016" xr:uid="{2BE9DD01-BBFE-46BB-9665-7FEAA01E007C}"/>
    <cellStyle name="Header2 2 3 5 5" xfId="42260" xr:uid="{A80C5BD7-4B4C-420C-93A7-E5377FD05DDF}"/>
    <cellStyle name="Header2 2 3 5 6" xfId="41729" xr:uid="{A2BF410E-55B2-4C00-BCC7-3BA545363A99}"/>
    <cellStyle name="Header2 2 3 6" xfId="5026" xr:uid="{545A39BC-F126-4F1A-BF1A-99203EC0B7B0}"/>
    <cellStyle name="Header2 2 3 6 2" xfId="15235" xr:uid="{67B38D30-EB7A-4F03-8324-9F6750D3A9D3}"/>
    <cellStyle name="Header2 2 3 6 2 2" xfId="36066" xr:uid="{5A8E1B85-82A7-4467-896B-9E17D1804E6B}"/>
    <cellStyle name="Header2 2 3 6 3" xfId="28920" xr:uid="{4B23CCF6-6823-44CD-B379-C18194E0518E}"/>
    <cellStyle name="Header2 2 3 6 4" xfId="21746" xr:uid="{10BED9B7-F574-4419-B79A-713CFA3865DF}"/>
    <cellStyle name="Header2 2 3 7" xfId="13821" xr:uid="{0242C6E1-F1B5-415D-BE0E-6EA918B662A9}"/>
    <cellStyle name="Header2 2 3 7 2" xfId="34679" xr:uid="{813DCEE6-1C15-450A-87BF-FE9982BD0943}"/>
    <cellStyle name="Header2 2 3 8" xfId="27501" xr:uid="{F4D17417-C343-4D6F-9AA4-1EAF0B91BA18}"/>
    <cellStyle name="Header2 2 3 9" xfId="21336" xr:uid="{4D591EA1-0BFD-4F3E-A34A-8DD22C4CB880}"/>
    <cellStyle name="Header2 2 4" xfId="3074" xr:uid="{5B863144-D5AE-4371-8ADB-72F34C132B06}"/>
    <cellStyle name="Header2 2 4 10" xfId="42261" xr:uid="{AFE53C17-892D-4EB2-9570-26FBF6B7C8E2}"/>
    <cellStyle name="Header2 2 4 2" xfId="4183" xr:uid="{191991DA-6B4D-4CC1-A3D3-AD4F2C796CDB}"/>
    <cellStyle name="Header2 2 4 2 2" xfId="7366" xr:uid="{23A03005-2906-4A06-9DBE-895D109C1963}"/>
    <cellStyle name="Header2 2 4 2 2 2" xfId="17566" xr:uid="{F68AF81C-0E14-42B7-80C8-01F7BB753921}"/>
    <cellStyle name="Header2 2 4 2 2 2 2" xfId="38397" xr:uid="{E5AC30E4-AAC7-41E5-ABCC-0C97FA97E543}"/>
    <cellStyle name="Header2 2 4 2 2 3" xfId="31251" xr:uid="{5DC831F1-8267-4B06-8A84-72E086CF0412}"/>
    <cellStyle name="Header2 2 4 2 2 4" xfId="24076" xr:uid="{C2F68E56-861C-478A-A43B-51E9D334AEF4}"/>
    <cellStyle name="Header2 2 4 2 2 5" xfId="42263" xr:uid="{E8E98321-5B35-4FDA-949A-66C89C62CE81}"/>
    <cellStyle name="Header2 2 4 2 3" xfId="8570" xr:uid="{98A51C84-EFC9-4439-84A1-700C16C03537}"/>
    <cellStyle name="Header2 2 4 2 3 2" xfId="18770" xr:uid="{14E042D3-0C79-4364-BFB2-9B3F683AA07E}"/>
    <cellStyle name="Header2 2 4 2 3 2 2" xfId="39601" xr:uid="{840B9A6E-22D9-4342-BB67-43710A44BC27}"/>
    <cellStyle name="Header2 2 4 2 3 3" xfId="32455" xr:uid="{41A0324B-F547-4AC7-90C7-37241C482520}"/>
    <cellStyle name="Header2 2 4 2 3 4" xfId="25280" xr:uid="{7AC321A4-20EC-4A3D-9365-108C7421CEBC}"/>
    <cellStyle name="Header2 2 4 2 3 5" xfId="42264" xr:uid="{3B50F7CB-E208-40E6-9DFC-40EEF403F255}"/>
    <cellStyle name="Header2 2 4 2 3 6" xfId="41728" xr:uid="{BB8C08E9-3854-4DEE-8E57-E1BA0C8E8ED4}"/>
    <cellStyle name="Header2 2 4 2 4" xfId="9968" xr:uid="{39F743F1-14FA-4895-AAF9-34C93EC80136}"/>
    <cellStyle name="Header2 2 4 2 4 2" xfId="20168" xr:uid="{81302DDB-46EA-4661-AFF7-DB633FD96864}"/>
    <cellStyle name="Header2 2 4 2 4 2 2" xfId="40999" xr:uid="{95DA1499-E34F-45C6-A36A-238ECA4060B8}"/>
    <cellStyle name="Header2 2 4 2 4 3" xfId="33853" xr:uid="{F24D5D3A-DCBB-427F-BEA5-EF3C9013404C}"/>
    <cellStyle name="Header2 2 4 2 4 4" xfId="26678" xr:uid="{CD8BBCE5-CAFD-401A-9A6B-A5C2FE6E5235}"/>
    <cellStyle name="Header2 2 4 2 4 5" xfId="42265" xr:uid="{74D70887-F3A1-4325-8732-245887919499}"/>
    <cellStyle name="Header2 2 4 2 4 6" xfId="41727" xr:uid="{EC708010-A3E5-4E1F-9639-8B90D4AA8790}"/>
    <cellStyle name="Header2 2 4 2 5" xfId="5684" xr:uid="{4641CC03-6D73-4A94-8592-4CFBEEA3F78B}"/>
    <cellStyle name="Header2 2 4 2 5 2" xfId="15893" xr:uid="{FC831385-AC0D-43DD-B8E2-5DFB0E9FA033}"/>
    <cellStyle name="Header2 2 4 2 5 2 2" xfId="36724" xr:uid="{9A347B06-8302-451F-AE54-EB0EBB7AC832}"/>
    <cellStyle name="Header2 2 4 2 5 3" xfId="29578" xr:uid="{4BEC975E-0032-49C9-9BE0-9B61EA7D404F}"/>
    <cellStyle name="Header2 2 4 2 5 4" xfId="22404" xr:uid="{B8DC3854-0B63-4CFC-AAA2-46C362D6EBA3}"/>
    <cellStyle name="Header2 2 4 2 6" xfId="14436" xr:uid="{7F041379-541A-4184-A552-CC4D1076774E}"/>
    <cellStyle name="Header2 2 4 2 6 2" xfId="35285" xr:uid="{A4FE304D-51E4-4A8B-B75A-715EE3ED4943}"/>
    <cellStyle name="Header2 2 4 2 7" xfId="28139" xr:uid="{0F600739-017F-40DA-BDFC-1EE2D8661A1E}"/>
    <cellStyle name="Header2 2 4 2 8" xfId="20945" xr:uid="{58BA4A09-25E5-40B8-9652-5D1D3E478658}"/>
    <cellStyle name="Header2 2 4 2 9" xfId="42262" xr:uid="{D8A127C9-48BF-4415-9955-74ECD7B6E799}"/>
    <cellStyle name="Header2 2 4 3" xfId="6553" xr:uid="{24B51492-C26A-45FF-8054-F7B9F8920A8A}"/>
    <cellStyle name="Header2 2 4 3 2" xfId="16753" xr:uid="{49AA80E7-E3A1-48B9-8962-71B305F0BD03}"/>
    <cellStyle name="Header2 2 4 3 2 2" xfId="37584" xr:uid="{9B29F298-0ACB-47AD-9778-249FAD0E81B3}"/>
    <cellStyle name="Header2 2 4 3 3" xfId="30438" xr:uid="{7DFA9DCC-738E-43A2-8191-E77C81060622}"/>
    <cellStyle name="Header2 2 4 3 4" xfId="23263" xr:uid="{FF0F50C0-9890-4EA5-AD46-9EB196614C3E}"/>
    <cellStyle name="Header2 2 4 3 5" xfId="42266" xr:uid="{515B7181-FF96-41F8-8926-5EE2C922664B}"/>
    <cellStyle name="Header2 2 4 3 6" xfId="41726" xr:uid="{A372B279-FA86-4BC5-9FDD-D7C4ADF638D2}"/>
    <cellStyle name="Header2 2 4 4" xfId="6235" xr:uid="{7F73FB07-9AB3-4DA8-A65F-74FBAB2774EC}"/>
    <cellStyle name="Header2 2 4 4 2" xfId="16444" xr:uid="{05B5890B-067C-4315-A69F-435808B5A1BD}"/>
    <cellStyle name="Header2 2 4 4 2 2" xfId="37275" xr:uid="{F8874230-605C-4E6A-9A0E-B0721DC3A881}"/>
    <cellStyle name="Header2 2 4 4 3" xfId="30129" xr:uid="{98B9B7BE-A115-4EF5-97D4-2E81D1D5E9C7}"/>
    <cellStyle name="Header2 2 4 4 4" xfId="22955" xr:uid="{C290D0C6-2419-4003-B25E-D985269ADE76}"/>
    <cellStyle name="Header2 2 4 4 5" xfId="42267" xr:uid="{E439E98A-DCE0-47B3-A3AD-5D7A7AB5F5CD}"/>
    <cellStyle name="Header2 2 4 4 6" xfId="41725" xr:uid="{943300A9-5047-4F4F-8E56-70D66C7E5049}"/>
    <cellStyle name="Header2 2 4 5" xfId="9177" xr:uid="{E7D292F8-8B4B-4E78-944A-9606551D5EBD}"/>
    <cellStyle name="Header2 2 4 5 2" xfId="19377" xr:uid="{7F46E682-26EE-4C30-811A-D8B585B854D4}"/>
    <cellStyle name="Header2 2 4 5 2 2" xfId="40208" xr:uid="{4BA8FCBB-FB88-4610-834C-62A8657547A0}"/>
    <cellStyle name="Header2 2 4 5 3" xfId="33062" xr:uid="{1956E4B6-0E8F-41F2-B2B3-543B9B3E4BE8}"/>
    <cellStyle name="Header2 2 4 5 4" xfId="25887" xr:uid="{BB9182B8-AB34-4DCD-A301-D8834AC1408B}"/>
    <cellStyle name="Header2 2 4 5 5" xfId="42268" xr:uid="{2D30EDF1-0B40-4D83-A4BD-CD35D3782312}"/>
    <cellStyle name="Header2 2 4 5 6" xfId="41724" xr:uid="{944A49F0-608C-46CE-9E9B-9576EB941579}"/>
    <cellStyle name="Header2 2 4 6" xfId="4897" xr:uid="{11032F6C-F3A7-4811-84CE-9A26A53F8CE2}"/>
    <cellStyle name="Header2 2 4 6 2" xfId="15106" xr:uid="{89C7AF3D-DA90-47C3-8A0F-46D636753B83}"/>
    <cellStyle name="Header2 2 4 6 2 2" xfId="35937" xr:uid="{2268F497-AE9B-4B5A-A520-09B090C1D2B1}"/>
    <cellStyle name="Header2 2 4 6 3" xfId="28791" xr:uid="{D2A526CE-64F5-437A-8FB1-ACCFD2D6285C}"/>
    <cellStyle name="Header2 2 4 6 4" xfId="13378" xr:uid="{8F653204-A9BC-491C-9929-6051D7997CC2}"/>
    <cellStyle name="Header2 2 4 7" xfId="13659" xr:uid="{EE346ACF-6F00-4840-B4EF-B42137DCA551}"/>
    <cellStyle name="Header2 2 4 7 2" xfId="34549" xr:uid="{7E7C59B2-FCAC-4D26-AF52-FC63F1F23DAE}"/>
    <cellStyle name="Header2 2 4 8" xfId="27371" xr:uid="{6BCAB45B-9E6C-446A-8D50-0F11400AFF55}"/>
    <cellStyle name="Header2 2 4 9" xfId="21457" xr:uid="{F08DA804-3336-41CC-9E06-1462819EC1EE}"/>
    <cellStyle name="Header2 2 5" xfId="3621" xr:uid="{E1349240-4FE5-40AF-B847-25E1B5FCCD04}"/>
    <cellStyle name="Header2 2 5 10" xfId="42269" xr:uid="{3A70A50A-FF2F-4C3C-A4DA-DD94F63F4BD8}"/>
    <cellStyle name="Header2 2 5 2" xfId="4469" xr:uid="{602B23F9-2103-4855-B4EB-838490AB319A}"/>
    <cellStyle name="Header2 2 5 2 2" xfId="7651" xr:uid="{CCF4D918-48D3-413C-80A9-2EF30308001A}"/>
    <cellStyle name="Header2 2 5 2 2 2" xfId="17851" xr:uid="{649E3B05-64A8-4697-BB18-8C977D56EBA1}"/>
    <cellStyle name="Header2 2 5 2 2 2 2" xfId="38682" xr:uid="{8424DA9E-DAF7-4BF1-8C9A-F914FD391443}"/>
    <cellStyle name="Header2 2 5 2 2 3" xfId="31536" xr:uid="{C2E44AE9-C245-43A6-86FA-1D3B12973D35}"/>
    <cellStyle name="Header2 2 5 2 2 4" xfId="24361" xr:uid="{9FEF4455-A4AF-45C6-80F5-13B17F0524C4}"/>
    <cellStyle name="Header2 2 5 2 2 5" xfId="42271" xr:uid="{444FD9C2-02C1-4CCF-8FAA-638924E0D6CF}"/>
    <cellStyle name="Header2 2 5 2 3" xfId="8855" xr:uid="{FB3841F7-E9E8-47F0-BA99-56B72D530DBA}"/>
    <cellStyle name="Header2 2 5 2 3 2" xfId="19055" xr:uid="{D92D078D-02F7-411F-9112-087AEC301EB4}"/>
    <cellStyle name="Header2 2 5 2 3 2 2" xfId="39886" xr:uid="{2A31BC2C-7864-496B-9795-1D293F3AF1F5}"/>
    <cellStyle name="Header2 2 5 2 3 3" xfId="32740" xr:uid="{BA3A1E2B-BAD7-4DE3-A3E4-8C6E4BE04AD6}"/>
    <cellStyle name="Header2 2 5 2 3 4" xfId="25565" xr:uid="{900EAAE8-A408-4F2D-8F88-829F082A8769}"/>
    <cellStyle name="Header2 2 5 2 3 5" xfId="42272" xr:uid="{0776DB2B-8868-4409-917C-88CABD74DC3D}"/>
    <cellStyle name="Header2 2 5 2 3 6" xfId="41723" xr:uid="{0AD787F7-527C-44A2-AD5B-67643149BA3B}"/>
    <cellStyle name="Header2 2 5 2 4" xfId="10253" xr:uid="{8B08B63B-9BE1-47C8-B629-72A54F2C80A9}"/>
    <cellStyle name="Header2 2 5 2 4 2" xfId="20453" xr:uid="{216A6905-C797-48CA-B264-71CA9FD2904F}"/>
    <cellStyle name="Header2 2 5 2 4 2 2" xfId="41284" xr:uid="{959DA815-C273-488F-A89C-53FDE968D123}"/>
    <cellStyle name="Header2 2 5 2 4 3" xfId="34138" xr:uid="{1C416A93-0766-4679-848F-BE654CB27649}"/>
    <cellStyle name="Header2 2 5 2 4 4" xfId="26963" xr:uid="{4596B3D2-6928-4F5A-892E-9351C55046BF}"/>
    <cellStyle name="Header2 2 5 2 4 5" xfId="42273" xr:uid="{6444E998-2021-4E53-A5E0-3CB051C0A4AF}"/>
    <cellStyle name="Header2 2 5 2 4 6" xfId="41722" xr:uid="{CED23427-9DCB-40A1-ABC0-C8F4E8CEE75B}"/>
    <cellStyle name="Header2 2 5 2 5" xfId="5969" xr:uid="{57CF9D56-8727-4A0A-8568-35598DBC4125}"/>
    <cellStyle name="Header2 2 5 2 5 2" xfId="16178" xr:uid="{3AFAEB02-E851-4DBD-97BE-91D101C8D2AD}"/>
    <cellStyle name="Header2 2 5 2 5 2 2" xfId="37009" xr:uid="{F80D9EC0-A2BF-4303-B5F3-BAB2F7D3DA07}"/>
    <cellStyle name="Header2 2 5 2 5 3" xfId="29863" xr:uid="{3FA123DD-2C2A-4C48-9D87-D9369381E462}"/>
    <cellStyle name="Header2 2 5 2 5 4" xfId="22689" xr:uid="{7F75A5CB-B479-4D29-A08F-539A0DB5F6B1}"/>
    <cellStyle name="Header2 2 5 2 6" xfId="14721" xr:uid="{3D8E6C28-0B86-45BE-96FC-4FF6D762D51F}"/>
    <cellStyle name="Header2 2 5 2 6 2" xfId="35570" xr:uid="{A068416D-58D2-4C92-ADEC-D1436776C55F}"/>
    <cellStyle name="Header2 2 5 2 7" xfId="28424" xr:uid="{EF974B5F-5BD5-4F0C-94AD-0C74A835F5C3}"/>
    <cellStyle name="Header2 2 5 2 8" xfId="20911" xr:uid="{8EB247A6-179B-4B0A-9AFC-CF7EF3DC17F8}"/>
    <cellStyle name="Header2 2 5 2 9" xfId="42270" xr:uid="{68ADC53D-662E-4362-988E-64DBBF56DE43}"/>
    <cellStyle name="Header2 2 5 3" xfId="6906" xr:uid="{0A2AB058-3A17-4466-BAC9-E42EC57F5BDB}"/>
    <cellStyle name="Header2 2 5 3 2" xfId="17106" xr:uid="{7EA41FC6-49A0-4F70-8260-DC36FE4702A3}"/>
    <cellStyle name="Header2 2 5 3 2 2" xfId="37937" xr:uid="{1DB7E2F6-7342-43F1-9759-3D6081197C10}"/>
    <cellStyle name="Header2 2 5 3 3" xfId="30791" xr:uid="{4D6995DC-C75B-4594-BAB4-397F0E3C770E}"/>
    <cellStyle name="Header2 2 5 3 4" xfId="23616" xr:uid="{7FBA5866-2825-4B33-81D7-D1FA80835CD8}"/>
    <cellStyle name="Header2 2 5 3 5" xfId="42274" xr:uid="{41C60189-C0E4-4F9D-B1C3-19D5E059CB67}"/>
    <cellStyle name="Header2 2 5 3 6" xfId="41721" xr:uid="{D610BF40-FAFD-4D17-9E11-E2C655430A42}"/>
    <cellStyle name="Header2 2 5 4" xfId="8111" xr:uid="{EA544D62-BBE6-49D3-B306-300F791CDFF3}"/>
    <cellStyle name="Header2 2 5 4 2" xfId="18311" xr:uid="{040E66E9-0DE8-4133-B6A7-F4A0AD129C50}"/>
    <cellStyle name="Header2 2 5 4 2 2" xfId="39142" xr:uid="{9B097A36-7C9A-4F48-8B11-D5BFDC41D26E}"/>
    <cellStyle name="Header2 2 5 4 3" xfId="31996" xr:uid="{B396EB5D-4876-4414-BEF7-8319FB663B0B}"/>
    <cellStyle name="Header2 2 5 4 4" xfId="24821" xr:uid="{A82738E6-3456-4497-9881-67E9C2B31BEA}"/>
    <cellStyle name="Header2 2 5 4 5" xfId="42275" xr:uid="{1F5B342D-1B8D-4342-9C45-58CD6C094F3B}"/>
    <cellStyle name="Header2 2 5 4 6" xfId="41720" xr:uid="{F39CA606-3EFE-4E33-9615-27CE7EAF30C2}"/>
    <cellStyle name="Header2 2 5 5" xfId="9510" xr:uid="{3C295F9A-7A82-4045-A9A8-60AC7668D907}"/>
    <cellStyle name="Header2 2 5 5 2" xfId="19710" xr:uid="{49469C9D-1A1D-4361-922A-E1B2455ACFBC}"/>
    <cellStyle name="Header2 2 5 5 2 2" xfId="40541" xr:uid="{E87B40BE-F6AB-41B3-B69B-0978FD8B8C90}"/>
    <cellStyle name="Header2 2 5 5 3" xfId="33395" xr:uid="{5B70E111-BDE3-4086-B990-BC20FB49E031}"/>
    <cellStyle name="Header2 2 5 5 4" xfId="26220" xr:uid="{6A4E9FF4-9877-4E44-96F6-DBC7D45EB318}"/>
    <cellStyle name="Header2 2 5 5 5" xfId="42276" xr:uid="{49560B1C-ABBE-4C7A-8595-5DAABEC80677}"/>
    <cellStyle name="Header2 2 5 5 6" xfId="41719" xr:uid="{5874E567-14E5-4B00-AEA3-9DB259C2A5DC}"/>
    <cellStyle name="Header2 2 5 6" xfId="5226" xr:uid="{EE4A6B54-B0B5-4BE4-914A-2B802F93A137}"/>
    <cellStyle name="Header2 2 5 6 2" xfId="15435" xr:uid="{C0D54074-C8E1-46EB-9ABC-ABD2CEE40586}"/>
    <cellStyle name="Header2 2 5 6 2 2" xfId="36266" xr:uid="{0BEBC455-5590-4C1B-BBAD-E3830E5AFBC1}"/>
    <cellStyle name="Header2 2 5 6 3" xfId="29120" xr:uid="{96E2E8E4-BB88-4491-88BC-3186ADA1DF77}"/>
    <cellStyle name="Header2 2 5 6 4" xfId="21946" xr:uid="{4BFD06A6-DE4A-4771-B6F7-C64B5D6AC45A}"/>
    <cellStyle name="Header2 2 5 7" xfId="13970" xr:uid="{7F2ACC0E-F6D8-4309-AC96-404BCF9FDE20}"/>
    <cellStyle name="Header2 2 5 7 2" xfId="34827" xr:uid="{1F4569C6-16B9-43C6-8D4A-195CF7B1F574}"/>
    <cellStyle name="Header2 2 5 8" xfId="27681" xr:uid="{6C3494C8-B46D-417A-8838-7DDB46E50764}"/>
    <cellStyle name="Header2 2 5 9" xfId="10618" xr:uid="{6A4D383C-F064-4EC3-B10B-D48670C44A18}"/>
    <cellStyle name="Header2 2 6" xfId="3932" xr:uid="{20687697-FF7A-4174-8A4B-CF3995D31985}"/>
    <cellStyle name="Header2 2 6 2" xfId="7119" xr:uid="{F522E833-6F04-4884-AC76-43A4D77BCFEF}"/>
    <cellStyle name="Header2 2 6 2 2" xfId="17319" xr:uid="{2808D79C-096A-4DDB-AC1E-A184645C84FF}"/>
    <cellStyle name="Header2 2 6 2 2 2" xfId="38150" xr:uid="{4DE3B012-BD10-4927-8F05-B048D8C6EDF5}"/>
    <cellStyle name="Header2 2 6 2 3" xfId="31004" xr:uid="{C33B3351-7E83-482A-A019-7F6F86AAAA69}"/>
    <cellStyle name="Header2 2 6 2 4" xfId="23829" xr:uid="{8AB61404-7E5A-456A-8766-BA920B6E6335}"/>
    <cellStyle name="Header2 2 6 2 5" xfId="42277" xr:uid="{92265943-9334-4FD6-9268-5338FE081764}"/>
    <cellStyle name="Header2 2 6 2 6" xfId="41717" xr:uid="{51D63FA1-3266-4A20-B8DF-DA7D42877DDC}"/>
    <cellStyle name="Header2 2 6 3" xfId="8323" xr:uid="{A5D3DD70-FFF3-46FB-B40A-09A990B5F66B}"/>
    <cellStyle name="Header2 2 6 3 2" xfId="18523" xr:uid="{F1B5FBCC-5CCF-4BDB-BEA0-842A09653A71}"/>
    <cellStyle name="Header2 2 6 3 2 2" xfId="39354" xr:uid="{70F40DC7-3E6F-4DD5-B1CC-7BB51F067369}"/>
    <cellStyle name="Header2 2 6 3 3" xfId="32208" xr:uid="{98558EB2-2A43-4246-B511-A047556B883E}"/>
    <cellStyle name="Header2 2 6 3 4" xfId="25033" xr:uid="{E891419B-3249-44BE-BB32-3F7B49B1EBBB}"/>
    <cellStyle name="Header2 2 6 3 5" xfId="41716" xr:uid="{8F9D764A-4189-4988-8B88-EA59AEC09D5C}"/>
    <cellStyle name="Header2 2 6 4" xfId="9721" xr:uid="{35EF50A3-07BC-42AB-842D-14F45E62F660}"/>
    <cellStyle name="Header2 2 6 4 2" xfId="19921" xr:uid="{8256E6CA-C9DE-4A22-B760-628F70D6CEAB}"/>
    <cellStyle name="Header2 2 6 4 2 2" xfId="40752" xr:uid="{51856FFF-D5EC-4664-B269-724FB7C1A298}"/>
    <cellStyle name="Header2 2 6 4 3" xfId="33606" xr:uid="{B265C548-E280-470B-B2BC-739D79433F7E}"/>
    <cellStyle name="Header2 2 6 4 4" xfId="26431" xr:uid="{5D3F6E5F-DB56-4AE0-84E4-D506110AC52A}"/>
    <cellStyle name="Header2 2 6 4 5" xfId="42278" xr:uid="{320CBB74-5F08-4BF0-9D36-23CA34579BDD}"/>
    <cellStyle name="Header2 2 6 4 6" xfId="41715" xr:uid="{F5DBF687-F9E3-4E29-85BA-27E4D5E38780}"/>
    <cellStyle name="Header2 2 6 5" xfId="5437" xr:uid="{C5540E33-6763-46C5-ABDF-3ED4F81F690B}"/>
    <cellStyle name="Header2 2 6 5 2" xfId="15646" xr:uid="{DA108E51-3219-4AD2-8CEF-A5978C3C8587}"/>
    <cellStyle name="Header2 2 6 5 2 2" xfId="36477" xr:uid="{5B7B6FEE-E249-4977-AC13-0F9984C11408}"/>
    <cellStyle name="Header2 2 6 5 3" xfId="29331" xr:uid="{E7BD7341-F2AB-4D31-80CE-8AE5306DB2F2}"/>
    <cellStyle name="Header2 2 6 5 4" xfId="22157" xr:uid="{5A06289E-3057-4913-89C0-6594374BBD54}"/>
    <cellStyle name="Header2 2 6 6" xfId="14189" xr:uid="{0E54864B-2467-481D-ACD2-B31332412C6B}"/>
    <cellStyle name="Header2 2 6 6 2" xfId="35038" xr:uid="{026A812C-DB8B-4319-A75C-DC7023D0374E}"/>
    <cellStyle name="Header2 2 6 7" xfId="27892" xr:uid="{597CF7D5-D225-42C7-9B9C-A70A4A2CB8B3}"/>
    <cellStyle name="Header2 2 6 8" xfId="13557" xr:uid="{74976C73-0854-4E45-A0E5-ED3417F78A0E}"/>
    <cellStyle name="Header2 2 6 9" xfId="41718" xr:uid="{482F040C-305C-4B05-B22F-B847F9B4DB53}"/>
    <cellStyle name="Header2 2 7" xfId="6388" xr:uid="{BFC5D75C-AA60-413F-9715-A03F28CEB284}"/>
    <cellStyle name="Header2 2 7 2" xfId="16592" xr:uid="{DE1C0E6C-FBDB-4CEE-A75F-0895949AED29}"/>
    <cellStyle name="Header2 2 7 2 2" xfId="37423" xr:uid="{220E0507-1EC0-465C-A8EF-4668443A94E2}"/>
    <cellStyle name="Header2 2 7 3" xfId="30277" xr:uid="{BFD89C43-7221-4FE9-9F0A-02A928338B3D}"/>
    <cellStyle name="Header2 2 7 4" xfId="23102" xr:uid="{10A6DB30-3279-49A0-9E7B-D40AB001270E}"/>
    <cellStyle name="Header2 2 7 5" xfId="42279" xr:uid="{4D3D38C8-494B-449F-8802-BDD885C44D11}"/>
    <cellStyle name="Header2 2 8" xfId="6435" xr:uid="{F4F6F5D2-A62F-4BE1-9724-C4C1DD11FCA8}"/>
    <cellStyle name="Header2 2 8 2" xfId="16635" xr:uid="{AED8C338-8488-4B72-B464-C83A9F2503C6}"/>
    <cellStyle name="Header2 2 8 2 2" xfId="37466" xr:uid="{89517749-1224-4771-A807-E37644B78684}"/>
    <cellStyle name="Header2 2 8 3" xfId="30320" xr:uid="{BE4F4CA0-520F-4FB9-B21B-7071E3015FB3}"/>
    <cellStyle name="Header2 2 8 4" xfId="23145" xr:uid="{0E8006EE-533C-4A1A-9F9D-F5FA189C4CDD}"/>
    <cellStyle name="Header2 2 8 5" xfId="42280" xr:uid="{621AAF7A-B30B-4A08-9355-0700256EC4CE}"/>
    <cellStyle name="Header2 2 8 6" xfId="41714" xr:uid="{70CC10EF-9101-4B71-8CEC-7420687C3761}"/>
    <cellStyle name="Header2 2 9" xfId="6297" xr:uid="{57E4318F-EE5F-4C9B-A2B3-B6BF313F1A69}"/>
    <cellStyle name="Header2 2 9 2" xfId="16506" xr:uid="{4C0BAB77-7CBB-4B7D-99F5-4206AD98221B}"/>
    <cellStyle name="Header2 2 9 2 2" xfId="37337" xr:uid="{87AE3BA4-789E-4B0D-BD26-87AE6948618B}"/>
    <cellStyle name="Header2 2 9 3" xfId="30191" xr:uid="{F844411A-CE2D-4C6F-A072-FF6249EC7297}"/>
    <cellStyle name="Header2 2 9 4" xfId="23017" xr:uid="{F1A55C97-8B32-4193-8859-C62E054ADEC9}"/>
    <cellStyle name="Header2 2 9 5" xfId="42281" xr:uid="{A592E02C-A84A-4FB6-9DE4-34ED6BBCDB41}"/>
    <cellStyle name="Header2 2 9 6" xfId="41713" xr:uid="{FACA8CF6-64DD-41EC-86C5-765B17B20E65}"/>
    <cellStyle name="Header2 3" xfId="3445" xr:uid="{B1D7B130-BAC2-4E30-A0D6-9C69EE585609}"/>
    <cellStyle name="Header2 3 10" xfId="27536" xr:uid="{91BA185F-281B-4977-910A-D461902E3246}"/>
    <cellStyle name="Header2 3 11" xfId="21303" xr:uid="{46FFD133-853B-43C0-93BC-633CF0B15397}"/>
    <cellStyle name="Header2 3 12" xfId="51770" xr:uid="{8830F66C-AFD8-4502-9F95-F6344AF5A09C}"/>
    <cellStyle name="Header2 3 2" xfId="3555" xr:uid="{49266990-6300-4CB2-B43F-EC32B967D944}"/>
    <cellStyle name="Header2 3 2 10" xfId="42282" xr:uid="{57BA481A-2A89-43AC-B136-43002B8A6F51}"/>
    <cellStyle name="Header2 3 2 2" xfId="4408" xr:uid="{50E44473-4484-4CB8-9287-548DF3075F67}"/>
    <cellStyle name="Header2 3 2 2 2" xfId="7590" xr:uid="{2FB2AF46-93B6-4F9A-BDB5-3FDF308A409A}"/>
    <cellStyle name="Header2 3 2 2 2 2" xfId="17790" xr:uid="{9B02AAE6-D037-45A1-8409-EA66A1ED83A3}"/>
    <cellStyle name="Header2 3 2 2 2 2 2" xfId="38621" xr:uid="{0AFC487C-2436-4EE6-8E94-BAF0AA8563CA}"/>
    <cellStyle name="Header2 3 2 2 2 3" xfId="31475" xr:uid="{8DB68CA3-4B51-461A-9E8D-C628747C7860}"/>
    <cellStyle name="Header2 3 2 2 2 4" xfId="24300" xr:uid="{69C5DF33-A5E3-432E-8948-D992665B59D4}"/>
    <cellStyle name="Header2 3 2 2 2 5" xfId="42284" xr:uid="{38744958-B91C-4743-B9A5-D3FE10E3F730}"/>
    <cellStyle name="Header2 3 2 2 3" xfId="8794" xr:uid="{D3BDCAD7-67E4-4740-869A-3C243B1D107E}"/>
    <cellStyle name="Header2 3 2 2 3 2" xfId="18994" xr:uid="{17B20A15-DE1A-44B7-A5E2-3E46B13C98B9}"/>
    <cellStyle name="Header2 3 2 2 3 2 2" xfId="39825" xr:uid="{FAB3CF37-1303-4D2B-BA0A-219DC04177C6}"/>
    <cellStyle name="Header2 3 2 2 3 3" xfId="32679" xr:uid="{BDCA4DBE-246E-4EA3-B57C-40602AA7ED1C}"/>
    <cellStyle name="Header2 3 2 2 3 4" xfId="25504" xr:uid="{33974F82-D55E-4B02-979D-3FD8BD1F095B}"/>
    <cellStyle name="Header2 3 2 2 3 5" xfId="42285" xr:uid="{8A55B553-8138-4115-A6F2-88BE61279937}"/>
    <cellStyle name="Header2 3 2 2 3 6" xfId="41712" xr:uid="{F377FCBD-55AE-4253-91FC-660C8A7CE2DA}"/>
    <cellStyle name="Header2 3 2 2 4" xfId="10192" xr:uid="{3F459622-DD2D-40E0-9D07-967904DD7E29}"/>
    <cellStyle name="Header2 3 2 2 4 2" xfId="20392" xr:uid="{6EB0426A-5125-4E07-BE0C-7C9C35031C4A}"/>
    <cellStyle name="Header2 3 2 2 4 2 2" xfId="41223" xr:uid="{F44D423C-92C7-4A6D-BEF2-A583C342D892}"/>
    <cellStyle name="Header2 3 2 2 4 3" xfId="34077" xr:uid="{A2317A4A-5649-45E6-B31D-DF4BA2447BF4}"/>
    <cellStyle name="Header2 3 2 2 4 4" xfId="26902" xr:uid="{099EE0D6-24D5-4655-B648-287DCC6500E3}"/>
    <cellStyle name="Header2 3 2 2 4 5" xfId="42286" xr:uid="{75DCA81F-3992-416A-BF63-6F0218F2289F}"/>
    <cellStyle name="Header2 3 2 2 4 6" xfId="41711" xr:uid="{7BF978EB-7A98-4809-B6CC-9945BCC84F07}"/>
    <cellStyle name="Header2 3 2 2 5" xfId="5908" xr:uid="{19DFFEE0-0D1F-4AFC-9072-052F8DFBB504}"/>
    <cellStyle name="Header2 3 2 2 5 2" xfId="16117" xr:uid="{3017DB6F-B885-4514-8303-FCA6117C2F1B}"/>
    <cellStyle name="Header2 3 2 2 5 2 2" xfId="36948" xr:uid="{3ADCD32A-6D24-454D-8C63-B0FF25833B05}"/>
    <cellStyle name="Header2 3 2 2 5 3" xfId="29802" xr:uid="{5EEB1EA4-9293-4F59-91C3-74B52404B2A4}"/>
    <cellStyle name="Header2 3 2 2 5 4" xfId="22628" xr:uid="{0AA957A6-80E1-4134-886C-CF31399C7A78}"/>
    <cellStyle name="Header2 3 2 2 6" xfId="14660" xr:uid="{2030C517-CC1E-43A6-B4EC-2CBDB9D2C1D8}"/>
    <cellStyle name="Header2 3 2 2 6 2" xfId="35509" xr:uid="{14951886-EAB4-4FE6-8C73-175889710909}"/>
    <cellStyle name="Header2 3 2 2 7" xfId="28363" xr:uid="{0BEDC6C7-B6BB-4203-8972-0B2BC42D301B}"/>
    <cellStyle name="Header2 3 2 2 8" xfId="11129" xr:uid="{2125C4F3-0B08-409B-8B7D-27F58A6C65B4}"/>
    <cellStyle name="Header2 3 2 2 9" xfId="42283" xr:uid="{E552B1E5-A5BA-491D-B62A-B8A77AA8F198}"/>
    <cellStyle name="Header2 3 2 3" xfId="6843" xr:uid="{C27832DA-42CA-4BD7-96FD-F625439A4047}"/>
    <cellStyle name="Header2 3 2 3 2" xfId="17043" xr:uid="{0E682C61-9D87-4846-A84D-ADD8319F6883}"/>
    <cellStyle name="Header2 3 2 3 2 2" xfId="37874" xr:uid="{3A989F49-9C3E-4E19-AF29-25AA5210E46B}"/>
    <cellStyle name="Header2 3 2 3 3" xfId="30728" xr:uid="{1CF96E3E-1804-4765-A1E1-8734DEE2B1C0}"/>
    <cellStyle name="Header2 3 2 3 4" xfId="23553" xr:uid="{94970E8A-0D0F-423D-A3E9-B9F07672FAFF}"/>
    <cellStyle name="Header2 3 2 3 5" xfId="42287" xr:uid="{3C1236DE-FD53-4D7D-A44C-139A2495AB67}"/>
    <cellStyle name="Header2 3 2 3 6" xfId="41710" xr:uid="{609B53FB-C1CC-43B2-9EFE-FBD912FA6DC4}"/>
    <cellStyle name="Header2 3 2 4" xfId="8049" xr:uid="{2887DE57-D94A-4C49-B416-32448DB00801}"/>
    <cellStyle name="Header2 3 2 4 2" xfId="18249" xr:uid="{02912DF9-F2E8-4D81-96F8-E6BE7350394B}"/>
    <cellStyle name="Header2 3 2 4 2 2" xfId="39080" xr:uid="{96C107E3-88FB-4A5A-9FA7-4C8A4587ECBA}"/>
    <cellStyle name="Header2 3 2 4 3" xfId="31934" xr:uid="{A47862E8-C215-4951-9B18-3AA678C6B452}"/>
    <cellStyle name="Header2 3 2 4 4" xfId="24759" xr:uid="{1982D8E0-3920-47B8-AEC9-5F4B9C723CD0}"/>
    <cellStyle name="Header2 3 2 4 5" xfId="42288" xr:uid="{C2B80736-B816-41C8-B95E-2C7D7EC2ECD5}"/>
    <cellStyle name="Header2 3 2 4 6" xfId="41709" xr:uid="{D1E39AF4-C1AD-4E3A-A3D8-EFE273E6819F}"/>
    <cellStyle name="Header2 3 2 5" xfId="9448" xr:uid="{89178EB0-B6EC-4C2C-A14C-A013FBB6550A}"/>
    <cellStyle name="Header2 3 2 5 2" xfId="19648" xr:uid="{952E277C-A412-4734-9185-8302B66330A1}"/>
    <cellStyle name="Header2 3 2 5 2 2" xfId="40479" xr:uid="{7982AA37-475F-462C-BCBE-235DE3A74693}"/>
    <cellStyle name="Header2 3 2 5 3" xfId="33333" xr:uid="{5CC1600E-2468-480F-BFFB-5667311BB044}"/>
    <cellStyle name="Header2 3 2 5 4" xfId="26158" xr:uid="{890F4E1C-3261-4971-9B5E-A2E7A2041AD6}"/>
    <cellStyle name="Header2 3 2 5 5" xfId="42289" xr:uid="{44581D56-32C0-4BAE-B3D9-31C99E7A3275}"/>
    <cellStyle name="Header2 3 2 5 6" xfId="41708" xr:uid="{F54B5DF1-0CEA-43DF-B4A0-6D54CEBB22ED}"/>
    <cellStyle name="Header2 3 2 6" xfId="5164" xr:uid="{E3362FB8-18B4-4F02-B1CE-CA0DDC0B7B38}"/>
    <cellStyle name="Header2 3 2 6 2" xfId="15373" xr:uid="{FE12D2D5-553E-414B-8BF8-CD3C014EE5AE}"/>
    <cellStyle name="Header2 3 2 6 2 2" xfId="36204" xr:uid="{528870CD-9322-4EF1-838C-38CE75A00060}"/>
    <cellStyle name="Header2 3 2 6 3" xfId="29058" xr:uid="{793CDDA1-8846-4583-B0B0-06BD5C42A809}"/>
    <cellStyle name="Header2 3 2 6 4" xfId="21884" xr:uid="{D5825327-2546-41F6-94FA-6FCD27446D89}"/>
    <cellStyle name="Header2 3 2 7" xfId="13908" xr:uid="{E3B06073-7985-4768-AD6E-DB6CFD9F93AB}"/>
    <cellStyle name="Header2 3 2 7 2" xfId="34765" xr:uid="{16E75C73-BA1B-4371-A953-7344BFECE09F}"/>
    <cellStyle name="Header2 3 2 8" xfId="27619" xr:uid="{971269D6-0555-4512-8242-68704429AB7E}"/>
    <cellStyle name="Header2 3 2 9" xfId="21211" xr:uid="{F28CA9EB-2C7F-4D35-B956-796D4B0EA994}"/>
    <cellStyle name="Header2 3 3" xfId="3678" xr:uid="{E2DD7D0E-B9A3-4CF4-8D2D-944EED7D59F4}"/>
    <cellStyle name="Header2 3 3 10" xfId="42290" xr:uid="{D4F657D9-371F-470E-8E8F-7A85C4C88A60}"/>
    <cellStyle name="Header2 3 3 2" xfId="4520" xr:uid="{940E00BB-B1BA-41B5-9AE2-BF8D1567A22A}"/>
    <cellStyle name="Header2 3 3 2 2" xfId="7702" xr:uid="{B875207E-64DD-41D2-BC9D-474741623BAF}"/>
    <cellStyle name="Header2 3 3 2 2 2" xfId="17902" xr:uid="{A95EA341-D92C-4ADB-82FA-EDA524F64BFA}"/>
    <cellStyle name="Header2 3 3 2 2 2 2" xfId="38733" xr:uid="{89B043E5-074F-497C-BA65-E6C594675AC5}"/>
    <cellStyle name="Header2 3 3 2 2 3" xfId="31587" xr:uid="{02C36CD3-853D-4249-B7C8-DD0EE23056E9}"/>
    <cellStyle name="Header2 3 3 2 2 4" xfId="24412" xr:uid="{899ED997-0E70-446B-8C3A-35AC3CECAC39}"/>
    <cellStyle name="Header2 3 3 2 2 5" xfId="42292" xr:uid="{D44DFB2B-722C-43F0-A836-1776CEDB6306}"/>
    <cellStyle name="Header2 3 3 2 3" xfId="8906" xr:uid="{9A3C4F70-FCB1-4BBB-B8AD-A7940DD46C22}"/>
    <cellStyle name="Header2 3 3 2 3 2" xfId="19106" xr:uid="{CFB8B208-7F26-45D0-9634-24CF765EDE49}"/>
    <cellStyle name="Header2 3 3 2 3 2 2" xfId="39937" xr:uid="{273EAFCB-38B5-46E2-8427-4411098203BE}"/>
    <cellStyle name="Header2 3 3 2 3 3" xfId="32791" xr:uid="{59BD8957-7D8B-490E-9F75-DC2A9687E034}"/>
    <cellStyle name="Header2 3 3 2 3 4" xfId="25616" xr:uid="{370F8A0D-16CC-4FAE-834B-10CA830EDFCB}"/>
    <cellStyle name="Header2 3 3 2 3 5" xfId="42293" xr:uid="{0C431C45-DD48-4E99-8FA5-B111505B38AE}"/>
    <cellStyle name="Header2 3 3 2 3 6" xfId="41707" xr:uid="{BA75B8BB-83A7-4D71-AB60-1F876C5873AB}"/>
    <cellStyle name="Header2 3 3 2 4" xfId="10304" xr:uid="{F250E05D-87C0-43DD-A768-A3EC9D40E9D0}"/>
    <cellStyle name="Header2 3 3 2 4 2" xfId="20504" xr:uid="{129354AB-D3A8-4F5A-B938-A400D910F116}"/>
    <cellStyle name="Header2 3 3 2 4 2 2" xfId="41335" xr:uid="{C140B439-7AE8-413C-ACC2-52D743E697FE}"/>
    <cellStyle name="Header2 3 3 2 4 3" xfId="34189" xr:uid="{95C447A1-E0C2-4F5F-A177-BAA86B3F3A22}"/>
    <cellStyle name="Header2 3 3 2 4 4" xfId="27014" xr:uid="{6EE95B8B-1B30-45E7-9933-330F0DD81F5D}"/>
    <cellStyle name="Header2 3 3 2 4 5" xfId="42294" xr:uid="{E792695C-C0E5-4677-82E6-ACE16A2C8713}"/>
    <cellStyle name="Header2 3 3 2 4 6" xfId="41706" xr:uid="{A89FF0E0-C4D9-48F5-A290-BE6AA9437079}"/>
    <cellStyle name="Header2 3 3 2 5" xfId="6020" xr:uid="{1C3E49A9-FE9D-47A0-B1E7-61EA6BB782C7}"/>
    <cellStyle name="Header2 3 3 2 5 2" xfId="16229" xr:uid="{022EA484-37F8-4192-9DAB-BA279FC73492}"/>
    <cellStyle name="Header2 3 3 2 5 2 2" xfId="37060" xr:uid="{522858E3-8502-48C8-BB8F-08C3DEB8F3A8}"/>
    <cellStyle name="Header2 3 3 2 5 3" xfId="29914" xr:uid="{A3CBA916-982C-4F0D-861B-31F4F486CA52}"/>
    <cellStyle name="Header2 3 3 2 5 4" xfId="22740" xr:uid="{06644F02-5BC6-487D-9CD5-FBA385D66C67}"/>
    <cellStyle name="Header2 3 3 2 6" xfId="14772" xr:uid="{5FF4F321-E3F1-45D3-AC15-3032F4F24B8D}"/>
    <cellStyle name="Header2 3 3 2 6 2" xfId="35621" xr:uid="{D35D4B4D-8C96-44A2-91C4-C5900038C25F}"/>
    <cellStyle name="Header2 3 3 2 7" xfId="28475" xr:uid="{659B7C01-E276-44AF-8F4E-8FDAC216AB54}"/>
    <cellStyle name="Header2 3 3 2 8" xfId="11204" xr:uid="{236CF8E0-7BF5-4352-A8B4-4F56A530F49E}"/>
    <cellStyle name="Header2 3 3 2 9" xfId="42291" xr:uid="{B07D7075-1E26-4D1F-8878-8C6B95D0220D}"/>
    <cellStyle name="Header2 3 3 3" xfId="6957" xr:uid="{DD0FD3CB-CF74-4340-9855-27C18A444544}"/>
    <cellStyle name="Header2 3 3 3 2" xfId="17157" xr:uid="{C7D3DCD0-A77B-482D-8C4B-8E0AA1B10DFE}"/>
    <cellStyle name="Header2 3 3 3 2 2" xfId="37988" xr:uid="{51E2A82B-59BA-4748-843B-39CE1C9ECADD}"/>
    <cellStyle name="Header2 3 3 3 3" xfId="30842" xr:uid="{98EAAA2E-6883-471E-9105-53B84924FC29}"/>
    <cellStyle name="Header2 3 3 3 4" xfId="23667" xr:uid="{E023023C-98D5-432F-BC1D-6E8D316BEE80}"/>
    <cellStyle name="Header2 3 3 3 5" xfId="42295" xr:uid="{67F5054C-2724-42C6-9035-8810BE6B4B7E}"/>
    <cellStyle name="Header2 3 3 3 6" xfId="41705" xr:uid="{8D929520-3E9A-4B6C-AF7E-F30C04163B0E}"/>
    <cellStyle name="Header2 3 3 4" xfId="8162" xr:uid="{8CEAE704-CB4A-4DD4-9216-EF14B914445A}"/>
    <cellStyle name="Header2 3 3 4 2" xfId="18362" xr:uid="{06DB0525-9C57-4BF7-A3A3-6671E54D9001}"/>
    <cellStyle name="Header2 3 3 4 2 2" xfId="39193" xr:uid="{DE187650-9958-4FE0-B4F6-37907F41D066}"/>
    <cellStyle name="Header2 3 3 4 3" xfId="32047" xr:uid="{0D0AC124-0324-431E-9ABB-14F6F0B04D82}"/>
    <cellStyle name="Header2 3 3 4 4" xfId="24872" xr:uid="{9DCEE05F-7CA2-4401-9704-917C02E033B1}"/>
    <cellStyle name="Header2 3 3 4 5" xfId="42296" xr:uid="{EFB96FA1-650A-43F5-A756-FE8181B9BF19}"/>
    <cellStyle name="Header2 3 3 4 6" xfId="41704" xr:uid="{1A673D92-61BE-428F-A223-A90731F8BE7A}"/>
    <cellStyle name="Header2 3 3 5" xfId="9561" xr:uid="{E7B5FF31-AA74-4A5E-9663-91D2CF43F3D1}"/>
    <cellStyle name="Header2 3 3 5 2" xfId="19761" xr:uid="{A835FC7A-F098-4B61-AE94-FA392CDE6E1A}"/>
    <cellStyle name="Header2 3 3 5 2 2" xfId="40592" xr:uid="{D1E9FB30-27E9-4BB0-98A6-53F4ED3C8E2D}"/>
    <cellStyle name="Header2 3 3 5 3" xfId="33446" xr:uid="{63D3F8FE-C520-4476-91C0-CA71588C6814}"/>
    <cellStyle name="Header2 3 3 5 4" xfId="26271" xr:uid="{BF922D2A-663E-4BBF-BAA3-41E667458D62}"/>
    <cellStyle name="Header2 3 3 5 5" xfId="42297" xr:uid="{14DFDFF3-40B6-44FB-8F22-F6B1536A3227}"/>
    <cellStyle name="Header2 3 3 5 6" xfId="41703" xr:uid="{BE45A470-5236-41DF-8E65-AD120F241925}"/>
    <cellStyle name="Header2 3 3 6" xfId="5277" xr:uid="{B45C659B-63C1-45C5-9697-52050ACBA736}"/>
    <cellStyle name="Header2 3 3 6 2" xfId="15486" xr:uid="{AC256C04-246A-42BD-B451-3A97234AA731}"/>
    <cellStyle name="Header2 3 3 6 2 2" xfId="36317" xr:uid="{E56278AF-B405-4765-B5CE-22F8D120D6CF}"/>
    <cellStyle name="Header2 3 3 6 3" xfId="29171" xr:uid="{B4E63649-8B2C-43EF-A559-05201FCD52F6}"/>
    <cellStyle name="Header2 3 3 6 4" xfId="21997" xr:uid="{154E889D-8553-4BBC-804E-AADF0B865C90}"/>
    <cellStyle name="Header2 3 3 7" xfId="14021" xr:uid="{C8A99BB1-4011-417E-803A-D84D3049707F}"/>
    <cellStyle name="Header2 3 3 7 2" xfId="34878" xr:uid="{555E3E80-3243-4672-83EA-BA71F44C1816}"/>
    <cellStyle name="Header2 3 3 8" xfId="27732" xr:uid="{DE76CA2E-1BE2-4D42-8DD2-F2DD9346AABC}"/>
    <cellStyle name="Header2 3 3 9" xfId="10663" xr:uid="{01041EC0-56FC-45CA-A0CD-DCD5422BE303}"/>
    <cellStyle name="Header2 3 4" xfId="4306" xr:uid="{611D5E8E-AD53-4EB3-88A4-73AD929473B2}"/>
    <cellStyle name="Header2 3 4 2" xfId="7488" xr:uid="{21849AA2-AEFD-49CA-B638-083171D523C8}"/>
    <cellStyle name="Header2 3 4 2 2" xfId="17688" xr:uid="{F93575A5-4750-493E-9A37-57C64ADB22C6}"/>
    <cellStyle name="Header2 3 4 2 2 2" xfId="38519" xr:uid="{73AA2EDA-9E9C-427E-978E-40D3334E44C8}"/>
    <cellStyle name="Header2 3 4 2 3" xfId="31373" xr:uid="{CF05D04E-02CB-4C1B-AD84-84654214D15F}"/>
    <cellStyle name="Header2 3 4 2 4" xfId="24198" xr:uid="{163A28F4-A966-4C56-AC6F-DB84CC6636A5}"/>
    <cellStyle name="Header2 3 4 2 5" xfId="42298" xr:uid="{DC9AB91C-7F7B-496D-9714-4AC82CC8103F}"/>
    <cellStyle name="Header2 3 4 2 6" xfId="41701" xr:uid="{8C20C301-179F-402E-A98B-B2D3BDA14D55}"/>
    <cellStyle name="Header2 3 4 3" xfId="8692" xr:uid="{96A1F1C4-8DFB-4DF3-8F1F-D67699B2F5B3}"/>
    <cellStyle name="Header2 3 4 3 2" xfId="18892" xr:uid="{D9C4FD7D-3EEA-4302-AC6F-494B608E6D5A}"/>
    <cellStyle name="Header2 3 4 3 2 2" xfId="39723" xr:uid="{0D9AB6EA-DCA2-4D92-B0D8-268CF3A46253}"/>
    <cellStyle name="Header2 3 4 3 3" xfId="32577" xr:uid="{5BDDCA2F-399D-4E6D-B0D4-0851AEB03A4A}"/>
    <cellStyle name="Header2 3 4 3 4" xfId="25402" xr:uid="{3550554D-9FD1-41A6-AD3E-605DA2CE1AAB}"/>
    <cellStyle name="Header2 3 4 3 5" xfId="41700" xr:uid="{FABDC513-EB3E-498B-ADC0-0441EB051104}"/>
    <cellStyle name="Header2 3 4 4" xfId="10090" xr:uid="{413693BC-EF00-4D16-87DB-7456305149DB}"/>
    <cellStyle name="Header2 3 4 4 2" xfId="20290" xr:uid="{931C154D-9877-49B9-824F-C6338D50EEBF}"/>
    <cellStyle name="Header2 3 4 4 2 2" xfId="41121" xr:uid="{3FD3AFFF-664A-4398-847F-D52FF16DC6B9}"/>
    <cellStyle name="Header2 3 4 4 3" xfId="33975" xr:uid="{9E923890-AEE9-4111-A587-90818726A7AB}"/>
    <cellStyle name="Header2 3 4 4 4" xfId="26800" xr:uid="{9CA72545-0B9A-46D0-BF72-32C2474CDC90}"/>
    <cellStyle name="Header2 3 4 4 5" xfId="42299" xr:uid="{DB5CB132-C2B8-43A3-9973-B6DE43FABF63}"/>
    <cellStyle name="Header2 3 4 4 6" xfId="41699" xr:uid="{0000DEE9-71AC-484F-8CEC-9911695A34A9}"/>
    <cellStyle name="Header2 3 4 5" xfId="5806" xr:uid="{739E4E13-2143-4F9E-95A4-314FAC272852}"/>
    <cellStyle name="Header2 3 4 5 2" xfId="16015" xr:uid="{0102D96F-B2C4-4F14-BE33-9DDAF6DB0F88}"/>
    <cellStyle name="Header2 3 4 5 2 2" xfId="36846" xr:uid="{D4DDA655-4CE6-4B98-BE1D-7B898E563693}"/>
    <cellStyle name="Header2 3 4 5 3" xfId="29700" xr:uid="{F21B2871-814A-42D8-ADB1-75B0F51F7793}"/>
    <cellStyle name="Header2 3 4 5 4" xfId="22526" xr:uid="{9CCBBF42-98E4-47FC-9607-5376BC7DCAF0}"/>
    <cellStyle name="Header2 3 4 6" xfId="14558" xr:uid="{24BC50DF-A27C-41B2-8E09-DDA040717B69}"/>
    <cellStyle name="Header2 3 4 6 2" xfId="35407" xr:uid="{7C9AEA1B-3ED3-4E8A-9485-326FBA30D841}"/>
    <cellStyle name="Header2 3 4 7" xfId="28261" xr:uid="{C8FBB369-57C3-41A4-8E99-4CB945A6AFC7}"/>
    <cellStyle name="Header2 3 4 8" xfId="11064" xr:uid="{A62B1E1C-EFC0-4814-BB9F-3368B8F45971}"/>
    <cellStyle name="Header2 3 4 9" xfId="41702" xr:uid="{2C7298DF-4548-42F4-9777-4167B4F32319}"/>
    <cellStyle name="Header2 3 5" xfId="6740" xr:uid="{58F65444-F01C-4BD2-83EB-9A6B472B5DE9}"/>
    <cellStyle name="Header2 3 5 2" xfId="16940" xr:uid="{B98FFAD0-88CD-4C0E-88BA-151CF292CCC9}"/>
    <cellStyle name="Header2 3 5 2 2" xfId="37771" xr:uid="{DB3FCDE6-513A-46C4-9C62-F74EBA7EAEC6}"/>
    <cellStyle name="Header2 3 5 3" xfId="30625" xr:uid="{1F53DFC5-2507-4C57-BC5A-30D3B883F2A9}"/>
    <cellStyle name="Header2 3 5 4" xfId="23450" xr:uid="{7FFDE3EA-C870-4E26-812B-CC277C378F0C}"/>
    <cellStyle name="Header2 3 5 5" xfId="42300" xr:uid="{C09E6703-CFC3-4AD8-8E8C-599A7BAB9BAD}"/>
    <cellStyle name="Header2 3 5 6" xfId="41698" xr:uid="{5DC54F81-43A2-4D6A-A6F6-2002F510DF59}"/>
    <cellStyle name="Header2 3 6" xfId="7942" xr:uid="{F50DF456-C14B-4176-9B78-3EFE69ADB950}"/>
    <cellStyle name="Header2 3 6 2" xfId="18142" xr:uid="{5EED9BC7-AD5B-4886-AC45-FB0BE9362AA7}"/>
    <cellStyle name="Header2 3 6 2 2" xfId="38973" xr:uid="{C0249DB6-ECEB-4E7F-95DD-BB48D051B958}"/>
    <cellStyle name="Header2 3 6 3" xfId="31827" xr:uid="{F18BB2F7-B194-4D4D-9A28-5C5BD99A7F79}"/>
    <cellStyle name="Header2 3 6 4" xfId="24652" xr:uid="{8F41EAE6-37C6-4963-8959-7AC4351F7AE1}"/>
    <cellStyle name="Header2 3 6 5" xfId="42301" xr:uid="{518473FD-51BB-4841-A0C4-BC0B4F05F1B8}"/>
    <cellStyle name="Header2 3 7" xfId="9341" xr:uid="{7C24274E-B003-4DC9-A941-435C2A15827F}"/>
    <cellStyle name="Header2 3 7 2" xfId="19541" xr:uid="{C4029B47-4475-4EB6-940B-56F4616D97A7}"/>
    <cellStyle name="Header2 3 7 2 2" xfId="40372" xr:uid="{DD40B3A1-89D9-436F-9352-4978074E93C6}"/>
    <cellStyle name="Header2 3 7 3" xfId="33226" xr:uid="{C9DF1549-D7C1-4AE7-8475-85D0973FDEDB}"/>
    <cellStyle name="Header2 3 7 4" xfId="26051" xr:uid="{7D22750F-0625-4234-B896-37D7931FD9CC}"/>
    <cellStyle name="Header2 3 7 5" xfId="42302" xr:uid="{274616FE-2450-4BE4-A6A3-482ADC8DABE6}"/>
    <cellStyle name="Header2 3 7 6" xfId="41697" xr:uid="{2C4910A3-603D-4BC7-ADFE-C8D6EDCB093B}"/>
    <cellStyle name="Header2 3 8" xfId="5061" xr:uid="{0517FD4A-4CE8-45E2-BA9D-6F8EEC89C387}"/>
    <cellStyle name="Header2 3 8 2" xfId="15270" xr:uid="{F0CC83BF-5FAB-4E30-88FF-5A59A606CBD8}"/>
    <cellStyle name="Header2 3 8 2 2" xfId="36101" xr:uid="{C23F3E10-0832-48F4-9CD1-500534649AD1}"/>
    <cellStyle name="Header2 3 8 3" xfId="28955" xr:uid="{779307F3-83DB-455F-A334-F0CC89632F11}"/>
    <cellStyle name="Header2 3 8 4" xfId="21781" xr:uid="{B5756D0B-FEDA-416E-BF3B-293DF67B1CFD}"/>
    <cellStyle name="Header2 3 9" xfId="13857" xr:uid="{58B5FAAC-A05D-4367-AC3C-4AA94D08284F}"/>
    <cellStyle name="Header2 3 9 2" xfId="34714" xr:uid="{2A5923B8-97D4-4C5A-94C4-FAE32C47D120}"/>
    <cellStyle name="Header2 4" xfId="3996" xr:uid="{AD88CF1D-6422-4CF6-88E4-1369D06375DD}"/>
    <cellStyle name="Header2 4 10" xfId="50816" xr:uid="{60B24745-CE31-45D6-A1D0-BA330760AFBB}"/>
    <cellStyle name="Header2 4 2" xfId="7179" xr:uid="{85EC655D-EB23-48E9-8043-D642358E51D1}"/>
    <cellStyle name="Header2 4 2 2" xfId="17379" xr:uid="{35405E43-1619-4A10-995A-3A5463FBF250}"/>
    <cellStyle name="Header2 4 2 2 2" xfId="38210" xr:uid="{4BF14E2F-1043-4CA4-9BBA-05E78A2BA485}"/>
    <cellStyle name="Header2 4 2 3" xfId="31064" xr:uid="{FFAE05EF-CB9D-4FC0-9B3C-64196EB591C9}"/>
    <cellStyle name="Header2 4 2 4" xfId="23889" xr:uid="{9408D85B-2B25-45BD-AF4A-BFFE9C0A64C6}"/>
    <cellStyle name="Header2 4 2 5" xfId="42303" xr:uid="{19F25FAB-7644-4FD7-8079-AD0B00F97CC7}"/>
    <cellStyle name="Header2 4 2 6" xfId="41695" xr:uid="{A4915039-52B1-4599-9727-A1B897CE5337}"/>
    <cellStyle name="Header2 4 3" xfId="8383" xr:uid="{167C1B50-5B1C-45D9-9971-3FC2746784B3}"/>
    <cellStyle name="Header2 4 3 2" xfId="18583" xr:uid="{D0F090D8-F4F6-485D-A5B6-24318483D179}"/>
    <cellStyle name="Header2 4 3 2 2" xfId="39414" xr:uid="{FFDCF6CE-BC7A-49D2-BE0D-A76C4989A5FD}"/>
    <cellStyle name="Header2 4 3 3" xfId="32268" xr:uid="{CE1DFDEA-E9AD-4F9F-BA3F-77B561AAF6ED}"/>
    <cellStyle name="Header2 4 3 4" xfId="25093" xr:uid="{06831211-FEF6-4EF8-9F7E-0A5670FA9064}"/>
    <cellStyle name="Header2 4 3 5" xfId="41694" xr:uid="{F39797B2-C626-4600-A40E-17200EEE88C2}"/>
    <cellStyle name="Header2 4 4" xfId="9781" xr:uid="{34415C57-C795-430F-BAF8-99B1014FBBC0}"/>
    <cellStyle name="Header2 4 4 2" xfId="19981" xr:uid="{D92425D8-7B57-44C2-91AF-51040AA334D3}"/>
    <cellStyle name="Header2 4 4 2 2" xfId="40812" xr:uid="{9F211990-ED0D-4776-8F9C-8C095EF97C23}"/>
    <cellStyle name="Header2 4 4 3" xfId="33666" xr:uid="{7EC2DBB7-FABE-4099-93BF-6E81586D354E}"/>
    <cellStyle name="Header2 4 4 4" xfId="26491" xr:uid="{BED02B4C-0C7B-4AAE-AD79-B6251E056ECE}"/>
    <cellStyle name="Header2 4 4 5" xfId="42304" xr:uid="{4B2EE587-9813-4ABD-A5B0-F4336F74EB90}"/>
    <cellStyle name="Header2 4 4 6" xfId="41693" xr:uid="{BEACA4A6-9BAA-4F2D-B817-D4E4596E4B26}"/>
    <cellStyle name="Header2 4 5" xfId="5497" xr:uid="{600C92F5-5305-42A0-8CE6-7A66CBB42DF2}"/>
    <cellStyle name="Header2 4 5 2" xfId="15706" xr:uid="{F321E9B3-F1B8-4C52-AB01-FF7A8ECA674D}"/>
    <cellStyle name="Header2 4 5 2 2" xfId="36537" xr:uid="{755C7358-753F-4B8D-96CB-0C868AE0C012}"/>
    <cellStyle name="Header2 4 5 3" xfId="29391" xr:uid="{46E404AB-D1E8-45C3-A159-7571884383A6}"/>
    <cellStyle name="Header2 4 5 4" xfId="22217" xr:uid="{D1C7FDDF-D3A3-4B2A-B8F6-1F00C81BB916}"/>
    <cellStyle name="Header2 4 6" xfId="14249" xr:uid="{916DB67B-C181-4A3A-9DF2-2CDF500904C7}"/>
    <cellStyle name="Header2 4 6 2" xfId="35098" xr:uid="{5F846B7F-35E6-4160-81D2-83AFDE02C807}"/>
    <cellStyle name="Header2 4 7" xfId="27952" xr:uid="{A2C3BDF8-8616-470B-9C25-9155BB3D9B6A}"/>
    <cellStyle name="Header2 4 8" xfId="10955" xr:uid="{DEBC6237-037E-46D0-B5CF-84689B3ABD8C}"/>
    <cellStyle name="Header2 4 9" xfId="41696" xr:uid="{BD5D07AA-C6AF-41E9-8ECC-CF9620F0FCD8}"/>
    <cellStyle name="Header2 5" xfId="3186" xr:uid="{8F85F12B-0D18-4404-A67D-C2484E8140BD}"/>
    <cellStyle name="Header2 5 2" xfId="6599" xr:uid="{17F82E6A-29C3-44C9-B55D-6107F04585F2}"/>
    <cellStyle name="Header2 5 2 2" xfId="16799" xr:uid="{05DB8FDE-F52C-4997-B2EB-48330DE43879}"/>
    <cellStyle name="Header2 5 2 2 2" xfId="37630" xr:uid="{9F0469BC-FB4C-44E1-8807-67EBF8869E5D}"/>
    <cellStyle name="Header2 5 2 3" xfId="30484" xr:uid="{FCA90BDA-256C-4A56-843F-D4134959AF1E}"/>
    <cellStyle name="Header2 5 2 4" xfId="23309" xr:uid="{4BDBB54F-FC07-4D7B-85FC-C8CC085C5D3C}"/>
    <cellStyle name="Header2 5 2 5" xfId="42305" xr:uid="{70124D89-778D-4701-BE2B-4B9EA5FECA7A}"/>
    <cellStyle name="Header2 5 2 6" xfId="41691" xr:uid="{F2B99504-7A96-4FBC-9706-3173EA57BB2B}"/>
    <cellStyle name="Header2 5 3" xfId="6211" xr:uid="{527E4778-8874-474F-B851-14C564A7C7D4}"/>
    <cellStyle name="Header2 5 3 2" xfId="16420" xr:uid="{EE26305D-9281-4A15-9E07-F958D3BD3575}"/>
    <cellStyle name="Header2 5 3 2 2" xfId="37251" xr:uid="{280E611F-E535-4ADF-8804-8711E77E59FE}"/>
    <cellStyle name="Header2 5 3 3" xfId="30105" xr:uid="{208A5931-6321-48D1-8833-FBC348E1CD62}"/>
    <cellStyle name="Header2 5 3 4" xfId="22931" xr:uid="{64E54ABA-C3A6-4868-85DB-D2CBF8A49BA7}"/>
    <cellStyle name="Header2 5 3 5" xfId="41690" xr:uid="{FEB733BF-B9F3-4865-99A2-00432D8B02F3}"/>
    <cellStyle name="Header2 5 4" xfId="9213" xr:uid="{9690AC7E-E364-4B6D-A8FF-91F8A9E439D5}"/>
    <cellStyle name="Header2 5 4 2" xfId="19413" xr:uid="{1C971F66-8D10-491F-B0D9-6ABF10997FA0}"/>
    <cellStyle name="Header2 5 4 2 2" xfId="40244" xr:uid="{66709E2C-7FE7-4ACD-988E-D4432350ED71}"/>
    <cellStyle name="Header2 5 4 3" xfId="33098" xr:uid="{2A1ABC9E-70C1-461E-90A9-757FAEC0E887}"/>
    <cellStyle name="Header2 5 4 4" xfId="25923" xr:uid="{4799993B-7E2F-4396-9881-7AD9CC50B9DF}"/>
    <cellStyle name="Header2 5 4 5" xfId="42306" xr:uid="{B6D7CFC9-8F31-45BB-98E4-016723685812}"/>
    <cellStyle name="Header2 5 4 6" xfId="41689" xr:uid="{4E69870D-667C-460E-93C5-8C125CDD3508}"/>
    <cellStyle name="Header2 5 5" xfId="4933" xr:uid="{EAC785C8-6A22-488A-B19D-89C7278195C9}"/>
    <cellStyle name="Header2 5 5 2" xfId="15142" xr:uid="{F96B30E5-62EA-4827-8741-D6CD1826AA27}"/>
    <cellStyle name="Header2 5 5 2 2" xfId="35973" xr:uid="{6D0D8B60-20C1-4846-9650-5E00538240C8}"/>
    <cellStyle name="Header2 5 5 3" xfId="28827" xr:uid="{3CBBF5F8-BC67-4C6B-B999-D437226BF856}"/>
    <cellStyle name="Header2 5 5 4" xfId="21653" xr:uid="{DF63546C-14DC-4D32-AD55-22FC8B4E438F}"/>
    <cellStyle name="Header2 5 6" xfId="13713" xr:uid="{4D9C9351-D833-4443-9E5C-67F86650EF95}"/>
    <cellStyle name="Header2 5 6 2" xfId="34585" xr:uid="{1DC7AB48-2E01-4C35-9891-49536607F5E0}"/>
    <cellStyle name="Header2 5 7" xfId="27407" xr:uid="{BEEFB01F-B512-4F2A-AC65-CFD99133D263}"/>
    <cellStyle name="Header2 5 8" xfId="21425" xr:uid="{913C78F6-BCC7-4287-B84B-175C1399A5B5}"/>
    <cellStyle name="Header2 5 9" xfId="41692" xr:uid="{BAE22EE9-F858-4CAE-BE9C-28FB5EB2140C}"/>
    <cellStyle name="Header2 6" xfId="3398" xr:uid="{94A50EAA-2587-4ED2-9375-80D680438865}"/>
    <cellStyle name="Header2 6 2" xfId="6700" xr:uid="{A1B16AA8-9D36-4D57-BA51-09DE9E26A49A}"/>
    <cellStyle name="Header2 6 2 2" xfId="16900" xr:uid="{C14FAB32-81D6-434C-A3EF-0FAF82CE3274}"/>
    <cellStyle name="Header2 6 2 2 2" xfId="37731" xr:uid="{8761848F-E51C-447B-860E-E2DAB101E4B1}"/>
    <cellStyle name="Header2 6 2 3" xfId="30585" xr:uid="{FAE87038-303A-4FEC-B0FA-85F3BC06D99D}"/>
    <cellStyle name="Header2 6 2 4" xfId="23410" xr:uid="{EB39027B-F6A7-47DD-B099-D77F441503D7}"/>
    <cellStyle name="Header2 6 2 5" xfId="42308" xr:uid="{24967F09-DEA1-4516-96E2-906BF903851F}"/>
    <cellStyle name="Header2 6 3" xfId="7902" xr:uid="{1008CB2B-3D2D-4CF5-992C-E497DD1F5F5F}"/>
    <cellStyle name="Header2 6 3 2" xfId="18102" xr:uid="{3F5DA117-D7E1-4C7D-B05E-B1DC01D9C6E4}"/>
    <cellStyle name="Header2 6 3 2 2" xfId="38933" xr:uid="{DD67E0E7-EEE5-4ED4-814B-B924B629C704}"/>
    <cellStyle name="Header2 6 3 3" xfId="31787" xr:uid="{4C32378D-4BB4-474F-B1F4-F897EFFA891A}"/>
    <cellStyle name="Header2 6 3 4" xfId="24612" xr:uid="{BC830C29-DBF9-426A-B610-838D27051C0E}"/>
    <cellStyle name="Header2 6 3 5" xfId="42309" xr:uid="{95893106-A1FE-4E18-8E33-40DBAEF576A8}"/>
    <cellStyle name="Header2 6 3 6" xfId="41688" xr:uid="{65E90BD6-9810-4324-AF42-D2639B6C8B83}"/>
    <cellStyle name="Header2 6 4" xfId="9301" xr:uid="{CEBE628F-02C2-47EF-9212-EBC5EA563C8D}"/>
    <cellStyle name="Header2 6 4 2" xfId="19501" xr:uid="{7D987F9E-EF2A-4980-AC42-5AA27FBEE462}"/>
    <cellStyle name="Header2 6 4 2 2" xfId="40332" xr:uid="{F5CAFCAB-F20E-4B51-94C5-175D15925CCB}"/>
    <cellStyle name="Header2 6 4 3" xfId="33186" xr:uid="{AC3D6D49-7A97-4690-925B-E7C5A324B4A3}"/>
    <cellStyle name="Header2 6 4 4" xfId="26011" xr:uid="{083FD44A-CB47-4549-BBC3-E32D6A739F62}"/>
    <cellStyle name="Header2 6 4 5" xfId="42310" xr:uid="{DB874484-382F-4441-BD84-622CC213A2BF}"/>
    <cellStyle name="Header2 6 4 6" xfId="41687" xr:uid="{A87DADBA-3483-43D1-86AA-89E38458969A}"/>
    <cellStyle name="Header2 6 5" xfId="5021" xr:uid="{BAF1EB29-3442-438B-B742-58E1B2E460C3}"/>
    <cellStyle name="Header2 6 5 2" xfId="15230" xr:uid="{CA947EDB-38D0-4450-A642-B5B969409A17}"/>
    <cellStyle name="Header2 6 5 2 2" xfId="36061" xr:uid="{F2610170-8A30-4C38-8851-340621EB43C6}"/>
    <cellStyle name="Header2 6 5 3" xfId="28915" xr:uid="{DE245906-8A20-472E-920E-52D762B61D50}"/>
    <cellStyle name="Header2 6 5 4" xfId="21741" xr:uid="{BF13124B-3F35-4DE7-99FA-2941F40B5DE9}"/>
    <cellStyle name="Header2 6 6" xfId="13816" xr:uid="{518C2E86-F2D2-4724-BD56-4377AC3C886E}"/>
    <cellStyle name="Header2 6 6 2" xfId="34674" xr:uid="{89B8EDA2-034D-4858-AC16-854C84DA1776}"/>
    <cellStyle name="Header2 6 7" xfId="27496" xr:uid="{0195DA4F-7B9F-472C-A1B6-DF81BE7C8357}"/>
    <cellStyle name="Header2 6 8" xfId="21341" xr:uid="{438B6481-1C2A-45F5-A86C-73F868256F39}"/>
    <cellStyle name="Header2 6 9" xfId="42307" xr:uid="{948ACAEB-C336-4665-A398-52C01D6E7E1C}"/>
    <cellStyle name="Header2 7" xfId="48870" xr:uid="{CCB05418-54CF-45F2-B8C7-767CE0D6A8D9}"/>
    <cellStyle name="Header2 8" xfId="48876" xr:uid="{E4F19EB5-0C8C-4040-A7F5-4AFB09C424A0}"/>
    <cellStyle name="Header2 9" xfId="50782" xr:uid="{46CFF571-5505-4E0B-8FC4-F1C66EC0D75B}"/>
    <cellStyle name="Heading 1" xfId="1810" xr:uid="{2547EDD1-C7F0-4EC9-A8D0-004D3A0523B7}"/>
    <cellStyle name="Heading 2" xfId="1811" xr:uid="{C359C63F-293B-4263-8AD0-F6B1152213DE}"/>
    <cellStyle name="Heading 3" xfId="13116" xr:uid="{01010286-CC54-4792-9918-1D62290AB111}"/>
    <cellStyle name="Heading 4" xfId="13117" xr:uid="{6BD4E992-72F5-49E8-BECB-408018C23E1C}"/>
    <cellStyle name="Heading1" xfId="1812" xr:uid="{C9D2EE90-10CB-4FF2-B491-FD4D9114FA09}"/>
    <cellStyle name="Heading2" xfId="1813" xr:uid="{64B16E83-96D2-460E-88F4-B993A3686467}"/>
    <cellStyle name="HEADINGS" xfId="1814" xr:uid="{F5CFA250-7BAE-4E41-9313-4EA5A63412B3}"/>
    <cellStyle name="HEADINGS 2" xfId="51771" xr:uid="{FA6B1D13-BE8B-49B0-91B3-3E3479D6C789}"/>
    <cellStyle name="HEADINGS 3" xfId="50817" xr:uid="{A7F2AEB8-FF68-45CC-AD3B-2E76F7107BBB}"/>
    <cellStyle name="HEADINGS 4" xfId="50706" xr:uid="{D2B6E41C-86FA-4620-BC94-FE0F8B9C2FDA}"/>
    <cellStyle name="HEADINGSTOP" xfId="1815" xr:uid="{2F030DA1-1898-4948-A01F-33BFDF1A3BBA}"/>
    <cellStyle name="Helv" xfId="1816" xr:uid="{02D14742-34B5-4E64-9958-9E28B810F396}"/>
    <cellStyle name="Helv 10 Bold" xfId="1817" xr:uid="{A20AED11-314B-4C03-909A-56CFFDD91A8B}"/>
    <cellStyle name="Helv 12 Bold" xfId="1818" xr:uid="{3BCAB533-2A0E-413D-A81B-E579233B92E0}"/>
    <cellStyle name="hidden" xfId="1819" xr:uid="{CEABA621-7777-4BA8-910F-C333E1829C2F}"/>
    <cellStyle name="High Urgency" xfId="48869" xr:uid="{BD0A2B3C-07A8-42DB-87A8-9FCA2028A6E1}"/>
    <cellStyle name="High Urgency 2" xfId="50641" xr:uid="{8FD2E46E-168D-41CE-9205-352418938985}"/>
    <cellStyle name="High Urgency 2 2" xfId="50882" xr:uid="{4637B46B-6989-4052-9403-469CC36F9E2E}"/>
    <cellStyle name="High Urgency 3" xfId="50667" xr:uid="{C9EE37E7-6F13-41C9-8F29-03F1F5F4C94B}"/>
    <cellStyle name="Hyperlink" xfId="1820" xr:uid="{ABF279A1-742C-4CF6-B9B8-5FCAD8C832CA}"/>
    <cellStyle name="IBM(401K)" xfId="1821" xr:uid="{0BAA63F6-7A95-412A-9215-3722A3715431}"/>
    <cellStyle name="ID" xfId="1822" xr:uid="{C997902D-C694-472E-AB67-F88F8FEDE586}"/>
    <cellStyle name="idata (2)_40 (3)" xfId="1823" xr:uid="{BD33F150-DEED-49FB-A07A-1FD1A82AFFED}"/>
    <cellStyle name="Index" xfId="1824" xr:uid="{166B6821-DDFC-4493-813E-C53F8375E05A}"/>
    <cellStyle name="Input" xfId="1825" xr:uid="{C49B6FEB-1179-4542-A381-87EA54EA5214}"/>
    <cellStyle name="Input [yellow]" xfId="1826" xr:uid="{1C29D33E-271A-43C7-93FC-D40DBCD563E4}"/>
    <cellStyle name="Input [yellow] 2" xfId="48867" xr:uid="{BDEDBBC8-6E5A-4DA9-9484-719CE60D034F}"/>
    <cellStyle name="Input [yellow] 2 2" xfId="50642" xr:uid="{F3CBF084-C519-4A25-8969-E5A2CA69B550}"/>
    <cellStyle name="Input [yellow] 2 2 2" xfId="50883" xr:uid="{8E1606B4-1B7F-41C8-A1C1-B66C8ACB84F7}"/>
    <cellStyle name="Input [yellow] 3" xfId="50465" xr:uid="{43DFA3E8-15A5-4341-B575-0D8274426571}"/>
    <cellStyle name="Input [yellow] 3 2" xfId="50818" xr:uid="{A19900B6-A5DE-4857-8A40-711D74393572}"/>
    <cellStyle name="Input [yellow] 4" xfId="50694" xr:uid="{C495DC2F-DE82-427C-A492-193D40F83207}"/>
    <cellStyle name="input 2" xfId="13118" xr:uid="{6D0BE8F3-F7A3-483A-BC6D-F69C94AF8584}"/>
    <cellStyle name="input 3" xfId="48868" xr:uid="{331B6B26-2075-47AD-9DD1-5F243CDF1295}"/>
    <cellStyle name="input 4" xfId="48806" xr:uid="{B2F003C5-4A1E-4643-A7C9-30819BF0C530}"/>
    <cellStyle name="input 5" xfId="48873" xr:uid="{CB336686-41ED-4375-9482-2DF2AB5F3C0D}"/>
    <cellStyle name="input 6" xfId="50726" xr:uid="{491E2566-850F-4B91-A7DD-B60E69A4CE3F}"/>
    <cellStyle name="input 7" xfId="50695" xr:uid="{7BB3C004-6517-46B3-BF33-C3F3D8F2CD9A}"/>
    <cellStyle name="input 8" xfId="50750" xr:uid="{D7D28C38-2B31-436E-BDDF-83062AE7AEB7}"/>
    <cellStyle name="input 9" xfId="51995" xr:uid="{EE77A808-15B8-4EE9-BF11-9FDC6B17EE6D}"/>
    <cellStyle name="Input Cells" xfId="1827" xr:uid="{BB7EF700-2FA9-4F39-ACF8-2887E19B74DC}"/>
    <cellStyle name="input percent" xfId="1828" xr:uid="{9727FBFF-1B38-4179-8FFD-E6F1C113146F}"/>
    <cellStyle name="input_【③（SBB+BBM)+BBC】全事業合算10月度" xfId="13119" xr:uid="{D4D3133F-62E0-4BC8-854B-160AFDA079F1}"/>
    <cellStyle name="Inputs" xfId="1829" xr:uid="{C47B42B1-8C64-4A18-A266-2D1FB699D537}"/>
    <cellStyle name="J401K" xfId="1830" xr:uid="{2BA475B1-87FC-414B-B050-B55E251B6454}"/>
    <cellStyle name="Joe" xfId="1831" xr:uid="{A055CDF3-00AA-455A-857B-8AA833647E17}"/>
    <cellStyle name="Jun" xfId="1832" xr:uid="{8271C690-149A-4231-B2A0-E886424BA22D}"/>
    <cellStyle name="Komma [0]_laroux" xfId="1833" xr:uid="{81EFDF64-1634-4108-B2ED-511E4299BDCF}"/>
    <cellStyle name="Komma_laroux" xfId="1834" xr:uid="{EF4B7E81-874D-45B6-89B7-03D2218DF445}"/>
    <cellStyle name="KWE標準" xfId="1835" xr:uid="{40F28E4F-5BC0-4876-B670-7049248A5D18}"/>
    <cellStyle name="LineItemPrompt" xfId="1836" xr:uid="{5EB2A7E1-76BC-4774-B6FC-E7A89594EAA6}"/>
    <cellStyle name="LineItemValue" xfId="1837" xr:uid="{76BF2820-B150-437A-8907-5A53EB7CE05F}"/>
    <cellStyle name="Linked Cell" xfId="13120" xr:uid="{75F2B90F-3E83-4DAB-A730-3DED70056736}"/>
    <cellStyle name="Linked Cells" xfId="1838" xr:uid="{53493996-2065-400E-BCBA-1C32AEBE002D}"/>
    <cellStyle name="Low Urgency" xfId="48866" xr:uid="{56B392E9-6B5F-4A5D-A39C-F51290EA6FF2}"/>
    <cellStyle name="Low Urgency 2" xfId="50643" xr:uid="{F1EFC884-DF67-4586-A252-DAB8FAD4C7AD}"/>
    <cellStyle name="Low Urgency 2 2" xfId="50884" xr:uid="{F8745BEA-E8CD-4AB8-933F-FFDA0A895E52}"/>
    <cellStyle name="Low Urgency 3" xfId="50693" xr:uid="{A3996E68-2431-4E27-9E6B-5C3E0A171FD6}"/>
    <cellStyle name="m" xfId="1839" xr:uid="{47468BE7-3FCF-4AEB-AED7-41C338F4FD75}"/>
    <cellStyle name="m 2" xfId="50610" xr:uid="{7947965C-6189-4301-85B4-6F8854AC829F}"/>
    <cellStyle name="m_①SBM＋D_SBM分＋D共同事業外Country_Summary2008-0410" xfId="50611" xr:uid="{44EBC46D-7BE1-4491-96EA-D7C501E07A77}"/>
    <cellStyle name="m_①SBM＋D_SBM分＋D共同事業外Country_Summary2008-0414" xfId="50612" xr:uid="{31048EF6-8F22-4741-9435-1211FE85DA5F}"/>
    <cellStyle name="m_A!" xfId="1840" xr:uid="{570802CE-43E0-4B20-8D1E-4217247ED00F}"/>
    <cellStyle name="m_Country_Summary_2008-0310_1900" xfId="50613" xr:uid="{A5FAADAE-4FD2-42AC-8D8B-541E58EFCD61}"/>
    <cellStyle name="m_marumaru comps" xfId="1841" xr:uid="{9EA230C6-40C7-41E3-895E-F5F0697B06CB}"/>
    <cellStyle name="m_marumaru comps 2" xfId="50614" xr:uid="{AEA00CC4-E0DD-44E5-A1C8-80BCADF92082}"/>
    <cellStyle name="m_marumaru comps_①SBM＋D_SBM分＋D共同事業外Country_Summary2008-0410" xfId="50615" xr:uid="{23177180-0208-41E1-8AD9-2972302307F8}"/>
    <cellStyle name="m_marumaru comps_①SBM＋D_SBM分＋D共同事業外Country_Summary2008-0414" xfId="50616" xr:uid="{2C8B285C-A871-49FA-A543-55CC908496C5}"/>
    <cellStyle name="m_marumaru comps_A!" xfId="1842" xr:uid="{DAD3F66F-3718-477F-9C21-17DBF9FAB0CC}"/>
    <cellStyle name="m_marumaru comps_Country_Summary_2008-0310_1900" xfId="50617" xr:uid="{1C112479-58AE-4BA7-9A79-8523346682A8}"/>
    <cellStyle name="m_marumaru comps_S2!" xfId="50618" xr:uid="{DB6BB572-788E-4406-805D-70EE23DF8C47}"/>
    <cellStyle name="m_marumaru comps_コピーCountry_Summary_2008-0403準備" xfId="50619" xr:uid="{3BC6EFA4-11E9-4D9A-8F9A-405E8DEDB6C7}"/>
    <cellStyle name="m_marumaru comps_サマリ_4+8" xfId="1843" xr:uid="{1ACB6DE6-C15C-479F-854B-0E1987B889E2}"/>
    <cellStyle name="m_marumaru comps_サマリ_6+6" xfId="50620" xr:uid="{A4E7C80D-C811-429B-B57D-68772D7A23A5}"/>
    <cellStyle name="m_marumaru comps_サマリー0+12" xfId="1844" xr:uid="{5A616D1B-7F7D-4F8E-A259-39CD32E70BEA}"/>
    <cellStyle name="m_marumaru comps_銀行ケース_情シCS0910" xfId="1845" xr:uid="{445F535F-207E-4A75-B8F6-901CAE87A60A}"/>
    <cellStyle name="m_marumaru comps_月次差異活用資料20070906" xfId="1846" xr:uid="{88DFAB82-B313-4E58-B42D-3B245AFBCC14}"/>
    <cellStyle name="m_marumaru comps_新Country_Summary_Draft20071116-2" xfId="50621" xr:uid="{E673BC2D-F7F7-4F73-ADF6-2C0E816D3025}"/>
    <cellStyle name="m_marumaru comps_新銀行ケース_情シCS1015" xfId="1847" xr:uid="{ADA77DEA-B460-425D-8AE0-011563BC3BA0}"/>
    <cellStyle name="m_Model v.1.xls グラフ 1" xfId="1848" xr:uid="{D5927BA4-1518-4062-AFC8-43E94B6122CD}"/>
    <cellStyle name="m_Retail Transaction comps" xfId="1849" xr:uid="{2A802327-7F08-4CB8-B4E4-E8034A99ED2F}"/>
    <cellStyle name="m_S2!" xfId="50622" xr:uid="{BBE8AA18-15C8-48EF-B1BF-4F448D721651}"/>
    <cellStyle name="m_tier1 supermarket comps" xfId="1850" xr:uid="{04C51971-D52A-4A80-8012-92F8AD3B0F82}"/>
    <cellStyle name="m_Transaction comps" xfId="1851" xr:uid="{5D65DD45-C435-42B8-9E49-969C3CB61F43}"/>
    <cellStyle name="m_コピーCountry_Summary_2008-0403準備" xfId="50623" xr:uid="{91A3D961-C9C0-4044-A6C6-1B5F10CE32B1}"/>
    <cellStyle name="m_サマリ_4+8" xfId="1852" xr:uid="{E98B4A09-1607-4CE6-86E8-6B22D432FB46}"/>
    <cellStyle name="m_サマリ_6+6" xfId="50624" xr:uid="{B6DC270A-5AEA-4287-AAC5-0AF09517ABD9}"/>
    <cellStyle name="m_サマリー0+12" xfId="1853" xr:uid="{DB63C98E-C1E6-4916-8384-92D349B179F5}"/>
    <cellStyle name="m_銀行ケース_情シCS0910" xfId="1854" xr:uid="{1E204C84-5F86-491B-A2F7-217984E079EE}"/>
    <cellStyle name="m_月次差異活用資料20070906" xfId="1855" xr:uid="{D3DBF69E-9D2E-41F2-BF83-7905EE6D0111}"/>
    <cellStyle name="m_新Country_Summary_Draft20071116-2" xfId="50625" xr:uid="{D971EFDD-69A9-4271-9192-ACD5A5BA9F8A}"/>
    <cellStyle name="m_新銀行ケース_情シCS1015" xfId="1856" xr:uid="{3EC9FC49-2357-471B-AD17-51863F692204}"/>
    <cellStyle name="MARQ" xfId="1857" xr:uid="{42884721-3F2E-4731-8A9A-732933323AD2}"/>
    <cellStyle name="Medium Urgency" xfId="48864" xr:uid="{7676113A-5EA9-4800-8404-3CBCBBB80A27}"/>
    <cellStyle name="Medium Urgency 2" xfId="50644" xr:uid="{A6FA0A2B-7187-4ABE-857C-32378876F850}"/>
    <cellStyle name="Medium Urgency 2 2" xfId="50885" xr:uid="{CA7940FC-924E-4FD3-AE5C-ADFF1ADAA790}"/>
    <cellStyle name="Medium Urgency 3" xfId="50692" xr:uid="{5000D1D1-986C-4CAE-935F-5C7C787E4B55}"/>
    <cellStyle name="Migliaia (0)_1320 NX" xfId="1858" xr:uid="{2F649808-0BB3-4C1D-8B50-28497EB0C20E}"/>
    <cellStyle name="Migliaia_1320 NX" xfId="1859" xr:uid="{F37C7D03-EB2D-443D-B027-472A15985CC1}"/>
    <cellStyle name="Millares [0]_!!!GO" xfId="1860" xr:uid="{F8EAB02E-A4DC-4276-B85C-D0FE1C266315}"/>
    <cellStyle name="Millares_!!!GO" xfId="1861" xr:uid="{93D058BF-4CCA-497F-A6F8-F9628821B673}"/>
    <cellStyle name="Milliers [0]_!!!GO" xfId="1862" xr:uid="{F747CBCC-D022-419C-8387-BBC9914CF715}"/>
    <cellStyle name="Milliers_!!!GO" xfId="1863" xr:uid="{A3EA8601-2258-41F2-9A0B-0A0412436517}"/>
    <cellStyle name="Millions" xfId="1864" xr:uid="{BE80556C-1AE5-4534-B12B-5D897A175628}"/>
    <cellStyle name="mmm yy" xfId="1865" xr:uid="{BACCA222-9B4C-47A7-9A19-21992C404C33}"/>
    <cellStyle name="Model" xfId="1866" xr:uid="{64BF784D-E49D-4DCC-BE98-4D4F1E30D430}"/>
    <cellStyle name="Model 2" xfId="51772" xr:uid="{FF4C0D59-FB65-4615-983A-E87BA6DDDF85}"/>
    <cellStyle name="Model 3" xfId="50819" xr:uid="{BCAA76A2-1022-430C-8FE9-F5CCF4369BD7}"/>
    <cellStyle name="Model 4" xfId="50720" xr:uid="{FC6EC0EA-4F08-4CBB-A7B1-51986FA68B5E}"/>
    <cellStyle name="Moeda [0]_1664SM " xfId="1867" xr:uid="{459B2DBE-F190-41B5-A413-C382CA6F9749}"/>
    <cellStyle name="Moeda_1664SM " xfId="1868" xr:uid="{543F27FA-C83F-4C03-B286-B7F570D5C623}"/>
    <cellStyle name="Mon?taire [0]_!!!GO" xfId="1869" xr:uid="{9A1FE80D-6EA5-4246-ABCE-0293A9F2F682}"/>
    <cellStyle name="Mon?taire_!!!GO" xfId="1870" xr:uid="{AFA0550A-8EE8-4225-8A71-E0C450C1A66C}"/>
    <cellStyle name="Moneda [0]_!!!GO" xfId="1871" xr:uid="{563FD0EB-9596-4E40-B274-E30171B00AB6}"/>
    <cellStyle name="Moneda_!!!GO" xfId="1872" xr:uid="{E91C7136-F61F-4E40-A8F6-CFCC96DF7C57}"/>
    <cellStyle name="Monetaire [0]_!!!GO" xfId="1873" xr:uid="{72F47EF5-88C6-4F6F-BACB-EA28D36BD7FA}"/>
    <cellStyle name="Monétaire [0]_!!!GO" xfId="1874" xr:uid="{0C33A2EB-1451-47F7-BE48-66310FD5D533}"/>
    <cellStyle name="Monetaire [0]_!!!GO_1" xfId="1875" xr:uid="{B7CC3792-B2BE-4F5A-AE26-BB099B99E683}"/>
    <cellStyle name="Monétaire [0]_!!!GO_1" xfId="1876" xr:uid="{0168B3C5-1826-45A5-BA24-C97970DB5574}"/>
    <cellStyle name="Monetaire [0]_!!!GO_10ヵ年計画（伝送）101216" xfId="1877" xr:uid="{7237EA1B-0785-4300-A89A-A27C383FDC81}"/>
    <cellStyle name="Monétaire [0]_!!!GO_10ヵ年計画（伝送）101216" xfId="1878" xr:uid="{478B0EF3-374B-49A7-8CDF-240973249688}"/>
    <cellStyle name="Monetaire [0]_CTC" xfId="1879" xr:uid="{6284B088-6B78-4626-94A7-7F5BAC4FD719}"/>
    <cellStyle name="Monétaire [0]_CTC" xfId="1880" xr:uid="{4780A97F-1A36-44B0-BC50-429BA2C60280}"/>
    <cellStyle name="Monetaire [0]_CTC_!!!GO" xfId="1881" xr:uid="{44E74AB6-6E22-4CF2-9DAA-22653DE4B78E}"/>
    <cellStyle name="Monétaire [0]_CTC_!!!GO" xfId="1882" xr:uid="{177FB72F-7A3F-4388-AC0F-DE8691264F5F}"/>
    <cellStyle name="Monetaire [0]_DIRECTIONS" xfId="1883" xr:uid="{A768E2A4-80AF-48AE-8919-5148972A0666}"/>
    <cellStyle name="Monétaire [0]_DIRECTIONS" xfId="1884" xr:uid="{FEC11712-A581-46C1-A8E0-F215D4E2FB5B}"/>
    <cellStyle name="Monetaire [0]_DIRECTIONS_!!!GO" xfId="1885" xr:uid="{AAB7F7D4-0BD0-4FDD-A193-09791700517E}"/>
    <cellStyle name="Monétaire [0]_DIRECTIONS_!!!GO" xfId="1886" xr:uid="{46CDFAB9-77A1-483D-A8ED-EA5F2DFDF637}"/>
    <cellStyle name="Monetaire [0]_laroux" xfId="1887" xr:uid="{1AE91006-5E2C-46C9-B0D4-3740019E1057}"/>
    <cellStyle name="Monétaire [0]_laroux" xfId="1888" xr:uid="{2595A2E5-BFD3-4446-AC5C-3F64C91E0318}"/>
    <cellStyle name="Monetaire [0]_laroux_1" xfId="1889" xr:uid="{5DC62F2A-D4B2-4171-B22F-E1A500285A6A}"/>
    <cellStyle name="Monétaire [0]_laroux_1" xfId="1890" xr:uid="{B5A39B25-5500-4284-A348-3FD089C44232}"/>
    <cellStyle name="Monetaire [0]_liste principale 1998" xfId="1891" xr:uid="{3D62A313-EE46-4C57-B9EE-9D7E0B020B41}"/>
    <cellStyle name="Monétaire [0]_liste principale 1998" xfId="1892" xr:uid="{B57D6118-BBE2-4F04-B5DD-6AC2B2CCD708}"/>
    <cellStyle name="Monetaire [0]_liste principale 1998_!!!GO" xfId="1893" xr:uid="{8BF177D6-1F1F-40DB-AAE8-3DCE3737E641}"/>
    <cellStyle name="Monétaire [0]_liste principale 1998_!!!GO" xfId="1894" xr:uid="{783F5FC8-2F4A-4A38-A7EC-2BCB69B42C76}"/>
    <cellStyle name="Monetaire [0]_pldt" xfId="1895" xr:uid="{2F27273C-8C2E-40D7-A40D-31A06C75553A}"/>
    <cellStyle name="Monétaire [0]_pldt" xfId="1896" xr:uid="{4B8A1A3F-1687-4B56-B809-2D9A2ED3913D}"/>
    <cellStyle name="Monetaire [0]_pldt_1" xfId="1897" xr:uid="{ACEB5E4E-1918-4FCA-8025-98A1990B543E}"/>
    <cellStyle name="Monétaire [0]_pldt_1" xfId="1898" xr:uid="{C053CB54-8698-476D-93A5-91D24C4266C1}"/>
    <cellStyle name="Monetaire_!!!GO" xfId="1899" xr:uid="{3FF8DB0D-D927-4B9F-9100-AB0051373B5F}"/>
    <cellStyle name="Monétaire_!!!GO" xfId="1900" xr:uid="{DDF8580A-749F-4FA4-936E-5959EE2C55A5}"/>
    <cellStyle name="Monetaire_!!!GO_1" xfId="1901" xr:uid="{A2602E5D-4607-4DAB-8CA7-74AB241A5658}"/>
    <cellStyle name="Monétaire_!!!GO_1" xfId="1902" xr:uid="{746D62F9-A947-4D7A-852E-0B502E1119F7}"/>
    <cellStyle name="Monetaire_!!!GO_10ヵ年計画（伝送）101216" xfId="1903" xr:uid="{05959BDB-B1FD-4C16-9D77-D2A19C72A76C}"/>
    <cellStyle name="Monétaire_!!!GO_10ヵ年計画（伝送）101216" xfId="1904" xr:uid="{FF7D57FB-EDC8-46C3-9BB4-ECF3B5775110}"/>
    <cellStyle name="Monetaire_CTC" xfId="1905" xr:uid="{AE58A1CC-4BC1-4396-9A1D-72358854661F}"/>
    <cellStyle name="Monétaire_CTC" xfId="1906" xr:uid="{DE779235-6819-4D29-A1D2-97A9F000ADCD}"/>
    <cellStyle name="Monetaire_CTC_!!!GO" xfId="1907" xr:uid="{6D12E8EB-D150-47FB-B384-12F2C8BDF46D}"/>
    <cellStyle name="Monétaire_CTC_!!!GO" xfId="1908" xr:uid="{B2B67F9E-2E5D-42E3-A3A8-1DA8ACF24FA2}"/>
    <cellStyle name="Monetaire_DIRECTIONS" xfId="1909" xr:uid="{BD77558A-6B74-4DA2-8967-1956E6DE2A9F}"/>
    <cellStyle name="Monétaire_DIRECTIONS" xfId="1910" xr:uid="{7BA559B1-712A-489B-B369-F711F78CBC27}"/>
    <cellStyle name="Monetaire_DIRECTIONS_!!!GO" xfId="1911" xr:uid="{E376AE80-484E-4A6F-AEA3-462F52E52792}"/>
    <cellStyle name="Monétaire_DIRECTIONS_!!!GO" xfId="1912" xr:uid="{6D635D9E-4FB3-4830-A9F6-480CF4398573}"/>
    <cellStyle name="Monetaire_laroux" xfId="1913" xr:uid="{C74C688D-BA34-4B80-ADC6-3FF08EF6E0FB}"/>
    <cellStyle name="Monétaire_laroux" xfId="1914" xr:uid="{58115B49-88A9-4717-B9B4-E9306A643175}"/>
    <cellStyle name="Monetaire_laroux_1" xfId="1915" xr:uid="{7E147306-B5B3-45CE-949E-B85DB0443965}"/>
    <cellStyle name="Monétaire_laroux_1" xfId="1916" xr:uid="{2C28DD56-74A0-4ABE-AF5B-F0BD71ED236E}"/>
    <cellStyle name="Monetaire_liste principale 1998" xfId="1917" xr:uid="{9927BE5F-AAFC-4710-B9DD-EEABAB19CE45}"/>
    <cellStyle name="Monétaire_liste principale 1998" xfId="1918" xr:uid="{793C9836-C1EF-4B97-A4CF-A5C94A780322}"/>
    <cellStyle name="Monetaire_liste principale 1998_!!!GO" xfId="1919" xr:uid="{85AD14E4-0100-4A64-840F-91A8A72A3D0E}"/>
    <cellStyle name="Monétaire_liste principale 1998_!!!GO" xfId="1920" xr:uid="{124D0D42-999E-439E-90FC-62E7F56E7824}"/>
    <cellStyle name="Monetaire_pldt" xfId="1921" xr:uid="{22772FDB-BE5A-4411-9A07-96D34501EF65}"/>
    <cellStyle name="Monétaire_pldt" xfId="1922" xr:uid="{CA38405D-9249-478A-A132-26327709A542}"/>
    <cellStyle name="Monetaire_pldt_1" xfId="1923" xr:uid="{5CA40872-3ECB-46F2-8362-65443D282DA2}"/>
    <cellStyle name="Monétaire_pldt_1" xfId="1924" xr:uid="{5C576261-8E33-4638-87CF-DBAA3FD98D72}"/>
    <cellStyle name="Mon騁aire [0]_!!!GO" xfId="1925" xr:uid="{E9288E2D-A243-4BFF-ADD4-3353AC845F70}"/>
    <cellStyle name="Mon騁aire_!!!GO" xfId="1926" xr:uid="{4830F6A3-B099-44EF-978D-D96794BB5041}"/>
    <cellStyle name="MS_English" xfId="1927" xr:uid="{FA041380-CD59-42B8-B53B-22B7AEF190B7}"/>
    <cellStyle name="Neutral" xfId="13121" xr:uid="{918D70C0-B0F3-404E-9F3A-F3D32AA1F5A9}"/>
    <cellStyle name="No border" xfId="1928" xr:uid="{D7C8240B-F16E-4DF0-8F39-431AD1943C4C}"/>
    <cellStyle name="no dec" xfId="1929" xr:uid="{1181BAC1-4803-48CC-8C43-DC3C5909AF8D}"/>
    <cellStyle name="No Decimal" xfId="1930" xr:uid="{3504DD67-A30E-431B-B17F-77E072BF8F43}"/>
    <cellStyle name="Normal" xfId="1931" xr:uid="{FA25D251-7DA3-4A0C-B05D-15D48BB853CA}"/>
    <cellStyle name="Normal - Style1" xfId="1932" xr:uid="{36326253-35F1-454F-AA02-E866EAACFF05}"/>
    <cellStyle name="Normal - Style1 10" xfId="1933" xr:uid="{807261AD-5B18-43D6-8015-5A944176F162}"/>
    <cellStyle name="Normal - Style1 11" xfId="1934" xr:uid="{2A25218D-FB63-450E-8EE6-F76ADF1956D7}"/>
    <cellStyle name="Normal - Style1 12" xfId="1935" xr:uid="{E00E9785-352A-4B42-9310-2269F8A6155D}"/>
    <cellStyle name="Normal - Style1 13" xfId="1936" xr:uid="{E652A187-E443-4FD7-952E-2705B4ADD2D5}"/>
    <cellStyle name="Normal - Style1 14" xfId="1937" xr:uid="{6BD39451-3F8E-4FB7-96C7-658C8900CA53}"/>
    <cellStyle name="Normal - Style1 15" xfId="1938" xr:uid="{D03640AB-8BDE-4D63-A875-5AA6C296B3FF}"/>
    <cellStyle name="Normal - Style1 16" xfId="1939" xr:uid="{04D98CC5-23F8-4EBF-966D-EE53D14202A4}"/>
    <cellStyle name="Normal - Style1 17" xfId="1940" xr:uid="{EB1C2619-E3CA-457D-84B7-86EE37502A92}"/>
    <cellStyle name="Normal - Style1 18" xfId="1941" xr:uid="{5623C9B7-AFF2-4EF6-B4FC-9D7D8DABEB45}"/>
    <cellStyle name="Normal - Style1 19" xfId="1942" xr:uid="{1859C5AD-3DAE-454A-B4A8-5CE54C51A8C3}"/>
    <cellStyle name="Normal - Style1 2" xfId="1943" xr:uid="{05E4C1D3-CC10-4A70-9326-0DBA8631AF99}"/>
    <cellStyle name="Normal - Style1 2 2" xfId="3854" xr:uid="{AB6E9DEB-AAC7-4F50-9F3F-797B4993F2D5}"/>
    <cellStyle name="Normal - Style1 20" xfId="1944" xr:uid="{DFBED93C-94A6-41A3-BBDB-E6ADFD1737ED}"/>
    <cellStyle name="Normal - Style1 21" xfId="1945" xr:uid="{EFAB76BC-508B-4DD1-A48A-6BA726276F2A}"/>
    <cellStyle name="Normal - Style1 22" xfId="1946" xr:uid="{C98B5268-53A2-4055-AAF9-EA65AD1566D9}"/>
    <cellStyle name="Normal - Style1 23" xfId="3881" xr:uid="{3E7FBDC5-4DEB-46BC-B09E-8AF1F9C5FB23}"/>
    <cellStyle name="Normal - Style1 23 2" xfId="13122" xr:uid="{519CC4E2-85B6-4E45-BC7D-815D2A5F5A7F}"/>
    <cellStyle name="Normal - Style1 23 2 2" xfId="51922" xr:uid="{CE30B285-CE17-49A3-B092-5DD761635264}"/>
    <cellStyle name="Normal - Style1 23 3" xfId="50517" xr:uid="{B2F8AF63-BB01-4FE0-99B8-D0455529DDF7}"/>
    <cellStyle name="Normal - Style1 24" xfId="2933" xr:uid="{2F4B0EC5-62AE-41CC-9761-4FB36C220E2E}"/>
    <cellStyle name="Normal - Style1 25" xfId="48863" xr:uid="{9286F190-92E5-4748-832D-46C7458D23D2}"/>
    <cellStyle name="Normal - Style1 3" xfId="1947" xr:uid="{080D627A-BB06-4220-9A70-A61E580CCB2F}"/>
    <cellStyle name="Normal - Style1 4" xfId="1948" xr:uid="{EC094800-C84A-4CBD-BAB2-EDCDA2452E55}"/>
    <cellStyle name="Normal - Style1 5" xfId="1949" xr:uid="{583927F2-549B-4FDB-AD74-BE21F99D6D85}"/>
    <cellStyle name="Normal - Style1 6" xfId="1950" xr:uid="{ACBCF7FE-6745-468D-8398-72276C0BF16C}"/>
    <cellStyle name="Normal - Style1 7" xfId="1951" xr:uid="{1EF06421-06D9-46C2-8462-F2FD1C1B2A96}"/>
    <cellStyle name="Normal - Style1 8" xfId="1952" xr:uid="{C6D97B60-B79F-414E-AC72-6CB7E407E2F5}"/>
    <cellStyle name="Normal - Style1 9" xfId="1953" xr:uid="{04B041C1-1A91-4DD1-9112-59F8CD6BD488}"/>
    <cellStyle name="Normal - Style1_【NEXT】20100517_交換局開通予定日" xfId="1954" xr:uid="{7BDD20D7-959F-4506-97BD-3106F58BB603}"/>
    <cellStyle name="Normal - sub-total" xfId="1955" xr:uid="{3F8BEED2-B9EE-47B0-B597-9F21E2CFCA1F}"/>
    <cellStyle name="Normal - sub-total 10" xfId="48865" xr:uid="{081EEDF3-1AC7-41FB-8AB7-250964161020}"/>
    <cellStyle name="Normal - sub-total 11" xfId="50269" xr:uid="{9132EF80-513C-4335-BF81-CB5E66D21FCF}"/>
    <cellStyle name="Normal - sub-total 12" xfId="50463" xr:uid="{41EFB2D3-8A60-4A1B-9A9E-E1E22E80B6C8}"/>
    <cellStyle name="Normal - sub-total 2" xfId="3446" xr:uid="{7464FA8D-95DA-4ECA-AB2A-103A40B5ECA8}"/>
    <cellStyle name="Normal - sub-total 2 10" xfId="13225" xr:uid="{49052FF0-79CF-4FD4-89DB-4838E3E90DA9}"/>
    <cellStyle name="Normal - sub-total 2 10 2" xfId="21574" xr:uid="{182F1C57-EE08-48D8-8D21-C360164743EA}"/>
    <cellStyle name="Normal - sub-total 2 10 2 2" xfId="41525" xr:uid="{C24E8F1C-F308-42EE-90BF-7D50C310797B}"/>
    <cellStyle name="Normal - sub-total 2 10 3" xfId="34379" xr:uid="{34AA3B4B-D587-4C1B-BD35-7928BB49D06D}"/>
    <cellStyle name="Normal - sub-total 2 10 4" xfId="27204" xr:uid="{A4AA3794-B60C-4C4E-BC1C-EF89D8D85C40}"/>
    <cellStyle name="Normal - sub-total 2 11" xfId="13858" xr:uid="{F216DD3F-712D-46BC-A32C-79B0E03E901E}"/>
    <cellStyle name="Normal - sub-total 2 11 2" xfId="34715" xr:uid="{D839259B-57EC-4ECC-AC05-6E1010CD6A7C}"/>
    <cellStyle name="Normal - sub-total 2 12" xfId="27537" xr:uid="{E36EC84F-A5C8-4588-BC6C-C7368737BE73}"/>
    <cellStyle name="Normal - sub-total 2 13" xfId="21302" xr:uid="{8E4F4DBF-78F1-4D8E-AFEB-8A995B5DAB6F}"/>
    <cellStyle name="Normal - sub-total 2 14" xfId="51773" xr:uid="{15397861-71F3-4B6E-B13B-4D04C4774736}"/>
    <cellStyle name="Normal - sub-total 2 15" xfId="50682" xr:uid="{27A6DD8A-2E0F-4210-A3BD-985991E6276B}"/>
    <cellStyle name="Normal - sub-total 2 16" xfId="52018" xr:uid="{B74D961E-D12B-402E-A506-67A5659C1B4C}"/>
    <cellStyle name="Normal - sub-total 2 2" xfId="3556" xr:uid="{E587635A-C190-457C-AAA2-14BB91B321F1}"/>
    <cellStyle name="Normal - sub-total 2 2 2" xfId="4409" xr:uid="{8337F520-3824-4FD6-9276-D5DB0C0264CE}"/>
    <cellStyle name="Normal - sub-total 2 2 2 2" xfId="7591" xr:uid="{FADCE767-1C3E-4008-89CC-378B09E35B60}"/>
    <cellStyle name="Normal - sub-total 2 2 2 2 2" xfId="17791" xr:uid="{6AE8B092-5A3E-45E7-A723-F9BC5DEC26F4}"/>
    <cellStyle name="Normal - sub-total 2 2 2 2 2 2" xfId="38622" xr:uid="{FA5AD3B5-2165-418B-9C89-5BBB5E98A242}"/>
    <cellStyle name="Normal - sub-total 2 2 2 2 3" xfId="31476" xr:uid="{AAE69014-D3F7-4479-B20A-0B269A3D9CE2}"/>
    <cellStyle name="Normal - sub-total 2 2 2 2 4" xfId="24301" xr:uid="{342B2775-973F-4E1F-A4D5-C5ED909F5555}"/>
    <cellStyle name="Normal - sub-total 2 2 2 2 5" xfId="42312" xr:uid="{42266D38-0511-4B08-BDAF-26F71FFA34F4}"/>
    <cellStyle name="Normal - sub-total 2 2 2 3" xfId="8795" xr:uid="{48C92F07-6A55-4003-9240-CEC0704EFF11}"/>
    <cellStyle name="Normal - sub-total 2 2 2 3 2" xfId="18995" xr:uid="{3852F22D-699F-4C9F-816F-449E136B34C1}"/>
    <cellStyle name="Normal - sub-total 2 2 2 3 2 2" xfId="39826" xr:uid="{4978DF49-D950-45B1-9B72-C36A21768EDB}"/>
    <cellStyle name="Normal - sub-total 2 2 2 3 3" xfId="32680" xr:uid="{B47E74F1-ED7F-43EC-8821-F21FA966950C}"/>
    <cellStyle name="Normal - sub-total 2 2 2 3 4" xfId="25505" xr:uid="{7BA1C026-2FA6-4264-943E-074742E99A31}"/>
    <cellStyle name="Normal - sub-total 2 2 2 3 5" xfId="42313" xr:uid="{48E259F2-25F2-4D9E-BE40-3976315D1678}"/>
    <cellStyle name="Normal - sub-total 2 2 2 3 6" xfId="41679" xr:uid="{7E534EA2-FD65-414A-AE79-2098782F8DF9}"/>
    <cellStyle name="Normal - sub-total 2 2 2 4" xfId="10193" xr:uid="{46BBF792-C48A-46C7-8443-8AE8D7CDB694}"/>
    <cellStyle name="Normal - sub-total 2 2 2 4 2" xfId="20393" xr:uid="{02B6EB7C-1F22-48C9-86C2-859DAED60695}"/>
    <cellStyle name="Normal - sub-total 2 2 2 4 2 2" xfId="41224" xr:uid="{5792C0AA-3F72-41E4-A539-5F46AAB15C63}"/>
    <cellStyle name="Normal - sub-total 2 2 2 4 3" xfId="34078" xr:uid="{47106A2E-E2F6-405F-B0DC-048CB99F4DC0}"/>
    <cellStyle name="Normal - sub-total 2 2 2 4 4" xfId="26903" xr:uid="{3D59503A-C9CE-4848-BF88-2AC87AF6BA6B}"/>
    <cellStyle name="Normal - sub-total 2 2 2 4 5" xfId="41678" xr:uid="{5B778E0A-778B-42EE-8BB9-C3DD665975E7}"/>
    <cellStyle name="Normal - sub-total 2 2 2 5" xfId="5909" xr:uid="{A07550CB-B7DD-49CB-B72C-29347EFA51CF}"/>
    <cellStyle name="Normal - sub-total 2 2 2 5 2" xfId="16118" xr:uid="{922C3F81-EFB0-41AE-8863-7BB6B4FD9C4A}"/>
    <cellStyle name="Normal - sub-total 2 2 2 5 2 2" xfId="36949" xr:uid="{3AC2FEA0-0456-40B2-BDAE-171038AF4288}"/>
    <cellStyle name="Normal - sub-total 2 2 2 5 3" xfId="29803" xr:uid="{4BD62461-1D83-4737-96B4-64FB6D3342FB}"/>
    <cellStyle name="Normal - sub-total 2 2 2 5 4" xfId="22629" xr:uid="{7A5A600B-D4BB-43EE-B952-E63B4CF8F3FB}"/>
    <cellStyle name="Normal - sub-total 2 2 2 6" xfId="14661" xr:uid="{6EFF26A5-BB26-4469-A721-BBAC40C8A527}"/>
    <cellStyle name="Normal - sub-total 2 2 2 6 2" xfId="35510" xr:uid="{2459BE4E-637F-45E0-AD30-199EDFDEFEAB}"/>
    <cellStyle name="Normal - sub-total 2 2 2 7" xfId="28364" xr:uid="{ECA2996B-9906-4B56-8A1E-BBA718FA6EAF}"/>
    <cellStyle name="Normal - sub-total 2 2 2 8" xfId="11130" xr:uid="{CFE6D094-6925-49B6-AE55-CD6997E99F42}"/>
    <cellStyle name="Normal - sub-total 2 2 3" xfId="6844" xr:uid="{A91C26CB-7218-4BF6-B89E-6BAC914CDBE0}"/>
    <cellStyle name="Normal - sub-total 2 2 3 2" xfId="17044" xr:uid="{7772611D-D599-4E43-9421-F5170CA02A24}"/>
    <cellStyle name="Normal - sub-total 2 2 3 2 2" xfId="37875" xr:uid="{A6ED3A5F-038F-4550-A447-69315BD53B18}"/>
    <cellStyle name="Normal - sub-total 2 2 3 3" xfId="30729" xr:uid="{A3955C67-BF19-481E-B9E0-C883DEE229EA}"/>
    <cellStyle name="Normal - sub-total 2 2 3 4" xfId="23554" xr:uid="{EE23FC75-796E-4540-8FD6-5D9C14DC0CDF}"/>
    <cellStyle name="Normal - sub-total 2 2 3 5" xfId="42314" xr:uid="{2D987588-F316-45C3-B76C-C09BC1DD8180}"/>
    <cellStyle name="Normal - sub-total 2 2 3 6" xfId="41677" xr:uid="{95ED316A-BC16-4AFE-B59D-4C3DF7514D42}"/>
    <cellStyle name="Normal - sub-total 2 2 4" xfId="8050" xr:uid="{D2311D3C-B57E-4CC2-A423-C9D34E0AE62D}"/>
    <cellStyle name="Normal - sub-total 2 2 4 2" xfId="18250" xr:uid="{F19C5005-720E-4C05-8E07-9FBF12AD75DF}"/>
    <cellStyle name="Normal - sub-total 2 2 4 2 2" xfId="39081" xr:uid="{AB057848-A50F-421B-ADAB-5281E0F9AA4B}"/>
    <cellStyle name="Normal - sub-total 2 2 4 3" xfId="31935" xr:uid="{C7F36369-31FC-40AF-945D-C548CA4E86AA}"/>
    <cellStyle name="Normal - sub-total 2 2 4 4" xfId="24760" xr:uid="{BF7A6FF1-0642-48A4-B651-CEA83D8DFA8E}"/>
    <cellStyle name="Normal - sub-total 2 2 4 5" xfId="42315" xr:uid="{1A6ED009-9AE3-4EED-AF09-E3661D84E8C0}"/>
    <cellStyle name="Normal - sub-total 2 2 4 6" xfId="41676" xr:uid="{02662CA7-1FDF-4048-A839-2CE9793655CE}"/>
    <cellStyle name="Normal - sub-total 2 2 5" xfId="9449" xr:uid="{7780A78C-CB26-4214-99E0-E3351FE45581}"/>
    <cellStyle name="Normal - sub-total 2 2 5 2" xfId="19649" xr:uid="{257D6495-21CA-4997-B6CC-AA8A5DAFC4AE}"/>
    <cellStyle name="Normal - sub-total 2 2 5 2 2" xfId="40480" xr:uid="{E901922D-BE7C-449F-94F5-5055836F1419}"/>
    <cellStyle name="Normal - sub-total 2 2 5 3" xfId="33334" xr:uid="{D03ABCAA-8C23-45C4-9C5E-4FE7C7CE38AB}"/>
    <cellStyle name="Normal - sub-total 2 2 5 4" xfId="26159" xr:uid="{5744734B-91F8-41BF-B2E7-5EC69974F344}"/>
    <cellStyle name="Normal - sub-total 2 2 5 5" xfId="42316" xr:uid="{076CCC5D-7646-4677-BCEA-E26EECB8E219}"/>
    <cellStyle name="Normal - sub-total 2 2 5 6" xfId="41675" xr:uid="{57650EAD-4D22-48CC-A581-C320A5E8A0B5}"/>
    <cellStyle name="Normal - sub-total 2 2 6" xfId="5165" xr:uid="{1EA2652F-FBFD-4723-B74C-4AF2A42372BE}"/>
    <cellStyle name="Normal - sub-total 2 2 6 2" xfId="15374" xr:uid="{F98CD78B-2071-41B3-94D0-AE062DDDA84C}"/>
    <cellStyle name="Normal - sub-total 2 2 6 2 2" xfId="36205" xr:uid="{BC52F1CE-81EF-41D8-8ADE-49406C95011E}"/>
    <cellStyle name="Normal - sub-total 2 2 6 3" xfId="29059" xr:uid="{A87E5836-5B9E-4764-ABDF-5B30275ECB7A}"/>
    <cellStyle name="Normal - sub-total 2 2 6 4" xfId="21885" xr:uid="{68420DCA-DE2E-440E-B87D-167264058082}"/>
    <cellStyle name="Normal - sub-total 2 2 7" xfId="13909" xr:uid="{DB10E48F-26CF-4FB0-B2E0-4C48A1B36E12}"/>
    <cellStyle name="Normal - sub-total 2 2 7 2" xfId="34766" xr:uid="{9AAA0715-C527-4C6A-9BFB-6F76C2FA60C5}"/>
    <cellStyle name="Normal - sub-total 2 2 8" xfId="27620" xr:uid="{0E05E7B3-5BA7-4585-844B-7D389E998694}"/>
    <cellStyle name="Normal - sub-total 2 2 9" xfId="21210" xr:uid="{5ED128D6-B9BF-4B9D-8BD3-CEB0A558DBD6}"/>
    <cellStyle name="Normal - sub-total 2 3" xfId="3679" xr:uid="{CAE39259-1800-4EB8-A0C7-1F302756DF25}"/>
    <cellStyle name="Normal - sub-total 2 3 2" xfId="4521" xr:uid="{91D9E417-AEBB-4B48-9A2A-14F9EA12F14E}"/>
    <cellStyle name="Normal - sub-total 2 3 2 2" xfId="7703" xr:uid="{BF7E1595-5B26-4174-AC2A-AEBB1E47F91D}"/>
    <cellStyle name="Normal - sub-total 2 3 2 2 2" xfId="17903" xr:uid="{68B42B35-9FA9-4736-BCAD-027286C06644}"/>
    <cellStyle name="Normal - sub-total 2 3 2 2 2 2" xfId="38734" xr:uid="{F32A1243-54D5-403F-A0EF-37BEDC646BCF}"/>
    <cellStyle name="Normal - sub-total 2 3 2 2 3" xfId="31588" xr:uid="{E689EAB7-921B-4E5D-8787-E545B270EE37}"/>
    <cellStyle name="Normal - sub-total 2 3 2 2 4" xfId="24413" xr:uid="{A7947610-FC26-45A9-A998-6832F6833D40}"/>
    <cellStyle name="Normal - sub-total 2 3 2 2 5" xfId="42317" xr:uid="{9299E44B-1B1D-45CC-99ED-073B5D5C0392}"/>
    <cellStyle name="Normal - sub-total 2 3 2 3" xfId="8907" xr:uid="{47E3A2FD-AD39-48B4-A788-3F2803509DF1}"/>
    <cellStyle name="Normal - sub-total 2 3 2 3 2" xfId="19107" xr:uid="{23CB935D-5049-4DC1-9F1F-7A712239D9F2}"/>
    <cellStyle name="Normal - sub-total 2 3 2 3 2 2" xfId="39938" xr:uid="{EF8CA6AF-AC8F-4A0A-B52F-B5F99FD1353F}"/>
    <cellStyle name="Normal - sub-total 2 3 2 3 3" xfId="32792" xr:uid="{5FB23298-0463-4F9B-9278-1B5C75B63444}"/>
    <cellStyle name="Normal - sub-total 2 3 2 3 4" xfId="25617" xr:uid="{BF9BB0C3-702F-48CF-BF71-BE9BEB14E41D}"/>
    <cellStyle name="Normal - sub-total 2 3 2 3 5" xfId="42318" xr:uid="{ACC45CB3-230B-4C1C-AAA2-DE2355B72573}"/>
    <cellStyle name="Normal - sub-total 2 3 2 3 6" xfId="41674" xr:uid="{201DEEFF-FF25-43D2-8B3E-7A0CFF914DA3}"/>
    <cellStyle name="Normal - sub-total 2 3 2 4" xfId="10305" xr:uid="{524D5478-AD0B-49FD-B77A-D06358F3A2C3}"/>
    <cellStyle name="Normal - sub-total 2 3 2 4 2" xfId="20505" xr:uid="{1A18D32C-438C-4638-A0DB-D0E8E8FF95F1}"/>
    <cellStyle name="Normal - sub-total 2 3 2 4 2 2" xfId="41336" xr:uid="{540CA108-5A63-44AC-89C4-3D749A43CEA5}"/>
    <cellStyle name="Normal - sub-total 2 3 2 4 3" xfId="34190" xr:uid="{1D8FBBA8-EDCE-455C-A438-20C626E54613}"/>
    <cellStyle name="Normal - sub-total 2 3 2 4 4" xfId="27015" xr:uid="{2D46B6A7-C8AE-4B17-A1FD-937CD87AA469}"/>
    <cellStyle name="Normal - sub-total 2 3 2 4 5" xfId="41673" xr:uid="{31B2C05F-A708-4003-BA67-925BD1186449}"/>
    <cellStyle name="Normal - sub-total 2 3 2 5" xfId="6021" xr:uid="{09BD70C5-3B5E-424B-B485-B3C6DE0F2EC0}"/>
    <cellStyle name="Normal - sub-total 2 3 2 5 2" xfId="16230" xr:uid="{2F13958B-4635-4F0A-981D-4B6D1AB648FA}"/>
    <cellStyle name="Normal - sub-total 2 3 2 5 2 2" xfId="37061" xr:uid="{C72B56C8-FEB7-4FFB-A92B-7FBC9ECA5F7B}"/>
    <cellStyle name="Normal - sub-total 2 3 2 5 3" xfId="29915" xr:uid="{D515B24A-C4D0-4B4D-A23D-2A919495A475}"/>
    <cellStyle name="Normal - sub-total 2 3 2 5 4" xfId="22741" xr:uid="{95819B50-F8AE-4350-A426-86A3C0FDBF75}"/>
    <cellStyle name="Normal - sub-total 2 3 2 6" xfId="14773" xr:uid="{8E63FE8F-691E-4E0B-A8CC-D2E712960412}"/>
    <cellStyle name="Normal - sub-total 2 3 2 6 2" xfId="35622" xr:uid="{EDAD49F4-C1B7-4571-9864-62BA85680739}"/>
    <cellStyle name="Normal - sub-total 2 3 2 7" xfId="28476" xr:uid="{94AAAE9D-B523-47C5-8571-0F0D3B57274F}"/>
    <cellStyle name="Normal - sub-total 2 3 2 8" xfId="13302" xr:uid="{6E87E247-AE66-42F7-8B38-6F42BD27221B}"/>
    <cellStyle name="Normal - sub-total 2 3 3" xfId="6958" xr:uid="{5EFDC193-234A-41EB-AB03-F94092A8373B}"/>
    <cellStyle name="Normal - sub-total 2 3 3 2" xfId="17158" xr:uid="{D4CE5C27-C4A8-4124-B1A9-9BF006B14307}"/>
    <cellStyle name="Normal - sub-total 2 3 3 2 2" xfId="37989" xr:uid="{90D0DC39-F7F2-4E19-8E34-172110F787F7}"/>
    <cellStyle name="Normal - sub-total 2 3 3 3" xfId="30843" xr:uid="{F71E5B72-9843-4A84-A1AC-51BE4F889228}"/>
    <cellStyle name="Normal - sub-total 2 3 3 4" xfId="23668" xr:uid="{A7DE67F5-C8ED-44AD-8672-E251A60149A0}"/>
    <cellStyle name="Normal - sub-total 2 3 3 5" xfId="42319" xr:uid="{717D5CD8-F077-4557-A7E2-52A3F57EE847}"/>
    <cellStyle name="Normal - sub-total 2 3 3 6" xfId="41672" xr:uid="{E7F51BAA-3B06-4C01-B185-97DFCE722832}"/>
    <cellStyle name="Normal - sub-total 2 3 4" xfId="8163" xr:uid="{614B8DE4-354C-444C-8F7B-11E7DE6486D0}"/>
    <cellStyle name="Normal - sub-total 2 3 4 2" xfId="18363" xr:uid="{DBC1DC95-F4AF-4BFE-AC1F-3C18F9E43504}"/>
    <cellStyle name="Normal - sub-total 2 3 4 2 2" xfId="39194" xr:uid="{37AEC589-2E24-4E87-B366-54DB33F7A172}"/>
    <cellStyle name="Normal - sub-total 2 3 4 3" xfId="32048" xr:uid="{B128CE07-D96D-4CDD-8266-324259F2FFF4}"/>
    <cellStyle name="Normal - sub-total 2 3 4 4" xfId="24873" xr:uid="{C3D060B4-8214-4F88-9C84-7667BBB51E1F}"/>
    <cellStyle name="Normal - sub-total 2 3 4 5" xfId="42320" xr:uid="{5065289D-7FB6-432A-BE91-EA180D10DBF0}"/>
    <cellStyle name="Normal - sub-total 2 3 4 6" xfId="41671" xr:uid="{3B1724A4-F5E0-4EBB-8D42-AEABF5BD0C02}"/>
    <cellStyle name="Normal - sub-total 2 3 5" xfId="9562" xr:uid="{6296FE98-4EF6-47D1-8DC6-2C6B36FA0BA5}"/>
    <cellStyle name="Normal - sub-total 2 3 5 2" xfId="19762" xr:uid="{66382B3D-510C-48DE-98D8-6D1756521BA2}"/>
    <cellStyle name="Normal - sub-total 2 3 5 2 2" xfId="40593" xr:uid="{7EEDE848-55B4-4F17-A6BA-7C53008F0726}"/>
    <cellStyle name="Normal - sub-total 2 3 5 3" xfId="33447" xr:uid="{6AC85F21-0693-4E77-AC22-97CA1F583FE2}"/>
    <cellStyle name="Normal - sub-total 2 3 5 4" xfId="26272" xr:uid="{D82FE4BB-8D41-4DA6-8A9F-792FF457DDAE}"/>
    <cellStyle name="Normal - sub-total 2 3 5 5" xfId="42321" xr:uid="{F5225429-768C-4CBC-8446-B8875BBD2FCE}"/>
    <cellStyle name="Normal - sub-total 2 3 5 6" xfId="41670" xr:uid="{AABE267E-A187-4BC1-92B9-E4D3C96E54BD}"/>
    <cellStyle name="Normal - sub-total 2 3 6" xfId="5278" xr:uid="{D3486837-47D5-496F-87E0-3347EDDFB286}"/>
    <cellStyle name="Normal - sub-total 2 3 6 2" xfId="15487" xr:uid="{16F53CBE-1C27-4A65-A780-ADD6C1B5FCE1}"/>
    <cellStyle name="Normal - sub-total 2 3 6 2 2" xfId="36318" xr:uid="{C1D2CA09-7BE2-416A-A602-56219929248D}"/>
    <cellStyle name="Normal - sub-total 2 3 6 3" xfId="29172" xr:uid="{4728EADC-40CC-4DB5-AD7C-911A795BB0EC}"/>
    <cellStyle name="Normal - sub-total 2 3 6 4" xfId="21998" xr:uid="{5B22A89B-AE94-4707-885F-95294D9A1BCA}"/>
    <cellStyle name="Normal - sub-total 2 3 7" xfId="14022" xr:uid="{EF41B872-CB6F-4640-91A8-2CF519163C56}"/>
    <cellStyle name="Normal - sub-total 2 3 7 2" xfId="34879" xr:uid="{C301DFAB-2E8F-45E5-846A-494BD7C3D953}"/>
    <cellStyle name="Normal - sub-total 2 3 8" xfId="27733" xr:uid="{DA2EDAD6-88DD-474E-BC3E-931D0446F591}"/>
    <cellStyle name="Normal - sub-total 2 3 9" xfId="10664" xr:uid="{F7896201-4382-4108-9068-24D748152BB8}"/>
    <cellStyle name="Normal - sub-total 2 4" xfId="4307" xr:uid="{90578D6D-DBA5-4D50-9871-6BE5FAB736B1}"/>
    <cellStyle name="Normal - sub-total 2 4 10" xfId="41669" xr:uid="{97D6C884-A8D1-442D-B257-71EDB79635FA}"/>
    <cellStyle name="Normal - sub-total 2 4 2" xfId="7489" xr:uid="{58EF71B5-708E-4946-A036-13BA4DCAA7BD}"/>
    <cellStyle name="Normal - sub-total 2 4 2 2" xfId="17689" xr:uid="{1A5ABD8A-ADB2-4FFA-8DA9-C1CDB9485C8B}"/>
    <cellStyle name="Normal - sub-total 2 4 2 2 2" xfId="38520" xr:uid="{39609C33-B7DF-457C-B373-9865411F56DD}"/>
    <cellStyle name="Normal - sub-total 2 4 2 3" xfId="31374" xr:uid="{3B05D7FC-3987-479F-9BDC-9EAD43C0EAD0}"/>
    <cellStyle name="Normal - sub-total 2 4 2 4" xfId="24199" xr:uid="{3568A1C6-4A54-495C-B89F-48B1D770C15F}"/>
    <cellStyle name="Normal - sub-total 2 4 2 5" xfId="42323" xr:uid="{B35AACC7-920E-4D53-9CF7-A9B59056FA0F}"/>
    <cellStyle name="Normal - sub-total 2 4 2 6" xfId="41668" xr:uid="{9241B8CA-A46D-42AF-93A7-CC6ED7268857}"/>
    <cellStyle name="Normal - sub-total 2 4 3" xfId="8693" xr:uid="{6D8F389D-F420-4BA8-95CB-184F97285AD9}"/>
    <cellStyle name="Normal - sub-total 2 4 3 2" xfId="18893" xr:uid="{2241183E-6E25-49A8-9B25-8EFD350BFFD5}"/>
    <cellStyle name="Normal - sub-total 2 4 3 2 2" xfId="39724" xr:uid="{58DE76FD-6F4C-44BF-A5FA-2ABEAA3F9839}"/>
    <cellStyle name="Normal - sub-total 2 4 3 3" xfId="32578" xr:uid="{186C3240-DF39-4FF6-AAC5-FC992D6C879D}"/>
    <cellStyle name="Normal - sub-total 2 4 3 4" xfId="25403" xr:uid="{8C42D22E-434C-4378-8FA6-7D04CFFD7A70}"/>
    <cellStyle name="Normal - sub-total 2 4 3 5" xfId="42324" xr:uid="{DDDF30E3-91AB-4344-853A-ABEA0FA8290E}"/>
    <cellStyle name="Normal - sub-total 2 4 3 6" xfId="41667" xr:uid="{117DF61B-8556-4530-A181-481A8C3CA008}"/>
    <cellStyle name="Normal - sub-total 2 4 4" xfId="10091" xr:uid="{55B1F96D-EA1E-4927-8E3F-9FE0135850D9}"/>
    <cellStyle name="Normal - sub-total 2 4 4 2" xfId="20291" xr:uid="{BF4943DE-C5B4-43F7-A2D5-676E60CD3BB4}"/>
    <cellStyle name="Normal - sub-total 2 4 4 2 2" xfId="41122" xr:uid="{000EF6DA-EDA6-40A3-AA46-44E30D595DDC}"/>
    <cellStyle name="Normal - sub-total 2 4 4 3" xfId="33976" xr:uid="{ACEF0E2D-6CAA-4A14-8F8F-F99C9968B40B}"/>
    <cellStyle name="Normal - sub-total 2 4 4 4" xfId="26801" xr:uid="{CCB64C72-05D1-4A98-983A-60148E67B703}"/>
    <cellStyle name="Normal - sub-total 2 4 4 5" xfId="42325" xr:uid="{C5D3B4FB-D58C-43D9-BDD4-B462B350E6BC}"/>
    <cellStyle name="Normal - sub-total 2 4 4 6" xfId="41666" xr:uid="{EB01B740-158F-4CBE-8D77-E7EEE8A21363}"/>
    <cellStyle name="Normal - sub-total 2 4 5" xfId="5807" xr:uid="{0D23E92C-E077-41A2-B6BF-EE8B7BAC895D}"/>
    <cellStyle name="Normal - sub-total 2 4 5 2" xfId="16016" xr:uid="{03C11091-D22C-4451-A566-B028FAE8903D}"/>
    <cellStyle name="Normal - sub-total 2 4 5 2 2" xfId="36847" xr:uid="{CAE0A7DF-70EB-45FB-BD22-2A58AA7D87E7}"/>
    <cellStyle name="Normal - sub-total 2 4 5 3" xfId="29701" xr:uid="{1EBBB97D-B080-4A36-9FC6-E9C7D488A97A}"/>
    <cellStyle name="Normal - sub-total 2 4 5 4" xfId="22527" xr:uid="{AA4D4B54-F0A2-429F-BF0D-193A3DED9616}"/>
    <cellStyle name="Normal - sub-total 2 4 6" xfId="14559" xr:uid="{95489AB4-353A-4C4F-A485-57F5B2F34486}"/>
    <cellStyle name="Normal - sub-total 2 4 6 2" xfId="35408" xr:uid="{037210CF-D154-4E4E-9332-1BBE03E5C2BC}"/>
    <cellStyle name="Normal - sub-total 2 4 7" xfId="28262" xr:uid="{2B601446-B473-4D50-92F1-EF1DFCE34E80}"/>
    <cellStyle name="Normal - sub-total 2 4 8" xfId="11065" xr:uid="{C36A3084-87CA-43C8-9282-2D9896362C43}"/>
    <cellStyle name="Normal - sub-total 2 4 9" xfId="42322" xr:uid="{90D54A0E-8D2B-4451-998D-6782161F9647}"/>
    <cellStyle name="Normal - sub-total 2 5" xfId="3977" xr:uid="{B56D7D73-A5BC-456A-A965-08013A521796}"/>
    <cellStyle name="Normal - sub-total 2 5 10" xfId="41665" xr:uid="{FD787D48-DA42-4E03-8D60-CBA55368F5BA}"/>
    <cellStyle name="Normal - sub-total 2 5 2" xfId="7161" xr:uid="{3E1317CF-2E36-49C9-BE4F-C8957C01C91E}"/>
    <cellStyle name="Normal - sub-total 2 5 2 2" xfId="17361" xr:uid="{6F21E160-BE27-49F7-A712-1D07309326B1}"/>
    <cellStyle name="Normal - sub-total 2 5 2 2 2" xfId="38192" xr:uid="{B032541B-1274-4301-AFC5-0E6920C314B2}"/>
    <cellStyle name="Normal - sub-total 2 5 2 3" xfId="31046" xr:uid="{CD963A1D-E50F-49C2-9FCE-6CD7C60433A0}"/>
    <cellStyle name="Normal - sub-total 2 5 2 4" xfId="23871" xr:uid="{E9AE8684-D576-4E7F-B183-A84695F60E21}"/>
    <cellStyle name="Normal - sub-total 2 5 2 5" xfId="42327" xr:uid="{F3B96085-8D92-4DDD-B428-14C569CDCAD8}"/>
    <cellStyle name="Normal - sub-total 2 5 2 6" xfId="41664" xr:uid="{6EDFE40E-593C-4EAC-8339-4943F34800C6}"/>
    <cellStyle name="Normal - sub-total 2 5 3" xfId="8365" xr:uid="{E2BCFE7C-12C1-4292-AD8F-BFAE321507F9}"/>
    <cellStyle name="Normal - sub-total 2 5 3 2" xfId="18565" xr:uid="{0D6B1936-FB29-4959-B86C-07E7A1AF47FC}"/>
    <cellStyle name="Normal - sub-total 2 5 3 2 2" xfId="39396" xr:uid="{F158482B-7507-4A86-900B-B5663B747547}"/>
    <cellStyle name="Normal - sub-total 2 5 3 3" xfId="32250" xr:uid="{40B819D3-CACA-4BEF-B8D7-606727CE8B9D}"/>
    <cellStyle name="Normal - sub-total 2 5 3 4" xfId="25075" xr:uid="{A99A3855-EEBD-448E-97E6-DBD1FBA26DCD}"/>
    <cellStyle name="Normal - sub-total 2 5 3 5" xfId="42328" xr:uid="{16C88B3E-9212-43A0-89BC-F25A6E055916}"/>
    <cellStyle name="Normal - sub-total 2 5 3 6" xfId="41663" xr:uid="{D988C218-CD01-4434-8B4E-8B4AAC5D9768}"/>
    <cellStyle name="Normal - sub-total 2 5 4" xfId="9763" xr:uid="{425BF6D6-E394-403E-823D-D1811E934630}"/>
    <cellStyle name="Normal - sub-total 2 5 4 2" xfId="19963" xr:uid="{E85118C6-B208-491C-8018-4367D0225E8B}"/>
    <cellStyle name="Normal - sub-total 2 5 4 2 2" xfId="40794" xr:uid="{1959C4CD-0E15-4185-9575-8000DF4683A7}"/>
    <cellStyle name="Normal - sub-total 2 5 4 3" xfId="33648" xr:uid="{0E75B5EF-16E4-4100-904B-C3D4B674414E}"/>
    <cellStyle name="Normal - sub-total 2 5 4 4" xfId="26473" xr:uid="{8EE96924-DDA2-4496-B58A-41C0066E4D64}"/>
    <cellStyle name="Normal - sub-total 2 5 4 5" xfId="42329" xr:uid="{46266AC3-E936-4F62-BBC4-0744BA843311}"/>
    <cellStyle name="Normal - sub-total 2 5 4 6" xfId="41662" xr:uid="{8D822DD6-B837-44CD-93F3-DF6DB97F2F77}"/>
    <cellStyle name="Normal - sub-total 2 5 5" xfId="5479" xr:uid="{D4756F12-FD4E-41D6-BDE1-0A4DCEE77534}"/>
    <cellStyle name="Normal - sub-total 2 5 5 2" xfId="15688" xr:uid="{426B4043-F549-4466-879E-33105BB7A49C}"/>
    <cellStyle name="Normal - sub-total 2 5 5 2 2" xfId="36519" xr:uid="{B63CACBF-4F96-42CD-BC42-09C746501973}"/>
    <cellStyle name="Normal - sub-total 2 5 5 3" xfId="29373" xr:uid="{B9C19E8E-1A3A-4879-9E07-3E413C2AF58D}"/>
    <cellStyle name="Normal - sub-total 2 5 5 4" xfId="22199" xr:uid="{BE81862D-625A-4A1A-8443-97DC1ED17EAD}"/>
    <cellStyle name="Normal - sub-total 2 5 6" xfId="14231" xr:uid="{92CC18FF-9712-4A42-BCFB-9858DB0ABC75}"/>
    <cellStyle name="Normal - sub-total 2 5 6 2" xfId="35080" xr:uid="{1C49461D-7038-4D1E-A642-B4D25AB33A44}"/>
    <cellStyle name="Normal - sub-total 2 5 7" xfId="27934" xr:uid="{9441F1C3-D5DA-4162-BE64-0043668FA27C}"/>
    <cellStyle name="Normal - sub-total 2 5 8" xfId="21136" xr:uid="{E9278F68-609C-43C4-93E8-37AD93D0722C}"/>
    <cellStyle name="Normal - sub-total 2 5 9" xfId="42326" xr:uid="{A6C606A5-2623-4FF6-9ADC-6D5D28FDB1B5}"/>
    <cellStyle name="Normal - sub-total 2 6" xfId="6741" xr:uid="{0A21A2E9-6078-44BC-9002-21A3A1F5CCE2}"/>
    <cellStyle name="Normal - sub-total 2 6 2" xfId="16941" xr:uid="{02DCA8ED-8B21-4A67-A85C-ADCE7EF1AFB6}"/>
    <cellStyle name="Normal - sub-total 2 6 2 2" xfId="37772" xr:uid="{A0CEDF63-4A36-4462-92E2-23479CC154E4}"/>
    <cellStyle name="Normal - sub-total 2 6 3" xfId="30626" xr:uid="{0E5DB157-BFC2-4C31-8A8A-0FA60F90F2C1}"/>
    <cellStyle name="Normal - sub-total 2 6 4" xfId="23451" xr:uid="{3E2179B1-F922-4205-BF04-E4E8372C9066}"/>
    <cellStyle name="Normal - sub-total 2 6 5" xfId="42330" xr:uid="{9108F3C5-1FFE-4E3F-B771-37B073DF429B}"/>
    <cellStyle name="Normal - sub-total 2 6 6" xfId="41661" xr:uid="{4A81FB84-0D56-44B7-BD06-8B2040BC2FED}"/>
    <cellStyle name="Normal - sub-total 2 7" xfId="7943" xr:uid="{006B50F7-54CA-4A41-A727-A46058C2152B}"/>
    <cellStyle name="Normal - sub-total 2 7 2" xfId="18143" xr:uid="{8EC35C86-2B3F-4E42-8E04-5CEC555177FA}"/>
    <cellStyle name="Normal - sub-total 2 7 2 2" xfId="38974" xr:uid="{9CE45370-58E0-48A6-8235-8B0384C0197B}"/>
    <cellStyle name="Normal - sub-total 2 7 3" xfId="31828" xr:uid="{618BDB05-80A9-4B4D-8037-4FBF8BB87873}"/>
    <cellStyle name="Normal - sub-total 2 7 4" xfId="24653" xr:uid="{40653B43-2655-4806-9799-96BF84C4D6E7}"/>
    <cellStyle name="Normal - sub-total 2 7 5" xfId="42331" xr:uid="{77BE09E8-EDE2-4D46-A86E-B8CBC4EA2F20}"/>
    <cellStyle name="Normal - sub-total 2 8" xfId="9342" xr:uid="{57F69CBB-F57D-47DD-9119-DB387E7EAF60}"/>
    <cellStyle name="Normal - sub-total 2 8 2" xfId="19542" xr:uid="{887F1BB5-84D5-4A67-BF07-60A1F6A8E5FB}"/>
    <cellStyle name="Normal - sub-total 2 8 2 2" xfId="40373" xr:uid="{CD63C057-4B2D-48D9-9CA2-B77BAFD4E620}"/>
    <cellStyle name="Normal - sub-total 2 8 3" xfId="33227" xr:uid="{AA45886B-E3E7-4CEB-AAAC-6D146F83F6C5}"/>
    <cellStyle name="Normal - sub-total 2 8 4" xfId="26052" xr:uid="{AB13A900-D224-47D0-8F04-47CBFF4F8715}"/>
    <cellStyle name="Normal - sub-total 2 8 5" xfId="42332" xr:uid="{85B051B5-476C-4591-A304-624747D23439}"/>
    <cellStyle name="Normal - sub-total 2 8 6" xfId="41660" xr:uid="{E0A43BA8-0E9D-4992-9131-B8A6E8242F95}"/>
    <cellStyle name="Normal - sub-total 2 9" xfId="5062" xr:uid="{046C9A9D-C4A8-415A-8C74-BCEBE1DED63E}"/>
    <cellStyle name="Normal - sub-total 2 9 2" xfId="15271" xr:uid="{4CDA5332-6C3B-4A8B-94E1-5B4488C2E510}"/>
    <cellStyle name="Normal - sub-total 2 9 2 2" xfId="36102" xr:uid="{8C84E9BB-CE5A-4973-A3C5-A63D5AFB919E}"/>
    <cellStyle name="Normal - sub-total 2 9 3" xfId="28956" xr:uid="{EB28B574-45C2-41A6-8814-75A8A30D09BE}"/>
    <cellStyle name="Normal - sub-total 2 9 4" xfId="21782" xr:uid="{BBF5F0CD-3A0F-4C47-85D2-80114EABB6EE}"/>
    <cellStyle name="Normal - sub-total 3" xfId="3976" xr:uid="{44383130-22EA-4AC8-AE88-4EB383CDCF4C}"/>
    <cellStyle name="Normal - sub-total 3 10" xfId="41659" xr:uid="{0AA6F288-506B-4252-A494-9E03CDF85FDD}"/>
    <cellStyle name="Normal - sub-total 3 2" xfId="7160" xr:uid="{11323E0C-CC8A-4F5D-BF5E-02D18E54DFBE}"/>
    <cellStyle name="Normal - sub-total 3 2 2" xfId="17360" xr:uid="{3945C7F9-1516-4D94-B543-8A25F4B6379E}"/>
    <cellStyle name="Normal - sub-total 3 2 2 2" xfId="38191" xr:uid="{DE8CD778-EB93-47A5-A9F2-A8EEF00DC005}"/>
    <cellStyle name="Normal - sub-total 3 2 3" xfId="31045" xr:uid="{9E60316A-3A77-4265-92B1-BED6746F5967}"/>
    <cellStyle name="Normal - sub-total 3 2 4" xfId="23870" xr:uid="{A094D5ED-99A9-4C49-ADFC-70F91091FFD3}"/>
    <cellStyle name="Normal - sub-total 3 2 5" xfId="42334" xr:uid="{CD5433FD-74BA-4D11-8C4B-34B9C936E769}"/>
    <cellStyle name="Normal - sub-total 3 2 6" xfId="41658" xr:uid="{36EF6665-0473-40B6-83FD-0ABF3370BA25}"/>
    <cellStyle name="Normal - sub-total 3 3" xfId="8364" xr:uid="{51D65AC0-C6B2-4779-9A89-D5A6E5B732BD}"/>
    <cellStyle name="Normal - sub-total 3 3 2" xfId="18564" xr:uid="{85DF50C0-EB64-433C-82A8-2A90E6752413}"/>
    <cellStyle name="Normal - sub-total 3 3 2 2" xfId="39395" xr:uid="{C36873D1-747F-4EEB-8A5B-3D439616FB02}"/>
    <cellStyle name="Normal - sub-total 3 3 3" xfId="32249" xr:uid="{2DD55EA7-DB8A-41B7-9295-B28434A8E70E}"/>
    <cellStyle name="Normal - sub-total 3 3 4" xfId="25074" xr:uid="{33C047B8-8922-453D-A4A9-4C621869BB24}"/>
    <cellStyle name="Normal - sub-total 3 3 5" xfId="42335" xr:uid="{EEEEC73C-0B4A-4E16-A629-566CEF259E90}"/>
    <cellStyle name="Normal - sub-total 3 3 6" xfId="41657" xr:uid="{E2E329A9-30DD-4B6A-A002-BEF088076834}"/>
    <cellStyle name="Normal - sub-total 3 4" xfId="9762" xr:uid="{191B60AF-8CF6-44E1-975A-2D5D7EE53AFC}"/>
    <cellStyle name="Normal - sub-total 3 4 2" xfId="19962" xr:uid="{553EDDCB-BC49-47B0-845F-06F776402C47}"/>
    <cellStyle name="Normal - sub-total 3 4 2 2" xfId="40793" xr:uid="{6A260B0A-5591-442A-AD70-17DE18BEA984}"/>
    <cellStyle name="Normal - sub-total 3 4 3" xfId="33647" xr:uid="{C147D75B-2548-42F6-B7ED-A4719E079558}"/>
    <cellStyle name="Normal - sub-total 3 4 4" xfId="26472" xr:uid="{7EB87377-F592-49CC-8AFD-C9F37B19E8A8}"/>
    <cellStyle name="Normal - sub-total 3 4 5" xfId="42336" xr:uid="{B1DD4DCC-E373-48B0-9B08-D53E3AD1774B}"/>
    <cellStyle name="Normal - sub-total 3 4 6" xfId="41656" xr:uid="{F2C85A59-69B0-42F8-8295-9F99E8D55772}"/>
    <cellStyle name="Normal - sub-total 3 5" xfId="5478" xr:uid="{5ACFC542-8522-4F54-89E6-15A8AB102FBA}"/>
    <cellStyle name="Normal - sub-total 3 5 2" xfId="15687" xr:uid="{E77323A1-521A-471B-AD8F-5A20A10BD77A}"/>
    <cellStyle name="Normal - sub-total 3 5 2 2" xfId="36518" xr:uid="{4E298536-4765-451B-89CF-8EB6DEE9404A}"/>
    <cellStyle name="Normal - sub-total 3 5 3" xfId="29372" xr:uid="{03250720-F437-47C4-B419-340B03D1C3A0}"/>
    <cellStyle name="Normal - sub-total 3 5 4" xfId="22198" xr:uid="{B914FF42-668D-45C9-AF05-937667D0F374}"/>
    <cellStyle name="Normal - sub-total 3 6" xfId="14230" xr:uid="{C85FFB38-B62C-4E40-BF88-1E3A236170A7}"/>
    <cellStyle name="Normal - sub-total 3 6 2" xfId="35079" xr:uid="{80076832-9325-4F37-B3D8-32EBA11C61E8}"/>
    <cellStyle name="Normal - sub-total 3 7" xfId="27933" xr:uid="{1C283EE5-56ED-4D75-A319-92D937260028}"/>
    <cellStyle name="Normal - sub-total 3 8" xfId="21137" xr:uid="{94B84BAB-004F-42BE-97AD-ABBCCAFAC519}"/>
    <cellStyle name="Normal - sub-total 3 9" xfId="42333" xr:uid="{0F8CCA50-4D43-47CA-8D4B-C00267A19793}"/>
    <cellStyle name="Normal - sub-total 4" xfId="3615" xr:uid="{7310B9F7-A5BA-4760-A875-BD9AB1B64843}"/>
    <cellStyle name="Normal - sub-total 4 10" xfId="41655" xr:uid="{9CAB5CE7-0425-4861-A6E8-700F64A523AA}"/>
    <cellStyle name="Normal - sub-total 4 2" xfId="6903" xr:uid="{BF9780B1-9689-427A-A80C-EFF2C5918074}"/>
    <cellStyle name="Normal - sub-total 4 2 2" xfId="17103" xr:uid="{1F6E6197-CB60-436E-8500-CFD8EE31C2D2}"/>
    <cellStyle name="Normal - sub-total 4 2 2 2" xfId="37934" xr:uid="{A569BBF8-8705-4BEF-963F-99A5EA6B0318}"/>
    <cellStyle name="Normal - sub-total 4 2 3" xfId="30788" xr:uid="{89FFB546-0A52-4CD6-949C-FDE8F999D3DF}"/>
    <cellStyle name="Normal - sub-total 4 2 4" xfId="23613" xr:uid="{06828957-C16E-463E-8908-78E6A6158F81}"/>
    <cellStyle name="Normal - sub-total 4 2 5" xfId="42338" xr:uid="{395A826A-5593-4C56-9711-7A2CE5D54785}"/>
    <cellStyle name="Normal - sub-total 4 2 6" xfId="41654" xr:uid="{E7C6B4A2-648F-438E-A392-6207F71F98B9}"/>
    <cellStyle name="Normal - sub-total 4 3" xfId="8108" xr:uid="{8D1546A4-891E-45E0-8AED-5B69DA06B01F}"/>
    <cellStyle name="Normal - sub-total 4 3 2" xfId="18308" xr:uid="{0EB23E98-C59D-4EFC-B0B5-93A824D365D1}"/>
    <cellStyle name="Normal - sub-total 4 3 2 2" xfId="39139" xr:uid="{08BCA7BA-BAA1-4C7B-A7EC-0E5290110E53}"/>
    <cellStyle name="Normal - sub-total 4 3 3" xfId="31993" xr:uid="{12640523-4A7F-43D9-947F-03C7D71BF457}"/>
    <cellStyle name="Normal - sub-total 4 3 4" xfId="24818" xr:uid="{913271FA-658A-40B2-9D1D-E55C441B3BE5}"/>
    <cellStyle name="Normal - sub-total 4 3 5" xfId="42339" xr:uid="{A5F482EE-F0C0-488B-B500-0F0633FAEED5}"/>
    <cellStyle name="Normal - sub-total 4 3 6" xfId="41653" xr:uid="{E2F2B915-B423-4632-B6D2-B7A63B2DD7C2}"/>
    <cellStyle name="Normal - sub-total 4 4" xfId="9507" xr:uid="{1625810A-8326-4A95-8DAE-6E04CCC34A30}"/>
    <cellStyle name="Normal - sub-total 4 4 2" xfId="19707" xr:uid="{3349DE6E-38A6-4715-BAA3-21382FD95A95}"/>
    <cellStyle name="Normal - sub-total 4 4 2 2" xfId="40538" xr:uid="{505AE475-AE53-4946-9F6E-BEF177A00D4D}"/>
    <cellStyle name="Normal - sub-total 4 4 3" xfId="33392" xr:uid="{9F8B2518-142F-45BD-B8B5-8C4D3E0B282E}"/>
    <cellStyle name="Normal - sub-total 4 4 4" xfId="26217" xr:uid="{9D8E4452-51E1-4B93-B1BB-8ED2101CAB9B}"/>
    <cellStyle name="Normal - sub-total 4 4 5" xfId="42340" xr:uid="{2D1FA663-E620-4BF5-8A49-963FDE181083}"/>
    <cellStyle name="Normal - sub-total 4 4 6" xfId="41652" xr:uid="{058306CC-91AD-4DC2-ADBB-30A7685FEE00}"/>
    <cellStyle name="Normal - sub-total 4 5" xfId="5223" xr:uid="{51E5B280-0BFE-47F8-AE46-5D0B01D90E54}"/>
    <cellStyle name="Normal - sub-total 4 5 2" xfId="15432" xr:uid="{A57ECF46-1491-4359-990B-97C5C3103B2C}"/>
    <cellStyle name="Normal - sub-total 4 5 2 2" xfId="36263" xr:uid="{D40467DF-CB58-4496-ACF7-D24AD4CEB41D}"/>
    <cellStyle name="Normal - sub-total 4 5 3" xfId="29117" xr:uid="{77F6FB09-4651-4E85-A46C-2182D6F9866C}"/>
    <cellStyle name="Normal - sub-total 4 5 4" xfId="21943" xr:uid="{8CFCF40B-60A8-4E1E-A2E1-76F803BB3576}"/>
    <cellStyle name="Normal - sub-total 4 6" xfId="13967" xr:uid="{CEEA4624-756C-4CA3-AF0C-6C2C6B7FE492}"/>
    <cellStyle name="Normal - sub-total 4 6 2" xfId="34824" xr:uid="{829128EC-9549-4E4B-BEF4-781FE959D19A}"/>
    <cellStyle name="Normal - sub-total 4 7" xfId="27678" xr:uid="{00CB1CD9-C9D5-4DBF-8463-B6119E3065D1}"/>
    <cellStyle name="Normal - sub-total 4 8" xfId="10615" xr:uid="{28B2329B-BD71-4BEC-8857-E03A0450F675}"/>
    <cellStyle name="Normal - sub-total 4 9" xfId="42337" xr:uid="{63FCA5F4-4C10-4E28-9F29-92BBE94BFD72}"/>
    <cellStyle name="Normal - sub-total 5" xfId="3204" xr:uid="{AA10FE03-DB2E-44D1-BF7C-4E81940E0AC4}"/>
    <cellStyle name="Normal - sub-total 5 2" xfId="6604" xr:uid="{6FB009EF-9F75-40E5-BD91-200B543D97BB}"/>
    <cellStyle name="Normal - sub-total 5 2 2" xfId="16804" xr:uid="{20F5ADBB-A7ED-446A-8ED1-3B48B98C5AC5}"/>
    <cellStyle name="Normal - sub-total 5 2 2 2" xfId="37635" xr:uid="{BA60881D-0D52-426D-B5CD-AE1E5DE561A1}"/>
    <cellStyle name="Normal - sub-total 5 2 3" xfId="30489" xr:uid="{C67F0D2B-C29A-4BBA-AC74-285F7855599B}"/>
    <cellStyle name="Normal - sub-total 5 2 4" xfId="23314" xr:uid="{D6CF41B8-44E1-4B5C-927C-123BA9C79131}"/>
    <cellStyle name="Normal - sub-total 5 2 5" xfId="42341" xr:uid="{95816C68-7C73-4ADD-9254-C68E736297DB}"/>
    <cellStyle name="Normal - sub-total 5 3" xfId="6207" xr:uid="{4794E36F-B4AE-481D-BD06-F4947A6D88A4}"/>
    <cellStyle name="Normal - sub-total 5 3 2" xfId="16416" xr:uid="{FB7A6909-5171-455B-A56D-080AAB7BFD93}"/>
    <cellStyle name="Normal - sub-total 5 3 2 2" xfId="37247" xr:uid="{F5397EE7-67D8-487B-BCAB-80B8C8E5776E}"/>
    <cellStyle name="Normal - sub-total 5 3 3" xfId="30101" xr:uid="{B861E7BF-339F-417B-8D44-D70F2A13F291}"/>
    <cellStyle name="Normal - sub-total 5 3 4" xfId="22927" xr:uid="{02D31AF8-08EB-478E-8C26-BF3F05ED0659}"/>
    <cellStyle name="Normal - sub-total 5 3 5" xfId="42342" xr:uid="{5815FA16-F86D-4E15-9AA9-A6E989424A04}"/>
    <cellStyle name="Normal - sub-total 5 3 6" xfId="41651" xr:uid="{CAA1B715-92D8-4142-87A3-2C341916EB1C}"/>
    <cellStyle name="Normal - sub-total 5 4" xfId="9217" xr:uid="{BCB335AC-F7FB-4388-9221-9EFA1A5D73A6}"/>
    <cellStyle name="Normal - sub-total 5 4 2" xfId="19417" xr:uid="{31E95DD2-DB57-4790-AAA7-BB787888500E}"/>
    <cellStyle name="Normal - sub-total 5 4 2 2" xfId="40248" xr:uid="{9D91AE44-45EC-4B40-8A95-755DF0EE99BE}"/>
    <cellStyle name="Normal - sub-total 5 4 3" xfId="33102" xr:uid="{F3E60ACD-56CB-41FE-ABD4-8A5E56CFEB7D}"/>
    <cellStyle name="Normal - sub-total 5 4 4" xfId="25927" xr:uid="{048254D2-8707-4590-B2A2-90D4CC5F48B7}"/>
    <cellStyle name="Normal - sub-total 5 4 5" xfId="41650" xr:uid="{D565B2E7-79B9-4517-B326-BBB09E2BB8B6}"/>
    <cellStyle name="Normal - sub-total 5 5" xfId="4937" xr:uid="{003F784C-DEDC-4AEA-9BA5-E05D04651DEC}"/>
    <cellStyle name="Normal - sub-total 5 5 2" xfId="15146" xr:uid="{38DB1370-714A-4DDD-863D-FD51AF3990ED}"/>
    <cellStyle name="Normal - sub-total 5 5 2 2" xfId="35977" xr:uid="{EB91C88B-FEC2-4A52-BCD5-CA27F816D7A1}"/>
    <cellStyle name="Normal - sub-total 5 5 3" xfId="28831" xr:uid="{39EDD054-7922-4E39-9EAB-D9DE68E45E54}"/>
    <cellStyle name="Normal - sub-total 5 5 4" xfId="21657" xr:uid="{94B96210-7F86-43BE-9393-6CBBD48A23D4}"/>
    <cellStyle name="Normal - sub-total 5 6" xfId="13721" xr:uid="{23A60E0B-68EB-4D16-8139-44D6F1EEFD50}"/>
    <cellStyle name="Normal - sub-total 5 6 2" xfId="34589" xr:uid="{59C06CA3-B452-43DF-B632-24E9E198A8A3}"/>
    <cellStyle name="Normal - sub-total 5 7" xfId="27411" xr:uid="{A8E794DA-91BD-4195-BAEC-A9A30610E981}"/>
    <cellStyle name="Normal - sub-total 5 8" xfId="21421" xr:uid="{DF7AB785-5483-4678-B7D7-B7CFBA29104B}"/>
    <cellStyle name="Normal - sub-total 6" xfId="2895" xr:uid="{8E7A0722-4577-4D34-8031-7CC85D2424FC}"/>
    <cellStyle name="Normal - sub-total 6 2" xfId="6499" xr:uid="{275CBD12-66C5-46D6-8C69-6601C7A717B1}"/>
    <cellStyle name="Normal - sub-total 6 2 2" xfId="16699" xr:uid="{605C6B85-5B90-4612-BA72-832D15C8B958}"/>
    <cellStyle name="Normal - sub-total 6 2 2 2" xfId="37530" xr:uid="{0AA44CC1-F91C-4AB7-AFDE-BDD3B3E34A7C}"/>
    <cellStyle name="Normal - sub-total 6 2 3" xfId="30384" xr:uid="{F2B85179-8E22-4A9D-95ED-1A27DB6C7C47}"/>
    <cellStyle name="Normal - sub-total 6 2 4" xfId="23209" xr:uid="{5CF43EFB-E332-49F4-A62B-C9A29BC81A23}"/>
    <cellStyle name="Normal - sub-total 6 2 5" xfId="42343" xr:uid="{39699C37-8504-4CBB-908B-6969982AFEC5}"/>
    <cellStyle name="Normal - sub-total 6 3" xfId="6350" xr:uid="{DFC5006B-9327-4E97-B8ED-0A4BCD59C4B9}"/>
    <cellStyle name="Normal - sub-total 6 3 2" xfId="16554" xr:uid="{B4C7895A-D1B5-4E08-BA96-23282BB38C8E}"/>
    <cellStyle name="Normal - sub-total 6 3 2 2" xfId="37385" xr:uid="{857DED7A-D482-4FF1-B84F-CCACA8D7BEA1}"/>
    <cellStyle name="Normal - sub-total 6 3 3" xfId="30239" xr:uid="{33A13BB8-E8D6-4380-B59A-F5CA12F19957}"/>
    <cellStyle name="Normal - sub-total 6 3 4" xfId="23064" xr:uid="{08CEC289-29F4-45F3-A797-0A3B83F71D54}"/>
    <cellStyle name="Normal - sub-total 6 3 5" xfId="42344" xr:uid="{2135B80B-C146-4CD9-8955-24AFE4A79841}"/>
    <cellStyle name="Normal - sub-total 6 3 6" xfId="41649" xr:uid="{86D036DC-75BC-4103-B61E-115BB0BB71BB}"/>
    <cellStyle name="Normal - sub-total 6 4" xfId="9127" xr:uid="{4CF9026F-ED93-4696-80DB-8F9C29742B1D}"/>
    <cellStyle name="Normal - sub-total 6 4 2" xfId="19327" xr:uid="{46C877BB-C194-44D0-8984-B0CBA96B0370}"/>
    <cellStyle name="Normal - sub-total 6 4 2 2" xfId="40158" xr:uid="{FF40E17D-0311-494A-96EB-6490A6FFCEB1}"/>
    <cellStyle name="Normal - sub-total 6 4 3" xfId="33012" xr:uid="{1585F962-52AC-40A7-9AEC-A7AF7C4E8A26}"/>
    <cellStyle name="Normal - sub-total 6 4 4" xfId="25837" xr:uid="{FA2FFFB4-F9E0-4DAE-AD51-A3CAE141D0F9}"/>
    <cellStyle name="Normal - sub-total 6 4 5" xfId="41648" xr:uid="{26904819-35EA-4495-9E48-325BD7F520C9}"/>
    <cellStyle name="Normal - sub-total 6 5" xfId="4847" xr:uid="{0F574C36-386F-47FB-9389-D92D6465BC38}"/>
    <cellStyle name="Normal - sub-total 6 5 2" xfId="15056" xr:uid="{73AB8283-535C-413E-A2B2-1AB0B4B115D0}"/>
    <cellStyle name="Normal - sub-total 6 5 2 2" xfId="35887" xr:uid="{282C3A88-B61C-455D-BDC8-45C666DF68CC}"/>
    <cellStyle name="Normal - sub-total 6 5 3" xfId="28741" xr:uid="{BBA0757E-3119-4D86-9710-E64D7D74E769}"/>
    <cellStyle name="Normal - sub-total 6 5 4" xfId="20701" xr:uid="{7A3A5B52-B788-45B0-A17D-C042CDA234D1}"/>
    <cellStyle name="Normal - sub-total 6 6" xfId="13593" xr:uid="{44187BBB-30D1-478F-9425-9B09ACA23D1E}"/>
    <cellStyle name="Normal - sub-total 6 6 2" xfId="34498" xr:uid="{2E5DBC7A-5F9E-4A9E-B7FE-10E01E7D7319}"/>
    <cellStyle name="Normal - sub-total 6 7" xfId="27320" xr:uid="{ABCB62B5-2391-4D51-843C-9142EA5F93E6}"/>
    <cellStyle name="Normal - sub-total 6 8" xfId="21501" xr:uid="{5D9B0F6A-B06F-4313-AA8E-D92F361FE091}"/>
    <cellStyle name="Normal - sub-total 7" xfId="6442" xr:uid="{D1EC7293-386A-4B58-968A-418ACAC4470B}"/>
    <cellStyle name="Normal - sub-total 7 2" xfId="16642" xr:uid="{130C81CB-AA65-44F1-B3A8-D93ACFE3D7CA}"/>
    <cellStyle name="Normal - sub-total 7 2 2" xfId="37473" xr:uid="{96F31131-C7D4-4C10-953E-5D33F0B5FBFA}"/>
    <cellStyle name="Normal - sub-total 7 3" xfId="30327" xr:uid="{4035E46F-E5AA-4F47-9A03-EA0CB81A0891}"/>
    <cellStyle name="Normal - sub-total 7 4" xfId="23152" xr:uid="{82546E6A-3AF7-49ED-AD60-D455AB9115CC}"/>
    <cellStyle name="Normal - sub-total 7 5" xfId="42345" xr:uid="{ED587660-97E2-44C1-965E-3BF2E0938A74}"/>
    <cellStyle name="Normal - sub-total 7 6" xfId="41647" xr:uid="{774F3D21-DB7D-4A0E-BA46-122B42EBD3B2}"/>
    <cellStyle name="Normal - sub-total 8" xfId="3020" xr:uid="{C2C6EE28-6AF1-46AF-AAF2-1AF84B18CFBC}"/>
    <cellStyle name="Normal - sub-total 8 2" xfId="13636" xr:uid="{EE03F45F-3B10-41B9-B654-F2A7771B62F3}"/>
    <cellStyle name="Normal - sub-total 8 2 2" xfId="34527" xr:uid="{469FCFAC-A71D-4499-BA44-B2AA7E70819D}"/>
    <cellStyle name="Normal - sub-total 8 3" xfId="27349" xr:uid="{23DC3A1D-E282-4F81-ADE5-F8DCCB64D1FF}"/>
    <cellStyle name="Normal - sub-total 8 4" xfId="21477" xr:uid="{89FC3AC8-EAE6-4AFA-B4B5-F68B1BC051B5}"/>
    <cellStyle name="Normal - sub-total 9" xfId="48862" xr:uid="{C5E6DE92-57B7-4E1B-8A2D-67B371D9CB2A}"/>
    <cellStyle name="Normal - title" xfId="1956" xr:uid="{3B77B7D8-48AC-41A2-A86A-5D22216F534F}"/>
    <cellStyle name="Normal - total" xfId="1957" xr:uid="{A885AC36-C904-4EF4-AAA8-C49BA3E90383}"/>
    <cellStyle name="Normal - スタイル1" xfId="1958" xr:uid="{14EFB129-09EB-4651-8D8D-106C34132914}"/>
    <cellStyle name="Normal - スタイル2" xfId="1959" xr:uid="{252726C5-A9C9-4682-A9BE-A4486515F457}"/>
    <cellStyle name="Normal - スタイル3" xfId="1960" xr:uid="{2563B919-FF4A-44CD-B020-96288D5F1829}"/>
    <cellStyle name="Normal - スタイル4" xfId="1961" xr:uid="{85CF181A-4079-4C97-8B31-EA0B78FEA3EA}"/>
    <cellStyle name="Normal - スタイル5" xfId="1962" xr:uid="{798B5540-767E-4F4B-8B07-6C77249E9CA0}"/>
    <cellStyle name="Normal - スタイル6" xfId="1963" xr:uid="{1F19C865-656C-492A-9CED-2AFC77D00E95}"/>
    <cellStyle name="Normal - スタイル7" xfId="1964" xr:uid="{BB4555AC-3E03-4674-9CBB-4380F92946AF}"/>
    <cellStyle name="Normal - スタイル8" xfId="1965" xr:uid="{5930849C-5D4A-4730-AEC4-5B9BE247C4AE}"/>
    <cellStyle name="Normal 10" xfId="1966" xr:uid="{B8462F6E-C9D9-46C9-B95A-BA2F638ADB17}"/>
    <cellStyle name="Normal 11" xfId="1967" xr:uid="{27C61F45-8041-4716-ABED-D4555A3119E8}"/>
    <cellStyle name="Normal 12" xfId="1968" xr:uid="{68DC8D39-3585-41AD-9E3D-2B6520CB4772}"/>
    <cellStyle name="Normal 13" xfId="1969" xr:uid="{65278D65-F07A-4379-A0BA-673678727B9A}"/>
    <cellStyle name="Normal 14" xfId="1970" xr:uid="{03976010-3DAB-4E98-AA4B-1C9F239BA1E0}"/>
    <cellStyle name="Normal 15" xfId="1971" xr:uid="{3347F871-8937-4E8A-908D-3DDF62E4356E}"/>
    <cellStyle name="Normal 16" xfId="1972" xr:uid="{8C2091D4-37BD-42A8-A098-4517EFAB275A}"/>
    <cellStyle name="Normal 17" xfId="1973" xr:uid="{1C190A50-1C46-444B-ABDD-51BD7BB2E72D}"/>
    <cellStyle name="Normal 18" xfId="1974" xr:uid="{E0DA72B4-316A-4AD4-B3E6-8AA1B07DA0BF}"/>
    <cellStyle name="Normal 19" xfId="1975" xr:uid="{B893F6CB-F8E8-42F8-8A01-6FC62E42E67A}"/>
    <cellStyle name="Normal 2" xfId="1976" xr:uid="{A7795538-4ACA-4DA9-A158-C524562947F0}"/>
    <cellStyle name="Normal 20" xfId="1977" xr:uid="{462EFC20-1294-4775-A7E4-6497ECB8FD90}"/>
    <cellStyle name="Normal 21" xfId="1978" xr:uid="{19D2E97C-C935-494F-9F69-3E598F239FDC}"/>
    <cellStyle name="Normal 22" xfId="1979" xr:uid="{F689C24C-57A5-4C33-ADCA-67C2AC8F8BB6}"/>
    <cellStyle name="Normal 23" xfId="1980" xr:uid="{037A13B9-CEC9-4D0C-B2D1-1053DAD07E4C}"/>
    <cellStyle name="Normal 24" xfId="1981" xr:uid="{B938884D-01DE-48CF-B860-62E7B5BA5E04}"/>
    <cellStyle name="Normal 24 2" xfId="1982" xr:uid="{5D1A60C9-27A9-4C68-90B5-245E135B5C01}"/>
    <cellStyle name="Normal 25" xfId="1983" xr:uid="{3BE8632F-15CE-433F-9BC6-76CF1D532C48}"/>
    <cellStyle name="Normal 25 2" xfId="1984" xr:uid="{887A02BB-3BBE-4653-9966-4577C01B73D2}"/>
    <cellStyle name="Normal 26" xfId="1985" xr:uid="{D55A10D9-F512-4419-8576-1B2E5142D5EC}"/>
    <cellStyle name="Normal 26 2" xfId="1986" xr:uid="{3C311B92-9F69-4D79-8F0E-6CCFBCF5CCF3}"/>
    <cellStyle name="Normal 27" xfId="1987" xr:uid="{AAD718BE-0240-4DA6-9EA8-A1325DCA23DF}"/>
    <cellStyle name="Normal 28" xfId="1988" xr:uid="{16C3AD47-037B-4AF8-8F4B-51612D95EE82}"/>
    <cellStyle name="Normal 29" xfId="1989" xr:uid="{B49D6102-D32F-487F-8164-BF8D21B6D989}"/>
    <cellStyle name="Normal 3" xfId="1990" xr:uid="{377690EB-1857-4B81-8C20-05BE036B39C1}"/>
    <cellStyle name="Normal 30" xfId="1991" xr:uid="{EA0E459E-823F-49DD-A3CB-B27EAA8EFA00}"/>
    <cellStyle name="Normal 31" xfId="1992" xr:uid="{E71C4652-84AC-4B05-A4A3-6771FA7E1971}"/>
    <cellStyle name="Normal 32" xfId="1993" xr:uid="{E896DFD4-95A8-46E1-B58F-6CE514EBAC6F}"/>
    <cellStyle name="Normal 33" xfId="1994" xr:uid="{5DBD76D7-0846-400F-AC88-6FFC47B30188}"/>
    <cellStyle name="Normal 34" xfId="1995" xr:uid="{0B78CF30-B2AF-41F7-9245-CB5A4D4F743E}"/>
    <cellStyle name="Normal 35" xfId="2747" xr:uid="{9FF0586F-5393-4713-B621-8B14DF10281F}"/>
    <cellStyle name="Normal 36" xfId="2748" xr:uid="{372345FD-ED78-43F4-8D3A-02916276648F}"/>
    <cellStyle name="Normal 36 2" xfId="13228" xr:uid="{22DBFB5E-A4A4-4C24-AF63-E9006BC29E24}"/>
    <cellStyle name="Normal 36 3" xfId="13227" xr:uid="{C71F4432-E8B4-45EC-9895-1F69893AC0C6}"/>
    <cellStyle name="Normal 37" xfId="2749" xr:uid="{1AEFA343-C03D-445B-ABCC-F2A6B9572881}"/>
    <cellStyle name="Normal 37 2" xfId="13230" xr:uid="{8CD14A34-CF21-41FB-9337-B07D9E93B866}"/>
    <cellStyle name="Normal 37 3" xfId="13229" xr:uid="{726C860B-1536-4EB1-8688-945124E1FB5A}"/>
    <cellStyle name="Normal 38" xfId="2750" xr:uid="{261F7CC8-C84F-4B52-8B5E-C935A567DD8A}"/>
    <cellStyle name="Normal 39" xfId="2751" xr:uid="{45E33009-A034-431D-A6B0-9F6A72ED8A86}"/>
    <cellStyle name="Normal 4" xfId="1996" xr:uid="{287E06C0-9702-4A6B-9392-E98396F39B98}"/>
    <cellStyle name="Normal 40" xfId="2816" xr:uid="{342E0B31-E736-4AB1-ADEE-7A6442CFFEB9}"/>
    <cellStyle name="Normal 41" xfId="3010" xr:uid="{5AAE09A6-6FCE-44BA-BFFE-025BA2D9B7B6}"/>
    <cellStyle name="Normal 42" xfId="3003" xr:uid="{B23E4605-B523-4DD9-8E21-576577824635}"/>
    <cellStyle name="Normal 43" xfId="3275" xr:uid="{D91636C0-56EB-455A-84D8-E12290670ACB}"/>
    <cellStyle name="Normal 44" xfId="3162" xr:uid="{6E2C122E-835B-425F-86E9-CFF9F3EFAD1D}"/>
    <cellStyle name="Normal 45" xfId="2966" xr:uid="{E8E09733-5A6C-4F3B-8A5D-93015046D272}"/>
    <cellStyle name="Normal 46" xfId="3224" xr:uid="{DB646C66-6F45-4A80-B076-207FCB332CE0}"/>
    <cellStyle name="Normal 47" xfId="3203" xr:uid="{5B43A296-E372-460C-AC14-D7204491DB2D}"/>
    <cellStyle name="Normal 48" xfId="2934" xr:uid="{2D94225B-C69A-412F-A12D-BF242815273E}"/>
    <cellStyle name="Normal 49" xfId="4693" xr:uid="{221A4963-EC62-46E5-964E-6016A6C2578D}"/>
    <cellStyle name="Normal 5" xfId="1997" xr:uid="{F0D23196-85DB-43A3-A8BD-9C8AF29166CE}"/>
    <cellStyle name="Normal 50" xfId="10674" xr:uid="{0E10FF5B-19EE-43CD-A5D5-AE4513846CC6}"/>
    <cellStyle name="Normal 51" xfId="13447" xr:uid="{989E5544-D3FD-4F7F-9138-D8631D507B9C}"/>
    <cellStyle name="Normal 52" xfId="10524" xr:uid="{060B1351-857F-4EA1-A4F8-0BB5C925E7E4}"/>
    <cellStyle name="Normal 53" xfId="10542" xr:uid="{9E338B8B-D89A-4D05-B458-D1189E681CAB}"/>
    <cellStyle name="Normal 54" xfId="14186" xr:uid="{71170134-90BB-48BE-A47F-BA18E0094757}"/>
    <cellStyle name="Normal 55" xfId="42311" xr:uid="{EE58C244-B633-4907-BAB6-94096E7D5643}"/>
    <cellStyle name="Normal 56" xfId="41680" xr:uid="{25DC81C3-E426-48F3-8ED7-0F311C49C518}"/>
    <cellStyle name="Normal 57" xfId="48934" xr:uid="{314D4AC7-9432-4F9A-9328-FE5E830B2A5F}"/>
    <cellStyle name="Normal 58" xfId="50268" xr:uid="{2729EE33-B5B8-4EC8-B784-B807CB751B1C}"/>
    <cellStyle name="Normal 59" xfId="50477" xr:uid="{D434C889-796F-4C1C-86E6-241A3A037E76}"/>
    <cellStyle name="Normal 6" xfId="1998" xr:uid="{BC3D1724-DED4-48EB-9DFE-8327AC0B9FEF}"/>
    <cellStyle name="Normal 60" xfId="50464" xr:uid="{88FF1B78-4EC2-4AFF-A229-C04777F5C62A}"/>
    <cellStyle name="Normal 61" xfId="50724" xr:uid="{B159B474-E045-4594-9E89-7FA504D1F68E}"/>
    <cellStyle name="Normal 7" xfId="1999" xr:uid="{5B22E140-B9D0-4751-8C5C-BD298C3CC6C0}"/>
    <cellStyle name="Normal 8" xfId="2000" xr:uid="{DF6FE33E-A063-47C6-922B-34946A169994}"/>
    <cellStyle name="Normal 9" xfId="2001" xr:uid="{8BBA5743-5CCE-4297-8844-428DD286B8BC}"/>
    <cellStyle name="Normal_!!!GO" xfId="2002" xr:uid="{F5C401AF-C6BA-4241-BEF3-ABEA23732A8A}"/>
    <cellStyle name="Normale_02SET1" xfId="2003" xr:uid="{9F5BEDF2-FD70-4F63-9A3C-A94584BC9D47}"/>
    <cellStyle name="Not Applicable" xfId="48861" xr:uid="{7B8D5603-7644-414A-B7BB-1118A735C759}"/>
    <cellStyle name="Not Applicable 2" xfId="50645" xr:uid="{5846B42F-D250-4609-8EBC-062F56CE3533}"/>
    <cellStyle name="Not Applicable 2 2" xfId="50886" xr:uid="{FB005E75-19E4-4C90-8373-73FD1E0D01DA}"/>
    <cellStyle name="Not Applicable 3" xfId="50691" xr:uid="{AF274D95-3DD1-49BE-BB02-3293899AEE24}"/>
    <cellStyle name="Note" xfId="2004" xr:uid="{DF88AC51-DA65-4266-8AFC-BD8CA95D833D}"/>
    <cellStyle name="Note 2" xfId="13123" xr:uid="{51050DE6-91C7-452D-BA60-80A4D1E2E38B}"/>
    <cellStyle name="Note 2 2" xfId="21554" xr:uid="{17485C28-3DF9-425E-A32B-B019F7B1CD30}"/>
    <cellStyle name="Note 2 2 2" xfId="41521" xr:uid="{8C5DC323-8757-495F-A84B-3FF8C01474A8}"/>
    <cellStyle name="Note 2 3" xfId="34375" xr:uid="{75ED01A9-14CB-43C6-BE7F-1F80B3DB0E6C}"/>
    <cellStyle name="Note 2 4" xfId="27200" xr:uid="{B7A915DB-4F60-4136-BD55-0A80E140E116}"/>
    <cellStyle name="nPlosion" xfId="13124" xr:uid="{C8195301-BBD9-4A14-A8B2-B5A47BA579E7}"/>
    <cellStyle name="Number" xfId="2005" xr:uid="{8A6BF354-B85B-4C6E-9F88-AF1D7A69DB0B}"/>
    <cellStyle name="Number 10" xfId="50462" xr:uid="{8DE29791-9C1E-433C-A55D-DDA9FA22D54A}"/>
    <cellStyle name="Number 2" xfId="3447" xr:uid="{E169D1C7-EFC7-4101-8B1D-F7EF85F29249}"/>
    <cellStyle name="Number 2 10" xfId="13125" xr:uid="{10F2F90E-1FC8-40A8-ADC0-2879D9839025}"/>
    <cellStyle name="Number 2 11" xfId="13859" xr:uid="{659A4168-DEAD-40BF-9CAF-58C675B4C644}"/>
    <cellStyle name="Number 2 11 2" xfId="34716" xr:uid="{2E8EA209-A404-4980-AB73-F555BD53004A}"/>
    <cellStyle name="Number 2 12" xfId="27538" xr:uid="{F0DB5A09-CEA8-4BB8-88A2-1A8558429893}"/>
    <cellStyle name="Number 2 13" xfId="21301" xr:uid="{4BE7CBF6-E3AC-47C2-9065-1D0488CEC2B7}"/>
    <cellStyle name="Number 2 2" xfId="3557" xr:uid="{9F56763C-062F-4BEF-9EFD-422F42AADCA7}"/>
    <cellStyle name="Number 2 2 2" xfId="4410" xr:uid="{7BF409C6-BFFA-4491-8B44-9900779A8D5C}"/>
    <cellStyle name="Number 2 2 2 2" xfId="7592" xr:uid="{9378CFF3-282B-4B39-B0AC-91EF4E46B40D}"/>
    <cellStyle name="Number 2 2 2 2 2" xfId="17792" xr:uid="{57C8221E-DB2F-4DD2-99BD-A5170B64E8C5}"/>
    <cellStyle name="Number 2 2 2 2 2 2" xfId="38623" xr:uid="{576F2A50-9C32-482B-9D8F-807AD7E84590}"/>
    <cellStyle name="Number 2 2 2 2 3" xfId="31477" xr:uid="{AE749E39-DEC4-489E-AFE8-15F30AA2D673}"/>
    <cellStyle name="Number 2 2 2 2 4" xfId="24302" xr:uid="{CBD6A454-0755-4150-9F51-393B39D5DAD4}"/>
    <cellStyle name="Number 2 2 2 2 5" xfId="42346" xr:uid="{29BE9931-FF03-46CD-BE1D-88A40578987B}"/>
    <cellStyle name="Number 2 2 2 3" xfId="8796" xr:uid="{F4CC9DE8-C4A4-4282-ACF7-956E07C6AE36}"/>
    <cellStyle name="Number 2 2 2 3 2" xfId="18996" xr:uid="{1415AB2B-8988-4F9A-A86D-30D85B4C208F}"/>
    <cellStyle name="Number 2 2 2 3 2 2" xfId="39827" xr:uid="{65873598-6FDB-4EC3-AE55-A9B76DE79B50}"/>
    <cellStyle name="Number 2 2 2 3 3" xfId="32681" xr:uid="{7D2E6AA2-6222-4118-AFC8-9E0F85F8227D}"/>
    <cellStyle name="Number 2 2 2 3 4" xfId="25506" xr:uid="{FA29814E-2AA9-4896-9F1F-7BF7E14A13C1}"/>
    <cellStyle name="Number 2 2 2 3 5" xfId="42347" xr:uid="{6C0BF1B8-85C6-4DA4-AC9F-98E71F6D5F4A}"/>
    <cellStyle name="Number 2 2 2 3 6" xfId="41646" xr:uid="{D4CCAA45-CEF6-483B-99BF-8757E3A8C831}"/>
    <cellStyle name="Number 2 2 2 4" xfId="10194" xr:uid="{7B13084D-2D6D-499B-904A-BF64BF269168}"/>
    <cellStyle name="Number 2 2 2 4 2" xfId="20394" xr:uid="{4AB582F2-2C5A-4428-A535-6FA495A4C84C}"/>
    <cellStyle name="Number 2 2 2 4 2 2" xfId="41225" xr:uid="{B00C1625-DBB1-4BB8-B582-60BF1551DC36}"/>
    <cellStyle name="Number 2 2 2 4 3" xfId="34079" xr:uid="{09E5328B-1856-4D59-895E-143832842175}"/>
    <cellStyle name="Number 2 2 2 4 4" xfId="26904" xr:uid="{1BFBB573-DB42-4572-98C2-E96B053F3579}"/>
    <cellStyle name="Number 2 2 2 4 5" xfId="41645" xr:uid="{F84948D8-13B5-4E92-90CE-7532FDFE17C1}"/>
    <cellStyle name="Number 2 2 2 5" xfId="5910" xr:uid="{C9F06F32-2C3B-4F51-B529-E5B932F26A59}"/>
    <cellStyle name="Number 2 2 2 5 2" xfId="16119" xr:uid="{39012281-58C0-494B-B992-0A4664F5174F}"/>
    <cellStyle name="Number 2 2 2 5 2 2" xfId="36950" xr:uid="{C3FA6CA0-A1E9-44AA-9551-EEEB9A2AA9C3}"/>
    <cellStyle name="Number 2 2 2 5 3" xfId="29804" xr:uid="{69DAD14E-A02A-4F25-9D6C-C5C7F7D5B50C}"/>
    <cellStyle name="Number 2 2 2 5 4" xfId="22630" xr:uid="{F17EFBC0-2D45-4DB1-8B38-09AC5F8BB8B6}"/>
    <cellStyle name="Number 2 2 2 6" xfId="14662" xr:uid="{4EB7BA33-F93D-437D-8CF8-98AA8B68F59A}"/>
    <cellStyle name="Number 2 2 2 6 2" xfId="35511" xr:uid="{5DBA5058-6718-4693-94B2-880A83F07EBD}"/>
    <cellStyle name="Number 2 2 2 7" xfId="28365" xr:uid="{B00133DF-8F5E-4901-8CCD-A601E8D872AE}"/>
    <cellStyle name="Number 2 2 2 8" xfId="11131" xr:uid="{DF4068D6-B703-4E16-98E4-FED55A0EBAF1}"/>
    <cellStyle name="Number 2 2 3" xfId="6845" xr:uid="{52C4EF88-A58A-4D22-B8C5-C82189D5575D}"/>
    <cellStyle name="Number 2 2 3 2" xfId="17045" xr:uid="{F69D9474-2838-41D4-92D3-4EBEA9A23E04}"/>
    <cellStyle name="Number 2 2 3 2 2" xfId="37876" xr:uid="{D785F462-0F19-42DE-8659-871A44FB937C}"/>
    <cellStyle name="Number 2 2 3 3" xfId="30730" xr:uid="{BF5A9742-6DBE-4A49-9B87-A159B91C3295}"/>
    <cellStyle name="Number 2 2 3 4" xfId="23555" xr:uid="{780BF344-A69F-4358-A52A-21861898D175}"/>
    <cellStyle name="Number 2 2 3 5" xfId="42348" xr:uid="{BC12F37D-B545-40C9-80C4-C6A295E42D22}"/>
    <cellStyle name="Number 2 2 3 6" xfId="41644" xr:uid="{543A4678-D5B3-4002-8331-5DB53DEFE8DC}"/>
    <cellStyle name="Number 2 2 4" xfId="8051" xr:uid="{9B7D9A14-D6FA-4B94-A54E-DCAE9653EF4B}"/>
    <cellStyle name="Number 2 2 4 2" xfId="18251" xr:uid="{7B202C30-8BBF-4D49-93F6-E4721996595D}"/>
    <cellStyle name="Number 2 2 4 2 2" xfId="39082" xr:uid="{E04A2384-0050-4AEE-BD87-8AC499A1CE0A}"/>
    <cellStyle name="Number 2 2 4 3" xfId="31936" xr:uid="{6D5FCA06-6DE8-4999-8200-013AFB33E7EF}"/>
    <cellStyle name="Number 2 2 4 4" xfId="24761" xr:uid="{94941B73-A6FA-4627-A0FF-9F850DC03340}"/>
    <cellStyle name="Number 2 2 4 5" xfId="42349" xr:uid="{86D0AE79-8364-4722-908A-104963AEAF60}"/>
    <cellStyle name="Number 2 2 4 6" xfId="41643" xr:uid="{F6C12C9D-1795-4CFD-A9E0-C28ED231CE1D}"/>
    <cellStyle name="Number 2 2 5" xfId="9450" xr:uid="{3F244D9F-F7AC-4D52-A026-D929880203BC}"/>
    <cellStyle name="Number 2 2 5 2" xfId="19650" xr:uid="{C97672D8-984F-45C6-A6FC-233AA6BFAFB5}"/>
    <cellStyle name="Number 2 2 5 2 2" xfId="40481" xr:uid="{B82479F7-D6A7-49CD-AEBB-BC4D30D8FBA3}"/>
    <cellStyle name="Number 2 2 5 3" xfId="33335" xr:uid="{187FBB09-302A-4A6F-AD66-3CD0EB2739F2}"/>
    <cellStyle name="Number 2 2 5 4" xfId="26160" xr:uid="{BF6226EC-89A4-4C9B-9AC7-28118C759DFC}"/>
    <cellStyle name="Number 2 2 5 5" xfId="42350" xr:uid="{40C7740B-0358-4ECC-964F-557170577D49}"/>
    <cellStyle name="Number 2 2 5 6" xfId="41642" xr:uid="{41A51856-5EE6-40A6-A7B5-539A29B8D37B}"/>
    <cellStyle name="Number 2 2 6" xfId="5166" xr:uid="{66F423F0-3285-4128-977C-CD65B656B1DD}"/>
    <cellStyle name="Number 2 2 6 2" xfId="15375" xr:uid="{842CDDF4-4271-4385-900B-B61D9B2E00EA}"/>
    <cellStyle name="Number 2 2 6 2 2" xfId="36206" xr:uid="{E623C7D0-A77D-44C9-ADEF-22CB5DA944D1}"/>
    <cellStyle name="Number 2 2 6 3" xfId="29060" xr:uid="{CFAD1A07-DBDA-4F95-9727-827AA84431CD}"/>
    <cellStyle name="Number 2 2 6 4" xfId="21886" xr:uid="{271F8DDD-CEF4-49DB-9BDE-2FC9D1CA7E99}"/>
    <cellStyle name="Number 2 2 7" xfId="13910" xr:uid="{904C903D-FD6A-42DB-9D28-AFFB928F0A26}"/>
    <cellStyle name="Number 2 2 7 2" xfId="34767" xr:uid="{D387C1F0-F320-4D6B-BB2C-E69D27D3C630}"/>
    <cellStyle name="Number 2 2 8" xfId="27621" xr:uid="{00AAC5E7-7FA8-4BC6-B82E-64F7917FBD6E}"/>
    <cellStyle name="Number 2 2 9" xfId="21209" xr:uid="{18D991AE-D368-4A9F-BAD9-1DC0D0CB95AD}"/>
    <cellStyle name="Number 2 3" xfId="3680" xr:uid="{8F9162F8-3631-410E-AB1A-818746A03AFF}"/>
    <cellStyle name="Number 2 3 2" xfId="4522" xr:uid="{76894D60-68B9-4DC2-BEE0-1294A539D35E}"/>
    <cellStyle name="Number 2 3 2 2" xfId="7704" xr:uid="{9AC66B4E-CD4F-4F84-8FB9-A49849435849}"/>
    <cellStyle name="Number 2 3 2 2 2" xfId="17904" xr:uid="{558C8990-BA79-416E-A9C8-305FF6E6029C}"/>
    <cellStyle name="Number 2 3 2 2 2 2" xfId="38735" xr:uid="{AFFB22B5-B67A-4AD1-840F-8004B971B598}"/>
    <cellStyle name="Number 2 3 2 2 3" xfId="31589" xr:uid="{DD3F80F6-A71C-4327-A907-46B9E1EE7637}"/>
    <cellStyle name="Number 2 3 2 2 4" xfId="24414" xr:uid="{AB0E1C7B-F540-4C65-8381-06612B1A1078}"/>
    <cellStyle name="Number 2 3 2 2 5" xfId="42351" xr:uid="{5A70FA64-6B5A-4A2A-931A-A97497B15637}"/>
    <cellStyle name="Number 2 3 2 3" xfId="8908" xr:uid="{C0CAE824-BBD5-4232-8EAF-07155FBA7EB1}"/>
    <cellStyle name="Number 2 3 2 3 2" xfId="19108" xr:uid="{E17E154E-CAA5-4FC8-A7C1-1CF961DB7542}"/>
    <cellStyle name="Number 2 3 2 3 2 2" xfId="39939" xr:uid="{7CF73A2A-F1E6-467F-A79E-DFCD82D6D904}"/>
    <cellStyle name="Number 2 3 2 3 3" xfId="32793" xr:uid="{CCD24BA9-E4A1-43B8-9536-49C37B108C79}"/>
    <cellStyle name="Number 2 3 2 3 4" xfId="25618" xr:uid="{5EAE0141-DFE8-4E8D-8DD1-7C168720E232}"/>
    <cellStyle name="Number 2 3 2 3 5" xfId="42352" xr:uid="{6E5616F2-1EE2-4721-80B4-D5916BAB67F0}"/>
    <cellStyle name="Number 2 3 2 3 6" xfId="41641" xr:uid="{8A851502-D85C-43BA-A5C4-74C7306E4A0F}"/>
    <cellStyle name="Number 2 3 2 4" xfId="10306" xr:uid="{0970F1AE-9359-4057-956C-F54018AD76C4}"/>
    <cellStyle name="Number 2 3 2 4 2" xfId="20506" xr:uid="{3B4253C4-0650-46FC-AA7B-A39345BED85D}"/>
    <cellStyle name="Number 2 3 2 4 2 2" xfId="41337" xr:uid="{ED2832B3-678B-4E97-9D36-62E0D777451A}"/>
    <cellStyle name="Number 2 3 2 4 3" xfId="34191" xr:uid="{7821913A-5627-4EEF-8917-2083BE8A8098}"/>
    <cellStyle name="Number 2 3 2 4 4" xfId="27016" xr:uid="{0297BEFD-B2D7-4D75-AB92-161593948F81}"/>
    <cellStyle name="Number 2 3 2 4 5" xfId="41640" xr:uid="{11E8E23A-0B50-4875-B595-ADEEF82B858C}"/>
    <cellStyle name="Number 2 3 2 5" xfId="6022" xr:uid="{BB54B69E-D2EA-4B73-907C-73B0693BEE0B}"/>
    <cellStyle name="Number 2 3 2 5 2" xfId="16231" xr:uid="{ECB6125C-4DCC-4E2C-B9F6-F033428A2C46}"/>
    <cellStyle name="Number 2 3 2 5 2 2" xfId="37062" xr:uid="{B05C8E93-5722-44D1-9AF0-3981E44E7189}"/>
    <cellStyle name="Number 2 3 2 5 3" xfId="29916" xr:uid="{40006AC7-BF4D-4B1F-BE14-C54A7B6DDF82}"/>
    <cellStyle name="Number 2 3 2 5 4" xfId="22742" xr:uid="{0D327D03-F445-4397-8B4F-6314B3D0E5D9}"/>
    <cellStyle name="Number 2 3 2 6" xfId="14774" xr:uid="{AF42DA48-F1B7-4370-A3C1-615615907DDA}"/>
    <cellStyle name="Number 2 3 2 6 2" xfId="35623" xr:uid="{61E15913-5E7B-4752-8425-8AFF4249CB32}"/>
    <cellStyle name="Number 2 3 2 7" xfId="28477" xr:uid="{F8C9713D-A400-469F-81EA-6CA4BB3D7F3A}"/>
    <cellStyle name="Number 2 3 2 8" xfId="11205" xr:uid="{BF4C6359-C26F-4F4A-8B0F-ACBF17008B54}"/>
    <cellStyle name="Number 2 3 3" xfId="6959" xr:uid="{B3A21107-404C-4B6F-9FA7-20DD55D07252}"/>
    <cellStyle name="Number 2 3 3 2" xfId="17159" xr:uid="{ED959596-E038-4306-A7A1-A91EE1F30D9E}"/>
    <cellStyle name="Number 2 3 3 2 2" xfId="37990" xr:uid="{9B6C1D25-B5A1-416B-BF1B-44889C306759}"/>
    <cellStyle name="Number 2 3 3 3" xfId="30844" xr:uid="{81F7CA24-002D-4353-B96A-4C4C32AF759B}"/>
    <cellStyle name="Number 2 3 3 4" xfId="23669" xr:uid="{542B29E5-9A30-4397-B292-83A4274E6802}"/>
    <cellStyle name="Number 2 3 3 5" xfId="42353" xr:uid="{CE5C832E-FE77-4AA0-AA69-95CB47C06939}"/>
    <cellStyle name="Number 2 3 3 6" xfId="41639" xr:uid="{241A783F-CA3E-4F98-A4A3-9B208EEDD5E5}"/>
    <cellStyle name="Number 2 3 4" xfId="8164" xr:uid="{867E2FAF-E9C7-4393-ABCE-05EBD3CB92FC}"/>
    <cellStyle name="Number 2 3 4 2" xfId="18364" xr:uid="{D7855EDE-EDE8-464D-9F59-0F8275EA5E25}"/>
    <cellStyle name="Number 2 3 4 2 2" xfId="39195" xr:uid="{826B76DE-E3DF-4161-BD32-A7BB4AB5A4D0}"/>
    <cellStyle name="Number 2 3 4 3" xfId="32049" xr:uid="{40C5A09F-0E04-4548-9077-03454AD64459}"/>
    <cellStyle name="Number 2 3 4 4" xfId="24874" xr:uid="{D108576B-A011-4828-99BA-734897F695BF}"/>
    <cellStyle name="Number 2 3 4 5" xfId="42354" xr:uid="{7C133933-9C14-4764-A6D6-30634434081F}"/>
    <cellStyle name="Number 2 3 4 6" xfId="41638" xr:uid="{ED30EBA5-89F8-4FDF-A05E-B295E1C42A14}"/>
    <cellStyle name="Number 2 3 5" xfId="9563" xr:uid="{73913469-46A3-4023-A714-2272511F03E2}"/>
    <cellStyle name="Number 2 3 5 2" xfId="19763" xr:uid="{8A73B7AF-D55B-4CA1-83B1-F89AE94AE173}"/>
    <cellStyle name="Number 2 3 5 2 2" xfId="40594" xr:uid="{7DACEA3A-3372-4DCD-81D1-5E4F249AD030}"/>
    <cellStyle name="Number 2 3 5 3" xfId="33448" xr:uid="{114CB08D-8B79-4E3F-A91D-909A37EC757C}"/>
    <cellStyle name="Number 2 3 5 4" xfId="26273" xr:uid="{498B5376-ED33-46E2-BD9D-A90AA4A4419E}"/>
    <cellStyle name="Number 2 3 5 5" xfId="42355" xr:uid="{567A9B07-B1C3-4A76-80C5-CF03A9D6F38C}"/>
    <cellStyle name="Number 2 3 5 6" xfId="41637" xr:uid="{D7FD9C58-990F-4A96-8ABD-9D1B017E4112}"/>
    <cellStyle name="Number 2 3 6" xfId="5279" xr:uid="{D6DA5E3F-559E-4D11-93B8-0EFB751964E5}"/>
    <cellStyle name="Number 2 3 6 2" xfId="15488" xr:uid="{06329C9C-7256-4783-8727-2D3CAF21796E}"/>
    <cellStyle name="Number 2 3 6 2 2" xfId="36319" xr:uid="{FD36657A-97C0-4AA3-B3E4-0974E062AE6B}"/>
    <cellStyle name="Number 2 3 6 3" xfId="29173" xr:uid="{C38C18B2-A045-4841-971F-9CA3D5283B71}"/>
    <cellStyle name="Number 2 3 6 4" xfId="21999" xr:uid="{6B9F124A-84F1-44C9-B410-54F1513F6781}"/>
    <cellStyle name="Number 2 3 7" xfId="14023" xr:uid="{632FFD15-09CA-44B8-A90F-A398F035151A}"/>
    <cellStyle name="Number 2 3 7 2" xfId="34880" xr:uid="{F2273E98-D686-4735-8D58-924B89E22C63}"/>
    <cellStyle name="Number 2 3 8" xfId="27734" xr:uid="{31DD8FFE-1813-4649-A53E-0F0963F25398}"/>
    <cellStyle name="Number 2 3 9" xfId="10665" xr:uid="{29024F9A-8C94-4E4B-94EE-4EE5259331DF}"/>
    <cellStyle name="Number 2 4" xfId="4308" xr:uid="{51C01D79-E341-4F96-83BE-77BCA161BC6E}"/>
    <cellStyle name="Number 2 4 10" xfId="41636" xr:uid="{1EA8CFB5-7665-4D9A-85CC-59854BCDDF47}"/>
    <cellStyle name="Number 2 4 2" xfId="7490" xr:uid="{1AC97D36-0531-4BBA-B14C-6001EB5059BB}"/>
    <cellStyle name="Number 2 4 2 2" xfId="17690" xr:uid="{E321967B-539C-456D-974D-F1C59346F69B}"/>
    <cellStyle name="Number 2 4 2 2 2" xfId="38521" xr:uid="{A783396F-2BC0-47EC-A8D5-20246DD25C9C}"/>
    <cellStyle name="Number 2 4 2 3" xfId="31375" xr:uid="{D6B53A56-6F39-4B2F-9868-948C00183D2E}"/>
    <cellStyle name="Number 2 4 2 4" xfId="24200" xr:uid="{E69B560E-EC19-4A49-ADC9-4AD6DF458085}"/>
    <cellStyle name="Number 2 4 2 5" xfId="42357" xr:uid="{396C9BF5-4150-41DF-A7A7-6C27E1ADBB61}"/>
    <cellStyle name="Number 2 4 2 6" xfId="41635" xr:uid="{E1AB15C5-09AC-4968-8167-C1C8B6557BF7}"/>
    <cellStyle name="Number 2 4 3" xfId="8694" xr:uid="{9CD2C654-EB85-4FB1-988B-B00CD4F64A64}"/>
    <cellStyle name="Number 2 4 3 2" xfId="18894" xr:uid="{A02383F2-D611-4D73-BF5D-26277C75C56B}"/>
    <cellStyle name="Number 2 4 3 2 2" xfId="39725" xr:uid="{58E76DCB-1965-4DFB-B936-BB1E07CD8A0B}"/>
    <cellStyle name="Number 2 4 3 3" xfId="32579" xr:uid="{44D138E3-97F5-404E-9DE8-C0E003EBD13E}"/>
    <cellStyle name="Number 2 4 3 4" xfId="25404" xr:uid="{274D0030-532B-415C-B06C-F06F30C1AFB7}"/>
    <cellStyle name="Number 2 4 3 5" xfId="42358" xr:uid="{C85B6446-DFEF-4F1B-BDEE-CA38E8FB7DD3}"/>
    <cellStyle name="Number 2 4 3 6" xfId="41634" xr:uid="{CF98BAB4-AED5-4AC7-B619-AF522C7E50F4}"/>
    <cellStyle name="Number 2 4 4" xfId="10092" xr:uid="{84FA2C51-2909-43F2-B13F-E5CA4A9765D9}"/>
    <cellStyle name="Number 2 4 4 2" xfId="20292" xr:uid="{F7BDE28D-2583-43AB-ABF6-9D3D274C5347}"/>
    <cellStyle name="Number 2 4 4 2 2" xfId="41123" xr:uid="{48E9FFEA-DDEE-46C2-B2BC-76681D0E1BCA}"/>
    <cellStyle name="Number 2 4 4 3" xfId="33977" xr:uid="{DA56EBC4-4300-4FD3-9881-AEC0A993D13A}"/>
    <cellStyle name="Number 2 4 4 4" xfId="26802" xr:uid="{152D1BF3-512B-4CA1-98DD-5153D70D2122}"/>
    <cellStyle name="Number 2 4 4 5" xfId="42359" xr:uid="{3DCA038E-0A01-4242-B998-A9BFEFB44008}"/>
    <cellStyle name="Number 2 4 4 6" xfId="41633" xr:uid="{5DFEBA59-62FC-4EFE-B781-F213EEB79147}"/>
    <cellStyle name="Number 2 4 5" xfId="5808" xr:uid="{C902C117-6D45-44B3-ACEA-40BB4B06CE97}"/>
    <cellStyle name="Number 2 4 5 2" xfId="16017" xr:uid="{67044A6B-969F-4DE3-A14C-4E13AD49BAC5}"/>
    <cellStyle name="Number 2 4 5 2 2" xfId="36848" xr:uid="{7C6C9477-81C2-4749-95A6-CBC031C12762}"/>
    <cellStyle name="Number 2 4 5 3" xfId="29702" xr:uid="{D596DAC9-2C20-426B-A8BB-80B6C55060F2}"/>
    <cellStyle name="Number 2 4 5 4" xfId="22528" xr:uid="{6E5A715C-184E-4EED-984E-E953D7F55297}"/>
    <cellStyle name="Number 2 4 6" xfId="14560" xr:uid="{62FC9B7F-7C50-4654-9185-E29CAEEF0DE4}"/>
    <cellStyle name="Number 2 4 6 2" xfId="35409" xr:uid="{50B4FCD6-BC4F-445D-8C82-3F29476A7B6E}"/>
    <cellStyle name="Number 2 4 7" xfId="28263" xr:uid="{2F65DE43-231C-42F6-9D55-BFF1BBE3D221}"/>
    <cellStyle name="Number 2 4 8" xfId="11066" xr:uid="{8B910987-5990-4307-95F2-B469CDEAADAA}"/>
    <cellStyle name="Number 2 4 9" xfId="42356" xr:uid="{55AF76F1-8C01-4B41-AB45-19431D9829B3}"/>
    <cellStyle name="Number 2 5" xfId="3978" xr:uid="{48171D1B-D6E6-4177-AEEC-0E8FF007F195}"/>
    <cellStyle name="Number 2 5 10" xfId="41632" xr:uid="{B1BBAA66-B5AB-4590-AE62-04DBCCFD6203}"/>
    <cellStyle name="Number 2 5 2" xfId="7162" xr:uid="{50AC7817-69BE-4147-9313-C6E0EC8B816B}"/>
    <cellStyle name="Number 2 5 2 2" xfId="17362" xr:uid="{BF97B9B5-BC17-4702-BB5E-B2339561AB79}"/>
    <cellStyle name="Number 2 5 2 2 2" xfId="38193" xr:uid="{3F80B9A7-DD32-4922-B77D-0DE7F3C28EB4}"/>
    <cellStyle name="Number 2 5 2 3" xfId="31047" xr:uid="{1C628672-4160-4AD5-AE4D-643A3AD86484}"/>
    <cellStyle name="Number 2 5 2 4" xfId="23872" xr:uid="{D0E2D3AF-4A68-425C-8DAC-2CA6A585C337}"/>
    <cellStyle name="Number 2 5 2 5" xfId="42361" xr:uid="{F1B1A8E0-1079-4115-8992-C2F497F468D5}"/>
    <cellStyle name="Number 2 5 2 6" xfId="41631" xr:uid="{76D3E20F-979D-4BF5-99FB-42BD89E29279}"/>
    <cellStyle name="Number 2 5 3" xfId="8366" xr:uid="{7F9E21F8-E5A7-4EDB-8468-E15E39B768E0}"/>
    <cellStyle name="Number 2 5 3 2" xfId="18566" xr:uid="{C39D935C-9FE4-4D18-9245-7E5CFCBD3759}"/>
    <cellStyle name="Number 2 5 3 2 2" xfId="39397" xr:uid="{C36C16EA-2DAD-407F-B868-27A7116091C6}"/>
    <cellStyle name="Number 2 5 3 3" xfId="32251" xr:uid="{AB93E731-FD60-419D-BCA2-535F5996F1E2}"/>
    <cellStyle name="Number 2 5 3 4" xfId="25076" xr:uid="{4DF230A8-C8EF-4275-A480-FE6C819188AA}"/>
    <cellStyle name="Number 2 5 3 5" xfId="42362" xr:uid="{6CE4BC6F-D94D-49DA-9800-0070FD2B1887}"/>
    <cellStyle name="Number 2 5 3 6" xfId="41630" xr:uid="{5B684E4B-A6B4-4378-A6FF-B4B47431C3E4}"/>
    <cellStyle name="Number 2 5 4" xfId="9764" xr:uid="{94AFE967-4055-4950-B6AF-82E8A9740D97}"/>
    <cellStyle name="Number 2 5 4 2" xfId="19964" xr:uid="{A6765F93-D278-4271-93FA-E963775879F4}"/>
    <cellStyle name="Number 2 5 4 2 2" xfId="40795" xr:uid="{0715935E-F95A-4184-9D48-55A503F00EC9}"/>
    <cellStyle name="Number 2 5 4 3" xfId="33649" xr:uid="{B3E6F61B-6F43-4CF8-BD52-F9F9C5CCEA37}"/>
    <cellStyle name="Number 2 5 4 4" xfId="26474" xr:uid="{2FAB4F28-0712-4AD3-A994-E537B5E586A9}"/>
    <cellStyle name="Number 2 5 4 5" xfId="42363" xr:uid="{C9630504-4000-4035-9E52-9E47D9C42143}"/>
    <cellStyle name="Number 2 5 4 6" xfId="41629" xr:uid="{D82ADA82-ED9F-4510-82D6-E26B920A7502}"/>
    <cellStyle name="Number 2 5 5" xfId="5480" xr:uid="{4F92EF3A-2BAC-4DE0-8828-A463F5821D23}"/>
    <cellStyle name="Number 2 5 5 2" xfId="15689" xr:uid="{B6A0DC4E-A476-4EE1-B1FA-47CD019FA519}"/>
    <cellStyle name="Number 2 5 5 2 2" xfId="36520" xr:uid="{BCDBE109-B6FA-4B74-9486-A20EEA7807D5}"/>
    <cellStyle name="Number 2 5 5 3" xfId="29374" xr:uid="{4FD70F3F-5899-4F83-A592-1BAFC67FD615}"/>
    <cellStyle name="Number 2 5 5 4" xfId="22200" xr:uid="{4D5F992C-B831-4215-921B-FF67583C14D8}"/>
    <cellStyle name="Number 2 5 6" xfId="14232" xr:uid="{DC74E63F-5AE3-4EFB-99D1-7D2772FF5BDD}"/>
    <cellStyle name="Number 2 5 6 2" xfId="35081" xr:uid="{AA9DBFD7-CF9C-493F-8C4F-AC0E7B0DBBF0}"/>
    <cellStyle name="Number 2 5 7" xfId="27935" xr:uid="{CB980657-6091-4483-80E3-918E30AAF38C}"/>
    <cellStyle name="Number 2 5 8" xfId="21135" xr:uid="{C53D2F0B-97BB-4D00-92FB-8F863D000B1E}"/>
    <cellStyle name="Number 2 5 9" xfId="42360" xr:uid="{AD8F0FB1-9CCB-4BE1-965C-231174777879}"/>
    <cellStyle name="Number 2 6" xfId="6742" xr:uid="{B0A4798F-CD00-46CB-80F4-2D6931DDD7DC}"/>
    <cellStyle name="Number 2 6 2" xfId="16942" xr:uid="{473650E4-3590-4003-9CDE-DC210E037DAB}"/>
    <cellStyle name="Number 2 6 2 2" xfId="37773" xr:uid="{98603EA6-8CF6-432C-BABF-8B26BDAEDAE9}"/>
    <cellStyle name="Number 2 6 3" xfId="30627" xr:uid="{7B4FE812-A62C-4C2C-AF5E-072E24361F3C}"/>
    <cellStyle name="Number 2 6 4" xfId="23452" xr:uid="{17AB28E9-147E-475F-87A7-4B680DD53DFE}"/>
    <cellStyle name="Number 2 6 5" xfId="42364" xr:uid="{B2124354-57EF-4D67-A3B7-5EA283936D17}"/>
    <cellStyle name="Number 2 6 6" xfId="41628" xr:uid="{50E391EC-274E-4566-8CC6-62A65518EBC4}"/>
    <cellStyle name="Number 2 7" xfId="7944" xr:uid="{F9F6C615-CA63-4646-9DC0-177ADEB30F02}"/>
    <cellStyle name="Number 2 7 2" xfId="18144" xr:uid="{CEE14264-3D1B-4D78-9DE2-4032D3C56714}"/>
    <cellStyle name="Number 2 7 2 2" xfId="38975" xr:uid="{B0838B9E-CCF5-4713-A469-B35494009F46}"/>
    <cellStyle name="Number 2 7 3" xfId="31829" xr:uid="{28F56A5F-9EA7-46D4-8539-BCA8679C489E}"/>
    <cellStyle name="Number 2 7 4" xfId="24654" xr:uid="{9EC3AA0C-57AE-4FC0-8692-0A851539A1D0}"/>
    <cellStyle name="Number 2 7 5" xfId="42365" xr:uid="{FB3A74E3-E9AA-4467-B018-E87322E8A46B}"/>
    <cellStyle name="Number 2 8" xfId="9343" xr:uid="{7DB0F90E-9B41-4783-AD34-ED43FA9C5E93}"/>
    <cellStyle name="Number 2 8 2" xfId="19543" xr:uid="{066DC751-C87C-4FE6-AC24-BF1AEC81040E}"/>
    <cellStyle name="Number 2 8 2 2" xfId="40374" xr:uid="{D1BBFA7A-05E1-43AB-AA82-2234F971A55F}"/>
    <cellStyle name="Number 2 8 3" xfId="33228" xr:uid="{7441106E-7A6C-4B06-B17B-94F1C88F2A1F}"/>
    <cellStyle name="Number 2 8 4" xfId="26053" xr:uid="{6BB3933E-0C27-4A30-A6C7-E87E9A77876A}"/>
    <cellStyle name="Number 2 8 5" xfId="42366" xr:uid="{BE4B48CE-C0B0-434F-A748-5D467E4A7AF7}"/>
    <cellStyle name="Number 2 8 6" xfId="41627" xr:uid="{3BA7420A-22CE-4A49-98F8-9F1F50BC8C09}"/>
    <cellStyle name="Number 2 9" xfId="5063" xr:uid="{43642C91-D7D2-4E6A-BE24-9F57E73EF71D}"/>
    <cellStyle name="Number 2 9 2" xfId="15272" xr:uid="{CE1132CD-AA28-4315-97F8-12048CBB7E6F}"/>
    <cellStyle name="Number 2 9 2 2" xfId="36103" xr:uid="{99CC2D52-9799-401D-839B-52DEFFA40E0A}"/>
    <cellStyle name="Number 2 9 3" xfId="28957" xr:uid="{AB0390C8-059B-43D4-8CC7-201FB8026433}"/>
    <cellStyle name="Number 2 9 4" xfId="21783" xr:uid="{D651FDF3-4336-453E-A440-55DB1E3BAA05}"/>
    <cellStyle name="Number 3" xfId="3995" xr:uid="{8CCA2E60-A154-4CCD-A920-75CB72B13DA9}"/>
    <cellStyle name="Number 3 10" xfId="42367" xr:uid="{1A29D8F6-004D-4700-8064-2E43C31C1A88}"/>
    <cellStyle name="Number 3 11" xfId="41626" xr:uid="{94E0E535-D716-4C01-A2EA-7C2A14E722E1}"/>
    <cellStyle name="Number 3 12" xfId="51774" xr:uid="{612567D0-7AF9-4A1F-A515-25A7B21B4284}"/>
    <cellStyle name="Number 3 2" xfId="7178" xr:uid="{6074F48E-C211-4CCC-80BE-75AA021D4329}"/>
    <cellStyle name="Number 3 2 2" xfId="17378" xr:uid="{1CFA38E2-1A9A-4EE3-B11D-15807DEB6DE0}"/>
    <cellStyle name="Number 3 2 2 2" xfId="38209" xr:uid="{96C18DDD-7840-47D8-A429-4273E1A27E8B}"/>
    <cellStyle name="Number 3 2 3" xfId="31063" xr:uid="{2C462BEF-D013-424C-821D-E907509B5493}"/>
    <cellStyle name="Number 3 2 4" xfId="23888" xr:uid="{A7F7CE50-1B33-4213-A14D-34CC02289730}"/>
    <cellStyle name="Number 3 2 5" xfId="42368" xr:uid="{363F268C-367C-4028-AA0C-E0A4DE5EFF0F}"/>
    <cellStyle name="Number 3 2 6" xfId="41625" xr:uid="{9D8A716A-F063-41CF-9947-96247511F76F}"/>
    <cellStyle name="Number 3 3" xfId="8382" xr:uid="{8E5851A8-5016-49E2-A743-B197E5408B74}"/>
    <cellStyle name="Number 3 3 2" xfId="18582" xr:uid="{0E2A3426-559F-4246-99CD-159F179E2EB9}"/>
    <cellStyle name="Number 3 3 2 2" xfId="39413" xr:uid="{3DDF2EDF-8ED9-4177-9882-26E857AA0314}"/>
    <cellStyle name="Number 3 3 3" xfId="32267" xr:uid="{8422E1ED-E200-441F-8C63-47379A6F8319}"/>
    <cellStyle name="Number 3 3 4" xfId="25092" xr:uid="{89F97838-869C-4C00-8F47-5D2B7A951BC9}"/>
    <cellStyle name="Number 3 3 5" xfId="42369" xr:uid="{7967E690-39F9-464E-8CEC-BA0BD044C75E}"/>
    <cellStyle name="Number 3 3 6" xfId="41624" xr:uid="{E7B579D3-4E73-4159-9337-32E870A4883F}"/>
    <cellStyle name="Number 3 4" xfId="9780" xr:uid="{77B09488-6ADC-451A-933B-3159E3777C6B}"/>
    <cellStyle name="Number 3 4 2" xfId="19980" xr:uid="{F4A37B5F-8A88-48A1-888B-329B4AEE4DED}"/>
    <cellStyle name="Number 3 4 2 2" xfId="40811" xr:uid="{F5971EE8-1C5D-420A-AA3D-441E3B6F770F}"/>
    <cellStyle name="Number 3 4 3" xfId="33665" xr:uid="{8FD2B877-6F28-48A4-AB2F-702BAA596E77}"/>
    <cellStyle name="Number 3 4 4" xfId="26490" xr:uid="{A5B4F9F8-EA71-43E2-8FB8-3FDA1F6AE912}"/>
    <cellStyle name="Number 3 4 5" xfId="42370" xr:uid="{3B36BC8F-946B-4DFC-BDDC-B2113B197131}"/>
    <cellStyle name="Number 3 4 6" xfId="41623" xr:uid="{FA6BF1EB-26EB-4106-AFCA-9674CCF71D66}"/>
    <cellStyle name="Number 3 5" xfId="5496" xr:uid="{EE19B623-0481-48DB-A128-A597375494DD}"/>
    <cellStyle name="Number 3 5 2" xfId="15705" xr:uid="{32AC0B9E-10C1-4FF0-A006-83CD3E753F40}"/>
    <cellStyle name="Number 3 5 2 2" xfId="36536" xr:uid="{4A1735FC-EF1C-436C-999B-E1B93F5C2BFB}"/>
    <cellStyle name="Number 3 5 3" xfId="29390" xr:uid="{C9233119-4CA5-44E5-8568-E99A9E40146E}"/>
    <cellStyle name="Number 3 5 4" xfId="22216" xr:uid="{98607268-15EF-4025-9E8E-FD3EA165F4A9}"/>
    <cellStyle name="Number 3 6" xfId="13233" xr:uid="{2E0954F4-3FE6-4BA8-89B5-A5E0BDD17542}"/>
    <cellStyle name="Number 3 6 2" xfId="21575" xr:uid="{D722B455-3344-492F-AA66-5C49CC9856A7}"/>
    <cellStyle name="Number 3 6 2 2" xfId="41526" xr:uid="{A91BC8B7-9839-4AB1-A0BF-D0211DF3C42C}"/>
    <cellStyle name="Number 3 6 3" xfId="34380" xr:uid="{E7FCF895-18EB-4685-8A32-C8E38D5F02DC}"/>
    <cellStyle name="Number 3 6 4" xfId="27205" xr:uid="{3D53113B-D575-409F-A5D1-E7A3E2FEDCE8}"/>
    <cellStyle name="Number 3 7" xfId="14248" xr:uid="{B449A590-7586-4F22-95EE-80963FDD30FE}"/>
    <cellStyle name="Number 3 7 2" xfId="35097" xr:uid="{B9FE2DEE-55AB-4E3E-96BB-2D569F7073B6}"/>
    <cellStyle name="Number 3 8" xfId="27951" xr:uid="{91816058-12FB-483B-9283-8EDE78EC3AF3}"/>
    <cellStyle name="Number 3 9" xfId="21119" xr:uid="{DC9698F9-CA6A-44FF-A2D4-6317F9126153}"/>
    <cellStyle name="Number 4" xfId="2973" xr:uid="{3EE2A766-99FC-465C-8E81-6DF98B942EC4}"/>
    <cellStyle name="Number 4 10" xfId="41622" xr:uid="{CE791B06-19C4-46DE-9843-CD1DEB1EE010}"/>
    <cellStyle name="Number 4 2" xfId="6510" xr:uid="{6FB7B81F-4269-4C42-B32D-26C81E20E494}"/>
    <cellStyle name="Number 4 2 2" xfId="16710" xr:uid="{0B322BF1-8D2A-4F4C-BD58-FBC1057D8515}"/>
    <cellStyle name="Number 4 2 2 2" xfId="37541" xr:uid="{1ACE3C31-5B11-4342-8A49-E98E1788D1DE}"/>
    <cellStyle name="Number 4 2 3" xfId="30395" xr:uid="{A925D199-9C1F-457F-A0EF-C803E4CCBE1D}"/>
    <cellStyle name="Number 4 2 4" xfId="23220" xr:uid="{6576847A-1AC1-4780-9BCA-3E95F93A2F8F}"/>
    <cellStyle name="Number 4 2 5" xfId="42372" xr:uid="{226523F1-C97F-4BDD-8F1F-BB518A08896D}"/>
    <cellStyle name="Number 4 2 6" xfId="41621" xr:uid="{68FD4198-9FC4-4E9E-B4A4-AB714D1E358E}"/>
    <cellStyle name="Number 4 3" xfId="6260" xr:uid="{4BF705A6-8BDD-46BE-99A7-3431A9D52EF3}"/>
    <cellStyle name="Number 4 3 2" xfId="16469" xr:uid="{0D56CB11-AEC7-42A5-AFFD-AD660BFDE19F}"/>
    <cellStyle name="Number 4 3 2 2" xfId="37300" xr:uid="{70DC3FD1-79E8-4F13-A5CA-F1DA02F8C8AA}"/>
    <cellStyle name="Number 4 3 3" xfId="30154" xr:uid="{6EA4F736-2BC5-4244-91AB-8B2552C07426}"/>
    <cellStyle name="Number 4 3 4" xfId="22980" xr:uid="{42C7FC19-427D-47A0-87E8-2B41FEF8542C}"/>
    <cellStyle name="Number 4 3 5" xfId="42373" xr:uid="{BC1848B0-B9E1-4D39-B667-74C700748890}"/>
    <cellStyle name="Number 4 3 6" xfId="41620" xr:uid="{B7AEAF8E-DF4F-46C1-81BA-612A3AEC7328}"/>
    <cellStyle name="Number 4 4" xfId="9137" xr:uid="{6C88F3BB-6313-4D85-A78F-749243BA1871}"/>
    <cellStyle name="Number 4 4 2" xfId="19337" xr:uid="{DAFABC1B-F533-43BC-ACA9-FBED8A3D4965}"/>
    <cellStyle name="Number 4 4 2 2" xfId="40168" xr:uid="{8F6BCAAA-B802-43F9-A984-C305F76B842B}"/>
    <cellStyle name="Number 4 4 3" xfId="33022" xr:uid="{2DD66973-1F23-4EE6-A392-FDA51BB99CAC}"/>
    <cellStyle name="Number 4 4 4" xfId="25847" xr:uid="{6218CC88-EA6D-43E2-8792-7E3FEC6C3C96}"/>
    <cellStyle name="Number 4 4 5" xfId="42374" xr:uid="{0D562D91-9940-4AAB-A28C-CF47C07C0E6B}"/>
    <cellStyle name="Number 4 4 6" xfId="41619" xr:uid="{A29FD8B5-2191-4FE5-A8F3-F2351F168D65}"/>
    <cellStyle name="Number 4 5" xfId="4857" xr:uid="{A8294000-7B20-4E9B-9FBA-716161DF5F08}"/>
    <cellStyle name="Number 4 5 2" xfId="15066" xr:uid="{43F46825-BFA0-4229-87C3-9E359C8821B3}"/>
    <cellStyle name="Number 4 5 2 2" xfId="35897" xr:uid="{4BFC125C-EEE4-4D95-9C52-3B16A4637163}"/>
    <cellStyle name="Number 4 5 3" xfId="28751" xr:uid="{4A600F4F-5E15-4343-AC32-EB9DC08D5DAF}"/>
    <cellStyle name="Number 4 5 4" xfId="11322" xr:uid="{EEF5BB4D-A233-4CF6-858E-5DC2528ED4AF}"/>
    <cellStyle name="Number 4 6" xfId="13613" xr:uid="{EF2209ED-6DA2-4A81-BE91-02643DFBB6E7}"/>
    <cellStyle name="Number 4 6 2" xfId="34508" xr:uid="{24A5546C-C177-42D0-8AE5-1115E97DFF20}"/>
    <cellStyle name="Number 4 7" xfId="27330" xr:uid="{ED25FD27-5E95-48EE-8AD9-B783EE93F9E3}"/>
    <cellStyle name="Number 4 8" xfId="21491" xr:uid="{DBBE81E0-4D37-4478-ACE8-E289D841792D}"/>
    <cellStyle name="Number 4 9" xfId="42371" xr:uid="{A8E9F16A-0B0A-4B4C-B0F6-1F64EF6A07FC}"/>
    <cellStyle name="Number 5" xfId="3826" xr:uid="{52CF9342-0CA9-49DC-BDE3-1BA9214A422E}"/>
    <cellStyle name="Number 5 2" xfId="7065" xr:uid="{9ECC89A8-6C84-4749-949B-C040606679C2}"/>
    <cellStyle name="Number 5 2 2" xfId="17265" xr:uid="{EE3679C6-64C5-4973-842A-E453FE28B052}"/>
    <cellStyle name="Number 5 2 2 2" xfId="38096" xr:uid="{89EF0A40-80D2-454F-8C81-C1812E8F0D47}"/>
    <cellStyle name="Number 5 2 3" xfId="30950" xr:uid="{5B30CDC4-83C8-4BDE-9585-EC4D79CEA8B4}"/>
    <cellStyle name="Number 5 2 4" xfId="23775" xr:uid="{D290CB4B-C7A9-43EC-9CA0-096BE4F31BF0}"/>
    <cellStyle name="Number 5 2 5" xfId="42375" xr:uid="{CEB8C934-10EE-4FA8-AC62-CD94172D20FD}"/>
    <cellStyle name="Number 5 3" xfId="8269" xr:uid="{B59D6097-88ED-4368-B919-513930FD871B}"/>
    <cellStyle name="Number 5 3 2" xfId="18469" xr:uid="{3C8B7874-AA2E-4524-BB3A-78B0AB362C0D}"/>
    <cellStyle name="Number 5 3 2 2" xfId="39300" xr:uid="{E9C3F160-A6FB-4752-9D8B-70FEA51765F1}"/>
    <cellStyle name="Number 5 3 3" xfId="32154" xr:uid="{8D3E5625-A666-4E71-BD57-C2EC3CAD9272}"/>
    <cellStyle name="Number 5 3 4" xfId="24979" xr:uid="{3A230197-9BEB-4DDA-85C7-C2108D7EDDC4}"/>
    <cellStyle name="Number 5 3 5" xfId="42376" xr:uid="{94A1DACF-8178-4A65-91B1-171B9DB75AEE}"/>
    <cellStyle name="Number 5 3 6" xfId="41618" xr:uid="{672043A8-0E9E-4A61-A4E5-AF2F000EFC3D}"/>
    <cellStyle name="Number 5 4" xfId="9667" xr:uid="{4FC4509D-579A-40C6-910E-FE33B6D986D7}"/>
    <cellStyle name="Number 5 4 2" xfId="19867" xr:uid="{58D93DD9-42BA-4D3F-B2F8-5604ACBEF6CC}"/>
    <cellStyle name="Number 5 4 2 2" xfId="40698" xr:uid="{1F238203-A0C9-4BE9-9848-33557EA4BE79}"/>
    <cellStyle name="Number 5 4 3" xfId="33552" xr:uid="{3ED9F0C2-EFAE-45C8-B9AC-9E5C134412A2}"/>
    <cellStyle name="Number 5 4 4" xfId="26377" xr:uid="{C08BE44D-B686-46E9-B045-CD38F50A0F09}"/>
    <cellStyle name="Number 5 4 5" xfId="41617" xr:uid="{B173DD39-38CE-4073-BC50-FD81F088DAEF}"/>
    <cellStyle name="Number 5 5" xfId="5383" xr:uid="{87AF2EBD-CD67-487C-BF20-2DE09A96FE1F}"/>
    <cellStyle name="Number 5 5 2" xfId="15592" xr:uid="{EA91B9B2-978F-49D1-8692-CF888C48FC4C}"/>
    <cellStyle name="Number 5 5 2 2" xfId="36423" xr:uid="{96C61EFB-B8FC-407F-B003-5A484BD229EB}"/>
    <cellStyle name="Number 5 5 3" xfId="29277" xr:uid="{63DD6339-DC5D-48A5-AD79-A6A20EBBC53D}"/>
    <cellStyle name="Number 5 5 4" xfId="22103" xr:uid="{47539DB9-FB21-4DD2-B198-52AFA265F3B7}"/>
    <cellStyle name="Number 5 6" xfId="14128" xr:uid="{BE2B198A-14A6-4524-8538-3E56554E8170}"/>
    <cellStyle name="Number 5 6 2" xfId="34984" xr:uid="{69E40C58-4854-463C-9FE1-0E21F2D46AC7}"/>
    <cellStyle name="Number 5 7" xfId="27838" xr:uid="{A3428085-F5C7-4973-B9E7-0A583A8A4BB1}"/>
    <cellStyle name="Number 5 8" xfId="10831" xr:uid="{6C1FE6D3-C077-4C07-8297-5C8687294F52}"/>
    <cellStyle name="Number 6" xfId="3870" xr:uid="{A8193AC3-A75C-4963-9062-2511C2892AAE}"/>
    <cellStyle name="Number 6 2" xfId="7085" xr:uid="{856A78B2-F529-43E5-BCE0-F204E5844594}"/>
    <cellStyle name="Number 6 2 2" xfId="17285" xr:uid="{93091C3B-9936-4598-BE8E-8D5EC1FBD2C2}"/>
    <cellStyle name="Number 6 2 2 2" xfId="38116" xr:uid="{4F38ADB9-3B10-4753-9CC9-4B5DBF9575B1}"/>
    <cellStyle name="Number 6 2 3" xfId="30970" xr:uid="{5DA1797D-5821-4F72-B561-55FDFA8A2A64}"/>
    <cellStyle name="Number 6 2 4" xfId="23795" xr:uid="{28F27C3E-4FE7-4483-A4D3-F5B82FF5B9EA}"/>
    <cellStyle name="Number 6 2 5" xfId="42377" xr:uid="{B4B2FD7B-C228-4742-AFBA-9AC2FB52C46A}"/>
    <cellStyle name="Number 6 3" xfId="8289" xr:uid="{8325302B-8286-4C93-B775-CC9D8C463AB2}"/>
    <cellStyle name="Number 6 3 2" xfId="18489" xr:uid="{7538E3ED-18F0-42A4-B643-BFB7E063A772}"/>
    <cellStyle name="Number 6 3 2 2" xfId="39320" xr:uid="{1B480A02-A031-45A7-9079-DF8819046C92}"/>
    <cellStyle name="Number 6 3 3" xfId="32174" xr:uid="{0B469A24-339C-4296-883E-4E4168D99F52}"/>
    <cellStyle name="Number 6 3 4" xfId="24999" xr:uid="{39BA1585-7E79-4E4A-BC79-6E0FE152517C}"/>
    <cellStyle name="Number 6 3 5" xfId="42378" xr:uid="{3360C8F3-17C4-44F8-B9C7-A27F5643889A}"/>
    <cellStyle name="Number 6 3 6" xfId="41616" xr:uid="{611A606B-A099-4F4D-9D2C-6047B069A900}"/>
    <cellStyle name="Number 6 4" xfId="9687" xr:uid="{D691C369-4307-439F-A25E-40EE2BF04848}"/>
    <cellStyle name="Number 6 4 2" xfId="19887" xr:uid="{1F52779F-0A2D-4383-B429-F8EAFB0D4D1D}"/>
    <cellStyle name="Number 6 4 2 2" xfId="40718" xr:uid="{C06C2B78-D705-4C35-8B29-32949965E64D}"/>
    <cellStyle name="Number 6 4 3" xfId="33572" xr:uid="{2873C563-076E-42C5-90EF-7E1D032615D8}"/>
    <cellStyle name="Number 6 4 4" xfId="26397" xr:uid="{D272B537-0455-4540-814E-39BF1F422411}"/>
    <cellStyle name="Number 6 4 5" xfId="41615" xr:uid="{C8A4AD1F-7001-4F74-8C22-3ACBA76D8CC0}"/>
    <cellStyle name="Number 6 5" xfId="5403" xr:uid="{EC43343B-14C6-4DF1-A5FB-7CB4DE4F7E46}"/>
    <cellStyle name="Number 6 5 2" xfId="15612" xr:uid="{E61FF224-851D-4117-99EF-FEF9AC8B9AF6}"/>
    <cellStyle name="Number 6 5 2 2" xfId="36443" xr:uid="{65B9902A-DEB1-48E2-AB17-7C35DD54EDAD}"/>
    <cellStyle name="Number 6 5 3" xfId="29297" xr:uid="{4F33E75C-F93C-4824-9F91-E68B50A60399}"/>
    <cellStyle name="Number 6 5 4" xfId="22123" xr:uid="{41D9277E-654B-4189-A622-6DEF1C58DED4}"/>
    <cellStyle name="Number 6 6" xfId="14154" xr:uid="{9A04E9B8-381A-4528-A3F1-015F4CE800C4}"/>
    <cellStyle name="Number 6 6 2" xfId="35004" xr:uid="{CF8E30A0-AE24-4933-80C4-FA36F77CBF6C}"/>
    <cellStyle name="Number 6 7" xfId="27858" xr:uid="{124C510F-D451-45D6-BBFE-5649305B9A13}"/>
    <cellStyle name="Number 6 8" xfId="13700" xr:uid="{DAE6004A-C878-4FC9-B01B-DD4DA4FED2F8}"/>
    <cellStyle name="Number 7" xfId="9068" xr:uid="{5B8CC07A-23EF-49A1-A27C-8B607D650E2C}"/>
    <cellStyle name="Number 7 2" xfId="19268" xr:uid="{B7AB2E8C-2192-4793-AEBC-DC75BB74D0DF}"/>
    <cellStyle name="Number 7 2 2" xfId="40099" xr:uid="{AB1AE801-6CA2-470A-B0AB-091FB8F5B20B}"/>
    <cellStyle name="Number 7 3" xfId="32953" xr:uid="{995BCD2B-AA20-4289-AB9F-3216A88E9293}"/>
    <cellStyle name="Number 7 4" xfId="25778" xr:uid="{F45B8AAB-6B59-4DB8-93A6-5DB4CD38E9F7}"/>
    <cellStyle name="Number 7 5" xfId="42379" xr:uid="{FFDB60B9-52D0-42FB-90CC-93935F536F67}"/>
    <cellStyle name="Number 7 6" xfId="41614" xr:uid="{916806CE-04AC-45F4-A939-3790A2D3CA23}"/>
    <cellStyle name="Number 8" xfId="4658" xr:uid="{16179512-4E67-4302-9A5B-56EE72D7A600}"/>
    <cellStyle name="Number 8 2" xfId="14893" xr:uid="{8705FE77-9594-4F4D-90A4-20171A602FEA}"/>
    <cellStyle name="Number 8 2 2" xfId="35733" xr:uid="{E1556F56-CA85-4323-90DC-D8D83D5395B9}"/>
    <cellStyle name="Number 8 3" xfId="28587" xr:uid="{C873208B-68CB-4E77-AEB2-7AE43827D0CA}"/>
    <cellStyle name="Number 8 4" xfId="20841" xr:uid="{F31D3E46-0981-4BAD-B200-C40C0F7FB6B9}"/>
    <cellStyle name="Number 9" xfId="50270" xr:uid="{E42B654D-232C-4729-8874-40A9E083F51F}"/>
    <cellStyle name="numero input" xfId="2006" xr:uid="{56325E05-7E38-42FA-A3AB-FA2FE7DE9DC0}"/>
    <cellStyle name="numero normal" xfId="2007" xr:uid="{C88A3533-682D-40B2-85C0-EA3E1E55B124}"/>
    <cellStyle name="ocultar" xfId="2008" xr:uid="{AB0848E4-1334-49BD-9255-06F2C6C63D79}"/>
    <cellStyle name="Œ…‹æØ‚è [0.00]_Region Orders (2)" xfId="2009" xr:uid="{EA1CD567-096A-4018-836B-5D5D69B0A078}"/>
    <cellStyle name="Œ…‹æØ‚è_Region Orders (2)" xfId="2010" xr:uid="{1328DBC8-EDA5-4CF1-A76C-12CE7CB525D3}"/>
    <cellStyle name="oft Excel]_x000d__x000a_Comment=open=/f を指定すると、ユーザー定義関数を関数貼り付けの一覧に登録することができます。_x000d__x000a_Maximized" xfId="2011" xr:uid="{914AD79F-59E4-4E9F-A3EE-1548202480D5}"/>
    <cellStyle name="oft Excel]_x000d__x000a_Options5=1155_x000d__x000a_Pos=-12,9,1048,771_x000d__x000a_MRUFuncs=345,205,221,1,65,28,37,24,3,36_x000d__x000a_StickyPtX=574_x000d__x000a_StickyPtY=45" xfId="2012" xr:uid="{496671C9-8CB5-4BAF-9330-02540322E455}"/>
    <cellStyle name="oft Excel]_x000d__x000a_Options5=1155_x000d__x000a_Pos=-12,9,1048,771_x000d__x000a_MRUFuncs=345,205,221,1,65,28,37,24,3,36_x000d__x000a_StickyPtX=574_x000d__x000a_StickyPtY=45 10" xfId="2013" xr:uid="{CEB853B0-276D-4E2F-A6F9-C68F83356A2F}"/>
    <cellStyle name="oft Excel]_x000d__x000a_Options5=1155_x000d__x000a_Pos=-12,9,1048,771_x000d__x000a_MRUFuncs=345,205,221,1,65,28,37,24,3,36_x000d__x000a_StickyPtX=574_x000d__x000a_StickyPtY=45 10 2" xfId="2014" xr:uid="{CEFFA539-3BFD-476E-A8A8-68903F34D8FA}"/>
    <cellStyle name="oft Excel]_x000d__x000a_Options5=1155_x000d__x000a_Pos=-12,9,1048,771_x000d__x000a_MRUFuncs=345,205,221,1,65,28,37,24,3,36_x000d__x000a_StickyPtX=574_x000d__x000a_StickyPtY=45 10 2 2" xfId="2015" xr:uid="{C8190781-EA26-4592-B771-90CF6083FCEA}"/>
    <cellStyle name="oft Excel]_x000d__x000a_Options5=1155_x000d__x000a_Pos=-12,9,1048,771_x000d__x000a_MRUFuncs=345,205,221,1,65,28,37,24,3,36_x000d__x000a_StickyPtX=574_x000d__x000a_StickyPtY=45 10 2 3" xfId="51775" xr:uid="{7927F39B-BF1C-42DA-A606-C6ABFEAF3E73}"/>
    <cellStyle name="oft Excel]_x000d__x000a_Options5=1155_x000d__x000a_Pos=-12,9,1048,771_x000d__x000a_MRUFuncs=345,205,221,1,65,28,37,24,3,36_x000d__x000a_StickyPtX=574_x000d__x000a_StickyPtY=45 10 2_④【キャパシティ】_20121217 (1)" xfId="50271" xr:uid="{46D1856F-471C-45FD-A4EE-0A8995E688EA}"/>
    <cellStyle name="oft Excel]_x000d__x000a_Options5=1155_x000d__x000a_Pos=-12,9,1048,771_x000d__x000a_MRUFuncs=345,205,221,1,65,28,37,24,3,36_x000d__x000a_StickyPtX=574_x000d__x000a_StickyPtY=45 11" xfId="2016" xr:uid="{ADE8E8FB-61CF-4D14-8CAE-AF09ED578D07}"/>
    <cellStyle name="oft Excel]_x000d__x000a_Options5=1155_x000d__x000a_Pos=-12,9,1048,771_x000d__x000a_MRUFuncs=345,205,221,1,65,28,37,24,3,36_x000d__x000a_StickyPtX=574_x000d__x000a_StickyPtY=45 11 2" xfId="2017" xr:uid="{816839E8-E6D2-407C-B068-07F2B3BFBACD}"/>
    <cellStyle name="oft Excel]_x000d__x000a_Options5=1155_x000d__x000a_Pos=-12,9,1048,771_x000d__x000a_MRUFuncs=345,205,221,1,65,28,37,24,3,36_x000d__x000a_StickyPtX=574_x000d__x000a_StickyPtY=45 11 2 2" xfId="2018" xr:uid="{222A0266-DE58-48E5-A1B7-74EE44A48CA7}"/>
    <cellStyle name="oft Excel]_x000d__x000a_Options5=1155_x000d__x000a_Pos=-12,9,1048,771_x000d__x000a_MRUFuncs=345,205,221,1,65,28,37,24,3,36_x000d__x000a_StickyPtX=574_x000d__x000a_StickyPtY=45 11 2 3" xfId="51776" xr:uid="{FE99B339-4065-43AE-9A38-FBF92AD7B351}"/>
    <cellStyle name="oft Excel]_x000d__x000a_Options5=1155_x000d__x000a_Pos=-12,9,1048,771_x000d__x000a_MRUFuncs=345,205,221,1,65,28,37,24,3,36_x000d__x000a_StickyPtX=574_x000d__x000a_StickyPtY=45 11 2_④【キャパシティ】_20121217 (1)" xfId="50272" xr:uid="{ABB81613-A81C-42AB-9344-CBFE088CFB7A}"/>
    <cellStyle name="oft Excel]_x000d__x000a_Options5=1155_x000d__x000a_Pos=-12,9,1048,771_x000d__x000a_MRUFuncs=345,205,221,1,65,28,37,24,3,36_x000d__x000a_StickyPtX=574_x000d__x000a_StickyPtY=45 12" xfId="2019" xr:uid="{82AB8F42-2F3A-413D-AA9F-1A520117EF20}"/>
    <cellStyle name="oft Excel]_x000d__x000a_Options5=1155_x000d__x000a_Pos=-12,9,1048,771_x000d__x000a_MRUFuncs=345,205,221,1,65,28,37,24,3,36_x000d__x000a_StickyPtX=574_x000d__x000a_StickyPtY=45 12 2" xfId="2020" xr:uid="{CBCDFEFE-BAAD-4CF9-8F40-9908EEE0EFE3}"/>
    <cellStyle name="oft Excel]_x000d__x000a_Options5=1155_x000d__x000a_Pos=-12,9,1048,771_x000d__x000a_MRUFuncs=345,205,221,1,65,28,37,24,3,36_x000d__x000a_StickyPtX=574_x000d__x000a_StickyPtY=45 12 2 2" xfId="2021" xr:uid="{2CC62490-7A7D-490B-9D16-C84282B26547}"/>
    <cellStyle name="oft Excel]_x000d__x000a_Options5=1155_x000d__x000a_Pos=-12,9,1048,771_x000d__x000a_MRUFuncs=345,205,221,1,65,28,37,24,3,36_x000d__x000a_StickyPtX=574_x000d__x000a_StickyPtY=45 12 2 3" xfId="51777" xr:uid="{5B25795F-1CCA-4203-9FD7-6415CAD5F528}"/>
    <cellStyle name="oft Excel]_x000d__x000a_Options5=1155_x000d__x000a_Pos=-12,9,1048,771_x000d__x000a_MRUFuncs=345,205,221,1,65,28,37,24,3,36_x000d__x000a_StickyPtX=574_x000d__x000a_StickyPtY=45 12 2_④【キャパシティ】_20121217 (1)" xfId="50273" xr:uid="{CD5A03F6-870D-4A00-9E92-7B7C626EC3C8}"/>
    <cellStyle name="oft Excel]_x000d__x000a_Options5=1155_x000d__x000a_Pos=-12,9,1048,771_x000d__x000a_MRUFuncs=345,205,221,1,65,28,37,24,3,36_x000d__x000a_StickyPtX=574_x000d__x000a_StickyPtY=45 13" xfId="2022" xr:uid="{68DC6DE7-9939-43AC-AF6F-16547D37602B}"/>
    <cellStyle name="oft Excel]_x000d__x000a_Options5=1155_x000d__x000a_Pos=-12,9,1048,771_x000d__x000a_MRUFuncs=345,205,221,1,65,28,37,24,3,36_x000d__x000a_StickyPtX=574_x000d__x000a_StickyPtY=45 13 2" xfId="2023" xr:uid="{D6D54DD3-BC80-4864-B415-BD9B2AC5AE54}"/>
    <cellStyle name="oft Excel]_x000d__x000a_Options5=1155_x000d__x000a_Pos=-12,9,1048,771_x000d__x000a_MRUFuncs=345,205,221,1,65,28,37,24,3,36_x000d__x000a_StickyPtX=574_x000d__x000a_StickyPtY=45 13 2 2" xfId="2024" xr:uid="{D0091028-8E8E-443F-885F-BAD53EB38594}"/>
    <cellStyle name="oft Excel]_x000d__x000a_Options5=1155_x000d__x000a_Pos=-12,9,1048,771_x000d__x000a_MRUFuncs=345,205,221,1,65,28,37,24,3,36_x000d__x000a_StickyPtX=574_x000d__x000a_StickyPtY=45 13 2 3" xfId="51778" xr:uid="{6C06D5A9-62E4-464C-8136-73AB0B0F1EC4}"/>
    <cellStyle name="oft Excel]_x000d__x000a_Options5=1155_x000d__x000a_Pos=-12,9,1048,771_x000d__x000a_MRUFuncs=345,205,221,1,65,28,37,24,3,36_x000d__x000a_StickyPtX=574_x000d__x000a_StickyPtY=45 13 2_④【キャパシティ】_20121217 (1)" xfId="50274" xr:uid="{DB93C4D9-468E-4352-8F43-2FE5F338474C}"/>
    <cellStyle name="oft Excel]_x000d__x000a_Options5=1155_x000d__x000a_Pos=-12,9,1048,771_x000d__x000a_MRUFuncs=345,205,221,1,65,28,37,24,3,36_x000d__x000a_StickyPtX=574_x000d__x000a_StickyPtY=45 14" xfId="2025" xr:uid="{F486214E-880E-4DE3-B44E-07ED3A1D21C4}"/>
    <cellStyle name="oft Excel]_x000d__x000a_Options5=1155_x000d__x000a_Pos=-12,9,1048,771_x000d__x000a_MRUFuncs=345,205,221,1,65,28,37,24,3,36_x000d__x000a_StickyPtX=574_x000d__x000a_StickyPtY=45 14 2" xfId="2026" xr:uid="{355D88C5-76DA-4D37-88EB-18E432F3A504}"/>
    <cellStyle name="oft Excel]_x000d__x000a_Options5=1155_x000d__x000a_Pos=-12,9,1048,771_x000d__x000a_MRUFuncs=345,205,221,1,65,28,37,24,3,36_x000d__x000a_StickyPtX=574_x000d__x000a_StickyPtY=45 14 2 2" xfId="2027" xr:uid="{A2DC8219-FBA9-4ED9-A6BE-03F3EACBAACF}"/>
    <cellStyle name="oft Excel]_x000d__x000a_Options5=1155_x000d__x000a_Pos=-12,9,1048,771_x000d__x000a_MRUFuncs=345,205,221,1,65,28,37,24,3,36_x000d__x000a_StickyPtX=574_x000d__x000a_StickyPtY=45 14 2 3" xfId="51779" xr:uid="{93FC9401-8315-458E-BB1D-BE23B47ADB97}"/>
    <cellStyle name="oft Excel]_x000d__x000a_Options5=1155_x000d__x000a_Pos=-12,9,1048,771_x000d__x000a_MRUFuncs=345,205,221,1,65,28,37,24,3,36_x000d__x000a_StickyPtX=574_x000d__x000a_StickyPtY=45 14 2_④【キャパシティ】_20121217 (1)" xfId="50275" xr:uid="{5EB5C795-BA4E-4ADB-9E09-3AFF37B5199A}"/>
    <cellStyle name="oft Excel]_x000d__x000a_Options5=1155_x000d__x000a_Pos=-12,9,1048,771_x000d__x000a_MRUFuncs=345,205,221,1,65,28,37,24,3,36_x000d__x000a_StickyPtX=574_x000d__x000a_StickyPtY=45 15" xfId="2028" xr:uid="{254D1DDC-4CF1-4BA5-8751-BFF158804FF4}"/>
    <cellStyle name="oft Excel]_x000d__x000a_Options5=1155_x000d__x000a_Pos=-12,9,1048,771_x000d__x000a_MRUFuncs=345,205,221,1,65,28,37,24,3,36_x000d__x000a_StickyPtX=574_x000d__x000a_StickyPtY=45 15 2" xfId="2029" xr:uid="{353BEF34-38F0-4FC3-9437-50051C529D69}"/>
    <cellStyle name="oft Excel]_x000d__x000a_Options5=1155_x000d__x000a_Pos=-12,9,1048,771_x000d__x000a_MRUFuncs=345,205,221,1,65,28,37,24,3,36_x000d__x000a_StickyPtX=574_x000d__x000a_StickyPtY=45 15 2 2" xfId="2030" xr:uid="{9007F70D-33AD-4088-95C6-0F3292C6F4F8}"/>
    <cellStyle name="oft Excel]_x000d__x000a_Options5=1155_x000d__x000a_Pos=-12,9,1048,771_x000d__x000a_MRUFuncs=345,205,221,1,65,28,37,24,3,36_x000d__x000a_StickyPtX=574_x000d__x000a_StickyPtY=45 15 2 3" xfId="51780" xr:uid="{AD40038D-AA3B-433D-A1F8-1E1209271DC4}"/>
    <cellStyle name="oft Excel]_x000d__x000a_Options5=1155_x000d__x000a_Pos=-12,9,1048,771_x000d__x000a_MRUFuncs=345,205,221,1,65,28,37,24,3,36_x000d__x000a_StickyPtX=574_x000d__x000a_StickyPtY=45 15 2_④【キャパシティ】_20121217 (1)" xfId="50276" xr:uid="{18FB55D3-2A6C-415C-8301-4A98EA0086DF}"/>
    <cellStyle name="oft Excel]_x000d__x000a_Options5=1155_x000d__x000a_Pos=-12,9,1048,771_x000d__x000a_MRUFuncs=345,205,221,1,65,28,37,24,3,36_x000d__x000a_StickyPtX=574_x000d__x000a_StickyPtY=45 16" xfId="2031" xr:uid="{84ABCD9B-9F9E-42DA-9F2C-E966B2076A90}"/>
    <cellStyle name="oft Excel]_x000d__x000a_Options5=1155_x000d__x000a_Pos=-12,9,1048,771_x000d__x000a_MRUFuncs=345,205,221,1,65,28,37,24,3,36_x000d__x000a_StickyPtX=574_x000d__x000a_StickyPtY=45 16 2" xfId="2032" xr:uid="{FC56FCB0-0EE7-4718-A582-37D62D60BBA1}"/>
    <cellStyle name="oft Excel]_x000d__x000a_Options5=1155_x000d__x000a_Pos=-12,9,1048,771_x000d__x000a_MRUFuncs=345,205,221,1,65,28,37,24,3,36_x000d__x000a_StickyPtX=574_x000d__x000a_StickyPtY=45 16 2 2" xfId="2033" xr:uid="{07B081EC-2F9B-485C-8A32-D8B901BDBCF6}"/>
    <cellStyle name="oft Excel]_x000d__x000a_Options5=1155_x000d__x000a_Pos=-12,9,1048,771_x000d__x000a_MRUFuncs=345,205,221,1,65,28,37,24,3,36_x000d__x000a_StickyPtX=574_x000d__x000a_StickyPtY=45 16 2 3" xfId="51781" xr:uid="{84D40FB7-8534-4CD1-A3E8-A6B0B36BF428}"/>
    <cellStyle name="oft Excel]_x000d__x000a_Options5=1155_x000d__x000a_Pos=-12,9,1048,771_x000d__x000a_MRUFuncs=345,205,221,1,65,28,37,24,3,36_x000d__x000a_StickyPtX=574_x000d__x000a_StickyPtY=45 16 2_④【キャパシティ】_20121217 (1)" xfId="50277" xr:uid="{9287124B-6E75-4EEC-8F3B-997FF6052206}"/>
    <cellStyle name="oft Excel]_x000d__x000a_Options5=1155_x000d__x000a_Pos=-12,9,1048,771_x000d__x000a_MRUFuncs=345,205,221,1,65,28,37,24,3,36_x000d__x000a_StickyPtX=574_x000d__x000a_StickyPtY=45 17" xfId="2034" xr:uid="{6F6AC7A6-B5C2-48E7-B4D0-ADDD3A6A9BF4}"/>
    <cellStyle name="oft Excel]_x000d__x000a_Options5=1155_x000d__x000a_Pos=-12,9,1048,771_x000d__x000a_MRUFuncs=345,205,221,1,65,28,37,24,3,36_x000d__x000a_StickyPtX=574_x000d__x000a_StickyPtY=45 17 2" xfId="2035" xr:uid="{7E73A635-A73B-4ED0-8504-9F5F1046C58F}"/>
    <cellStyle name="oft Excel]_x000d__x000a_Options5=1155_x000d__x000a_Pos=-12,9,1048,771_x000d__x000a_MRUFuncs=345,205,221,1,65,28,37,24,3,36_x000d__x000a_StickyPtX=574_x000d__x000a_StickyPtY=45 17 2 2" xfId="2036" xr:uid="{FEF69CDE-6150-4138-86FF-A7ADB3609679}"/>
    <cellStyle name="oft Excel]_x000d__x000a_Options5=1155_x000d__x000a_Pos=-12,9,1048,771_x000d__x000a_MRUFuncs=345,205,221,1,65,28,37,24,3,36_x000d__x000a_StickyPtX=574_x000d__x000a_StickyPtY=45 17 2 3" xfId="51782" xr:uid="{88888580-F00F-47D7-9D89-47991E88CE8D}"/>
    <cellStyle name="oft Excel]_x000d__x000a_Options5=1155_x000d__x000a_Pos=-12,9,1048,771_x000d__x000a_MRUFuncs=345,205,221,1,65,28,37,24,3,36_x000d__x000a_StickyPtX=574_x000d__x000a_StickyPtY=45 17 2_④【キャパシティ】_20121217 (1)" xfId="50278" xr:uid="{42D8A824-AEF9-4D81-B0D0-002E140E2FEF}"/>
    <cellStyle name="oft Excel]_x000d__x000a_Options5=1155_x000d__x000a_Pos=-12,9,1048,771_x000d__x000a_MRUFuncs=345,205,221,1,65,28,37,24,3,36_x000d__x000a_StickyPtX=574_x000d__x000a_StickyPtY=45 18" xfId="2037" xr:uid="{0756865C-164E-4325-A506-F10D49A0BCA9}"/>
    <cellStyle name="oft Excel]_x000d__x000a_Options5=1155_x000d__x000a_Pos=-12,9,1048,771_x000d__x000a_MRUFuncs=345,205,221,1,65,28,37,24,3,36_x000d__x000a_StickyPtX=574_x000d__x000a_StickyPtY=45 18 2" xfId="2038" xr:uid="{36619055-9495-4074-9AED-C9F6AC608244}"/>
    <cellStyle name="oft Excel]_x000d__x000a_Options5=1155_x000d__x000a_Pos=-12,9,1048,771_x000d__x000a_MRUFuncs=345,205,221,1,65,28,37,24,3,36_x000d__x000a_StickyPtX=574_x000d__x000a_StickyPtY=45 18 2 2" xfId="2039" xr:uid="{50D11944-9FA9-4A2A-B680-EB12C0AA86C7}"/>
    <cellStyle name="oft Excel]_x000d__x000a_Options5=1155_x000d__x000a_Pos=-12,9,1048,771_x000d__x000a_MRUFuncs=345,205,221,1,65,28,37,24,3,36_x000d__x000a_StickyPtX=574_x000d__x000a_StickyPtY=45 18 2 3" xfId="51783" xr:uid="{22724D68-95FA-4419-86E5-4B92B0753637}"/>
    <cellStyle name="oft Excel]_x000d__x000a_Options5=1155_x000d__x000a_Pos=-12,9,1048,771_x000d__x000a_MRUFuncs=345,205,221,1,65,28,37,24,3,36_x000d__x000a_StickyPtX=574_x000d__x000a_StickyPtY=45 18 2_④【キャパシティ】_20121217 (1)" xfId="50279" xr:uid="{B7545108-4E17-4942-8CF2-FAFAE7582D91}"/>
    <cellStyle name="oft Excel]_x000d__x000a_Options5=1155_x000d__x000a_Pos=-12,9,1048,771_x000d__x000a_MRUFuncs=345,205,221,1,65,28,37,24,3,36_x000d__x000a_StickyPtX=574_x000d__x000a_StickyPtY=45 19" xfId="2040" xr:uid="{42BB7CD5-30F6-4FDA-8FDE-C02FDC311917}"/>
    <cellStyle name="oft Excel]_x000d__x000a_Options5=1155_x000d__x000a_Pos=-12,9,1048,771_x000d__x000a_MRUFuncs=345,205,221,1,65,28,37,24,3,36_x000d__x000a_StickyPtX=574_x000d__x000a_StickyPtY=45 19 2" xfId="2041" xr:uid="{BBC5C620-867C-4277-A133-DE1911438A22}"/>
    <cellStyle name="oft Excel]_x000d__x000a_Options5=1155_x000d__x000a_Pos=-12,9,1048,771_x000d__x000a_MRUFuncs=345,205,221,1,65,28,37,24,3,36_x000d__x000a_StickyPtX=574_x000d__x000a_StickyPtY=45 19 2 2" xfId="2042" xr:uid="{376786A1-DC39-438E-B6C4-7D9057D1BB18}"/>
    <cellStyle name="oft Excel]_x000d__x000a_Options5=1155_x000d__x000a_Pos=-12,9,1048,771_x000d__x000a_MRUFuncs=345,205,221,1,65,28,37,24,3,36_x000d__x000a_StickyPtX=574_x000d__x000a_StickyPtY=45 19 2 3" xfId="51784" xr:uid="{999166E5-9A61-42F2-9EC5-2FB9BCD66280}"/>
    <cellStyle name="oft Excel]_x000d__x000a_Options5=1155_x000d__x000a_Pos=-12,9,1048,771_x000d__x000a_MRUFuncs=345,205,221,1,65,28,37,24,3,36_x000d__x000a_StickyPtX=574_x000d__x000a_StickyPtY=45 19 2_④【キャパシティ】_20121217 (1)" xfId="50280" xr:uid="{E3CA7407-2663-468E-8660-6BCF1C5A57FF}"/>
    <cellStyle name="oft Excel]_x000d__x000a_Options5=1155_x000d__x000a_Pos=-12,9,1048,771_x000d__x000a_MRUFuncs=345,205,221,1,65,28,37,24,3,36_x000d__x000a_StickyPtX=574_x000d__x000a_StickyPtY=45 2" xfId="2043" xr:uid="{7726A2A6-BB00-4BBC-8F70-F5CA46FFBD15}"/>
    <cellStyle name="oft Excel]_x000d__x000a_Options5=1155_x000d__x000a_Pos=-12,9,1048,771_x000d__x000a_MRUFuncs=345,205,221,1,65,28,37,24,3,36_x000d__x000a_StickyPtX=574_x000d__x000a_StickyPtY=45 2 10" xfId="2044" xr:uid="{4A0F4A64-E90A-498C-9749-36C737B2E3CB}"/>
    <cellStyle name="oft Excel]_x000d__x000a_Options5=1155_x000d__x000a_Pos=-12,9,1048,771_x000d__x000a_MRUFuncs=345,205,221,1,65,28,37,24,3,36_x000d__x000a_StickyPtX=574_x000d__x000a_StickyPtY=45 2 11" xfId="2045" xr:uid="{B3B48B63-812D-446A-8239-B750FF30B12C}"/>
    <cellStyle name="oft Excel]_x000d__x000a_Options5=1155_x000d__x000a_Pos=-12,9,1048,771_x000d__x000a_MRUFuncs=345,205,221,1,65,28,37,24,3,36_x000d__x000a_StickyPtX=574_x000d__x000a_StickyPtY=45 2 12" xfId="2046" xr:uid="{20C833E2-771D-48EF-B13A-B1CCC02776E0}"/>
    <cellStyle name="oft Excel]_x000d__x000a_Options5=1155_x000d__x000a_Pos=-12,9,1048,771_x000d__x000a_MRUFuncs=345,205,221,1,65,28,37,24,3,36_x000d__x000a_StickyPtX=574_x000d__x000a_StickyPtY=45 2 13" xfId="2047" xr:uid="{913D9CB2-451E-48D7-A112-B5EE184FF350}"/>
    <cellStyle name="oft Excel]_x000d__x000a_Options5=1155_x000d__x000a_Pos=-12,9,1048,771_x000d__x000a_MRUFuncs=345,205,221,1,65,28,37,24,3,36_x000d__x000a_StickyPtX=574_x000d__x000a_StickyPtY=45 2 14" xfId="2048" xr:uid="{103C42AA-6F1A-4D54-BBCF-AC543455A3F7}"/>
    <cellStyle name="oft Excel]_x000d__x000a_Options5=1155_x000d__x000a_Pos=-12,9,1048,771_x000d__x000a_MRUFuncs=345,205,221,1,65,28,37,24,3,36_x000d__x000a_StickyPtX=574_x000d__x000a_StickyPtY=45 2 15" xfId="2049" xr:uid="{C707B2C2-8A3B-4771-B442-4A25D0A9CD7A}"/>
    <cellStyle name="oft Excel]_x000d__x000a_Options5=1155_x000d__x000a_Pos=-12,9,1048,771_x000d__x000a_MRUFuncs=345,205,221,1,65,28,37,24,3,36_x000d__x000a_StickyPtX=574_x000d__x000a_StickyPtY=45 2 16" xfId="2050" xr:uid="{7CAB3CBA-B1E6-4CC0-B605-F3FB2ECCF8CC}"/>
    <cellStyle name="oft Excel]_x000d__x000a_Options5=1155_x000d__x000a_Pos=-12,9,1048,771_x000d__x000a_MRUFuncs=345,205,221,1,65,28,37,24,3,36_x000d__x000a_StickyPtX=574_x000d__x000a_StickyPtY=45 2 17" xfId="2051" xr:uid="{99B24CB6-1FDD-40D5-9813-771C97066B49}"/>
    <cellStyle name="oft Excel]_x000d__x000a_Options5=1155_x000d__x000a_Pos=-12,9,1048,771_x000d__x000a_MRUFuncs=345,205,221,1,65,28,37,24,3,36_x000d__x000a_StickyPtX=574_x000d__x000a_StickyPtY=45 2 18" xfId="2052" xr:uid="{0FCECC4A-0ABA-43ED-95E0-91356B866BD0}"/>
    <cellStyle name="oft Excel]_x000d__x000a_Options5=1155_x000d__x000a_Pos=-12,9,1048,771_x000d__x000a_MRUFuncs=345,205,221,1,65,28,37,24,3,36_x000d__x000a_StickyPtX=574_x000d__x000a_StickyPtY=45 2 2" xfId="2053" xr:uid="{ED6953B4-812F-4FD8-9AAE-3C14638B3F50}"/>
    <cellStyle name="oft Excel]_x000d__x000a_Options5=1155_x000d__x000a_Pos=-12,9,1048,771_x000d__x000a_MRUFuncs=345,205,221,1,65,28,37,24,3,36_x000d__x000a_StickyPtX=574_x000d__x000a_StickyPtY=45 2 2 2" xfId="2054" xr:uid="{48151CE9-9D4A-41C7-B0B3-2AE027F3537C}"/>
    <cellStyle name="oft Excel]_x000d__x000a_Options5=1155_x000d__x000a_Pos=-12,9,1048,771_x000d__x000a_MRUFuncs=345,205,221,1,65,28,37,24,3,36_x000d__x000a_StickyPtX=574_x000d__x000a_StickyPtY=45 2 2 3" xfId="51785" xr:uid="{FA55A498-9F94-4BC5-AA92-9859D04C6523}"/>
    <cellStyle name="oft Excel]_x000d__x000a_Options5=1155_x000d__x000a_Pos=-12,9,1048,771_x000d__x000a_MRUFuncs=345,205,221,1,65,28,37,24,3,36_x000d__x000a_StickyPtX=574_x000d__x000a_StickyPtY=45 2 2_④【キャパシティ】_20121217 (1)" xfId="50281" xr:uid="{D5E558DD-EDFA-42C2-BB7B-844A3448D10B}"/>
    <cellStyle name="oft Excel]_x000d__x000a_Options5=1155_x000d__x000a_Pos=-12,9,1048,771_x000d__x000a_MRUFuncs=345,205,221,1,65,28,37,24,3,36_x000d__x000a_StickyPtX=574_x000d__x000a_StickyPtY=45 2 3" xfId="2055" xr:uid="{C43A5E07-26DC-4A61-94E4-22976B223241}"/>
    <cellStyle name="oft Excel]_x000d__x000a_Options5=1155_x000d__x000a_Pos=-12,9,1048,771_x000d__x000a_MRUFuncs=345,205,221,1,65,28,37,24,3,36_x000d__x000a_StickyPtX=574_x000d__x000a_StickyPtY=45 2 4" xfId="2056" xr:uid="{8A0BD7E8-518F-44FF-85F8-34940B8FB3E9}"/>
    <cellStyle name="oft Excel]_x000d__x000a_Options5=1155_x000d__x000a_Pos=-12,9,1048,771_x000d__x000a_MRUFuncs=345,205,221,1,65,28,37,24,3,36_x000d__x000a_StickyPtX=574_x000d__x000a_StickyPtY=45 2 5" xfId="2057" xr:uid="{3EC19C8C-D1CA-4C00-8FAF-50A8D0A418B9}"/>
    <cellStyle name="oft Excel]_x000d__x000a_Options5=1155_x000d__x000a_Pos=-12,9,1048,771_x000d__x000a_MRUFuncs=345,205,221,1,65,28,37,24,3,36_x000d__x000a_StickyPtX=574_x000d__x000a_StickyPtY=45 2 6" xfId="2058" xr:uid="{99A6995E-830F-46D8-B456-5B848A32C7BA}"/>
    <cellStyle name="oft Excel]_x000d__x000a_Options5=1155_x000d__x000a_Pos=-12,9,1048,771_x000d__x000a_MRUFuncs=345,205,221,1,65,28,37,24,3,36_x000d__x000a_StickyPtX=574_x000d__x000a_StickyPtY=45 2 7" xfId="2059" xr:uid="{53682134-4C1F-4FD1-ADBB-0883AF50B768}"/>
    <cellStyle name="oft Excel]_x000d__x000a_Options5=1155_x000d__x000a_Pos=-12,9,1048,771_x000d__x000a_MRUFuncs=345,205,221,1,65,28,37,24,3,36_x000d__x000a_StickyPtX=574_x000d__x000a_StickyPtY=45 2 8" xfId="2060" xr:uid="{ECC3CFDE-152C-4CC4-8D60-6B9D4D0DADC4}"/>
    <cellStyle name="oft Excel]_x000d__x000a_Options5=1155_x000d__x000a_Pos=-12,9,1048,771_x000d__x000a_MRUFuncs=345,205,221,1,65,28,37,24,3,36_x000d__x000a_StickyPtX=574_x000d__x000a_StickyPtY=45 2 9" xfId="2061" xr:uid="{4FD63580-E1FC-4603-9D1C-737077534EE1}"/>
    <cellStyle name="oft Excel]_x000d__x000a_Options5=1155_x000d__x000a_Pos=-12,9,1048,771_x000d__x000a_MRUFuncs=345,205,221,1,65,28,37,24,3,36_x000d__x000a_StickyPtX=574_x000d__x000a_StickyPtY=45 20" xfId="2062" xr:uid="{1E2B1FC6-A33B-413E-A10A-61EEAA4174B8}"/>
    <cellStyle name="oft Excel]_x000d__x000a_Options5=1155_x000d__x000a_Pos=-12,9,1048,771_x000d__x000a_MRUFuncs=345,205,221,1,65,28,37,24,3,36_x000d__x000a_StickyPtX=574_x000d__x000a_StickyPtY=45 20 2" xfId="2063" xr:uid="{AE1B252F-D45B-4F6D-AF15-6D51C66898B1}"/>
    <cellStyle name="oft Excel]_x000d__x000a_Options5=1155_x000d__x000a_Pos=-12,9,1048,771_x000d__x000a_MRUFuncs=345,205,221,1,65,28,37,24,3,36_x000d__x000a_StickyPtX=574_x000d__x000a_StickyPtY=45 20 2 2" xfId="2064" xr:uid="{CC2FC42A-674C-401C-8E4B-10977E0951BA}"/>
    <cellStyle name="oft Excel]_x000d__x000a_Options5=1155_x000d__x000a_Pos=-12,9,1048,771_x000d__x000a_MRUFuncs=345,205,221,1,65,28,37,24,3,36_x000d__x000a_StickyPtX=574_x000d__x000a_StickyPtY=45 20 2 3" xfId="51786" xr:uid="{FD48A405-8EAA-44CC-886B-E6A506395336}"/>
    <cellStyle name="oft Excel]_x000d__x000a_Options5=1155_x000d__x000a_Pos=-12,9,1048,771_x000d__x000a_MRUFuncs=345,205,221,1,65,28,37,24,3,36_x000d__x000a_StickyPtX=574_x000d__x000a_StickyPtY=45 20 2_④【キャパシティ】_20121217 (1)" xfId="50282" xr:uid="{A859E398-667F-4C24-B13F-0EC57666DAC9}"/>
    <cellStyle name="oft Excel]_x000d__x000a_Options5=1155_x000d__x000a_Pos=-12,9,1048,771_x000d__x000a_MRUFuncs=345,205,221,1,65,28,37,24,3,36_x000d__x000a_StickyPtX=574_x000d__x000a_StickyPtY=45 21" xfId="2065" xr:uid="{A0F9CE70-C449-4D65-91FA-8B6AD0683D28}"/>
    <cellStyle name="oft Excel]_x000d__x000a_Options5=1155_x000d__x000a_Pos=-12,9,1048,771_x000d__x000a_MRUFuncs=345,205,221,1,65,28,37,24,3,36_x000d__x000a_StickyPtX=574_x000d__x000a_StickyPtY=45 21 2" xfId="2066" xr:uid="{8E1CCA3D-F05B-4E0B-9DB3-A96BBB2B12DD}"/>
    <cellStyle name="oft Excel]_x000d__x000a_Options5=1155_x000d__x000a_Pos=-12,9,1048,771_x000d__x000a_MRUFuncs=345,205,221,1,65,28,37,24,3,36_x000d__x000a_StickyPtX=574_x000d__x000a_StickyPtY=45 21 2 2" xfId="2067" xr:uid="{8153A758-E8CB-46A8-BB31-0101483E1D5B}"/>
    <cellStyle name="oft Excel]_x000d__x000a_Options5=1155_x000d__x000a_Pos=-12,9,1048,771_x000d__x000a_MRUFuncs=345,205,221,1,65,28,37,24,3,36_x000d__x000a_StickyPtX=574_x000d__x000a_StickyPtY=45 21 2 3" xfId="51787" xr:uid="{7CE1E02D-92E3-4699-AEE2-BD288C28C6FE}"/>
    <cellStyle name="oft Excel]_x000d__x000a_Options5=1155_x000d__x000a_Pos=-12,9,1048,771_x000d__x000a_MRUFuncs=345,205,221,1,65,28,37,24,3,36_x000d__x000a_StickyPtX=574_x000d__x000a_StickyPtY=45 21 2_④【キャパシティ】_20121217 (1)" xfId="50283" xr:uid="{14EFAEB4-9187-4EE6-BC19-6A4624ABFED5}"/>
    <cellStyle name="oft Excel]_x000d__x000a_Options5=1155_x000d__x000a_Pos=-12,9,1048,771_x000d__x000a_MRUFuncs=345,205,221,1,65,28,37,24,3,36_x000d__x000a_StickyPtX=574_x000d__x000a_StickyPtY=45 22" xfId="2068" xr:uid="{A24BE1CA-0BB3-4C94-B0F0-C88AF17D5CFF}"/>
    <cellStyle name="oft Excel]_x000d__x000a_Options5=1155_x000d__x000a_Pos=-12,9,1048,771_x000d__x000a_MRUFuncs=345,205,221,1,65,28,37,24,3,36_x000d__x000a_StickyPtX=574_x000d__x000a_StickyPtY=45 22 2" xfId="2069" xr:uid="{8F28D3AA-E104-4140-A9AC-1BC4FF6FA1A9}"/>
    <cellStyle name="oft Excel]_x000d__x000a_Options5=1155_x000d__x000a_Pos=-12,9,1048,771_x000d__x000a_MRUFuncs=345,205,221,1,65,28,37,24,3,36_x000d__x000a_StickyPtX=574_x000d__x000a_StickyPtY=45 22 2 2" xfId="2070" xr:uid="{F4AE5965-EFD6-443B-926F-687840D2764F}"/>
    <cellStyle name="oft Excel]_x000d__x000a_Options5=1155_x000d__x000a_Pos=-12,9,1048,771_x000d__x000a_MRUFuncs=345,205,221,1,65,28,37,24,3,36_x000d__x000a_StickyPtX=574_x000d__x000a_StickyPtY=45 22 2 3" xfId="51788" xr:uid="{754AC679-F41F-42CC-B5EB-E21ADFB2B30F}"/>
    <cellStyle name="oft Excel]_x000d__x000a_Options5=1155_x000d__x000a_Pos=-12,9,1048,771_x000d__x000a_MRUFuncs=345,205,221,1,65,28,37,24,3,36_x000d__x000a_StickyPtX=574_x000d__x000a_StickyPtY=45 22 2_④【キャパシティ】_20121217 (1)" xfId="50284" xr:uid="{51EB7C14-3831-4E37-B958-0BBC8180AB11}"/>
    <cellStyle name="oft Excel]_x000d__x000a_Options5=1155_x000d__x000a_Pos=-12,9,1048,771_x000d__x000a_MRUFuncs=345,205,221,1,65,28,37,24,3,36_x000d__x000a_StickyPtX=574_x000d__x000a_StickyPtY=45 23" xfId="2071" xr:uid="{0C1CE3BB-F4AA-40AC-9347-25F8B5076E35}"/>
    <cellStyle name="oft Excel]_x000d__x000a_Options5=1155_x000d__x000a_Pos=-12,9,1048,771_x000d__x000a_MRUFuncs=345,205,221,1,65,28,37,24,3,36_x000d__x000a_StickyPtX=574_x000d__x000a_StickyPtY=45 23 2" xfId="2072" xr:uid="{0521CC68-06A0-4EAF-8FE0-2C7B62E8C704}"/>
    <cellStyle name="oft Excel]_x000d__x000a_Options5=1155_x000d__x000a_Pos=-12,9,1048,771_x000d__x000a_MRUFuncs=345,205,221,1,65,28,37,24,3,36_x000d__x000a_StickyPtX=574_x000d__x000a_StickyPtY=45 23 2 2" xfId="2073" xr:uid="{AF5390D5-F668-4052-8598-9B9E727769F8}"/>
    <cellStyle name="oft Excel]_x000d__x000a_Options5=1155_x000d__x000a_Pos=-12,9,1048,771_x000d__x000a_MRUFuncs=345,205,221,1,65,28,37,24,3,36_x000d__x000a_StickyPtX=574_x000d__x000a_StickyPtY=45 23 2 3" xfId="51789" xr:uid="{7B638763-ADD5-4E1D-AF2C-54EFAFB9B0F6}"/>
    <cellStyle name="oft Excel]_x000d__x000a_Options5=1155_x000d__x000a_Pos=-12,9,1048,771_x000d__x000a_MRUFuncs=345,205,221,1,65,28,37,24,3,36_x000d__x000a_StickyPtX=574_x000d__x000a_StickyPtY=45 23 2_④【キャパシティ】_20121217 (1)" xfId="50285" xr:uid="{B86D1DFC-5E5D-45EC-A5F4-A0130BC96DFF}"/>
    <cellStyle name="oft Excel]_x000d__x000a_Options5=1155_x000d__x000a_Pos=-12,9,1048,771_x000d__x000a_MRUFuncs=345,205,221,1,65,28,37,24,3,36_x000d__x000a_StickyPtX=574_x000d__x000a_StickyPtY=45 24" xfId="2074" xr:uid="{611EB498-83E2-4594-BF58-A36C65A744E1}"/>
    <cellStyle name="oft Excel]_x000d__x000a_Options5=1155_x000d__x000a_Pos=-12,9,1048,771_x000d__x000a_MRUFuncs=345,205,221,1,65,28,37,24,3,36_x000d__x000a_StickyPtX=574_x000d__x000a_StickyPtY=45 24 2" xfId="51790" xr:uid="{27143622-5EBE-4ABC-9D9E-4985EFE04565}"/>
    <cellStyle name="oft Excel]_x000d__x000a_Options5=1155_x000d__x000a_Pos=-12,9,1048,771_x000d__x000a_MRUFuncs=345,205,221,1,65,28,37,24,3,36_x000d__x000a_StickyPtX=574_x000d__x000a_StickyPtY=45 25" xfId="2075" xr:uid="{1FE9193A-BBB5-4092-9B6E-0299158EF9ED}"/>
    <cellStyle name="oft Excel]_x000d__x000a_Options5=1155_x000d__x000a_Pos=-12,9,1048,771_x000d__x000a_MRUFuncs=345,205,221,1,65,28,37,24,3,36_x000d__x000a_StickyPtX=574_x000d__x000a_StickyPtY=45 25 2" xfId="51791" xr:uid="{A2422F29-2A2F-4963-8346-A2CD73FD1E93}"/>
    <cellStyle name="oft Excel]_x000d__x000a_Options5=1155_x000d__x000a_Pos=-12,9,1048,771_x000d__x000a_MRUFuncs=345,205,221,1,65,28,37,24,3,36_x000d__x000a_StickyPtX=574_x000d__x000a_StickyPtY=45 26" xfId="2076" xr:uid="{3E105206-3D03-43DF-9F6D-4892ED611320}"/>
    <cellStyle name="oft Excel]_x000d__x000a_Options5=1155_x000d__x000a_Pos=-12,9,1048,771_x000d__x000a_MRUFuncs=345,205,221,1,65,28,37,24,3,36_x000d__x000a_StickyPtX=574_x000d__x000a_StickyPtY=45 26 2" xfId="51792" xr:uid="{9293EC86-63A8-40E1-9589-ADBF69D4A602}"/>
    <cellStyle name="oft Excel]_x000d__x000a_Options5=1155_x000d__x000a_Pos=-12,9,1048,771_x000d__x000a_MRUFuncs=345,205,221,1,65,28,37,24,3,36_x000d__x000a_StickyPtX=574_x000d__x000a_StickyPtY=45 27" xfId="2077" xr:uid="{796426B1-2F14-42CF-B439-4FDC968D73B1}"/>
    <cellStyle name="oft Excel]_x000d__x000a_Options5=1155_x000d__x000a_Pos=-12,9,1048,771_x000d__x000a_MRUFuncs=345,205,221,1,65,28,37,24,3,36_x000d__x000a_StickyPtX=574_x000d__x000a_StickyPtY=45 27 2" xfId="51793" xr:uid="{87BB42D3-0832-486D-81B3-BC28B1F90DC4}"/>
    <cellStyle name="oft Excel]_x000d__x000a_Options5=1155_x000d__x000a_Pos=-12,9,1048,771_x000d__x000a_MRUFuncs=345,205,221,1,65,28,37,24,3,36_x000d__x000a_StickyPtX=574_x000d__x000a_StickyPtY=45 28" xfId="2078" xr:uid="{931CA245-84CD-48B0-B3C4-6DE03BCBB846}"/>
    <cellStyle name="oft Excel]_x000d__x000a_Options5=1155_x000d__x000a_Pos=-12,9,1048,771_x000d__x000a_MRUFuncs=345,205,221,1,65,28,37,24,3,36_x000d__x000a_StickyPtX=574_x000d__x000a_StickyPtY=45 28 2" xfId="51794" xr:uid="{90C22431-C0DE-4A25-A6B8-460182226A51}"/>
    <cellStyle name="oft Excel]_x000d__x000a_Options5=1155_x000d__x000a_Pos=-12,9,1048,771_x000d__x000a_MRUFuncs=345,205,221,1,65,28,37,24,3,36_x000d__x000a_StickyPtX=574_x000d__x000a_StickyPtY=45 29" xfId="2079" xr:uid="{6B16DAB3-DE9A-487E-9F4A-F804ADD77F28}"/>
    <cellStyle name="oft Excel]_x000d__x000a_Options5=1155_x000d__x000a_Pos=-12,9,1048,771_x000d__x000a_MRUFuncs=345,205,221,1,65,28,37,24,3,36_x000d__x000a_StickyPtX=574_x000d__x000a_StickyPtY=45 29 2" xfId="51795" xr:uid="{E9A8B20E-1FC4-4C87-9ABD-582CE69E969B}"/>
    <cellStyle name="oft Excel]_x000d__x000a_Options5=1155_x000d__x000a_Pos=-12,9,1048,771_x000d__x000a_MRUFuncs=345,205,221,1,65,28,37,24,3,36_x000d__x000a_StickyPtX=574_x000d__x000a_StickyPtY=45 3" xfId="2080" xr:uid="{F75075B7-82D2-45EE-B88A-C76A39631EB1}"/>
    <cellStyle name="oft Excel]_x000d__x000a_Options5=1155_x000d__x000a_Pos=-12,9,1048,771_x000d__x000a_MRUFuncs=345,205,221,1,65,28,37,24,3,36_x000d__x000a_StickyPtX=574_x000d__x000a_StickyPtY=45 3 2" xfId="2081" xr:uid="{1A8D0FBD-0F0F-413C-A32B-2A4CD561E599}"/>
    <cellStyle name="oft Excel]_x000d__x000a_Options5=1155_x000d__x000a_Pos=-12,9,1048,771_x000d__x000a_MRUFuncs=345,205,221,1,65,28,37,24,3,36_x000d__x000a_StickyPtX=574_x000d__x000a_StickyPtY=45 3 2 2" xfId="2082" xr:uid="{6411803C-96A6-444D-9818-A1B5DE1B15EC}"/>
    <cellStyle name="oft Excel]_x000d__x000a_Options5=1155_x000d__x000a_Pos=-12,9,1048,771_x000d__x000a_MRUFuncs=345,205,221,1,65,28,37,24,3,36_x000d__x000a_StickyPtX=574_x000d__x000a_StickyPtY=45 3 2 3" xfId="51796" xr:uid="{3ADA1CB0-CD2F-4588-88C3-90EAEEF16119}"/>
    <cellStyle name="oft Excel]_x000d__x000a_Options5=1155_x000d__x000a_Pos=-12,9,1048,771_x000d__x000a_MRUFuncs=345,205,221,1,65,28,37,24,3,36_x000d__x000a_StickyPtX=574_x000d__x000a_StickyPtY=45 3 2_④【キャパシティ】_20121217 (1)" xfId="50286" xr:uid="{57D0BFF6-CBB1-4116-8BD8-98454D0E21B2}"/>
    <cellStyle name="oft Excel]_x000d__x000a_Options5=1155_x000d__x000a_Pos=-12,9,1048,771_x000d__x000a_MRUFuncs=345,205,221,1,65,28,37,24,3,36_x000d__x000a_StickyPtX=574_x000d__x000a_StickyPtY=45 3 3" xfId="2083" xr:uid="{1375731A-07E5-4C3D-9216-9D26B14C1046}"/>
    <cellStyle name="oft Excel]_x000d__x000a_Options5=1155_x000d__x000a_Pos=-12,9,1048,771_x000d__x000a_MRUFuncs=345,205,221,1,65,28,37,24,3,36_x000d__x000a_StickyPtX=574_x000d__x000a_StickyPtY=45 30" xfId="2084" xr:uid="{1023F501-0222-4633-8108-0341311C3439}"/>
    <cellStyle name="oft Excel]_x000d__x000a_Options5=1155_x000d__x000a_Pos=-12,9,1048,771_x000d__x000a_MRUFuncs=345,205,221,1,65,28,37,24,3,36_x000d__x000a_StickyPtX=574_x000d__x000a_StickyPtY=45 30 2" xfId="51797" xr:uid="{5449566C-0450-4C74-9605-A6E1550385E6}"/>
    <cellStyle name="oft Excel]_x000d__x000a_Options5=1155_x000d__x000a_Pos=-12,9,1048,771_x000d__x000a_MRUFuncs=345,205,221,1,65,28,37,24,3,36_x000d__x000a_StickyPtX=574_x000d__x000a_StickyPtY=45 31" xfId="2085" xr:uid="{B19D0BAA-BD19-4DA2-8383-D7DB90930DE5}"/>
    <cellStyle name="oft Excel]_x000d__x000a_Options5=1155_x000d__x000a_Pos=-12,9,1048,771_x000d__x000a_MRUFuncs=345,205,221,1,65,28,37,24,3,36_x000d__x000a_StickyPtX=574_x000d__x000a_StickyPtY=45 31 2" xfId="51798" xr:uid="{35DCE31A-04F3-484F-9AC0-FA2938FC54F2}"/>
    <cellStyle name="oft Excel]_x000d__x000a_Options5=1155_x000d__x000a_Pos=-12,9,1048,771_x000d__x000a_MRUFuncs=345,205,221,1,65,28,37,24,3,36_x000d__x000a_StickyPtX=574_x000d__x000a_StickyPtY=45 32" xfId="2086" xr:uid="{684F13A8-4B00-47EF-9131-4A6F917588F0}"/>
    <cellStyle name="oft Excel]_x000d__x000a_Options5=1155_x000d__x000a_Pos=-12,9,1048,771_x000d__x000a_MRUFuncs=345,205,221,1,65,28,37,24,3,36_x000d__x000a_StickyPtX=574_x000d__x000a_StickyPtY=45 32 2" xfId="51799" xr:uid="{2DC3CF85-9063-417E-A9BC-BE646F74070D}"/>
    <cellStyle name="oft Excel]_x000d__x000a_Options5=1155_x000d__x000a_Pos=-12,9,1048,771_x000d__x000a_MRUFuncs=345,205,221,1,65,28,37,24,3,36_x000d__x000a_StickyPtX=574_x000d__x000a_StickyPtY=45 33" xfId="2087" xr:uid="{C3420C8D-8B96-4C0F-A29F-BB4C6635AC7D}"/>
    <cellStyle name="oft Excel]_x000d__x000a_Options5=1155_x000d__x000a_Pos=-12,9,1048,771_x000d__x000a_MRUFuncs=345,205,221,1,65,28,37,24,3,36_x000d__x000a_StickyPtX=574_x000d__x000a_StickyPtY=45 33 2" xfId="51800" xr:uid="{ED96ADBF-A92C-4777-9BF3-DBF44ED4E25B}"/>
    <cellStyle name="oft Excel]_x000d__x000a_Options5=1155_x000d__x000a_Pos=-12,9,1048,771_x000d__x000a_MRUFuncs=345,205,221,1,65,28,37,24,3,36_x000d__x000a_StickyPtX=574_x000d__x000a_StickyPtY=45 34" xfId="2088" xr:uid="{47D6D5D9-E3F7-4333-841A-54223E90AC2A}"/>
    <cellStyle name="oft Excel]_x000d__x000a_Options5=1155_x000d__x000a_Pos=-12,9,1048,771_x000d__x000a_MRUFuncs=345,205,221,1,65,28,37,24,3,36_x000d__x000a_StickyPtX=574_x000d__x000a_StickyPtY=45 34 2" xfId="51801" xr:uid="{130B59F7-F892-42DD-98EC-85F8ACB9339E}"/>
    <cellStyle name="oft Excel]_x000d__x000a_Options5=1155_x000d__x000a_Pos=-12,9,1048,771_x000d__x000a_MRUFuncs=345,205,221,1,65,28,37,24,3,36_x000d__x000a_StickyPtX=574_x000d__x000a_StickyPtY=45 35" xfId="2089" xr:uid="{62DD670C-A133-4D95-B8DA-2294AACD887E}"/>
    <cellStyle name="oft Excel]_x000d__x000a_Options5=1155_x000d__x000a_Pos=-12,9,1048,771_x000d__x000a_MRUFuncs=345,205,221,1,65,28,37,24,3,36_x000d__x000a_StickyPtX=574_x000d__x000a_StickyPtY=45 35 2" xfId="51802" xr:uid="{45C4EA87-5F8E-420C-9288-85831A876EF5}"/>
    <cellStyle name="oft Excel]_x000d__x000a_Options5=1155_x000d__x000a_Pos=-12,9,1048,771_x000d__x000a_MRUFuncs=345,205,221,1,65,28,37,24,3,36_x000d__x000a_StickyPtX=574_x000d__x000a_StickyPtY=45 36" xfId="2090" xr:uid="{51A34EBB-9E74-42ED-9405-D8EC85395760}"/>
    <cellStyle name="oft Excel]_x000d__x000a_Options5=1155_x000d__x000a_Pos=-12,9,1048,771_x000d__x000a_MRUFuncs=345,205,221,1,65,28,37,24,3,36_x000d__x000a_StickyPtX=574_x000d__x000a_StickyPtY=45 36 2" xfId="51803" xr:uid="{25D572D4-EC72-4BBA-9D79-255BA1900FB5}"/>
    <cellStyle name="oft Excel]_x000d__x000a_Options5=1155_x000d__x000a_Pos=-12,9,1048,771_x000d__x000a_MRUFuncs=345,205,221,1,65,28,37,24,3,36_x000d__x000a_StickyPtX=574_x000d__x000a_StickyPtY=45 37" xfId="2091" xr:uid="{CE3B639A-9E05-4337-8613-9C031D28B4DA}"/>
    <cellStyle name="oft Excel]_x000d__x000a_Options5=1155_x000d__x000a_Pos=-12,9,1048,771_x000d__x000a_MRUFuncs=345,205,221,1,65,28,37,24,3,36_x000d__x000a_StickyPtX=574_x000d__x000a_StickyPtY=45 37 2" xfId="51804" xr:uid="{84EEBBF2-5BD9-41C0-8524-2BCC1241DAB5}"/>
    <cellStyle name="oft Excel]_x000d__x000a_Options5=1155_x000d__x000a_Pos=-12,9,1048,771_x000d__x000a_MRUFuncs=345,205,221,1,65,28,37,24,3,36_x000d__x000a_StickyPtX=574_x000d__x000a_StickyPtY=45 38" xfId="2092" xr:uid="{B909D48A-788E-42EC-B4BA-734B01C73F91}"/>
    <cellStyle name="oft Excel]_x000d__x000a_Options5=1155_x000d__x000a_Pos=-12,9,1048,771_x000d__x000a_MRUFuncs=345,205,221,1,65,28,37,24,3,36_x000d__x000a_StickyPtX=574_x000d__x000a_StickyPtY=45 38 2" xfId="51805" xr:uid="{E389E416-7087-4A51-A439-4A1671F90373}"/>
    <cellStyle name="oft Excel]_x000d__x000a_Options5=1155_x000d__x000a_Pos=-12,9,1048,771_x000d__x000a_MRUFuncs=345,205,221,1,65,28,37,24,3,36_x000d__x000a_StickyPtX=574_x000d__x000a_StickyPtY=45 39" xfId="2093" xr:uid="{2B695A10-FFF4-4369-9939-44CD1EBD3582}"/>
    <cellStyle name="oft Excel]_x000d__x000a_Options5=1155_x000d__x000a_Pos=-12,9,1048,771_x000d__x000a_MRUFuncs=345,205,221,1,65,28,37,24,3,36_x000d__x000a_StickyPtX=574_x000d__x000a_StickyPtY=45 39 2" xfId="51806" xr:uid="{2B38B113-B9BF-4636-B864-24FA378D38EA}"/>
    <cellStyle name="oft Excel]_x000d__x000a_Options5=1155_x000d__x000a_Pos=-12,9,1048,771_x000d__x000a_MRUFuncs=345,205,221,1,65,28,37,24,3,36_x000d__x000a_StickyPtX=574_x000d__x000a_StickyPtY=45 4" xfId="2094" xr:uid="{C67ECFD6-132A-4206-B063-28571B57E7D0}"/>
    <cellStyle name="oft Excel]_x000d__x000a_Options5=1155_x000d__x000a_Pos=-12,9,1048,771_x000d__x000a_MRUFuncs=345,205,221,1,65,28,37,24,3,36_x000d__x000a_StickyPtX=574_x000d__x000a_StickyPtY=45 4 2" xfId="2095" xr:uid="{8D9FD3D4-C2EA-4DEF-A3B0-AC974BDD27ED}"/>
    <cellStyle name="oft Excel]_x000d__x000a_Options5=1155_x000d__x000a_Pos=-12,9,1048,771_x000d__x000a_MRUFuncs=345,205,221,1,65,28,37,24,3,36_x000d__x000a_StickyPtX=574_x000d__x000a_StickyPtY=45 4 2 2" xfId="2096" xr:uid="{9BF90165-AF5C-48A3-8F94-7E263F38BDA3}"/>
    <cellStyle name="oft Excel]_x000d__x000a_Options5=1155_x000d__x000a_Pos=-12,9,1048,771_x000d__x000a_MRUFuncs=345,205,221,1,65,28,37,24,3,36_x000d__x000a_StickyPtX=574_x000d__x000a_StickyPtY=45 4 2 3" xfId="51807" xr:uid="{1EF4D578-6089-408B-B0FF-F6A1ECCB1466}"/>
    <cellStyle name="oft Excel]_x000d__x000a_Options5=1155_x000d__x000a_Pos=-12,9,1048,771_x000d__x000a_MRUFuncs=345,205,221,1,65,28,37,24,3,36_x000d__x000a_StickyPtX=574_x000d__x000a_StickyPtY=45 4 2_④【キャパシティ】_20121217 (1)" xfId="50287" xr:uid="{7C43EF98-CB9E-4C02-887C-AB55DB87A31A}"/>
    <cellStyle name="oft Excel]_x000d__x000a_Options5=1155_x000d__x000a_Pos=-12,9,1048,771_x000d__x000a_MRUFuncs=345,205,221,1,65,28,37,24,3,36_x000d__x000a_StickyPtX=574_x000d__x000a_StickyPtY=45 4 3" xfId="2097" xr:uid="{72CEB53A-8326-471A-A7D2-E629B0A83E50}"/>
    <cellStyle name="oft Excel]_x000d__x000a_Options5=1155_x000d__x000a_Pos=-12,9,1048,771_x000d__x000a_MRUFuncs=345,205,221,1,65,28,37,24,3,36_x000d__x000a_StickyPtX=574_x000d__x000a_StickyPtY=45 40" xfId="2098" xr:uid="{C5EB7C3E-BC82-445C-A27A-7D108E060002}"/>
    <cellStyle name="oft Excel]_x000d__x000a_Options5=1155_x000d__x000a_Pos=-12,9,1048,771_x000d__x000a_MRUFuncs=345,205,221,1,65,28,37,24,3,36_x000d__x000a_StickyPtX=574_x000d__x000a_StickyPtY=45 40 2" xfId="51808" xr:uid="{0C8CECD4-DDE3-437D-AC61-2A55EAE29425}"/>
    <cellStyle name="oft Excel]_x000d__x000a_Options5=1155_x000d__x000a_Pos=-12,9,1048,771_x000d__x000a_MRUFuncs=345,205,221,1,65,28,37,24,3,36_x000d__x000a_StickyPtX=574_x000d__x000a_StickyPtY=45 41" xfId="2099" xr:uid="{CC96EFDD-C31F-40FC-8C6A-ABBF2ACCA604}"/>
    <cellStyle name="oft Excel]_x000d__x000a_Options5=1155_x000d__x000a_Pos=-12,9,1048,771_x000d__x000a_MRUFuncs=345,205,221,1,65,28,37,24,3,36_x000d__x000a_StickyPtX=574_x000d__x000a_StickyPtY=45 41 2" xfId="51809" xr:uid="{B0A84B75-6B51-4E04-8F11-A0279C08108B}"/>
    <cellStyle name="oft Excel]_x000d__x000a_Options5=1155_x000d__x000a_Pos=-12,9,1048,771_x000d__x000a_MRUFuncs=345,205,221,1,65,28,37,24,3,36_x000d__x000a_StickyPtX=574_x000d__x000a_StickyPtY=45 42" xfId="2100" xr:uid="{E1C83278-EEB2-486D-BE36-BB8A657854D8}"/>
    <cellStyle name="oft Excel]_x000d__x000a_Options5=1155_x000d__x000a_Pos=-12,9,1048,771_x000d__x000a_MRUFuncs=345,205,221,1,65,28,37,24,3,36_x000d__x000a_StickyPtX=574_x000d__x000a_StickyPtY=45 42 2" xfId="51810" xr:uid="{F341CA75-B687-48C7-B132-1C2AC95C2828}"/>
    <cellStyle name="oft Excel]_x000d__x000a_Options5=1155_x000d__x000a_Pos=-12,9,1048,771_x000d__x000a_MRUFuncs=345,205,221,1,65,28,37,24,3,36_x000d__x000a_StickyPtX=574_x000d__x000a_StickyPtY=45 43" xfId="2101" xr:uid="{737C9EDF-B465-493A-9D01-89B8A50475BE}"/>
    <cellStyle name="oft Excel]_x000d__x000a_Options5=1155_x000d__x000a_Pos=-12,9,1048,771_x000d__x000a_MRUFuncs=345,205,221,1,65,28,37,24,3,36_x000d__x000a_StickyPtX=574_x000d__x000a_StickyPtY=45 43 2" xfId="51811" xr:uid="{F03DD17A-595C-4E4E-BA42-9AFC469356DE}"/>
    <cellStyle name="oft Excel]_x000d__x000a_Options5=1155_x000d__x000a_Pos=-12,9,1048,771_x000d__x000a_MRUFuncs=345,205,221,1,65,28,37,24,3,36_x000d__x000a_StickyPtX=574_x000d__x000a_StickyPtY=45 44" xfId="2102" xr:uid="{D8664C96-D690-47A4-BE39-7E6315B76281}"/>
    <cellStyle name="oft Excel]_x000d__x000a_Options5=1155_x000d__x000a_Pos=-12,9,1048,771_x000d__x000a_MRUFuncs=345,205,221,1,65,28,37,24,3,36_x000d__x000a_StickyPtX=574_x000d__x000a_StickyPtY=45 44 2" xfId="51812" xr:uid="{865898BF-3DCE-4462-B1DF-1B823BB49328}"/>
    <cellStyle name="oft Excel]_x000d__x000a_Options5=1155_x000d__x000a_Pos=-12,9,1048,771_x000d__x000a_MRUFuncs=345,205,221,1,65,28,37,24,3,36_x000d__x000a_StickyPtX=574_x000d__x000a_StickyPtY=45 45" xfId="2103" xr:uid="{3E788204-ECBB-44ED-8007-7C9C33709DB7}"/>
    <cellStyle name="oft Excel]_x000d__x000a_Options5=1155_x000d__x000a_Pos=-12,9,1048,771_x000d__x000a_MRUFuncs=345,205,221,1,65,28,37,24,3,36_x000d__x000a_StickyPtX=574_x000d__x000a_StickyPtY=45 45 2" xfId="51813" xr:uid="{0E138377-CFEE-47E4-8A4D-6311E4E7D03F}"/>
    <cellStyle name="oft Excel]_x000d__x000a_Options5=1155_x000d__x000a_Pos=-12,9,1048,771_x000d__x000a_MRUFuncs=345,205,221,1,65,28,37,24,3,36_x000d__x000a_StickyPtX=574_x000d__x000a_StickyPtY=45 46" xfId="2104" xr:uid="{E3E6D107-10C7-42F0-A68B-90274C5DB790}"/>
    <cellStyle name="oft Excel]_x000d__x000a_Options5=1155_x000d__x000a_Pos=-12,9,1048,771_x000d__x000a_MRUFuncs=345,205,221,1,65,28,37,24,3,36_x000d__x000a_StickyPtX=574_x000d__x000a_StickyPtY=45 46 2" xfId="51814" xr:uid="{0C4838FF-6BBD-49A4-B868-E74FDCF06E80}"/>
    <cellStyle name="oft Excel]_x000d__x000a_Options5=1155_x000d__x000a_Pos=-12,9,1048,771_x000d__x000a_MRUFuncs=345,205,221,1,65,28,37,24,3,36_x000d__x000a_StickyPtX=574_x000d__x000a_StickyPtY=45 47" xfId="2105" xr:uid="{4D8EE8FE-6F19-4FA4-A554-62C1E0E81785}"/>
    <cellStyle name="oft Excel]_x000d__x000a_Options5=1155_x000d__x000a_Pos=-12,9,1048,771_x000d__x000a_MRUFuncs=345,205,221,1,65,28,37,24,3,36_x000d__x000a_StickyPtX=574_x000d__x000a_StickyPtY=45 47 2" xfId="51815" xr:uid="{451A52E3-3118-4E48-87EB-59A4DBDDF62D}"/>
    <cellStyle name="oft Excel]_x000d__x000a_Options5=1155_x000d__x000a_Pos=-12,9,1048,771_x000d__x000a_MRUFuncs=345,205,221,1,65,28,37,24,3,36_x000d__x000a_StickyPtX=574_x000d__x000a_StickyPtY=45 48" xfId="2106" xr:uid="{747F6DB9-F7CC-4039-A002-E17171416EDA}"/>
    <cellStyle name="oft Excel]_x000d__x000a_Options5=1155_x000d__x000a_Pos=-12,9,1048,771_x000d__x000a_MRUFuncs=345,205,221,1,65,28,37,24,3,36_x000d__x000a_StickyPtX=574_x000d__x000a_StickyPtY=45 48 2" xfId="51816" xr:uid="{E369499E-802E-470B-BE87-FEE745AD0F2C}"/>
    <cellStyle name="oft Excel]_x000d__x000a_Options5=1155_x000d__x000a_Pos=-12,9,1048,771_x000d__x000a_MRUFuncs=345,205,221,1,65,28,37,24,3,36_x000d__x000a_StickyPtX=574_x000d__x000a_StickyPtY=45 49" xfId="2107" xr:uid="{0F941336-3CBF-4E40-8CF3-27194E45CAF3}"/>
    <cellStyle name="oft Excel]_x000d__x000a_Options5=1155_x000d__x000a_Pos=-12,9,1048,771_x000d__x000a_MRUFuncs=345,205,221,1,65,28,37,24,3,36_x000d__x000a_StickyPtX=574_x000d__x000a_StickyPtY=45 49 2" xfId="51817" xr:uid="{A0F6B2F3-A76C-41C8-8E7E-B58432286F3F}"/>
    <cellStyle name="oft Excel]_x000d__x000a_Options5=1155_x000d__x000a_Pos=-12,9,1048,771_x000d__x000a_MRUFuncs=345,205,221,1,65,28,37,24,3,36_x000d__x000a_StickyPtX=574_x000d__x000a_StickyPtY=45 5" xfId="2108" xr:uid="{0A25C3C6-6350-4BC4-B5FB-8C1E5032AFAA}"/>
    <cellStyle name="oft Excel]_x000d__x000a_Options5=1155_x000d__x000a_Pos=-12,9,1048,771_x000d__x000a_MRUFuncs=345,205,221,1,65,28,37,24,3,36_x000d__x000a_StickyPtX=574_x000d__x000a_StickyPtY=45 5 2" xfId="2109" xr:uid="{F7C26BDD-9BF9-4E66-A2CC-B8C93A3E3FC5}"/>
    <cellStyle name="oft Excel]_x000d__x000a_Options5=1155_x000d__x000a_Pos=-12,9,1048,771_x000d__x000a_MRUFuncs=345,205,221,1,65,28,37,24,3,36_x000d__x000a_StickyPtX=574_x000d__x000a_StickyPtY=45 5 2 2" xfId="2110" xr:uid="{9470BDE1-75FB-47F9-B8B3-F039F1234693}"/>
    <cellStyle name="oft Excel]_x000d__x000a_Options5=1155_x000d__x000a_Pos=-12,9,1048,771_x000d__x000a_MRUFuncs=345,205,221,1,65,28,37,24,3,36_x000d__x000a_StickyPtX=574_x000d__x000a_StickyPtY=45 5 2 3" xfId="51818" xr:uid="{96327E48-12FA-4CAB-99A9-9E16ABFC6950}"/>
    <cellStyle name="oft Excel]_x000d__x000a_Options5=1155_x000d__x000a_Pos=-12,9,1048,771_x000d__x000a_MRUFuncs=345,205,221,1,65,28,37,24,3,36_x000d__x000a_StickyPtX=574_x000d__x000a_StickyPtY=45 5 2_④【キャパシティ】_20121217 (1)" xfId="50288" xr:uid="{D2ED6E75-6867-4DF5-AB74-6B709AED27E6}"/>
    <cellStyle name="oft Excel]_x000d__x000a_Options5=1155_x000d__x000a_Pos=-12,9,1048,771_x000d__x000a_MRUFuncs=345,205,221,1,65,28,37,24,3,36_x000d__x000a_StickyPtX=574_x000d__x000a_StickyPtY=45 50" xfId="2111" xr:uid="{900D9922-9352-439F-9492-F333EAD7DAFC}"/>
    <cellStyle name="oft Excel]_x000d__x000a_Options5=1155_x000d__x000a_Pos=-12,9,1048,771_x000d__x000a_MRUFuncs=345,205,221,1,65,28,37,24,3,36_x000d__x000a_StickyPtX=574_x000d__x000a_StickyPtY=45 50 2" xfId="51819" xr:uid="{A105BE14-A826-40F8-83C6-2A48502BEAB6}"/>
    <cellStyle name="oft Excel]_x000d__x000a_Options5=1155_x000d__x000a_Pos=-12,9,1048,771_x000d__x000a_MRUFuncs=345,205,221,1,65,28,37,24,3,36_x000d__x000a_StickyPtX=574_x000d__x000a_StickyPtY=45 51" xfId="2112" xr:uid="{38F98FDC-11D3-463E-A53C-729047C77F19}"/>
    <cellStyle name="oft Excel]_x000d__x000a_Options5=1155_x000d__x000a_Pos=-12,9,1048,771_x000d__x000a_MRUFuncs=345,205,221,1,65,28,37,24,3,36_x000d__x000a_StickyPtX=574_x000d__x000a_StickyPtY=45 51 2" xfId="51820" xr:uid="{BF92EC8D-3904-4A8C-B9A2-FF11FAFBC2A9}"/>
    <cellStyle name="oft Excel]_x000d__x000a_Options5=1155_x000d__x000a_Pos=-12,9,1048,771_x000d__x000a_MRUFuncs=345,205,221,1,65,28,37,24,3,36_x000d__x000a_StickyPtX=574_x000d__x000a_StickyPtY=45 52" xfId="2113" xr:uid="{ABDD3EEA-5A06-4493-848F-36CB9A0B3B86}"/>
    <cellStyle name="oft Excel]_x000d__x000a_Options5=1155_x000d__x000a_Pos=-12,9,1048,771_x000d__x000a_MRUFuncs=345,205,221,1,65,28,37,24,3,36_x000d__x000a_StickyPtX=574_x000d__x000a_StickyPtY=45 52 2" xfId="51821" xr:uid="{11B34869-AD79-4F6D-8218-F65386B4123F}"/>
    <cellStyle name="oft Excel]_x000d__x000a_Options5=1155_x000d__x000a_Pos=-12,9,1048,771_x000d__x000a_MRUFuncs=345,205,221,1,65,28,37,24,3,36_x000d__x000a_StickyPtX=574_x000d__x000a_StickyPtY=45 53" xfId="2114" xr:uid="{E4C2E9B9-BF2F-47CF-B788-3FBC5B6309DD}"/>
    <cellStyle name="oft Excel]_x000d__x000a_Options5=1155_x000d__x000a_Pos=-12,9,1048,771_x000d__x000a_MRUFuncs=345,205,221,1,65,28,37,24,3,36_x000d__x000a_StickyPtX=574_x000d__x000a_StickyPtY=45 53 2" xfId="51822" xr:uid="{80CFFBF6-2CB5-46D7-B026-1DE92DA9924B}"/>
    <cellStyle name="oft Excel]_x000d__x000a_Options5=1155_x000d__x000a_Pos=-12,9,1048,771_x000d__x000a_MRUFuncs=345,205,221,1,65,28,37,24,3,36_x000d__x000a_StickyPtX=574_x000d__x000a_StickyPtY=45 54" xfId="2115" xr:uid="{B8728A1B-2846-4983-940F-1680D5299CA0}"/>
    <cellStyle name="oft Excel]_x000d__x000a_Options5=1155_x000d__x000a_Pos=-12,9,1048,771_x000d__x000a_MRUFuncs=345,205,221,1,65,28,37,24,3,36_x000d__x000a_StickyPtX=574_x000d__x000a_StickyPtY=45 54 2" xfId="51823" xr:uid="{2C2FA51D-2678-4188-BEB8-D45F96AC259F}"/>
    <cellStyle name="oft Excel]_x000d__x000a_Options5=1155_x000d__x000a_Pos=-12,9,1048,771_x000d__x000a_MRUFuncs=345,205,221,1,65,28,37,24,3,36_x000d__x000a_StickyPtX=574_x000d__x000a_StickyPtY=45 55" xfId="2116" xr:uid="{4C3E63E3-8B9F-49AE-9FB1-FE4AD43B99A6}"/>
    <cellStyle name="oft Excel]_x000d__x000a_Options5=1155_x000d__x000a_Pos=-12,9,1048,771_x000d__x000a_MRUFuncs=345,205,221,1,65,28,37,24,3,36_x000d__x000a_StickyPtX=574_x000d__x000a_StickyPtY=45 55 2" xfId="51824" xr:uid="{ACE8A158-69A3-4F8C-A7CD-0024279F737D}"/>
    <cellStyle name="oft Excel]_x000d__x000a_Options5=1155_x000d__x000a_Pos=-12,9,1048,771_x000d__x000a_MRUFuncs=345,205,221,1,65,28,37,24,3,36_x000d__x000a_StickyPtX=574_x000d__x000a_StickyPtY=45 56" xfId="2117" xr:uid="{E2359435-B033-4620-85C3-23568CA11D8E}"/>
    <cellStyle name="oft Excel]_x000d__x000a_Options5=1155_x000d__x000a_Pos=-12,9,1048,771_x000d__x000a_MRUFuncs=345,205,221,1,65,28,37,24,3,36_x000d__x000a_StickyPtX=574_x000d__x000a_StickyPtY=45 56 2" xfId="51825" xr:uid="{CF0526F2-A3BF-4F99-930C-FD900B6607E4}"/>
    <cellStyle name="oft Excel]_x000d__x000a_Options5=1155_x000d__x000a_Pos=-12,9,1048,771_x000d__x000a_MRUFuncs=345,205,221,1,65,28,37,24,3,36_x000d__x000a_StickyPtX=574_x000d__x000a_StickyPtY=45 57" xfId="2118" xr:uid="{DD5C0C3B-4535-4E9B-A7E0-88C91DFE4EC4}"/>
    <cellStyle name="oft Excel]_x000d__x000a_Options5=1155_x000d__x000a_Pos=-12,9,1048,771_x000d__x000a_MRUFuncs=345,205,221,1,65,28,37,24,3,36_x000d__x000a_StickyPtX=574_x000d__x000a_StickyPtY=45 57 2" xfId="51826" xr:uid="{0BC8D672-D7F7-4403-A674-532B9C1EFD7C}"/>
    <cellStyle name="oft Excel]_x000d__x000a_Options5=1155_x000d__x000a_Pos=-12,9,1048,771_x000d__x000a_MRUFuncs=345,205,221,1,65,28,37,24,3,36_x000d__x000a_StickyPtX=574_x000d__x000a_StickyPtY=45 58" xfId="2119" xr:uid="{7F9F8FC5-1CC3-4509-8FD3-38A0D0B0EE11}"/>
    <cellStyle name="oft Excel]_x000d__x000a_Options5=1155_x000d__x000a_Pos=-12,9,1048,771_x000d__x000a_MRUFuncs=345,205,221,1,65,28,37,24,3,36_x000d__x000a_StickyPtX=574_x000d__x000a_StickyPtY=45 58 2" xfId="51827" xr:uid="{82C3303A-8F9E-4347-9E6E-70FA9DC23DE4}"/>
    <cellStyle name="oft Excel]_x000d__x000a_Options5=1155_x000d__x000a_Pos=-12,9,1048,771_x000d__x000a_MRUFuncs=345,205,221,1,65,28,37,24,3,36_x000d__x000a_StickyPtX=574_x000d__x000a_StickyPtY=45 59" xfId="2120" xr:uid="{CC9B96AA-A492-4D87-AE40-1975EC02B45A}"/>
    <cellStyle name="oft Excel]_x000d__x000a_Options5=1155_x000d__x000a_Pos=-12,9,1048,771_x000d__x000a_MRUFuncs=345,205,221,1,65,28,37,24,3,36_x000d__x000a_StickyPtX=574_x000d__x000a_StickyPtY=45 59 2" xfId="51828" xr:uid="{59A921A3-E3F0-470E-81E8-BC2F76E1911F}"/>
    <cellStyle name="oft Excel]_x000d__x000a_Options5=1155_x000d__x000a_Pos=-12,9,1048,771_x000d__x000a_MRUFuncs=345,205,221,1,65,28,37,24,3,36_x000d__x000a_StickyPtX=574_x000d__x000a_StickyPtY=45 6" xfId="2121" xr:uid="{F32E5011-8606-42D8-A610-BF20A50C4028}"/>
    <cellStyle name="oft Excel]_x000d__x000a_Options5=1155_x000d__x000a_Pos=-12,9,1048,771_x000d__x000a_MRUFuncs=345,205,221,1,65,28,37,24,3,36_x000d__x000a_StickyPtX=574_x000d__x000a_StickyPtY=45 6 2" xfId="2122" xr:uid="{F167599A-AD5F-424F-861D-9474C058DE11}"/>
    <cellStyle name="oft Excel]_x000d__x000a_Options5=1155_x000d__x000a_Pos=-12,9,1048,771_x000d__x000a_MRUFuncs=345,205,221,1,65,28,37,24,3,36_x000d__x000a_StickyPtX=574_x000d__x000a_StickyPtY=45 6 2 2" xfId="2123" xr:uid="{BE923E11-F3EF-4DB8-A5E0-E74EE8EE6A8D}"/>
    <cellStyle name="oft Excel]_x000d__x000a_Options5=1155_x000d__x000a_Pos=-12,9,1048,771_x000d__x000a_MRUFuncs=345,205,221,1,65,28,37,24,3,36_x000d__x000a_StickyPtX=574_x000d__x000a_StickyPtY=45 6 2 3" xfId="51829" xr:uid="{CB52484F-D3FE-49E8-9394-A1E71BFDE505}"/>
    <cellStyle name="oft Excel]_x000d__x000a_Options5=1155_x000d__x000a_Pos=-12,9,1048,771_x000d__x000a_MRUFuncs=345,205,221,1,65,28,37,24,3,36_x000d__x000a_StickyPtX=574_x000d__x000a_StickyPtY=45 6 2_④【キャパシティ】_20121217 (1)" xfId="50289" xr:uid="{6F52B0EE-5316-4158-B46F-61072EB463F0}"/>
    <cellStyle name="oft Excel]_x000d__x000a_Options5=1155_x000d__x000a_Pos=-12,9,1048,771_x000d__x000a_MRUFuncs=345,205,221,1,65,28,37,24,3,36_x000d__x000a_StickyPtX=574_x000d__x000a_StickyPtY=45 60" xfId="2124" xr:uid="{7C7DC65E-3315-4E08-82B9-386AC960A012}"/>
    <cellStyle name="oft Excel]_x000d__x000a_Options5=1155_x000d__x000a_Pos=-12,9,1048,771_x000d__x000a_MRUFuncs=345,205,221,1,65,28,37,24,3,36_x000d__x000a_StickyPtX=574_x000d__x000a_StickyPtY=45 60 2" xfId="51830" xr:uid="{6B6CCE67-CDE9-4FEF-AC19-059BA585AAFD}"/>
    <cellStyle name="oft Excel]_x000d__x000a_Options5=1155_x000d__x000a_Pos=-12,9,1048,771_x000d__x000a_MRUFuncs=345,205,221,1,65,28,37,24,3,36_x000d__x000a_StickyPtX=574_x000d__x000a_StickyPtY=45 61" xfId="2125" xr:uid="{47D37990-7DF7-44D7-AF6C-7F135684BEB9}"/>
    <cellStyle name="oft Excel]_x000d__x000a_Options5=1155_x000d__x000a_Pos=-12,9,1048,771_x000d__x000a_MRUFuncs=345,205,221,1,65,28,37,24,3,36_x000d__x000a_StickyPtX=574_x000d__x000a_StickyPtY=45 61 2" xfId="51831" xr:uid="{E32AB01C-08E0-4B54-9DD4-4B2EE812A9A1}"/>
    <cellStyle name="oft Excel]_x000d__x000a_Options5=1155_x000d__x000a_Pos=-12,9,1048,771_x000d__x000a_MRUFuncs=345,205,221,1,65,28,37,24,3,36_x000d__x000a_StickyPtX=574_x000d__x000a_StickyPtY=45 62" xfId="2126" xr:uid="{E07845F8-EEA4-4924-BCA7-09CEAC15BD4D}"/>
    <cellStyle name="oft Excel]_x000d__x000a_Options5=1155_x000d__x000a_Pos=-12,9,1048,771_x000d__x000a_MRUFuncs=345,205,221,1,65,28,37,24,3,36_x000d__x000a_StickyPtX=574_x000d__x000a_StickyPtY=45 62 2" xfId="51832" xr:uid="{782E066B-D411-4F49-B2D1-DB0F79C580FC}"/>
    <cellStyle name="oft Excel]_x000d__x000a_Options5=1155_x000d__x000a_Pos=-12,9,1048,771_x000d__x000a_MRUFuncs=345,205,221,1,65,28,37,24,3,36_x000d__x000a_StickyPtX=574_x000d__x000a_StickyPtY=45 63" xfId="2127" xr:uid="{D13B9F40-E17D-4BE0-A34E-ECD5E524F8ED}"/>
    <cellStyle name="oft Excel]_x000d__x000a_Options5=1155_x000d__x000a_Pos=-12,9,1048,771_x000d__x000a_MRUFuncs=345,205,221,1,65,28,37,24,3,36_x000d__x000a_StickyPtX=574_x000d__x000a_StickyPtY=45 63 2" xfId="51833" xr:uid="{66B6E7AE-9C78-4FC2-8E3F-2F52AE4C146A}"/>
    <cellStyle name="oft Excel]_x000d__x000a_Options5=1155_x000d__x000a_Pos=-12,9,1048,771_x000d__x000a_MRUFuncs=345,205,221,1,65,28,37,24,3,36_x000d__x000a_StickyPtX=574_x000d__x000a_StickyPtY=45 64" xfId="2128" xr:uid="{67C178FD-BB08-48F9-8167-6691D2F53A33}"/>
    <cellStyle name="oft Excel]_x000d__x000a_Options5=1155_x000d__x000a_Pos=-12,9,1048,771_x000d__x000a_MRUFuncs=345,205,221,1,65,28,37,24,3,36_x000d__x000a_StickyPtX=574_x000d__x000a_StickyPtY=45 64 2" xfId="51834" xr:uid="{47033716-6342-41DD-8CB5-23855911CEB6}"/>
    <cellStyle name="oft Excel]_x000d__x000a_Options5=1155_x000d__x000a_Pos=-12,9,1048,771_x000d__x000a_MRUFuncs=345,205,221,1,65,28,37,24,3,36_x000d__x000a_StickyPtX=574_x000d__x000a_StickyPtY=45 65" xfId="2129" xr:uid="{A8261DCE-C0AB-48E5-A93E-BC25E1DB5900}"/>
    <cellStyle name="oft Excel]_x000d__x000a_Options5=1155_x000d__x000a_Pos=-12,9,1048,771_x000d__x000a_MRUFuncs=345,205,221,1,65,28,37,24,3,36_x000d__x000a_StickyPtX=574_x000d__x000a_StickyPtY=45 65 2" xfId="51835" xr:uid="{8A8E4460-CD6F-4219-8F00-596B19FC1011}"/>
    <cellStyle name="oft Excel]_x000d__x000a_Options5=1155_x000d__x000a_Pos=-12,9,1048,771_x000d__x000a_MRUFuncs=345,205,221,1,65,28,37,24,3,36_x000d__x000a_StickyPtX=574_x000d__x000a_StickyPtY=45 66" xfId="2130" xr:uid="{ABC0E29B-0675-4277-B971-95CB49703248}"/>
    <cellStyle name="oft Excel]_x000d__x000a_Options5=1155_x000d__x000a_Pos=-12,9,1048,771_x000d__x000a_MRUFuncs=345,205,221,1,65,28,37,24,3,36_x000d__x000a_StickyPtX=574_x000d__x000a_StickyPtY=45 66 2" xfId="51836" xr:uid="{77C25CBC-A7AE-4C1A-8D18-27351DE26906}"/>
    <cellStyle name="oft Excel]_x000d__x000a_Options5=1155_x000d__x000a_Pos=-12,9,1048,771_x000d__x000a_MRUFuncs=345,205,221,1,65,28,37,24,3,36_x000d__x000a_StickyPtX=574_x000d__x000a_StickyPtY=45 67" xfId="2131" xr:uid="{12D111A8-26F0-446C-AF69-543710EE48E3}"/>
    <cellStyle name="oft Excel]_x000d__x000a_Options5=1155_x000d__x000a_Pos=-12,9,1048,771_x000d__x000a_MRUFuncs=345,205,221,1,65,28,37,24,3,36_x000d__x000a_StickyPtX=574_x000d__x000a_StickyPtY=45 67 2" xfId="51837" xr:uid="{DF68A2BC-70E7-4EC5-A565-163FCAA3452B}"/>
    <cellStyle name="oft Excel]_x000d__x000a_Options5=1155_x000d__x000a_Pos=-12,9,1048,771_x000d__x000a_MRUFuncs=345,205,221,1,65,28,37,24,3,36_x000d__x000a_StickyPtX=574_x000d__x000a_StickyPtY=45 68" xfId="2132" xr:uid="{795EFC5D-169E-464B-80E9-051F2221ECE4}"/>
    <cellStyle name="oft Excel]_x000d__x000a_Options5=1155_x000d__x000a_Pos=-12,9,1048,771_x000d__x000a_MRUFuncs=345,205,221,1,65,28,37,24,3,36_x000d__x000a_StickyPtX=574_x000d__x000a_StickyPtY=45 68 2" xfId="51838" xr:uid="{7E037F1E-784C-42E8-9D0E-8A860281337B}"/>
    <cellStyle name="oft Excel]_x000d__x000a_Options5=1155_x000d__x000a_Pos=-12,9,1048,771_x000d__x000a_MRUFuncs=345,205,221,1,65,28,37,24,3,36_x000d__x000a_StickyPtX=574_x000d__x000a_StickyPtY=45 69" xfId="2133" xr:uid="{F4CB47A8-D27D-4FB0-B70A-EE1AF1070BD0}"/>
    <cellStyle name="oft Excel]_x000d__x000a_Options5=1155_x000d__x000a_Pos=-12,9,1048,771_x000d__x000a_MRUFuncs=345,205,221,1,65,28,37,24,3,36_x000d__x000a_StickyPtX=574_x000d__x000a_StickyPtY=45 69 2" xfId="51839" xr:uid="{2A1E45BB-A9D6-4C8C-85BE-59A98836CC0F}"/>
    <cellStyle name="oft Excel]_x000d__x000a_Options5=1155_x000d__x000a_Pos=-12,9,1048,771_x000d__x000a_MRUFuncs=345,205,221,1,65,28,37,24,3,36_x000d__x000a_StickyPtX=574_x000d__x000a_StickyPtY=45 7" xfId="2134" xr:uid="{3EB73372-A5F3-472F-995A-810929EB15EA}"/>
    <cellStyle name="oft Excel]_x000d__x000a_Options5=1155_x000d__x000a_Pos=-12,9,1048,771_x000d__x000a_MRUFuncs=345,205,221,1,65,28,37,24,3,36_x000d__x000a_StickyPtX=574_x000d__x000a_StickyPtY=45 7 2" xfId="2135" xr:uid="{16DF517D-E78D-4433-B98F-5CBC6A6F44A1}"/>
    <cellStyle name="oft Excel]_x000d__x000a_Options5=1155_x000d__x000a_Pos=-12,9,1048,771_x000d__x000a_MRUFuncs=345,205,221,1,65,28,37,24,3,36_x000d__x000a_StickyPtX=574_x000d__x000a_StickyPtY=45 7 2 2" xfId="2136" xr:uid="{FBB586EA-FB68-47C5-ACB0-47BC2C8CAEAE}"/>
    <cellStyle name="oft Excel]_x000d__x000a_Options5=1155_x000d__x000a_Pos=-12,9,1048,771_x000d__x000a_MRUFuncs=345,205,221,1,65,28,37,24,3,36_x000d__x000a_StickyPtX=574_x000d__x000a_StickyPtY=45 7 2 3" xfId="51840" xr:uid="{69430C26-277F-47DD-96CE-4D88567965FD}"/>
    <cellStyle name="oft Excel]_x000d__x000a_Options5=1155_x000d__x000a_Pos=-12,9,1048,771_x000d__x000a_MRUFuncs=345,205,221,1,65,28,37,24,3,36_x000d__x000a_StickyPtX=574_x000d__x000a_StickyPtY=45 7 2_④【キャパシティ】_20121217 (1)" xfId="50290" xr:uid="{FAE5C781-0446-462B-A617-A6E53362CE0F}"/>
    <cellStyle name="oft Excel]_x000d__x000a_Options5=1155_x000d__x000a_Pos=-12,9,1048,771_x000d__x000a_MRUFuncs=345,205,221,1,65,28,37,24,3,36_x000d__x000a_StickyPtX=574_x000d__x000a_StickyPtY=45 70" xfId="2137" xr:uid="{B240791A-133E-4FE8-85DB-ABAAD9761FE7}"/>
    <cellStyle name="oft Excel]_x000d__x000a_Options5=1155_x000d__x000a_Pos=-12,9,1048,771_x000d__x000a_MRUFuncs=345,205,221,1,65,28,37,24,3,36_x000d__x000a_StickyPtX=574_x000d__x000a_StickyPtY=45 70 2" xfId="51841" xr:uid="{66698F34-9E6A-4695-B467-F67023569434}"/>
    <cellStyle name="oft Excel]_x000d__x000a_Options5=1155_x000d__x000a_Pos=-12,9,1048,771_x000d__x000a_MRUFuncs=345,205,221,1,65,28,37,24,3,36_x000d__x000a_StickyPtX=574_x000d__x000a_StickyPtY=45 71" xfId="2138" xr:uid="{D3FD78E3-4AAB-4FBE-99B4-C0260FBB1BD0}"/>
    <cellStyle name="oft Excel]_x000d__x000a_Options5=1155_x000d__x000a_Pos=-12,9,1048,771_x000d__x000a_MRUFuncs=345,205,221,1,65,28,37,24,3,36_x000d__x000a_StickyPtX=574_x000d__x000a_StickyPtY=45 71 2" xfId="51842" xr:uid="{89890DCF-F75F-4F2F-8151-AA07C9D9FC34}"/>
    <cellStyle name="oft Excel]_x000d__x000a_Options5=1155_x000d__x000a_Pos=-12,9,1048,771_x000d__x000a_MRUFuncs=345,205,221,1,65,28,37,24,3,36_x000d__x000a_StickyPtX=574_x000d__x000a_StickyPtY=45 72" xfId="2139" xr:uid="{3E8FAF88-36F5-49CF-8641-ADE6548FE286}"/>
    <cellStyle name="oft Excel]_x000d__x000a_Options5=1155_x000d__x000a_Pos=-12,9,1048,771_x000d__x000a_MRUFuncs=345,205,221,1,65,28,37,24,3,36_x000d__x000a_StickyPtX=574_x000d__x000a_StickyPtY=45 73" xfId="2140" xr:uid="{909BAE01-A341-4FA1-B49E-571122113331}"/>
    <cellStyle name="oft Excel]_x000d__x000a_Options5=1155_x000d__x000a_Pos=-12,9,1048,771_x000d__x000a_MRUFuncs=345,205,221,1,65,28,37,24,3,36_x000d__x000a_StickyPtX=574_x000d__x000a_StickyPtY=45 74" xfId="2141" xr:uid="{E96D214C-2436-4BC2-A588-53812B695267}"/>
    <cellStyle name="oft Excel]_x000d__x000a_Options5=1155_x000d__x000a_Pos=-12,9,1048,771_x000d__x000a_MRUFuncs=345,205,221,1,65,28,37,24,3,36_x000d__x000a_StickyPtX=574_x000d__x000a_StickyPtY=45 75" xfId="2142" xr:uid="{CA1C3FE7-4091-4FBB-A10E-1724F103E613}"/>
    <cellStyle name="oft Excel]_x000d__x000a_Options5=1155_x000d__x000a_Pos=-12,9,1048,771_x000d__x000a_MRUFuncs=345,205,221,1,65,28,37,24,3,36_x000d__x000a_StickyPtX=574_x000d__x000a_StickyPtY=45 76" xfId="2143" xr:uid="{FAD387D8-2073-4347-A454-7ED15A0F5024}"/>
    <cellStyle name="oft Excel]_x000d__x000a_Options5=1155_x000d__x000a_Pos=-12,9,1048,771_x000d__x000a_MRUFuncs=345,205,221,1,65,28,37,24,3,36_x000d__x000a_StickyPtX=574_x000d__x000a_StickyPtY=45 77" xfId="2144" xr:uid="{19DF5E09-99D7-4847-A975-CFCE7BECC197}"/>
    <cellStyle name="oft Excel]_x000d__x000a_Options5=1155_x000d__x000a_Pos=-12,9,1048,771_x000d__x000a_MRUFuncs=345,205,221,1,65,28,37,24,3,36_x000d__x000a_StickyPtX=574_x000d__x000a_StickyPtY=45 78" xfId="2145" xr:uid="{09636DCF-E20A-4743-98BF-2DC90CA1909F}"/>
    <cellStyle name="oft Excel]_x000d__x000a_Options5=1155_x000d__x000a_Pos=-12,9,1048,771_x000d__x000a_MRUFuncs=345,205,221,1,65,28,37,24,3,36_x000d__x000a_StickyPtX=574_x000d__x000a_StickyPtY=45 79" xfId="2146" xr:uid="{A87183D8-257A-43A5-A353-168F851953E9}"/>
    <cellStyle name="oft Excel]_x000d__x000a_Options5=1155_x000d__x000a_Pos=-12,9,1048,771_x000d__x000a_MRUFuncs=345,205,221,1,65,28,37,24,3,36_x000d__x000a_StickyPtX=574_x000d__x000a_StickyPtY=45 8" xfId="2147" xr:uid="{BF17876D-F086-4E4D-AE7E-2C296F8A4FDD}"/>
    <cellStyle name="oft Excel]_x000d__x000a_Options5=1155_x000d__x000a_Pos=-12,9,1048,771_x000d__x000a_MRUFuncs=345,205,221,1,65,28,37,24,3,36_x000d__x000a_StickyPtX=574_x000d__x000a_StickyPtY=45 8 2" xfId="2148" xr:uid="{9973B672-4382-43E7-9B2D-255EC8FCC4C4}"/>
    <cellStyle name="oft Excel]_x000d__x000a_Options5=1155_x000d__x000a_Pos=-12,9,1048,771_x000d__x000a_MRUFuncs=345,205,221,1,65,28,37,24,3,36_x000d__x000a_StickyPtX=574_x000d__x000a_StickyPtY=45 8 2 2" xfId="2149" xr:uid="{D98CF0C6-4771-4438-BDEB-860D477D13D2}"/>
    <cellStyle name="oft Excel]_x000d__x000a_Options5=1155_x000d__x000a_Pos=-12,9,1048,771_x000d__x000a_MRUFuncs=345,205,221,1,65,28,37,24,3,36_x000d__x000a_StickyPtX=574_x000d__x000a_StickyPtY=45 8 2 3" xfId="51843" xr:uid="{B5EF0FD6-CB0B-4C4B-AA86-AFF451D05BB2}"/>
    <cellStyle name="oft Excel]_x000d__x000a_Options5=1155_x000d__x000a_Pos=-12,9,1048,771_x000d__x000a_MRUFuncs=345,205,221,1,65,28,37,24,3,36_x000d__x000a_StickyPtX=574_x000d__x000a_StickyPtY=45 8 2_④【キャパシティ】_20121217 (1)" xfId="50291" xr:uid="{46ABBF79-0C2D-4497-9481-F0B1E73A8A8B}"/>
    <cellStyle name="oft Excel]_x000d__x000a_Options5=1155_x000d__x000a_Pos=-12,9,1048,771_x000d__x000a_MRUFuncs=345,205,221,1,65,28,37,24,3,36_x000d__x000a_StickyPtX=574_x000d__x000a_StickyPtY=45 80" xfId="2150" xr:uid="{FE0955C4-5D3F-4781-97E0-98D355CC899B}"/>
    <cellStyle name="oft Excel]_x000d__x000a_Options5=1155_x000d__x000a_Pos=-12,9,1048,771_x000d__x000a_MRUFuncs=345,205,221,1,65,28,37,24,3,36_x000d__x000a_StickyPtX=574_x000d__x000a_StickyPtY=45 81" xfId="2151" xr:uid="{7CEC263C-8EF0-4C0E-93CE-9F5689BDA6B3}"/>
    <cellStyle name="oft Excel]_x000d__x000a_Options5=1155_x000d__x000a_Pos=-12,9,1048,771_x000d__x000a_MRUFuncs=345,205,221,1,65,28,37,24,3,36_x000d__x000a_StickyPtX=574_x000d__x000a_StickyPtY=45 82" xfId="2152" xr:uid="{AA9AC4A0-68C9-4FAD-B67E-3721F08F1B84}"/>
    <cellStyle name="oft Excel]_x000d__x000a_Options5=1155_x000d__x000a_Pos=-12,9,1048,771_x000d__x000a_MRUFuncs=345,205,221,1,65,28,37,24,3,36_x000d__x000a_StickyPtX=574_x000d__x000a_StickyPtY=45 83" xfId="2153" xr:uid="{EBB5A515-866A-4D6D-B902-42FFA1B6E212}"/>
    <cellStyle name="oft Excel]_x000d__x000a_Options5=1155_x000d__x000a_Pos=-12,9,1048,771_x000d__x000a_MRUFuncs=345,205,221,1,65,28,37,24,3,36_x000d__x000a_StickyPtX=574_x000d__x000a_StickyPtY=45 84" xfId="2154" xr:uid="{FD68ECF3-6885-4F72-BB28-BA7F43278785}"/>
    <cellStyle name="oft Excel]_x000d__x000a_Options5=1155_x000d__x000a_Pos=-12,9,1048,771_x000d__x000a_MRUFuncs=345,205,221,1,65,28,37,24,3,36_x000d__x000a_StickyPtX=574_x000d__x000a_StickyPtY=45 85" xfId="2155" xr:uid="{C6F3FC86-B665-46D8-97F3-DAAD497B2D2F}"/>
    <cellStyle name="oft Excel]_x000d__x000a_Options5=1155_x000d__x000a_Pos=-12,9,1048,771_x000d__x000a_MRUFuncs=345,205,221,1,65,28,37,24,3,36_x000d__x000a_StickyPtX=574_x000d__x000a_StickyPtY=45 86" xfId="2156" xr:uid="{3C092D4B-8E6C-4B55-B86C-9D542A44DDF2}"/>
    <cellStyle name="oft Excel]_x000d__x000a_Options5=1155_x000d__x000a_Pos=-12,9,1048,771_x000d__x000a_MRUFuncs=345,205,221,1,65,28,37,24,3,36_x000d__x000a_StickyPtX=574_x000d__x000a_StickyPtY=45 87" xfId="2157" xr:uid="{7C50C25F-E912-4E8C-86FD-1309C1DFD124}"/>
    <cellStyle name="oft Excel]_x000d__x000a_Options5=1155_x000d__x000a_Pos=-12,9,1048,771_x000d__x000a_MRUFuncs=345,205,221,1,65,28,37,24,3,36_x000d__x000a_StickyPtX=574_x000d__x000a_StickyPtY=45 88" xfId="2158" xr:uid="{AE9E5B03-9095-4A7A-8B90-7B7384D646D1}"/>
    <cellStyle name="oft Excel]_x000d__x000a_Options5=1155_x000d__x000a_Pos=-12,9,1048,771_x000d__x000a_MRUFuncs=345,205,221,1,65,28,37,24,3,36_x000d__x000a_StickyPtX=574_x000d__x000a_StickyPtY=45 89" xfId="2159" xr:uid="{90B004E3-38C0-41C2-9463-8A702E298BA4}"/>
    <cellStyle name="oft Excel]_x000d__x000a_Options5=1155_x000d__x000a_Pos=-12,9,1048,771_x000d__x000a_MRUFuncs=345,205,221,1,65,28,37,24,3,36_x000d__x000a_StickyPtX=574_x000d__x000a_StickyPtY=45 9" xfId="2160" xr:uid="{58CE7CB4-F01D-46A2-8D77-E6468B434DE6}"/>
    <cellStyle name="oft Excel]_x000d__x000a_Options5=1155_x000d__x000a_Pos=-12,9,1048,771_x000d__x000a_MRUFuncs=345,205,221,1,65,28,37,24,3,36_x000d__x000a_StickyPtX=574_x000d__x000a_StickyPtY=45 9 2" xfId="2161" xr:uid="{C9F3FF17-AF22-4B33-82D9-31A41D4F6365}"/>
    <cellStyle name="oft Excel]_x000d__x000a_Options5=1155_x000d__x000a_Pos=-12,9,1048,771_x000d__x000a_MRUFuncs=345,205,221,1,65,28,37,24,3,36_x000d__x000a_StickyPtX=574_x000d__x000a_StickyPtY=45 9 2 2" xfId="2162" xr:uid="{7DF75CD9-B1F5-4842-B999-7F2E6EFC5321}"/>
    <cellStyle name="oft Excel]_x000d__x000a_Options5=1155_x000d__x000a_Pos=-12,9,1048,771_x000d__x000a_MRUFuncs=345,205,221,1,65,28,37,24,3,36_x000d__x000a_StickyPtX=574_x000d__x000a_StickyPtY=45 9 2 3" xfId="51844" xr:uid="{7D538544-6488-4C02-82ED-52CC4D267111}"/>
    <cellStyle name="oft Excel]_x000d__x000a_Options5=1155_x000d__x000a_Pos=-12,9,1048,771_x000d__x000a_MRUFuncs=345,205,221,1,65,28,37,24,3,36_x000d__x000a_StickyPtX=574_x000d__x000a_StickyPtY=45 9 2_④【キャパシティ】_20121217 (1)" xfId="50292" xr:uid="{A090C983-89F7-45D8-BDF1-D2A8DA3E2014}"/>
    <cellStyle name="oft Excel]_x000d__x000a_Options5=1155_x000d__x000a_Pos=-12,9,1048,771_x000d__x000a_MRUFuncs=345,205,221,1,65,28,37,24,3,36_x000d__x000a_StickyPtX=574_x000d__x000a_StickyPtY=45 90" xfId="2163" xr:uid="{9D42C166-C04F-4F9B-BC15-95C05A9CCB98}"/>
    <cellStyle name="oft Excel]_x000d__x000a_Options5=1155_x000d__x000a_Pos=-12,9,1048,771_x000d__x000a_MRUFuncs=345,205,221,1,65,28,37,24,3,36_x000d__x000a_StickyPtX=574_x000d__x000a_StickyPtY=45_【全国】データ" xfId="2164" xr:uid="{623C48EB-FD18-4378-8FCA-CEA40FBA5361}"/>
    <cellStyle name="Onedec" xfId="2165" xr:uid="{57DAB344-59C2-4F5D-B64C-00939F270F5B}"/>
    <cellStyle name="Output" xfId="13126" xr:uid="{B7FF2156-4DBB-4AD6-9AFD-BCB8E456C6AB}"/>
    <cellStyle name="Output 2" xfId="21555" xr:uid="{1AB19261-E85F-4B9F-AD36-279F327EC00D}"/>
    <cellStyle name="Output 2 2" xfId="41522" xr:uid="{024081A3-046E-4EF1-A1B1-71DA9F3C4680}"/>
    <cellStyle name="Output 3" xfId="34376" xr:uid="{369B4716-141F-4CB4-A39B-3668E92D908B}"/>
    <cellStyle name="Output 4" xfId="27201" xr:uid="{78EB5187-AF7C-46DA-8DB4-2022D6462177}"/>
    <cellStyle name="OUTPUT AMOUNTS" xfId="2166" xr:uid="{8602A292-AFB2-4713-AD55-0CAED487E48A}"/>
    <cellStyle name="Output Column Headings" xfId="2167" xr:uid="{1B077AB7-2782-4344-A2A9-2C38D65D23C3}"/>
    <cellStyle name="OUTPUT LINE ITEMS" xfId="2168" xr:uid="{E5D0B5EC-C4AC-4ABB-B042-14B89A9B888F}"/>
    <cellStyle name="OUTPUT REPORT HEADING" xfId="2169" xr:uid="{102755EB-7741-4658-B09C-42A748DBA744}"/>
    <cellStyle name="OUTPUT REPORT TITLE" xfId="2170" xr:uid="{8276B31E-855D-4E9B-A57C-1BC1FE49DC1A}"/>
    <cellStyle name="Outputs" xfId="2171" xr:uid="{593291C3-CF50-4D78-B85D-83D351F81054}"/>
    <cellStyle name="Outputs 2" xfId="2752" xr:uid="{73023AD5-3045-4EE1-9821-55D93DF27438}"/>
    <cellStyle name="Palatino" xfId="2172" xr:uid="{B5156EA8-0599-4F7A-A73F-E92EAF5F269D}"/>
    <cellStyle name="pc1" xfId="2173" xr:uid="{99D55AF0-E9AE-4DB7-8CE3-D07CF07FB416}"/>
    <cellStyle name="pcent" xfId="2174" xr:uid="{124629A2-CA63-4C50-88F6-57CF48D44FE8}"/>
    <cellStyle name="pcent 2" xfId="13127" xr:uid="{A1C7A3D6-B44C-4EFB-9628-AACE08ABC9B4}"/>
    <cellStyle name="Pcs" xfId="2175" xr:uid="{FC462774-EE9F-4F8B-A9AD-6B44A117AAFA}"/>
    <cellStyle name="per.style" xfId="2176" xr:uid="{34548CB5-89A1-4D0F-8972-C9D637A901F6}"/>
    <cellStyle name="Percent [2]" xfId="2177" xr:uid="{FA6B7DC1-73C2-4180-923D-802929037E30}"/>
    <cellStyle name="Percent_!!!GO" xfId="2178" xr:uid="{30BAAF0D-B439-426C-993D-86434F35F3E6}"/>
    <cellStyle name="Percent-0.0%" xfId="2179" xr:uid="{6E1D43EB-BFC5-4A6D-897B-9D597ACA901B}"/>
    <cellStyle name="Percent1" xfId="2180" xr:uid="{7C8C4A1D-8018-4D01-B87D-9C5CF52C4AB6}"/>
    <cellStyle name="Percent-no dec" xfId="2181" xr:uid="{2D489E2A-E23C-4439-994C-B724EE354CDD}"/>
    <cellStyle name="Pilkku_Jan" xfId="2182" xr:uid="{5CCE1EB2-D261-4A22-9C25-8116FF514684}"/>
    <cellStyle name="PL" xfId="2183" xr:uid="{A87D7B3E-D4B4-4EBD-A290-A99ECBDBDFE8}"/>
    <cellStyle name="Porcentagem_1353AC - HW" xfId="2184" xr:uid="{BA886B54-49EF-4EC3-85AC-3620BC574045}"/>
    <cellStyle name="Porcentual_Macro2" xfId="2185" xr:uid="{CA99E8F8-2C7F-4836-9906-84F039215AE2}"/>
    <cellStyle name="PostIt" xfId="2186" xr:uid="{A28AD317-3BCD-450A-B198-47FCFE5DCA0C}"/>
    <cellStyle name="PostItBlue" xfId="2187" xr:uid="{A704998A-27EB-48F6-A55D-EB855DCEEE75}"/>
    <cellStyle name="PostItGreen" xfId="2188" xr:uid="{987DD92C-CBF6-4F17-A439-3DFD5B6BE3AD}"/>
    <cellStyle name="PostIt-Green" xfId="2189" xr:uid="{08645BB8-BC0B-45DF-B218-81F70F4C46E3}"/>
    <cellStyle name="PostIt-Yellow" xfId="2190" xr:uid="{2F30F89B-D890-4A55-8480-302AB96FC43E}"/>
    <cellStyle name="Pourcentage_pldt" xfId="2191" xr:uid="{D1EBF621-9C41-42B6-B9F3-86DF64442959}"/>
    <cellStyle name="price" xfId="2192" xr:uid="{77BBD553-D364-4806-BF2A-4485C46FE020}"/>
    <cellStyle name="Project- O/S" xfId="2193" xr:uid="{12961C9A-D2F2-41FF-8216-D623264090FF}"/>
    <cellStyle name="Project- O/S 2" xfId="50461" xr:uid="{A684AAAE-0A54-43A5-9432-9B617A487A1D}"/>
    <cellStyle name="Project- O/S 2 2" xfId="50820" xr:uid="{DCF0677F-6BC7-4E28-AE79-8AC44F9D7FB4}"/>
    <cellStyle name="PropGenCurrencyFormat" xfId="2194" xr:uid="{E3FD1104-C871-4501-8361-FA407C81ED06}"/>
    <cellStyle name="Protected" xfId="2195" xr:uid="{F0117B8F-01EB-4340-9694-8575503E32F2}"/>
    <cellStyle name="PSChar" xfId="2196" xr:uid="{98374A3D-943D-48FB-81CB-5DF78C69CA8E}"/>
    <cellStyle name="PSDate" xfId="2197" xr:uid="{5E6CCCE1-DD82-461C-85A2-BA8B297C29D5}"/>
    <cellStyle name="PSDec" xfId="2198" xr:uid="{3E8FF409-7CC5-4995-961B-52E7530DADA5}"/>
    <cellStyle name="PSHeading" xfId="2199" xr:uid="{EB65D0F3-754A-449D-9E30-215200130AFE}"/>
    <cellStyle name="PSHeading 2" xfId="51845" xr:uid="{E18A3804-98AF-49D7-B8D9-98118AC66B8C}"/>
    <cellStyle name="PSHeading 3" xfId="50821" xr:uid="{E1A42CDF-BCF4-4322-B689-399A58E309A1}"/>
    <cellStyle name="PSHeading 4" xfId="50748" xr:uid="{27BA903C-0729-4303-9396-9E5FD86DCB3C}"/>
    <cellStyle name="PSInt" xfId="2200" xr:uid="{72178D10-D326-4239-94F4-68B7FC70FD0C}"/>
    <cellStyle name="PSSpacer" xfId="2201" xr:uid="{2FC34C23-7AF5-47B5-811E-9EF8F22D444F}"/>
    <cellStyle name="Pyör. luku_Jan" xfId="2202" xr:uid="{58582914-C6ED-45A8-BD15-9E2449211E7E}"/>
    <cellStyle name="Pyör. valuutta_Jan" xfId="2203" xr:uid="{742CC307-A58D-4BFA-9E2D-DBEA24989FD8}"/>
    <cellStyle name="Qté calculées" xfId="2204" xr:uid="{D771FEE9-C80D-4E6D-9208-A03B6909FBF5}"/>
    <cellStyle name="Qté calculées 2" xfId="50460" xr:uid="{199FE31B-0D35-41C8-913C-B9E7F9D129CB}"/>
    <cellStyle name="Qté calculées 2 2" xfId="50822" xr:uid="{943DCB98-32F9-4E2B-B173-D24A68752D94}"/>
    <cellStyle name="QTé entrées" xfId="2205" xr:uid="{799DE321-841F-402F-ABE7-F0EAF8CB4974}"/>
    <cellStyle name="Rack_kit" xfId="2206" xr:uid="{A3CC944E-03FC-4DB2-B524-BF2746C6A02B}"/>
    <cellStyle name="Red" xfId="2207" xr:uid="{4A978359-8624-4ED7-933A-3B5B5B22E0A8}"/>
    <cellStyle name="Ref Numbers" xfId="2208" xr:uid="{4ECFA2BB-FB79-49B6-8968-6888FB76E5BB}"/>
    <cellStyle name="regstoresfromspecstores" xfId="2209" xr:uid="{FBE3B9F1-9078-4732-B29B-319A2728BAD4}"/>
    <cellStyle name="ReportTitlePrompt" xfId="2210" xr:uid="{AEB1936F-5427-4430-B504-EAA3EC7B2111}"/>
    <cellStyle name="ReportTitleValue" xfId="2211" xr:uid="{94E58A94-3600-43CA-BE5F-0097DD584438}"/>
    <cellStyle name="revised" xfId="2212" xr:uid="{DB12852A-FFC6-4AF1-8F5A-0D6B64918B19}"/>
    <cellStyle name="RevList" xfId="2213" xr:uid="{D956CD57-E6D7-49DE-8631-1152F58F56B4}"/>
    <cellStyle name="ROF no" xfId="2214" xr:uid="{EDDBE189-38FF-4AF9-BE70-D545AB499A03}"/>
    <cellStyle name="ROF price" xfId="2215" xr:uid="{6B552481-27FB-49B0-9FEF-4567075FB62C}"/>
    <cellStyle name="RowAcctAbovePrompt" xfId="2216" xr:uid="{20FA6C4B-08D5-4AEE-813B-2A0690F25142}"/>
    <cellStyle name="RowAcctSOBAbovePrompt" xfId="2217" xr:uid="{6B65E18A-2CD4-4065-817C-503E0C21C5A4}"/>
    <cellStyle name="RowAcctSOBValue" xfId="2218" xr:uid="{015A7985-B5D6-4E70-A674-C17E80D343DD}"/>
    <cellStyle name="RowAcctValue" xfId="2219" xr:uid="{705380A1-E1B0-455D-8789-A42610749C19}"/>
    <cellStyle name="RowAttrAbovePrompt" xfId="2220" xr:uid="{932049C2-998B-4F61-94F2-86D837B511D5}"/>
    <cellStyle name="RowAttrValue" xfId="2221" xr:uid="{6C6A1B45-D255-4766-85F5-DCCE6032BF62}"/>
    <cellStyle name="RowColSetAbovePrompt" xfId="2222" xr:uid="{0477F24C-E9D6-4680-A791-65E2E82A73C8}"/>
    <cellStyle name="RowColSetLeftPrompt" xfId="2223" xr:uid="{EF2E50E0-1840-4926-9D55-9AA91585980C}"/>
    <cellStyle name="RowColSetValue" xfId="2224" xr:uid="{7C39F2EA-9B45-4E26-A7A9-5916F82853FC}"/>
    <cellStyle name="RowLeftPrompt" xfId="2225" xr:uid="{D50CEDA6-42BE-4802-806F-3A7A5762B1C1}"/>
    <cellStyle name="s]_x000a__x000a_spooler=yes_x000a__x000a_load=_x000a__x000a_run=_x000a__x000a_Beep=yes_x000a__x000a_NullPort=None_x000a__x000a_BorderWidth=5_x000a__x000a_CursorBlinkRate=530_x000a__x000a_DoubleClickSpeed=452_x000a__x000a_Progra" xfId="2226" xr:uid="{952E839F-C09C-4006-AF7C-5368D1E02624}"/>
    <cellStyle name="s]_x000d__x000a_spooler=yes_x000d__x000a_load=nwpopup.exe_x000d__x000a_run=C:\WINDOWS\CPQWIN\cpqevent.exe_x000d__x000a_Beep=yes_x000d__x000a_NullPort=None_x000d__x000a_BorderWidth=3_x000d__x000a_CursorBl" xfId="2227" xr:uid="{CBBA3C1C-CC52-4F94-A62A-942CBC399E8A}"/>
    <cellStyle name="SampleUsingFormatMask" xfId="2228" xr:uid="{1B8EA036-4A88-424E-A92B-BD2D77F7BF78}"/>
    <cellStyle name="SampleWithNoFormatMask" xfId="2229" xr:uid="{B1D24AA0-98C5-4D59-9F95-C6BF236B41F8}"/>
    <cellStyle name="Sandy" xfId="2230" xr:uid="{36CA7E43-C896-4B39-9D9B-643B45897CD2}"/>
    <cellStyle name="SAPBEXstdItem" xfId="2231" xr:uid="{770299E8-48DF-4A5A-B3C1-64ACBA7CCDE9}"/>
    <cellStyle name="SAPBEXstdItem 10" xfId="21551" xr:uid="{80797DA2-7E8E-42C7-B986-A8924CC0C2E2}"/>
    <cellStyle name="SAPBEXstdItem 11" xfId="42380" xr:uid="{955B984A-8548-43EB-9CEC-AE986FDDD8EE}"/>
    <cellStyle name="SAPBEXstdItem 12" xfId="48054" xr:uid="{12A3CC3F-46E7-4F05-9502-B9BD691586D3}"/>
    <cellStyle name="SAPBEXstdItem 13" xfId="49070" xr:uid="{39009473-6C4A-44E4-9E40-E1B60371EBB6}"/>
    <cellStyle name="SAPBEXstdItem 14" xfId="50749" xr:uid="{09CE0280-F912-4D27-99EE-C0088C803788}"/>
    <cellStyle name="SAPBEXstdItem 2" xfId="2996" xr:uid="{5C9C1B22-F001-4607-90D8-42300E6F4F30}"/>
    <cellStyle name="SAPBEXstdItem 2 10" xfId="42381" xr:uid="{D50E0E54-823F-45F6-9DC3-9778720F44A1}"/>
    <cellStyle name="SAPBEXstdItem 2 11" xfId="48055" xr:uid="{EC4D5DE6-6711-44D5-8C11-1FBC2D0067EA}"/>
    <cellStyle name="SAPBEXstdItem 2 12" xfId="50823" xr:uid="{D553588C-8D8C-4F8C-AFB0-091F27D62B0C}"/>
    <cellStyle name="SAPBEXstdItem 2 2" xfId="4165" xr:uid="{854587BE-0CFB-406A-AB8A-C8216A7D982D}"/>
    <cellStyle name="SAPBEXstdItem 2 2 10" xfId="48056" xr:uid="{E2AD981D-B7FC-4809-8026-134FE7134C60}"/>
    <cellStyle name="SAPBEXstdItem 2 2 2" xfId="7348" xr:uid="{9AE9FE52-A6D8-4D82-9A13-88C26A715162}"/>
    <cellStyle name="SAPBEXstdItem 2 2 2 2" xfId="17548" xr:uid="{A7EC9068-917C-4F2C-96DB-8D56874E15F2}"/>
    <cellStyle name="SAPBEXstdItem 2 2 2 2 2" xfId="38379" xr:uid="{7A959B3F-2309-4DF2-852C-D8850CB3D257}"/>
    <cellStyle name="SAPBEXstdItem 2 2 2 3" xfId="31233" xr:uid="{2706E840-635B-4C46-8CE4-D46BCF865E28}"/>
    <cellStyle name="SAPBEXstdItem 2 2 2 4" xfId="24058" xr:uid="{98EFE546-9A3E-453B-966B-F7336295CEAD}"/>
    <cellStyle name="SAPBEXstdItem 2 2 2 5" xfId="42383" xr:uid="{176E730F-EA13-4412-970F-4970079EBD7A}"/>
    <cellStyle name="SAPBEXstdItem 2 2 2 6" xfId="48057" xr:uid="{3F15B8B0-2F76-405E-959F-2D3BC78A832A}"/>
    <cellStyle name="SAPBEXstdItem 2 2 3" xfId="8552" xr:uid="{0CCBE393-1D7C-4DA6-A886-685E9C4579E6}"/>
    <cellStyle name="SAPBEXstdItem 2 2 3 2" xfId="18752" xr:uid="{83C5836C-F384-4D8C-BAE0-58B092DB37AA}"/>
    <cellStyle name="SAPBEXstdItem 2 2 3 2 2" xfId="39583" xr:uid="{AA472FE9-FF45-4BA2-8635-FBE5A909DB82}"/>
    <cellStyle name="SAPBEXstdItem 2 2 3 3" xfId="32437" xr:uid="{63BF264B-5CF2-49F7-988C-85DFB1635E33}"/>
    <cellStyle name="SAPBEXstdItem 2 2 3 4" xfId="25262" xr:uid="{D2E7665E-EACB-4E37-AC21-ACEABBD01A72}"/>
    <cellStyle name="SAPBEXstdItem 2 2 3 5" xfId="42384" xr:uid="{209EE308-87DA-45A2-972E-B04B12AC6661}"/>
    <cellStyle name="SAPBEXstdItem 2 2 3 6" xfId="48058" xr:uid="{17EFE6B8-7038-4DBA-AF57-99A32A942E3D}"/>
    <cellStyle name="SAPBEXstdItem 2 2 4" xfId="9950" xr:uid="{A16058E2-22A5-40B5-B520-675EAD4F85F9}"/>
    <cellStyle name="SAPBEXstdItem 2 2 4 2" xfId="20150" xr:uid="{42B8C824-4E1E-435A-90FC-95E0BC53BC7D}"/>
    <cellStyle name="SAPBEXstdItem 2 2 4 2 2" xfId="40981" xr:uid="{7C281F4B-718E-4B20-A710-22177C0B8569}"/>
    <cellStyle name="SAPBEXstdItem 2 2 4 3" xfId="33835" xr:uid="{E0EC75D7-A557-40FF-903A-CC657970FD53}"/>
    <cellStyle name="SAPBEXstdItem 2 2 4 4" xfId="26660" xr:uid="{4DA5D3E9-A792-4403-B286-FAD88193EDA3}"/>
    <cellStyle name="SAPBEXstdItem 2 2 4 5" xfId="42385" xr:uid="{6DA83C24-B74A-4D26-8C49-E4BCC05819F8}"/>
    <cellStyle name="SAPBEXstdItem 2 2 4 6" xfId="48059" xr:uid="{15C368FC-FE85-4E21-91FB-B5C099F1661D}"/>
    <cellStyle name="SAPBEXstdItem 2 2 5" xfId="5666" xr:uid="{FD1DB505-8B1F-4799-B8E1-B5297CD9AAC1}"/>
    <cellStyle name="SAPBEXstdItem 2 2 5 2" xfId="15875" xr:uid="{AE2EE60B-606D-4867-BCC1-1083BD387929}"/>
    <cellStyle name="SAPBEXstdItem 2 2 5 2 2" xfId="36706" xr:uid="{7D67D319-84D7-4CB6-AAA8-C9EC56404016}"/>
    <cellStyle name="SAPBEXstdItem 2 2 5 3" xfId="29560" xr:uid="{58D004F0-602C-42DA-A020-776DD8D62C72}"/>
    <cellStyle name="SAPBEXstdItem 2 2 5 4" xfId="22386" xr:uid="{5181D2F4-8DA1-4FA5-9A1C-BE0D35635951}"/>
    <cellStyle name="SAPBEXstdItem 2 2 6" xfId="14418" xr:uid="{04E5416F-ED0F-432A-9799-FFF237C83D1A}"/>
    <cellStyle name="SAPBEXstdItem 2 2 6 2" xfId="35267" xr:uid="{A6529A46-B86A-434A-98EA-01827ACA7857}"/>
    <cellStyle name="SAPBEXstdItem 2 2 7" xfId="28121" xr:uid="{86D4243C-73E7-415E-BA0D-39BDF283A660}"/>
    <cellStyle name="SAPBEXstdItem 2 2 8" xfId="20962" xr:uid="{3BE49E78-256D-4F33-A7B1-355218E62ADC}"/>
    <cellStyle name="SAPBEXstdItem 2 2 9" xfId="42382" xr:uid="{36F0F5E0-0EBD-411B-9E36-8B546AE66E29}"/>
    <cellStyle name="SAPBEXstdItem 2 3" xfId="6520" xr:uid="{519F3C09-5105-4DFB-95C5-E8C27E401220}"/>
    <cellStyle name="SAPBEXstdItem 2 3 2" xfId="16720" xr:uid="{4937528E-32A7-4C83-B175-B52FA469A1BC}"/>
    <cellStyle name="SAPBEXstdItem 2 3 2 2" xfId="37551" xr:uid="{DD1130F8-F2A6-4FF6-99BC-7B0C2DFF310B}"/>
    <cellStyle name="SAPBEXstdItem 2 3 3" xfId="30405" xr:uid="{F44918A4-D552-48F3-B807-E506367B487E}"/>
    <cellStyle name="SAPBEXstdItem 2 3 4" xfId="23230" xr:uid="{1A5D74EA-8EE1-4A72-A28B-F160BB68BC14}"/>
    <cellStyle name="SAPBEXstdItem 2 3 5" xfId="42386" xr:uid="{9708CBC2-1D49-45B8-A7E6-A76B01AB01F9}"/>
    <cellStyle name="SAPBEXstdItem 2 3 6" xfId="48060" xr:uid="{443E826E-836C-4DA3-87AE-1989B44B87D7}"/>
    <cellStyle name="SAPBEXstdItem 2 4" xfId="6253" xr:uid="{D1BB9FB8-2E41-4E8B-838C-D3F7BD8E4D59}"/>
    <cellStyle name="SAPBEXstdItem 2 4 2" xfId="16462" xr:uid="{3A9B3910-EA8B-49BA-A581-36572479739F}"/>
    <cellStyle name="SAPBEXstdItem 2 4 2 2" xfId="37293" xr:uid="{632EFB8E-78C3-45CA-AE13-CBE4BFCA6E5F}"/>
    <cellStyle name="SAPBEXstdItem 2 4 3" xfId="30147" xr:uid="{1A2BC3D1-703E-464C-8D12-8FB3C146DD6A}"/>
    <cellStyle name="SAPBEXstdItem 2 4 4" xfId="22973" xr:uid="{CD442586-529A-40AA-A220-66588DC5BC30}"/>
    <cellStyle name="SAPBEXstdItem 2 4 5" xfId="42387" xr:uid="{6905E4CA-FE25-4552-BD0F-25827AC5E21F}"/>
    <cellStyle name="SAPBEXstdItem 2 4 6" xfId="48061" xr:uid="{129E8F04-FA35-422F-81C3-8564AFB0C74C}"/>
    <cellStyle name="SAPBEXstdItem 2 5" xfId="9146" xr:uid="{E3363745-A98B-499C-A2BA-FAE03FD62E3F}"/>
    <cellStyle name="SAPBEXstdItem 2 5 2" xfId="19346" xr:uid="{0BCB9734-6EE9-47C7-BCC9-E96D0C79ECD7}"/>
    <cellStyle name="SAPBEXstdItem 2 5 2 2" xfId="40177" xr:uid="{21FE94C4-B98E-47A9-96A8-B75AF2DEF1B8}"/>
    <cellStyle name="SAPBEXstdItem 2 5 3" xfId="33031" xr:uid="{A984BB3A-F20A-4220-89CB-6DB36CE1CFD2}"/>
    <cellStyle name="SAPBEXstdItem 2 5 4" xfId="25856" xr:uid="{3D87218F-A49F-4723-B9B1-FAA3AB5CE536}"/>
    <cellStyle name="SAPBEXstdItem 2 5 5" xfId="42388" xr:uid="{4D5980CE-6703-4CF9-81E5-092BE64306A3}"/>
    <cellStyle name="SAPBEXstdItem 2 5 6" xfId="48062" xr:uid="{51BE8CA1-877B-4769-A881-E1C56116CF65}"/>
    <cellStyle name="SAPBEXstdItem 2 6" xfId="4866" xr:uid="{1DE61A5E-C7C7-4C34-8D58-CA0D27BA7609}"/>
    <cellStyle name="SAPBEXstdItem 2 6 2" xfId="15075" xr:uid="{1745952D-079C-431B-936B-5EFA14264214}"/>
    <cellStyle name="SAPBEXstdItem 2 6 2 2" xfId="35906" xr:uid="{79C31D5C-0F8B-4FD7-8944-F19DD066A1ED}"/>
    <cellStyle name="SAPBEXstdItem 2 6 3" xfId="28760" xr:uid="{A946B65A-027F-46B2-A924-4A329E85C881}"/>
    <cellStyle name="SAPBEXstdItem 2 6 4" xfId="11332" xr:uid="{0427FECB-7C0E-44AA-8A06-E5C493AF2406}"/>
    <cellStyle name="SAPBEXstdItem 2 7" xfId="13624" xr:uid="{4D4B9957-47B1-4C2E-B253-A969F52D8AF6}"/>
    <cellStyle name="SAPBEXstdItem 2 7 2" xfId="34517" xr:uid="{6FBEC3C9-D3F9-47EE-926A-F445AE8E74ED}"/>
    <cellStyle name="SAPBEXstdItem 2 8" xfId="27339" xr:uid="{03E63D8D-5A6B-4AD2-8FDE-C1CE6D5D2A75}"/>
    <cellStyle name="SAPBEXstdItem 2 9" xfId="21484" xr:uid="{E5420FDC-09C4-426E-8F0D-F989EAC46D34}"/>
    <cellStyle name="SAPBEXstdItem 3" xfId="3173" xr:uid="{04D31392-D8AD-4B0D-A76E-932BB469D8A9}"/>
    <cellStyle name="SAPBEXstdItem 3 10" xfId="42389" xr:uid="{3F32A9FF-129B-464A-A70E-C2872D4A309B}"/>
    <cellStyle name="SAPBEXstdItem 3 11" xfId="48063" xr:uid="{96BD6F2A-8058-4014-A62C-C0745F426AC1}"/>
    <cellStyle name="SAPBEXstdItem 3 2" xfId="4211" xr:uid="{1D320A02-A3A6-43E9-A811-69F9B382D2A2}"/>
    <cellStyle name="SAPBEXstdItem 3 2 10" xfId="48064" xr:uid="{C0FA08DC-8A05-406C-A3DA-1E92C3AD2590}"/>
    <cellStyle name="SAPBEXstdItem 3 2 2" xfId="7394" xr:uid="{6E9DA728-8A7E-44BA-8B15-401E76AA52F6}"/>
    <cellStyle name="SAPBEXstdItem 3 2 2 2" xfId="17594" xr:uid="{177AB19F-174A-4DE3-B680-071CB7D14789}"/>
    <cellStyle name="SAPBEXstdItem 3 2 2 2 2" xfId="38425" xr:uid="{CE125913-25B0-4E99-B9B9-DCC1140A12DA}"/>
    <cellStyle name="SAPBEXstdItem 3 2 2 3" xfId="31279" xr:uid="{79630854-A286-46F0-9A32-3686AD7E5143}"/>
    <cellStyle name="SAPBEXstdItem 3 2 2 4" xfId="24104" xr:uid="{94D9F458-C0BE-4283-8612-D7FA15C58822}"/>
    <cellStyle name="SAPBEXstdItem 3 2 2 5" xfId="42391" xr:uid="{7655C7AB-3A7F-46EA-AECC-E04629E1D84F}"/>
    <cellStyle name="SAPBEXstdItem 3 2 2 6" xfId="48065" xr:uid="{32F9E9DA-E72E-4F32-8BBE-4439A85E2BC9}"/>
    <cellStyle name="SAPBEXstdItem 3 2 3" xfId="8598" xr:uid="{779F6BBA-9BE8-44ED-BB85-361915858BDD}"/>
    <cellStyle name="SAPBEXstdItem 3 2 3 2" xfId="18798" xr:uid="{E91EEA01-BC13-4D10-A793-12FC5AB8BED4}"/>
    <cellStyle name="SAPBEXstdItem 3 2 3 2 2" xfId="39629" xr:uid="{2B626164-FFDB-4434-BDBD-B2C16DE1AF4B}"/>
    <cellStyle name="SAPBEXstdItem 3 2 3 3" xfId="32483" xr:uid="{B2E72C4D-572E-4207-A2D5-92DA98513DF6}"/>
    <cellStyle name="SAPBEXstdItem 3 2 3 4" xfId="25308" xr:uid="{0A8816FE-9AAF-4924-A12D-12241297A54D}"/>
    <cellStyle name="SAPBEXstdItem 3 2 3 5" xfId="42392" xr:uid="{C968A361-C613-44C4-AD11-9259A2CAB337}"/>
    <cellStyle name="SAPBEXstdItem 3 2 3 6" xfId="48066" xr:uid="{910E7EF7-4C0C-4DB5-AB5E-1CA01705B237}"/>
    <cellStyle name="SAPBEXstdItem 3 2 4" xfId="9996" xr:uid="{C15C9F6F-6758-4D83-8683-AF7D7F7D4757}"/>
    <cellStyle name="SAPBEXstdItem 3 2 4 2" xfId="20196" xr:uid="{F05F529D-7098-45C8-9892-CC6662815BDB}"/>
    <cellStyle name="SAPBEXstdItem 3 2 4 2 2" xfId="41027" xr:uid="{AAC35989-16EB-4442-968A-DB461DE0C3BC}"/>
    <cellStyle name="SAPBEXstdItem 3 2 4 3" xfId="33881" xr:uid="{5B5415BA-7AA0-45C7-ABB0-6ED01AD66BC6}"/>
    <cellStyle name="SAPBEXstdItem 3 2 4 4" xfId="26706" xr:uid="{103D09AB-51AA-4B8D-987A-8D6FDC6061AC}"/>
    <cellStyle name="SAPBEXstdItem 3 2 4 5" xfId="42393" xr:uid="{694C4BE8-F446-4718-94CC-27091F181D76}"/>
    <cellStyle name="SAPBEXstdItem 3 2 4 6" xfId="48067" xr:uid="{D1FD73FC-F3E7-42C7-B3F8-0BE5D39EFF35}"/>
    <cellStyle name="SAPBEXstdItem 3 2 5" xfId="5712" xr:uid="{E8FF330E-9A5E-4520-9022-8FDA87E2AFA1}"/>
    <cellStyle name="SAPBEXstdItem 3 2 5 2" xfId="15921" xr:uid="{5F6683AA-C69D-4AB9-BA54-14672E067B24}"/>
    <cellStyle name="SAPBEXstdItem 3 2 5 2 2" xfId="36752" xr:uid="{8FF83FAF-349C-4461-880E-F034D330090C}"/>
    <cellStyle name="SAPBEXstdItem 3 2 5 3" xfId="29606" xr:uid="{BB6591EB-82E1-4814-AD11-93D6A1FE0123}"/>
    <cellStyle name="SAPBEXstdItem 3 2 5 4" xfId="22432" xr:uid="{DC77FDA5-60B6-4CF2-8966-88C3E86D701F}"/>
    <cellStyle name="SAPBEXstdItem 3 2 6" xfId="14464" xr:uid="{C4EC8731-44A0-4EBF-8E39-BD1EC8FBFB95}"/>
    <cellStyle name="SAPBEXstdItem 3 2 6 2" xfId="35313" xr:uid="{ACA44C14-B084-44D1-BAAC-D96E7FF1DCAC}"/>
    <cellStyle name="SAPBEXstdItem 3 2 7" xfId="28167" xr:uid="{C3F3D6C2-1BEE-4A0C-BAE2-8ED540280CF6}"/>
    <cellStyle name="SAPBEXstdItem 3 2 8" xfId="10973" xr:uid="{B696C8F4-CE75-456A-BB95-6D882EB49F13}"/>
    <cellStyle name="SAPBEXstdItem 3 2 9" xfId="42390" xr:uid="{D46D638D-BA2B-4057-AFD2-B2F1E6F34AC4}"/>
    <cellStyle name="SAPBEXstdItem 3 3" xfId="6593" xr:uid="{5618D78C-E97C-42D9-817E-095C81D148D3}"/>
    <cellStyle name="SAPBEXstdItem 3 3 2" xfId="16793" xr:uid="{7D0E402D-7879-4AA0-9388-541F01722E01}"/>
    <cellStyle name="SAPBEXstdItem 3 3 2 2" xfId="37624" xr:uid="{CFA0E009-3486-4BBD-B737-21B16D2CBCD4}"/>
    <cellStyle name="SAPBEXstdItem 3 3 3" xfId="30478" xr:uid="{EED9685F-1B84-4D28-922D-61C3420128F7}"/>
    <cellStyle name="SAPBEXstdItem 3 3 4" xfId="23303" xr:uid="{B4EDE4F0-B8DB-40F7-9083-CCF0BACFB8B1}"/>
    <cellStyle name="SAPBEXstdItem 3 3 5" xfId="42394" xr:uid="{EE7049C9-8615-4BF9-A132-5C3039C35967}"/>
    <cellStyle name="SAPBEXstdItem 3 3 6" xfId="48068" xr:uid="{459E2C7F-ADCD-4CB4-B98E-6DE9BF4A512E}"/>
    <cellStyle name="SAPBEXstdItem 3 4" xfId="6334" xr:uid="{F16BAA6B-1FFE-4FE1-9D0A-D1F4AE6B464C}"/>
    <cellStyle name="SAPBEXstdItem 3 4 2" xfId="16538" xr:uid="{1498A4A4-9518-42C8-90B1-8B0AD80045D8}"/>
    <cellStyle name="SAPBEXstdItem 3 4 2 2" xfId="37369" xr:uid="{42FE29D5-EE02-4C14-89FD-E146B16773FA}"/>
    <cellStyle name="SAPBEXstdItem 3 4 3" xfId="30223" xr:uid="{28C6A924-0076-4D1B-B05B-F934252CD203}"/>
    <cellStyle name="SAPBEXstdItem 3 4 4" xfId="23048" xr:uid="{D2B1737F-3700-43A8-81B9-BF66482EE7E1}"/>
    <cellStyle name="SAPBEXstdItem 3 4 5" xfId="42395" xr:uid="{8303B886-3361-40D2-8C6F-09EE73BB68E9}"/>
    <cellStyle name="SAPBEXstdItem 3 4 6" xfId="48069" xr:uid="{0DB4A9D4-39D0-416D-A30C-350C1E6CCA2C}"/>
    <cellStyle name="SAPBEXstdItem 3 5" xfId="9207" xr:uid="{84DD7F31-45C6-48F3-B205-8CA88DAD5485}"/>
    <cellStyle name="SAPBEXstdItem 3 5 2" xfId="19407" xr:uid="{29AC55C6-7C0F-403E-8608-F0D7B25513D5}"/>
    <cellStyle name="SAPBEXstdItem 3 5 2 2" xfId="40238" xr:uid="{C9CFBD4C-A50B-48C9-9CCC-92E246CF23AD}"/>
    <cellStyle name="SAPBEXstdItem 3 5 3" xfId="33092" xr:uid="{AE462571-8D89-4FE9-B47E-65BF16719248}"/>
    <cellStyle name="SAPBEXstdItem 3 5 4" xfId="25917" xr:uid="{64BEBBC2-5061-4D58-80F9-A47B770D1139}"/>
    <cellStyle name="SAPBEXstdItem 3 5 5" xfId="42396" xr:uid="{536097B4-F3E2-448B-BD25-01F3341D4050}"/>
    <cellStyle name="SAPBEXstdItem 3 5 6" xfId="48070" xr:uid="{2F1500E3-D9F9-4B91-A0F4-5B964E815E97}"/>
    <cellStyle name="SAPBEXstdItem 3 6" xfId="4927" xr:uid="{C15636A1-2065-43B8-B641-A5DC7D9272E6}"/>
    <cellStyle name="SAPBEXstdItem 3 6 2" xfId="15136" xr:uid="{5E46809F-8C3A-4DB2-9518-60D0A3725743}"/>
    <cellStyle name="SAPBEXstdItem 3 6 2 2" xfId="35967" xr:uid="{DA63D901-C0C7-4074-9E0B-796D9C222C6C}"/>
    <cellStyle name="SAPBEXstdItem 3 6 3" xfId="28821" xr:uid="{54F2BB3E-910D-4124-8546-30A53660D2DA}"/>
    <cellStyle name="SAPBEXstdItem 3 6 4" xfId="21647" xr:uid="{A92D97E9-4E23-4D13-A35E-5D4FFF272F98}"/>
    <cellStyle name="SAPBEXstdItem 3 7" xfId="13707" xr:uid="{567024BE-19B0-4632-9EB5-4BE52F3AB0DB}"/>
    <cellStyle name="SAPBEXstdItem 3 7 2" xfId="34579" xr:uid="{9AD34E95-5774-4E4C-B77D-068150775D87}"/>
    <cellStyle name="SAPBEXstdItem 3 8" xfId="27401" xr:uid="{9E4CBF41-51E7-4837-93B8-3D6D89F74127}"/>
    <cellStyle name="SAPBEXstdItem 3 9" xfId="21431" xr:uid="{ACA925BF-D917-4F7A-8C72-6C0C5B0EB947}"/>
    <cellStyle name="SAPBEXstdItem 4" xfId="3211" xr:uid="{EE8484E7-D60E-4A1A-B2D5-6A03EE14DCA7}"/>
    <cellStyle name="SAPBEXstdItem 4 10" xfId="42397" xr:uid="{29FD20DE-89BA-49AA-A8C3-1D85F1EC86F4}"/>
    <cellStyle name="SAPBEXstdItem 4 11" xfId="48071" xr:uid="{C1A86038-9A25-46B8-BD66-07E7645613C3}"/>
    <cellStyle name="SAPBEXstdItem 4 2" xfId="4216" xr:uid="{280518A2-2AA0-4504-91EB-6E9D2830AEF5}"/>
    <cellStyle name="SAPBEXstdItem 4 2 10" xfId="48072" xr:uid="{7406D260-23CF-40B6-B552-4A9801B2DA29}"/>
    <cellStyle name="SAPBEXstdItem 4 2 2" xfId="7399" xr:uid="{D8A3FF69-7845-423C-97A0-3E80DAE47046}"/>
    <cellStyle name="SAPBEXstdItem 4 2 2 2" xfId="17599" xr:uid="{D0C58FD2-E52B-4F60-B8FE-6C81AAACA263}"/>
    <cellStyle name="SAPBEXstdItem 4 2 2 2 2" xfId="38430" xr:uid="{7E05C9DD-1D1F-4A7E-B73C-A31411F8E5FE}"/>
    <cellStyle name="SAPBEXstdItem 4 2 2 3" xfId="31284" xr:uid="{66E20D52-F28A-4550-8DEB-95529F2DE3C5}"/>
    <cellStyle name="SAPBEXstdItem 4 2 2 4" xfId="24109" xr:uid="{ADA964CE-672E-4C3D-8ACB-5CF7FB4D703D}"/>
    <cellStyle name="SAPBEXstdItem 4 2 2 5" xfId="42399" xr:uid="{376558CD-A5D7-486F-A2CD-69E839DD4CBA}"/>
    <cellStyle name="SAPBEXstdItem 4 2 2 6" xfId="48073" xr:uid="{53706423-00DD-47F9-8096-0D1A4598763B}"/>
    <cellStyle name="SAPBEXstdItem 4 2 3" xfId="8603" xr:uid="{624ACB99-2E81-4FA5-85FE-FEF9D1411004}"/>
    <cellStyle name="SAPBEXstdItem 4 2 3 2" xfId="18803" xr:uid="{0565E3EC-6CD4-4103-A887-FC22FB7CAB20}"/>
    <cellStyle name="SAPBEXstdItem 4 2 3 2 2" xfId="39634" xr:uid="{CB290100-2AC9-480D-A9A5-29D6ED5E9AF0}"/>
    <cellStyle name="SAPBEXstdItem 4 2 3 3" xfId="32488" xr:uid="{1A54FEBD-FA27-4163-A1BF-5A1AF81F743C}"/>
    <cellStyle name="SAPBEXstdItem 4 2 3 4" xfId="25313" xr:uid="{9E8DADE0-E520-46AE-8C48-6E4AD72C7C64}"/>
    <cellStyle name="SAPBEXstdItem 4 2 3 5" xfId="42400" xr:uid="{90E51525-C62C-41D9-A4D1-2465FC84DA70}"/>
    <cellStyle name="SAPBEXstdItem 4 2 3 6" xfId="48074" xr:uid="{8A1D7680-C1E2-4FA8-AF7E-5DF0194F2243}"/>
    <cellStyle name="SAPBEXstdItem 4 2 4" xfId="10001" xr:uid="{D2C0AA3F-4C8A-4418-A610-1C4DC56EDF63}"/>
    <cellStyle name="SAPBEXstdItem 4 2 4 2" xfId="20201" xr:uid="{21E68758-08F7-4767-AB0A-E4AD4A30E992}"/>
    <cellStyle name="SAPBEXstdItem 4 2 4 2 2" xfId="41032" xr:uid="{77AD1CDD-0C54-433D-82BD-4F75DF9DB6F9}"/>
    <cellStyle name="SAPBEXstdItem 4 2 4 3" xfId="33886" xr:uid="{1A12AC9D-8E64-4781-BF75-5518125034D5}"/>
    <cellStyle name="SAPBEXstdItem 4 2 4 4" xfId="26711" xr:uid="{EFF90995-0E85-46C7-89D0-418F72A7946C}"/>
    <cellStyle name="SAPBEXstdItem 4 2 4 5" xfId="42401" xr:uid="{6E2B79C6-C822-45D5-A969-720B0D822C09}"/>
    <cellStyle name="SAPBEXstdItem 4 2 4 6" xfId="48075" xr:uid="{BC1A625B-91F8-4B0C-BD02-D87404966204}"/>
    <cellStyle name="SAPBEXstdItem 4 2 5" xfId="5717" xr:uid="{D4080FD5-FB8F-4D32-A968-C10E12E1204C}"/>
    <cellStyle name="SAPBEXstdItem 4 2 5 2" xfId="15926" xr:uid="{0D9D9181-6E96-4928-BF85-DE7C25F65D68}"/>
    <cellStyle name="SAPBEXstdItem 4 2 5 2 2" xfId="36757" xr:uid="{73CCFBDD-DDE1-4054-ABF0-9293B2DE390E}"/>
    <cellStyle name="SAPBEXstdItem 4 2 5 3" xfId="29611" xr:uid="{0D56B4CB-0214-4921-875F-3C2B9A2118E0}"/>
    <cellStyle name="SAPBEXstdItem 4 2 5 4" xfId="22437" xr:uid="{739542A0-788A-4908-92AC-D75EE172FD7E}"/>
    <cellStyle name="SAPBEXstdItem 4 2 6" xfId="14469" xr:uid="{878995A2-3CB4-48F3-858A-34909CAEB77C}"/>
    <cellStyle name="SAPBEXstdItem 4 2 6 2" xfId="35318" xr:uid="{A3712B92-5466-4545-8E42-1D5712A3AF3D}"/>
    <cellStyle name="SAPBEXstdItem 4 2 7" xfId="28172" xr:uid="{CBD5B134-F635-4D10-AD5B-E593C2E260CD}"/>
    <cellStyle name="SAPBEXstdItem 4 2 8" xfId="13853" xr:uid="{6994EA66-8D03-4AD0-A938-7D14DCE64F79}"/>
    <cellStyle name="SAPBEXstdItem 4 2 9" xfId="42398" xr:uid="{4BB8189D-AFDB-47EE-BEBF-95C8DBF2DEAC}"/>
    <cellStyle name="SAPBEXstdItem 4 3" xfId="6606" xr:uid="{7FF759C9-2B84-41CA-8D82-1D1559C5560E}"/>
    <cellStyle name="SAPBEXstdItem 4 3 2" xfId="16806" xr:uid="{3BFBEF6C-C3B4-43A2-A90D-23B11170EFCB}"/>
    <cellStyle name="SAPBEXstdItem 4 3 2 2" xfId="37637" xr:uid="{013BE342-0560-42C3-965B-5F3303D460D6}"/>
    <cellStyle name="SAPBEXstdItem 4 3 3" xfId="30491" xr:uid="{AA7F9A9E-5162-4EAC-92B4-EC302EBB8434}"/>
    <cellStyle name="SAPBEXstdItem 4 3 4" xfId="23316" xr:uid="{2042CF9D-8469-41C4-B926-5C8670352C28}"/>
    <cellStyle name="SAPBEXstdItem 4 3 5" xfId="42402" xr:uid="{395DA36F-9DCB-4963-8F57-7D2A2E4CA982}"/>
    <cellStyle name="SAPBEXstdItem 4 3 6" xfId="48076" xr:uid="{7291F364-61B8-4C6A-AFB6-E4EA73460E75}"/>
    <cellStyle name="SAPBEXstdItem 4 4" xfId="6329" xr:uid="{390EB227-6867-4C5B-8234-FF65CE6AA2CE}"/>
    <cellStyle name="SAPBEXstdItem 4 4 2" xfId="16533" xr:uid="{F4E69585-8AE9-44F2-B449-6D15E5AF0295}"/>
    <cellStyle name="SAPBEXstdItem 4 4 2 2" xfId="37364" xr:uid="{BAEA8A46-89CC-4E46-A001-1EC4EF28DEBB}"/>
    <cellStyle name="SAPBEXstdItem 4 4 3" xfId="30218" xr:uid="{ECF5C637-4A8C-460C-B3CC-1AD30A83BD00}"/>
    <cellStyle name="SAPBEXstdItem 4 4 4" xfId="23043" xr:uid="{F4A21670-D850-4095-8C9C-CE87879B8978}"/>
    <cellStyle name="SAPBEXstdItem 4 4 5" xfId="42403" xr:uid="{A550759C-CD85-4393-BC51-55670F8183FC}"/>
    <cellStyle name="SAPBEXstdItem 4 4 6" xfId="48077" xr:uid="{675B9928-84CE-4D43-9457-8E4BA3279F32}"/>
    <cellStyle name="SAPBEXstdItem 4 5" xfId="9219" xr:uid="{1F717D7A-2AAD-4210-AA61-AF91E80F5253}"/>
    <cellStyle name="SAPBEXstdItem 4 5 2" xfId="19419" xr:uid="{76C95957-0199-429E-B97D-A3CE17F93A9F}"/>
    <cellStyle name="SAPBEXstdItem 4 5 2 2" xfId="40250" xr:uid="{3A48ED81-C951-43E6-BA50-798D31A47A29}"/>
    <cellStyle name="SAPBEXstdItem 4 5 3" xfId="33104" xr:uid="{BB260D56-533F-40F2-AE0B-8F0F9E0A1BE4}"/>
    <cellStyle name="SAPBEXstdItem 4 5 4" xfId="25929" xr:uid="{995B37C6-1C3F-4665-935E-93D0820EC009}"/>
    <cellStyle name="SAPBEXstdItem 4 5 5" xfId="42404" xr:uid="{2097172C-B012-4B8F-A8EF-8B9BEDDAC1C4}"/>
    <cellStyle name="SAPBEXstdItem 4 5 6" xfId="48078" xr:uid="{C806132A-0C6F-4403-8BFA-A2AE37272EE2}"/>
    <cellStyle name="SAPBEXstdItem 4 6" xfId="4939" xr:uid="{17CEA576-CD4F-47C4-88EE-B080DD6F9EFA}"/>
    <cellStyle name="SAPBEXstdItem 4 6 2" xfId="15148" xr:uid="{31EA6787-739F-478D-A036-BA67A18E8C72}"/>
    <cellStyle name="SAPBEXstdItem 4 6 2 2" xfId="35979" xr:uid="{1C1DDDE9-CA12-4C97-80AC-C4E437659F44}"/>
    <cellStyle name="SAPBEXstdItem 4 6 3" xfId="28833" xr:uid="{E4C03FFB-C0CE-494F-9F47-F0B3D866FA7A}"/>
    <cellStyle name="SAPBEXstdItem 4 6 4" xfId="21659" xr:uid="{6B1A15E4-94E9-41A9-AE61-287154F6B47B}"/>
    <cellStyle name="SAPBEXstdItem 4 7" xfId="13723" xr:uid="{0D699AB9-74C5-44FE-9E43-88CBF4105F86}"/>
    <cellStyle name="SAPBEXstdItem 4 7 2" xfId="34591" xr:uid="{610F5177-D8EC-4310-BF1C-E496995D0017}"/>
    <cellStyle name="SAPBEXstdItem 4 8" xfId="27413" xr:uid="{CD8D9904-A6D1-4090-B782-424F1C3A2A1A}"/>
    <cellStyle name="SAPBEXstdItem 4 9" xfId="21419" xr:uid="{AE09805B-7CAB-486A-A03E-78BCC0A72B85}"/>
    <cellStyle name="SAPBEXstdItem 5" xfId="3974" xr:uid="{CEF9138A-A416-44D2-A081-C214CADA77FA}"/>
    <cellStyle name="SAPBEXstdItem 5 10" xfId="48079" xr:uid="{46002329-95A5-4143-BC28-129666E07925}"/>
    <cellStyle name="SAPBEXstdItem 5 2" xfId="7158" xr:uid="{F59245CA-B364-4D5A-8972-A07E13698171}"/>
    <cellStyle name="SAPBEXstdItem 5 2 2" xfId="17358" xr:uid="{3A941D1A-029F-44B5-90D7-6D3182EB6CD7}"/>
    <cellStyle name="SAPBEXstdItem 5 2 2 2" xfId="38189" xr:uid="{5EB51BFB-8CAB-42C3-9B05-6B48D33F2FF0}"/>
    <cellStyle name="SAPBEXstdItem 5 2 3" xfId="31043" xr:uid="{EE5A7F4A-B812-48E1-A04E-60A69C602140}"/>
    <cellStyle name="SAPBEXstdItem 5 2 4" xfId="23868" xr:uid="{E629A445-E68D-46F2-8660-065EAF4B2586}"/>
    <cellStyle name="SAPBEXstdItem 5 2 5" xfId="42406" xr:uid="{10C93E6F-2605-43D8-B868-956CFA0CF264}"/>
    <cellStyle name="SAPBEXstdItem 5 2 6" xfId="48080" xr:uid="{7C8CE9F0-A0E0-4C79-81D7-7871CCD12026}"/>
    <cellStyle name="SAPBEXstdItem 5 3" xfId="8362" xr:uid="{934D9FD1-D45D-4972-917F-FAED98FD31B6}"/>
    <cellStyle name="SAPBEXstdItem 5 3 2" xfId="18562" xr:uid="{3304DC44-BD1E-49A7-8416-412D1735F8CC}"/>
    <cellStyle name="SAPBEXstdItem 5 3 2 2" xfId="39393" xr:uid="{B1B6C556-500D-40E2-A5E5-1940E1384EF8}"/>
    <cellStyle name="SAPBEXstdItem 5 3 3" xfId="32247" xr:uid="{EDC8AB81-A6B0-481E-85F9-AEC4FE216762}"/>
    <cellStyle name="SAPBEXstdItem 5 3 4" xfId="25072" xr:uid="{1DA30033-41EF-499E-B914-46570CAC6A71}"/>
    <cellStyle name="SAPBEXstdItem 5 3 5" xfId="42407" xr:uid="{ECFF19E4-1FF2-4AC0-AC4C-51DEA090D1CD}"/>
    <cellStyle name="SAPBEXstdItem 5 3 6" xfId="48081" xr:uid="{D40E7E8A-A109-41DE-BE63-CD402F2E4503}"/>
    <cellStyle name="SAPBEXstdItem 5 4" xfId="9760" xr:uid="{B44DA51F-DED8-4C8D-A960-715A83EBF638}"/>
    <cellStyle name="SAPBEXstdItem 5 4 2" xfId="19960" xr:uid="{CF8D1401-6B62-48CE-949D-52796F430421}"/>
    <cellStyle name="SAPBEXstdItem 5 4 2 2" xfId="40791" xr:uid="{9D12EEB8-9000-439D-9A74-2CE482D3652B}"/>
    <cellStyle name="SAPBEXstdItem 5 4 3" xfId="33645" xr:uid="{E280DD04-0595-4559-9A7A-19532011BBB8}"/>
    <cellStyle name="SAPBEXstdItem 5 4 4" xfId="26470" xr:uid="{431656D5-C978-4318-8057-5F92F7EDC2D5}"/>
    <cellStyle name="SAPBEXstdItem 5 4 5" xfId="42408" xr:uid="{901B179D-FD60-4F62-9977-8718E455F996}"/>
    <cellStyle name="SAPBEXstdItem 5 4 6" xfId="48082" xr:uid="{386CED90-EF4D-4D00-9A22-29A669F653BE}"/>
    <cellStyle name="SAPBEXstdItem 5 5" xfId="5476" xr:uid="{AAA3630B-ADB4-4C5E-9ED5-9E64067C24D0}"/>
    <cellStyle name="SAPBEXstdItem 5 5 2" xfId="15685" xr:uid="{15C1DB83-B631-4880-87A2-7CC1A7FC26CF}"/>
    <cellStyle name="SAPBEXstdItem 5 5 2 2" xfId="36516" xr:uid="{5E208F88-F266-437F-AA0D-CA0DE6B90411}"/>
    <cellStyle name="SAPBEXstdItem 5 5 3" xfId="29370" xr:uid="{8A1ECDB4-0A80-466A-ADB0-471A4BE1AB5C}"/>
    <cellStyle name="SAPBEXstdItem 5 5 4" xfId="22196" xr:uid="{84D8A9E4-7AAE-46AE-9B76-E0A25C3F2FC6}"/>
    <cellStyle name="SAPBEXstdItem 5 6" xfId="14228" xr:uid="{FC2ADD1A-7455-4245-8F04-3A20CE8C6FD3}"/>
    <cellStyle name="SAPBEXstdItem 5 6 2" xfId="35077" xr:uid="{79A24177-E516-44B9-8F8C-F2EB360A746E}"/>
    <cellStyle name="SAPBEXstdItem 5 7" xfId="27931" xr:uid="{A872563A-C38C-4D35-B74F-D0A71DE3BDFA}"/>
    <cellStyle name="SAPBEXstdItem 5 8" xfId="21139" xr:uid="{7FDCED4C-3828-4734-915C-1717F214D2DD}"/>
    <cellStyle name="SAPBEXstdItem 5 9" xfId="42405" xr:uid="{23385C7E-A337-4C80-8D48-C561042DF9F7}"/>
    <cellStyle name="SAPBEXstdItem 6" xfId="3276" xr:uid="{E2ADBC43-9877-4CFC-9991-AEC73907DFBC}"/>
    <cellStyle name="SAPBEXstdItem 6 10" xfId="48083" xr:uid="{11569665-DAE1-47D6-BAD2-3DDE3F7EBDB1}"/>
    <cellStyle name="SAPBEXstdItem 6 2" xfId="6637" xr:uid="{12D52519-0596-4D33-83E6-2BC3F86B4808}"/>
    <cellStyle name="SAPBEXstdItem 6 2 2" xfId="16837" xr:uid="{499E62CD-5D1D-4DCE-AD3F-7ECAC937CAD6}"/>
    <cellStyle name="SAPBEXstdItem 6 2 2 2" xfId="37668" xr:uid="{0BEC7FEF-0718-4EDC-A755-E07B5E35F84D}"/>
    <cellStyle name="SAPBEXstdItem 6 2 3" xfId="30522" xr:uid="{66E960A4-B6BA-420F-8266-AB3494AFD953}"/>
    <cellStyle name="SAPBEXstdItem 6 2 4" xfId="23347" xr:uid="{6A7D9A93-0D96-4065-A7EB-D8FF3E7EAD3E}"/>
    <cellStyle name="SAPBEXstdItem 6 2 5" xfId="42410" xr:uid="{0F997611-E7DC-4574-8B20-8463C71A1710}"/>
    <cellStyle name="SAPBEXstdItem 6 2 6" xfId="48084" xr:uid="{99536DCF-0189-47AF-9332-4E58EB46C2F0}"/>
    <cellStyle name="SAPBEXstdItem 6 3" xfId="6182" xr:uid="{E9A97606-E3AC-4200-AAD2-FEC962D2FD5C}"/>
    <cellStyle name="SAPBEXstdItem 6 3 2" xfId="16391" xr:uid="{D416746F-7840-4EAD-A807-DFC4B59B84F8}"/>
    <cellStyle name="SAPBEXstdItem 6 3 2 2" xfId="37222" xr:uid="{263812E5-3EFA-4BCE-9C03-D7391E5BE70B}"/>
    <cellStyle name="SAPBEXstdItem 6 3 3" xfId="30076" xr:uid="{837550E0-8B40-4993-8B04-6F4DCC9199F9}"/>
    <cellStyle name="SAPBEXstdItem 6 3 4" xfId="22902" xr:uid="{575C1087-B87A-4741-A191-36D4020420AD}"/>
    <cellStyle name="SAPBEXstdItem 6 3 5" xfId="42411" xr:uid="{E018A03E-C4BC-4C06-A363-AC70485D86ED}"/>
    <cellStyle name="SAPBEXstdItem 6 3 6" xfId="48085" xr:uid="{F9FD5DA7-8D37-4084-B457-8A97878BE694}"/>
    <cellStyle name="SAPBEXstdItem 6 4" xfId="9246" xr:uid="{2A696C48-4318-4CCE-B7AA-49619E4ACFCA}"/>
    <cellStyle name="SAPBEXstdItem 6 4 2" xfId="19446" xr:uid="{46A3DA72-4C96-4DB5-B464-E2B0629E4490}"/>
    <cellStyle name="SAPBEXstdItem 6 4 2 2" xfId="40277" xr:uid="{57F46B1D-15FB-41BA-9DFE-2FCEB8E1FC76}"/>
    <cellStyle name="SAPBEXstdItem 6 4 3" xfId="33131" xr:uid="{0801642B-47C7-4C0B-8587-F86B2658B2E7}"/>
    <cellStyle name="SAPBEXstdItem 6 4 4" xfId="25956" xr:uid="{264967BD-DB1E-4F9B-B3CC-658F389201EB}"/>
    <cellStyle name="SAPBEXstdItem 6 4 5" xfId="42412" xr:uid="{10A63AF3-762D-4781-80F2-415EB8F65DCF}"/>
    <cellStyle name="SAPBEXstdItem 6 4 6" xfId="48086" xr:uid="{E087C3C1-BC7A-4AB0-8D57-67649F7125A1}"/>
    <cellStyle name="SAPBEXstdItem 6 5" xfId="4966" xr:uid="{E512F33E-3840-4B43-B18A-EAD0AFCD4518}"/>
    <cellStyle name="SAPBEXstdItem 6 5 2" xfId="15175" xr:uid="{E4451DB3-F98D-49C3-8DE9-EC46A444C0EC}"/>
    <cellStyle name="SAPBEXstdItem 6 5 2 2" xfId="36006" xr:uid="{C0191EFD-2597-4BDA-823E-0CC7AE222801}"/>
    <cellStyle name="SAPBEXstdItem 6 5 3" xfId="28860" xr:uid="{10C36223-22A6-4055-AC37-E24BCB5C2CCE}"/>
    <cellStyle name="SAPBEXstdItem 6 5 4" xfId="21686" xr:uid="{821EE137-BFEA-40D5-A874-8533BD3AB0E7}"/>
    <cellStyle name="SAPBEXstdItem 6 6" xfId="13753" xr:uid="{61840F67-8E58-4A3D-9AD2-BB764E80E874}"/>
    <cellStyle name="SAPBEXstdItem 6 6 2" xfId="34619" xr:uid="{9F712B2B-D74A-47C2-971B-0A81AA000E76}"/>
    <cellStyle name="SAPBEXstdItem 6 7" xfId="27441" xr:uid="{F798A2B2-048E-4DDF-AB96-013BF0E08FCA}"/>
    <cellStyle name="SAPBEXstdItem 6 8" xfId="21393" xr:uid="{6A5F381F-75B6-4E1D-BA03-89DBFF605512}"/>
    <cellStyle name="SAPBEXstdItem 6 9" xfId="42409" xr:uid="{F0B0FA88-9C7B-4B46-B3D7-C48D1CC6B9EA}"/>
    <cellStyle name="SAPBEXstdItem 7" xfId="3032" xr:uid="{503B4F11-EF6E-4B41-AB64-D636938CEAEC}"/>
    <cellStyle name="SAPBEXstdItem 7 10" xfId="48087" xr:uid="{19890BBC-B0C9-4C3D-9017-DEABE6ED51C9}"/>
    <cellStyle name="SAPBEXstdItem 7 2" xfId="6534" xr:uid="{157962BF-D4F9-4132-AC52-D6042CB752E4}"/>
    <cellStyle name="SAPBEXstdItem 7 2 2" xfId="16734" xr:uid="{FD354B6C-B033-4EA1-A8CB-57957BF2A611}"/>
    <cellStyle name="SAPBEXstdItem 7 2 2 2" xfId="37565" xr:uid="{2F4F07D3-19C6-47C7-B0CE-DA9418BEB82F}"/>
    <cellStyle name="SAPBEXstdItem 7 2 3" xfId="30419" xr:uid="{1865C7EF-95BE-4A3D-8DE0-72C66382820B}"/>
    <cellStyle name="SAPBEXstdItem 7 2 4" xfId="23244" xr:uid="{8CDC6064-5CCA-412E-B1DA-1DD9EADE330A}"/>
    <cellStyle name="SAPBEXstdItem 7 2 5" xfId="42414" xr:uid="{9E2CF2C7-C09B-474F-82E5-DAAD4A49542C}"/>
    <cellStyle name="SAPBEXstdItem 7 2 6" xfId="48088" xr:uid="{4CD84B60-C014-4550-990F-8534AB6BBB11}"/>
    <cellStyle name="SAPBEXstdItem 7 3" xfId="6247" xr:uid="{64BEA963-11B3-4D5A-8ACF-459DF2E11941}"/>
    <cellStyle name="SAPBEXstdItem 7 3 2" xfId="16456" xr:uid="{2F579275-9F2B-40FE-AFBC-DD2E87A9C36D}"/>
    <cellStyle name="SAPBEXstdItem 7 3 2 2" xfId="37287" xr:uid="{11D2ACA4-AD7B-4ED8-B762-4916BB873AC9}"/>
    <cellStyle name="SAPBEXstdItem 7 3 3" xfId="30141" xr:uid="{EC3E3B91-CDAB-4E30-B1D7-744566F34676}"/>
    <cellStyle name="SAPBEXstdItem 7 3 4" xfId="22967" xr:uid="{8DC57D42-0EBC-4258-8BF9-0BCC9F812F6F}"/>
    <cellStyle name="SAPBEXstdItem 7 3 5" xfId="42415" xr:uid="{48B5C0C4-62C9-4016-B661-8595764E87C3}"/>
    <cellStyle name="SAPBEXstdItem 7 3 6" xfId="48089" xr:uid="{4B330FA4-B924-4675-BAD5-D4CD6076C30A}"/>
    <cellStyle name="SAPBEXstdItem 7 4" xfId="9159" xr:uid="{12CED47F-245A-47EE-9AAE-372F07C83A07}"/>
    <cellStyle name="SAPBEXstdItem 7 4 2" xfId="19359" xr:uid="{DAD6AE93-0C3A-4125-A2C6-C5543A286F7D}"/>
    <cellStyle name="SAPBEXstdItem 7 4 2 2" xfId="40190" xr:uid="{1A37959E-F696-469A-817B-A5D37D879571}"/>
    <cellStyle name="SAPBEXstdItem 7 4 3" xfId="33044" xr:uid="{63274DB4-D4C1-46D9-BA44-309D38E82420}"/>
    <cellStyle name="SAPBEXstdItem 7 4 4" xfId="25869" xr:uid="{BCAEEA6C-8F5E-4C50-A874-0AD0D8C67AB5}"/>
    <cellStyle name="SAPBEXstdItem 7 4 5" xfId="42416" xr:uid="{D33A5DB0-4149-4E07-B748-5ED3BC36589D}"/>
    <cellStyle name="SAPBEXstdItem 7 4 6" xfId="48090" xr:uid="{DD1A2C4C-251B-4ADD-B353-9A528B1FD333}"/>
    <cellStyle name="SAPBEXstdItem 7 5" xfId="4879" xr:uid="{E0E078AB-CA42-4855-8493-D3DD772CE4FA}"/>
    <cellStyle name="SAPBEXstdItem 7 5 2" xfId="15088" xr:uid="{9114ECF9-EE3B-420A-9A7F-D980A74CE9DD}"/>
    <cellStyle name="SAPBEXstdItem 7 5 2 2" xfId="35919" xr:uid="{CE383BD7-19DC-4F52-A35B-6AE9E4FC0FB3}"/>
    <cellStyle name="SAPBEXstdItem 7 5 3" xfId="28773" xr:uid="{5A0A626D-C34B-4B43-B284-2EEA77A0D0D9}"/>
    <cellStyle name="SAPBEXstdItem 7 5 4" xfId="13493" xr:uid="{39D975E9-EF59-465F-B828-885E209D94CA}"/>
    <cellStyle name="SAPBEXstdItem 7 6" xfId="13640" xr:uid="{71E012B5-B76E-4892-874A-401A3535C0CD}"/>
    <cellStyle name="SAPBEXstdItem 7 6 2" xfId="34531" xr:uid="{91993098-D2CB-4F62-9609-7782CD2DB50A}"/>
    <cellStyle name="SAPBEXstdItem 7 7" xfId="27353" xr:uid="{15549525-EC75-4A52-A927-ABF3CC4F2981}"/>
    <cellStyle name="SAPBEXstdItem 7 8" xfId="10571" xr:uid="{96EBC31B-D9CD-4CBC-A459-D6EC84F2C4DF}"/>
    <cellStyle name="SAPBEXstdItem 7 9" xfId="42413" xr:uid="{371620C1-D27A-4C79-8A0D-97CFF463EED0}"/>
    <cellStyle name="SAPBEXstdItem 8" xfId="6321" xr:uid="{DA76D7CA-5B69-47B1-BEA5-BC54ABD2BC00}"/>
    <cellStyle name="SAPBEXstdItem 8 2" xfId="16525" xr:uid="{6C2D9A9E-17D7-430B-B4AC-CD24F8AA6723}"/>
    <cellStyle name="SAPBEXstdItem 8 2 2" xfId="37356" xr:uid="{5D263BB5-A09B-49B4-8904-820AF587E183}"/>
    <cellStyle name="SAPBEXstdItem 8 3" xfId="30210" xr:uid="{61E5B8E1-1724-41B8-BB0C-D7C2C9F0E213}"/>
    <cellStyle name="SAPBEXstdItem 8 4" xfId="23035" xr:uid="{B6C0BDBC-B121-49AB-822B-34B50102C139}"/>
    <cellStyle name="SAPBEXstdItem 8 5" xfId="42417" xr:uid="{FFD55859-776E-4E42-9A2A-EFE2CA914BE9}"/>
    <cellStyle name="SAPBEXstdItem 8 6" xfId="48091" xr:uid="{9EBBC7AD-69A8-4783-BB7A-BB2F6B2FE8A0}"/>
    <cellStyle name="SAPBEXstdItem 9" xfId="10480" xr:uid="{1962394F-35DB-447E-AF8E-01CE2E78175A}"/>
    <cellStyle name="SAPBEXstdItem 9 2" xfId="20668" xr:uid="{AD60119F-C5B4-4F5E-B5AE-BF119EB91BB7}"/>
    <cellStyle name="SAPBEXstdItem 9 2 2" xfId="41497" xr:uid="{2BFA7AA9-1389-4849-8FD5-F94C7D1FB514}"/>
    <cellStyle name="SAPBEXstdItem 9 3" xfId="34351" xr:uid="{1950DBE4-DE14-4C1A-95DE-6DE0743035E6}"/>
    <cellStyle name="SAPBEXstdItem 9 4" xfId="27176" xr:uid="{606139C9-2B89-4DBB-A7AE-2697B0B72B81}"/>
    <cellStyle name="section" xfId="2232" xr:uid="{4A844C7C-6008-4DB7-B947-86EBFAC47CFA}"/>
    <cellStyle name="Separador de milhares [0]_BD_A1323NX" xfId="2233" xr:uid="{6F732366-D6A3-4523-AC99-13038DC3666D}"/>
    <cellStyle name="Separador de milhares_1353AC - HW" xfId="2234" xr:uid="{E2D046DA-14A3-4386-AC3F-CECD65FA398A}"/>
    <cellStyle name="SHADE" xfId="2235" xr:uid="{47BA86F1-C2F8-4AD4-9D0F-3CCFE4F8375A}"/>
    <cellStyle name="SHADEDSTORES" xfId="2236" xr:uid="{A166DC02-7FB9-4D3C-B5BF-E63B7B4A5634}"/>
    <cellStyle name="SHADEDSTORES 2" xfId="2753" xr:uid="{507EF792-B9A7-4A60-817C-9FDD956CC706}"/>
    <cellStyle name="SHADEDSTORES 2 10" xfId="27266" xr:uid="{BAD8272A-6145-468C-AEB6-C9B64668B806}"/>
    <cellStyle name="SHADEDSTORES 2 11" xfId="51846" xr:uid="{0A68D41B-DB1F-4A3D-B0D5-4B14BB89111B}"/>
    <cellStyle name="SHADEDSTORES 2 12" xfId="50687" xr:uid="{60850DB8-2ECA-44E2-B639-D083FDA1D5F2}"/>
    <cellStyle name="SHADEDSTORES 2 2" xfId="3462" xr:uid="{587A4686-0039-4B75-A220-058A2777C11F}"/>
    <cellStyle name="SHADEDSTORES 2 2 2" xfId="4018" xr:uid="{54BE17F3-EB7B-4CAA-A27A-62EE18A1ACF6}"/>
    <cellStyle name="SHADEDSTORES 2 2 2 2" xfId="7201" xr:uid="{12F2FEF1-9881-4CAD-BE41-B3415EC7FC7B}"/>
    <cellStyle name="SHADEDSTORES 2 2 2 2 2" xfId="17401" xr:uid="{F9C04CD7-F501-4926-A35F-947F1FA5FB44}"/>
    <cellStyle name="SHADEDSTORES 2 2 2 2 2 2" xfId="38232" xr:uid="{9927B339-7B87-46C7-9FAD-4C3E2E3A7B1E}"/>
    <cellStyle name="SHADEDSTORES 2 2 2 2 3" xfId="31086" xr:uid="{07DF4F3B-2431-455B-8BBB-81F7B87AD454}"/>
    <cellStyle name="SHADEDSTORES 2 2 2 2 4" xfId="23911" xr:uid="{042B34C4-89D2-4315-A588-14DCC30DE0AC}"/>
    <cellStyle name="SHADEDSTORES 2 2 2 2 5" xfId="42418" xr:uid="{CFE7F064-DB95-486E-A24D-E33C32B7F78A}"/>
    <cellStyle name="SHADEDSTORES 2 2 2 2 6" xfId="48093" xr:uid="{59507581-958A-4763-B8F0-A840FA4A49BE}"/>
    <cellStyle name="SHADEDSTORES 2 2 2 3" xfId="8405" xr:uid="{53FCEB8B-CC73-4727-8E23-480D0CF83FD7}"/>
    <cellStyle name="SHADEDSTORES 2 2 2 3 2" xfId="18605" xr:uid="{5ECB21C7-5206-46F1-8EE3-F0BB25383346}"/>
    <cellStyle name="SHADEDSTORES 2 2 2 3 2 2" xfId="39436" xr:uid="{69A4BD66-FB5C-440D-813B-D03797AA9DB6}"/>
    <cellStyle name="SHADEDSTORES 2 2 2 3 3" xfId="32290" xr:uid="{E8C7CDD2-C7B1-44C4-B75E-0BD9CF1CA3F6}"/>
    <cellStyle name="SHADEDSTORES 2 2 2 3 4" xfId="25115" xr:uid="{534AEEDE-6FF0-41BC-B4D9-202E809BB579}"/>
    <cellStyle name="SHADEDSTORES 2 2 2 3 5" xfId="48094" xr:uid="{BF3E0683-1784-4342-8CD3-A38E00DE1E3C}"/>
    <cellStyle name="SHADEDSTORES 2 2 2 4" xfId="9803" xr:uid="{522416FC-5274-4137-8D7B-049B8067DB28}"/>
    <cellStyle name="SHADEDSTORES 2 2 2 4 2" xfId="20003" xr:uid="{473F09FE-E4C8-4105-9D69-C4B6FBC122A4}"/>
    <cellStyle name="SHADEDSTORES 2 2 2 4 2 2" xfId="40834" xr:uid="{F35A16F9-EF07-4102-9C55-567D2E2471F7}"/>
    <cellStyle name="SHADEDSTORES 2 2 2 4 3" xfId="33688" xr:uid="{49A67DE3-1B90-4C81-92DE-7E1323C5C48C}"/>
    <cellStyle name="SHADEDSTORES 2 2 2 4 4" xfId="26513" xr:uid="{C84B2800-9E5E-482C-A1B5-BD8480E1533F}"/>
    <cellStyle name="SHADEDSTORES 2 2 2 4 5" xfId="42419" xr:uid="{EEED1183-6249-44D1-B56F-22A31357599C}"/>
    <cellStyle name="SHADEDSTORES 2 2 2 4 6" xfId="48095" xr:uid="{506745F7-7179-47CC-8783-AFB434A92DCF}"/>
    <cellStyle name="SHADEDSTORES 2 2 2 5" xfId="5519" xr:uid="{3AF8CBFB-9BB3-425C-B873-1BEBD0023A05}"/>
    <cellStyle name="SHADEDSTORES 2 2 2 5 2" xfId="15728" xr:uid="{64061280-821E-495D-B2FB-4EC53FA9A337}"/>
    <cellStyle name="SHADEDSTORES 2 2 2 5 2 2" xfId="36559" xr:uid="{39F760DA-1862-4C4E-A4AA-AB89C4429507}"/>
    <cellStyle name="SHADEDSTORES 2 2 2 5 3" xfId="29413" xr:uid="{E8BE7546-4E3F-4374-9D0E-6833E4F0A45C}"/>
    <cellStyle name="SHADEDSTORES 2 2 2 5 4" xfId="22239" xr:uid="{A433DF61-7FF4-4F00-A459-83F8DB8F1B53}"/>
    <cellStyle name="SHADEDSTORES 2 2 2 6" xfId="14271" xr:uid="{D3011005-37BD-4A1C-BA74-1B7C8D5AFD1C}"/>
    <cellStyle name="SHADEDSTORES 2 2 2 6 2" xfId="35120" xr:uid="{55696875-C7A3-4B70-9E1E-7F39F3681320}"/>
    <cellStyle name="SHADEDSTORES 2 2 2 7" xfId="27974" xr:uid="{9AF5169D-700F-4501-81F1-DF9A79B41B82}"/>
    <cellStyle name="SHADEDSTORES 2 2 2 8" xfId="21098" xr:uid="{B6E6A564-2AF9-4D0F-A154-3CE1A47D504D}"/>
    <cellStyle name="SHADEDSTORES 2 2 2 9" xfId="48092" xr:uid="{EC083070-A421-4CA3-B6B1-D6AC6A1A45BC}"/>
    <cellStyle name="SHADEDSTORES 2 2 3" xfId="7958" xr:uid="{004A6170-C01A-413F-8EDB-DAC626F28FEA}"/>
    <cellStyle name="SHADEDSTORES 2 2 3 2" xfId="18158" xr:uid="{DE4FF671-A397-43F0-BA15-5A33F6E6C533}"/>
    <cellStyle name="SHADEDSTORES 2 2 3 2 2" xfId="38989" xr:uid="{4099A9FA-068B-4C90-8511-7512EF9D244B}"/>
    <cellStyle name="SHADEDSTORES 2 2 3 3" xfId="31843" xr:uid="{D105EF92-0026-48EA-A0F1-F7C10E1FE711}"/>
    <cellStyle name="SHADEDSTORES 2 2 3 4" xfId="24668" xr:uid="{BA32A4BD-8995-42B3-B03D-1279AB722242}"/>
    <cellStyle name="SHADEDSTORES 2 2 3 5" xfId="42420" xr:uid="{C9363D73-E6C9-4D9C-88FE-F30EB8DD4480}"/>
    <cellStyle name="SHADEDSTORES 2 2 4" xfId="9357" xr:uid="{A9A279BF-F8A2-4DE3-BCCC-51185B2B4FF0}"/>
    <cellStyle name="SHADEDSTORES 2 2 4 2" xfId="19557" xr:uid="{1B52EAD3-367E-43D9-803A-299A0746F193}"/>
    <cellStyle name="SHADEDSTORES 2 2 4 2 2" xfId="40388" xr:uid="{3F341558-F8D5-4CC0-8CFF-40D48A38096F}"/>
    <cellStyle name="SHADEDSTORES 2 2 4 3" xfId="33242" xr:uid="{85D0E83C-616C-4201-A39D-FE4CE2A832DF}"/>
    <cellStyle name="SHADEDSTORES 2 2 4 4" xfId="26067" xr:uid="{4756A1E7-485E-433E-8286-076AF3C6B333}"/>
    <cellStyle name="SHADEDSTORES 2 2 4 5" xfId="42421" xr:uid="{27297859-74E7-4433-ABB3-8FBCFB476094}"/>
    <cellStyle name="SHADEDSTORES 2 2 4 6" xfId="48096" xr:uid="{4B84C9C5-C3C7-4693-BFD4-0609175FD19D}"/>
    <cellStyle name="SHADEDSTORES 2 2 5" xfId="27544" xr:uid="{93A152FA-5988-44C0-8EC9-EC1D7AE63493}"/>
    <cellStyle name="SHADEDSTORES 2 3" xfId="3407" xr:uid="{2B67AB69-E79C-4131-B0DF-08EF36EB22AA}"/>
    <cellStyle name="SHADEDSTORES 2 3 2" xfId="4272" xr:uid="{059DFAA4-17B1-4338-8A60-5CB865C6C060}"/>
    <cellStyle name="SHADEDSTORES 2 3 2 2" xfId="7454" xr:uid="{3CB95B36-EAA7-4921-AA04-92E81128A46A}"/>
    <cellStyle name="SHADEDSTORES 2 3 2 2 2" xfId="17654" xr:uid="{502A5CAE-5490-47A2-8B4A-A79EDBF2721D}"/>
    <cellStyle name="SHADEDSTORES 2 3 2 2 2 2" xfId="38485" xr:uid="{FF6419B1-43F7-48E3-9EDA-46A0839017DD}"/>
    <cellStyle name="SHADEDSTORES 2 3 2 2 3" xfId="31339" xr:uid="{2B225603-C5E4-460F-892D-1E7776864511}"/>
    <cellStyle name="SHADEDSTORES 2 3 2 2 4" xfId="24164" xr:uid="{D2EB150A-62C4-4A11-B69B-468B9444C552}"/>
    <cellStyle name="SHADEDSTORES 2 3 2 2 5" xfId="42422" xr:uid="{DB37CF5C-84E0-4930-BB4D-FE31E46B4647}"/>
    <cellStyle name="SHADEDSTORES 2 3 2 2 6" xfId="48098" xr:uid="{4412654C-EC3D-412C-AB6D-DFC6DEDE6803}"/>
    <cellStyle name="SHADEDSTORES 2 3 2 3" xfId="8658" xr:uid="{1F1246FF-6064-4256-9343-8579B8EE3CC6}"/>
    <cellStyle name="SHADEDSTORES 2 3 2 3 2" xfId="18858" xr:uid="{FFDC902A-E15D-4F4E-9F65-83F71E4EFB0C}"/>
    <cellStyle name="SHADEDSTORES 2 3 2 3 2 2" xfId="39689" xr:uid="{3561246D-8168-41A5-904A-D05381E0631F}"/>
    <cellStyle name="SHADEDSTORES 2 3 2 3 3" xfId="32543" xr:uid="{EEB57207-B0AC-4747-9C43-A7FBB96A2033}"/>
    <cellStyle name="SHADEDSTORES 2 3 2 3 4" xfId="25368" xr:uid="{69A08257-AA02-408A-A1F4-8189C806CDDD}"/>
    <cellStyle name="SHADEDSTORES 2 3 2 3 5" xfId="48099" xr:uid="{2F7D0C17-50C6-49BC-BED4-548DDC3A287A}"/>
    <cellStyle name="SHADEDSTORES 2 3 2 4" xfId="10056" xr:uid="{D93CFC77-F15F-495C-980E-ACC6A0E2DD69}"/>
    <cellStyle name="SHADEDSTORES 2 3 2 4 2" xfId="20256" xr:uid="{09882B2D-E83F-4DB7-BB58-6FC9CBAFD1C4}"/>
    <cellStyle name="SHADEDSTORES 2 3 2 4 2 2" xfId="41087" xr:uid="{B824D14F-C371-4F58-8809-2AFDBCABC921}"/>
    <cellStyle name="SHADEDSTORES 2 3 2 4 3" xfId="33941" xr:uid="{C3D4C6AE-1248-42CA-82D3-494B081C5BFA}"/>
    <cellStyle name="SHADEDSTORES 2 3 2 4 4" xfId="26766" xr:uid="{9A144E60-B670-40BA-89F2-AD6303B2A866}"/>
    <cellStyle name="SHADEDSTORES 2 3 2 4 5" xfId="42423" xr:uid="{84E73313-94F8-40D0-806B-28DCACF26A5C}"/>
    <cellStyle name="SHADEDSTORES 2 3 2 4 6" xfId="48100" xr:uid="{53D91D90-2753-4110-AD99-3818EC47019F}"/>
    <cellStyle name="SHADEDSTORES 2 3 2 5" xfId="5772" xr:uid="{1F327E91-8E6D-476F-84CF-CD772711BFAE}"/>
    <cellStyle name="SHADEDSTORES 2 3 2 5 2" xfId="15981" xr:uid="{EDC0E2E5-8BF0-444F-AD57-257744D89FF3}"/>
    <cellStyle name="SHADEDSTORES 2 3 2 5 2 2" xfId="36812" xr:uid="{CADAF8EF-CC7F-46C5-9026-9E3B45532931}"/>
    <cellStyle name="SHADEDSTORES 2 3 2 5 3" xfId="29666" xr:uid="{41F6866D-B8AF-4B33-8195-308844F235AE}"/>
    <cellStyle name="SHADEDSTORES 2 3 2 5 4" xfId="22492" xr:uid="{6028265F-3EA9-4158-8282-C3DD67B51C47}"/>
    <cellStyle name="SHADEDSTORES 2 3 2 6" xfId="14524" xr:uid="{AA96A0DD-9934-42A6-A2A8-5234E8A5836A}"/>
    <cellStyle name="SHADEDSTORES 2 3 2 6 2" xfId="35373" xr:uid="{DA50FE09-B55B-4A72-BF0A-79FD729827AD}"/>
    <cellStyle name="SHADEDSTORES 2 3 2 7" xfId="28227" xr:uid="{82F5E6F2-EE66-4E83-9900-8A87EABECB3D}"/>
    <cellStyle name="SHADEDSTORES 2 3 2 8" xfId="13699" xr:uid="{11FE5EF0-F72D-447D-B2A6-1897CBD3E5DD}"/>
    <cellStyle name="SHADEDSTORES 2 3 2 9" xfId="48097" xr:uid="{D6295945-C0D7-438E-B4A0-3D406B046F7B}"/>
    <cellStyle name="SHADEDSTORES 2 3 3" xfId="6706" xr:uid="{DDDA2DD7-8310-49B3-8261-68F7BBB0CCF3}"/>
    <cellStyle name="SHADEDSTORES 2 3 3 2" xfId="16906" xr:uid="{BD2A5386-844E-42EC-813B-F9C544698E4B}"/>
    <cellStyle name="SHADEDSTORES 2 3 3 2 2" xfId="37737" xr:uid="{D43B3D60-846B-4A23-9002-CDDD8108C415}"/>
    <cellStyle name="SHADEDSTORES 2 3 3 3" xfId="30591" xr:uid="{325529B7-6DAC-4452-A9A2-A57EBDC2E6A9}"/>
    <cellStyle name="SHADEDSTORES 2 3 3 4" xfId="23416" xr:uid="{E1C9CD86-D24D-45C3-B2B8-7CCCB1B7DC42}"/>
    <cellStyle name="SHADEDSTORES 2 3 3 5" xfId="42424" xr:uid="{B35E3374-24BB-4CCA-8FB6-628EA9A7D48C}"/>
    <cellStyle name="SHADEDSTORES 2 3 3 6" xfId="48101" xr:uid="{C30CC747-70BC-46B8-9521-1F3502CB2332}"/>
    <cellStyle name="SHADEDSTORES 2 3 4" xfId="7908" xr:uid="{EB4B9B65-62A7-4F66-B642-EBA59973D3E8}"/>
    <cellStyle name="SHADEDSTORES 2 3 4 2" xfId="18108" xr:uid="{13613C46-E08A-4E9F-8F37-23244FA5C1B1}"/>
    <cellStyle name="SHADEDSTORES 2 3 4 2 2" xfId="38939" xr:uid="{1BA7ECC0-1891-4659-A071-2564270C0F7F}"/>
    <cellStyle name="SHADEDSTORES 2 3 4 3" xfId="31793" xr:uid="{5F32C68C-6D30-4372-8B91-0E65644828CE}"/>
    <cellStyle name="SHADEDSTORES 2 3 4 4" xfId="24618" xr:uid="{A518C584-E8E4-415A-A160-DBF182281482}"/>
    <cellStyle name="SHADEDSTORES 2 3 4 5" xfId="42425" xr:uid="{9D73685C-5B8A-45AD-ADD9-6F282C061789}"/>
    <cellStyle name="SHADEDSTORES 2 3 5" xfId="9307" xr:uid="{460B42EB-FD97-4B25-8300-AD35A97CFF77}"/>
    <cellStyle name="SHADEDSTORES 2 3 5 2" xfId="19507" xr:uid="{8765BCC0-0B47-4035-92C8-55E9A4DB35B7}"/>
    <cellStyle name="SHADEDSTORES 2 3 5 2 2" xfId="40338" xr:uid="{6DC74B9D-BCB1-4E86-A488-219C0C291EB2}"/>
    <cellStyle name="SHADEDSTORES 2 3 5 3" xfId="33192" xr:uid="{41464BE8-EA15-484C-985F-C827EA965342}"/>
    <cellStyle name="SHADEDSTORES 2 3 5 4" xfId="26017" xr:uid="{3F3A3FED-9AA4-4686-8919-9CA12B055A0D}"/>
    <cellStyle name="SHADEDSTORES 2 3 5 5" xfId="42426" xr:uid="{40359C9E-556D-4DD0-B5EC-A2E94E5514AE}"/>
    <cellStyle name="SHADEDSTORES 2 3 5 6" xfId="48102" xr:uid="{F754A539-D0EC-4162-88B3-721AA4226089}"/>
    <cellStyle name="SHADEDSTORES 2 3 6" xfId="5027" xr:uid="{5E74BEF0-1DFF-4AD8-9574-13FD5A55482B}"/>
    <cellStyle name="SHADEDSTORES 2 3 6 2" xfId="15236" xr:uid="{BD951C39-F840-4CA3-91EC-FA5DCACB6905}"/>
    <cellStyle name="SHADEDSTORES 2 3 6 2 2" xfId="36067" xr:uid="{FF919541-E76B-47BF-A9F4-E45A54AC19AF}"/>
    <cellStyle name="SHADEDSTORES 2 3 6 3" xfId="28921" xr:uid="{784E4273-36BD-47F5-B86F-E7A027450F3F}"/>
    <cellStyle name="SHADEDSTORES 2 3 6 4" xfId="21747" xr:uid="{16ECB675-FD5F-403A-8145-DB6F4894FD34}"/>
    <cellStyle name="SHADEDSTORES 2 3 7" xfId="13822" xr:uid="{9CBD33D9-EA5E-4774-9755-DE5E486854E2}"/>
    <cellStyle name="SHADEDSTORES 2 3 7 2" xfId="34680" xr:uid="{99164535-BE80-4B62-921C-C15AF17A1C11}"/>
    <cellStyle name="SHADEDSTORES 2 3 8" xfId="27502" xr:uid="{286D768D-FF1E-41C5-B8C0-A12ABF36F4CB}"/>
    <cellStyle name="SHADEDSTORES 2 3 9" xfId="21335" xr:uid="{1670DFCF-7EF1-4450-A572-550FAC25F0A5}"/>
    <cellStyle name="SHADEDSTORES 2 4" xfId="3069" xr:uid="{59743927-FD70-4022-9890-593F5B28A79A}"/>
    <cellStyle name="SHADEDSTORES 2 4 10" xfId="42427" xr:uid="{E73E57B0-DC05-4EF8-A1D8-4FBF55E41CDA}"/>
    <cellStyle name="SHADEDSTORES 2 4 2" xfId="4182" xr:uid="{9E57FA33-B094-417C-9969-0E3238BED273}"/>
    <cellStyle name="SHADEDSTORES 2 4 2 2" xfId="7365" xr:uid="{1310478A-56A2-4403-892E-F579541FEA11}"/>
    <cellStyle name="SHADEDSTORES 2 4 2 2 2" xfId="17565" xr:uid="{5026E0EF-7585-482D-9945-B8F80B250F97}"/>
    <cellStyle name="SHADEDSTORES 2 4 2 2 2 2" xfId="38396" xr:uid="{4277E737-917C-4A46-9186-2239E16AB46A}"/>
    <cellStyle name="SHADEDSTORES 2 4 2 2 3" xfId="31250" xr:uid="{9E1AB966-1FC1-49EF-A262-54FB1BB870E4}"/>
    <cellStyle name="SHADEDSTORES 2 4 2 2 4" xfId="24075" xr:uid="{6209332A-5342-49F6-B4E7-6F1CA460E7F9}"/>
    <cellStyle name="SHADEDSTORES 2 4 2 2 5" xfId="42429" xr:uid="{59EFCBB0-4393-4AF6-A4C2-53998A7C37D0}"/>
    <cellStyle name="SHADEDSTORES 2 4 2 3" xfId="8569" xr:uid="{C88AF1D4-FE8E-4CD7-BA41-0D0D3EB3CA39}"/>
    <cellStyle name="SHADEDSTORES 2 4 2 3 2" xfId="18769" xr:uid="{74F54830-DC2B-4636-8B67-F37EBF70E4B0}"/>
    <cellStyle name="SHADEDSTORES 2 4 2 3 2 2" xfId="39600" xr:uid="{EE092215-0245-4F35-89CC-69F4AE579364}"/>
    <cellStyle name="SHADEDSTORES 2 4 2 3 3" xfId="32454" xr:uid="{8DB1F75D-764D-40AA-BE0C-3660274D670F}"/>
    <cellStyle name="SHADEDSTORES 2 4 2 3 4" xfId="25279" xr:uid="{D281A391-1CA9-4E41-A5BC-002017EE07FD}"/>
    <cellStyle name="SHADEDSTORES 2 4 2 3 5" xfId="42430" xr:uid="{590B9246-40A6-466F-A8DA-19D3820BEBFB}"/>
    <cellStyle name="SHADEDSTORES 2 4 2 3 6" xfId="48103" xr:uid="{7A52D50D-BBAA-4C96-915B-33AD60073D55}"/>
    <cellStyle name="SHADEDSTORES 2 4 2 4" xfId="9967" xr:uid="{1419C10D-CB1E-4C41-875A-A0023DDF3637}"/>
    <cellStyle name="SHADEDSTORES 2 4 2 4 2" xfId="20167" xr:uid="{147285F9-61EA-49CB-B5C7-D17A14975D5D}"/>
    <cellStyle name="SHADEDSTORES 2 4 2 4 2 2" xfId="40998" xr:uid="{41B1C83B-5A25-4A8E-A1E0-82E33F2AA254}"/>
    <cellStyle name="SHADEDSTORES 2 4 2 4 3" xfId="33852" xr:uid="{96689C9F-717C-4B99-8763-3F4C9937D238}"/>
    <cellStyle name="SHADEDSTORES 2 4 2 4 4" xfId="26677" xr:uid="{C9E1AD38-F40B-4D38-8F03-AAAE2036868D}"/>
    <cellStyle name="SHADEDSTORES 2 4 2 4 5" xfId="42431" xr:uid="{844A0127-DC36-408D-90F6-BAE91DE539BB}"/>
    <cellStyle name="SHADEDSTORES 2 4 2 4 6" xfId="48104" xr:uid="{B820DE5B-3C04-4E1C-9590-85AE8ECB2DD7}"/>
    <cellStyle name="SHADEDSTORES 2 4 2 5" xfId="5683" xr:uid="{1393548E-EEA1-4F7B-9394-50A3CAC052F8}"/>
    <cellStyle name="SHADEDSTORES 2 4 2 5 2" xfId="15892" xr:uid="{2A37BF29-55B1-4F44-BDB9-C8BC0B140399}"/>
    <cellStyle name="SHADEDSTORES 2 4 2 5 2 2" xfId="36723" xr:uid="{D9C2F286-AFB2-427C-8A9F-D1FFF7792DD2}"/>
    <cellStyle name="SHADEDSTORES 2 4 2 5 3" xfId="29577" xr:uid="{BC4C4534-2F18-4134-BE1C-D85D5C823C44}"/>
    <cellStyle name="SHADEDSTORES 2 4 2 5 4" xfId="22403" xr:uid="{EE0B54C7-4F1E-4B50-8CA4-13946F18A011}"/>
    <cellStyle name="SHADEDSTORES 2 4 2 6" xfId="14435" xr:uid="{F79661FD-AB8B-4825-AA3B-5D575C45B900}"/>
    <cellStyle name="SHADEDSTORES 2 4 2 6 2" xfId="35284" xr:uid="{31E13A05-0B1C-4A64-A4A7-B61F19FAEE90}"/>
    <cellStyle name="SHADEDSTORES 2 4 2 7" xfId="28138" xr:uid="{E2E43883-F279-414C-93F6-2A1C41C029D2}"/>
    <cellStyle name="SHADEDSTORES 2 4 2 8" xfId="20946" xr:uid="{27194CC6-974B-4E30-B5BD-E5457DCCED69}"/>
    <cellStyle name="SHADEDSTORES 2 4 2 9" xfId="42428" xr:uid="{B139D2AA-B1C0-42CC-95F1-4321BF369735}"/>
    <cellStyle name="SHADEDSTORES 2 4 3" xfId="6551" xr:uid="{6C4768D1-9474-400A-9CDE-323E83F285C4}"/>
    <cellStyle name="SHADEDSTORES 2 4 3 2" xfId="16751" xr:uid="{55B6EF9E-BF3C-4131-9A3B-BA20360F438B}"/>
    <cellStyle name="SHADEDSTORES 2 4 3 2 2" xfId="37582" xr:uid="{DE8CEF79-E807-408E-8598-435F6A8F15D2}"/>
    <cellStyle name="SHADEDSTORES 2 4 3 3" xfId="30436" xr:uid="{6362E78D-E5D6-43BC-80EB-86616FA8DB34}"/>
    <cellStyle name="SHADEDSTORES 2 4 3 4" xfId="23261" xr:uid="{6C6DBAC0-277E-41FC-8472-B2BA1853A6FE}"/>
    <cellStyle name="SHADEDSTORES 2 4 3 5" xfId="42432" xr:uid="{0697CAA4-8D0C-483E-A870-5F842C2CCDBE}"/>
    <cellStyle name="SHADEDSTORES 2 4 3 6" xfId="48105" xr:uid="{2093E136-C381-4355-AFF0-361154C78E8B}"/>
    <cellStyle name="SHADEDSTORES 2 4 4" xfId="6236" xr:uid="{9213F48A-9837-4382-AFF7-BF31B3ACD523}"/>
    <cellStyle name="SHADEDSTORES 2 4 4 2" xfId="16445" xr:uid="{9DCA2C5A-DEF9-4615-A8CD-942E9FBC6597}"/>
    <cellStyle name="SHADEDSTORES 2 4 4 2 2" xfId="37276" xr:uid="{0D2C30E8-6841-4410-8B6B-9BE2BAEC5DCD}"/>
    <cellStyle name="SHADEDSTORES 2 4 4 3" xfId="30130" xr:uid="{8F19A0B8-3448-4864-BD0C-E532A0EEC3AF}"/>
    <cellStyle name="SHADEDSTORES 2 4 4 4" xfId="22956" xr:uid="{61A2C021-A8B6-4CF3-ADE3-35C5C6DF0FEA}"/>
    <cellStyle name="SHADEDSTORES 2 4 4 5" xfId="42433" xr:uid="{E2A9B6AE-D88F-442C-9B88-5E962CBCBAAE}"/>
    <cellStyle name="SHADEDSTORES 2 4 4 6" xfId="48106" xr:uid="{1FD1F5FF-70E7-4E49-B479-BEAB68F155A3}"/>
    <cellStyle name="SHADEDSTORES 2 4 5" xfId="9176" xr:uid="{5C548413-9EAC-4E83-8FFD-7052428BF313}"/>
    <cellStyle name="SHADEDSTORES 2 4 5 2" xfId="19376" xr:uid="{4FD9609E-C7D7-40EB-8315-BC0362E592E5}"/>
    <cellStyle name="SHADEDSTORES 2 4 5 2 2" xfId="40207" xr:uid="{1DB2A37E-7DD7-4B1D-B7DB-3B2AF8273946}"/>
    <cellStyle name="SHADEDSTORES 2 4 5 3" xfId="33061" xr:uid="{E6744B6F-DF21-4AFB-8739-3CE510B2FDF7}"/>
    <cellStyle name="SHADEDSTORES 2 4 5 4" xfId="25886" xr:uid="{D034ED0E-EB35-45FE-95DD-111119A59D22}"/>
    <cellStyle name="SHADEDSTORES 2 4 5 5" xfId="42434" xr:uid="{F021D082-908F-4B4C-8148-52FF66291BFF}"/>
    <cellStyle name="SHADEDSTORES 2 4 5 6" xfId="48107" xr:uid="{C911C6EB-E1D9-4C04-BE6D-CF85A087975C}"/>
    <cellStyle name="SHADEDSTORES 2 4 6" xfId="4896" xr:uid="{25B04350-BE83-4266-B043-F61A4AD83D1F}"/>
    <cellStyle name="SHADEDSTORES 2 4 6 2" xfId="15105" xr:uid="{2E5D994E-70F4-40F0-985B-E42D061AF857}"/>
    <cellStyle name="SHADEDSTORES 2 4 6 2 2" xfId="35936" xr:uid="{92855101-D6CC-45F0-B63F-B819E4894892}"/>
    <cellStyle name="SHADEDSTORES 2 4 6 3" xfId="28790" xr:uid="{2A18E7C3-DEC4-439C-8020-FEA906DAC3D7}"/>
    <cellStyle name="SHADEDSTORES 2 4 6 4" xfId="11345" xr:uid="{01C998FD-A89F-4B60-83B3-84A4684DD9B6}"/>
    <cellStyle name="SHADEDSTORES 2 4 7" xfId="13658" xr:uid="{D64F4276-B410-4F54-BD61-D3569E289CEA}"/>
    <cellStyle name="SHADEDSTORES 2 4 7 2" xfId="34548" xr:uid="{AD6EB4F6-5314-4D72-B814-F2495B69B41C}"/>
    <cellStyle name="SHADEDSTORES 2 4 8" xfId="27370" xr:uid="{E27D3308-871D-4861-99E9-AA418EF1A7C7}"/>
    <cellStyle name="SHADEDSTORES 2 4 9" xfId="21458" xr:uid="{DC3F6145-4E02-4E50-A865-F23EE1541C22}"/>
    <cellStyle name="SHADEDSTORES 2 5" xfId="3622" xr:uid="{BFFB1D19-58F4-4B66-B951-31E07DED138C}"/>
    <cellStyle name="SHADEDSTORES 2 5 10" xfId="42435" xr:uid="{F4962CDB-AE1A-4D7E-A963-64CA0F1C8B19}"/>
    <cellStyle name="SHADEDSTORES 2 5 2" xfId="4470" xr:uid="{9B8574EC-0B80-42D2-8E04-754B7F89C325}"/>
    <cellStyle name="SHADEDSTORES 2 5 2 2" xfId="7652" xr:uid="{C811083C-0118-4EFD-B5B0-193D133690DF}"/>
    <cellStyle name="SHADEDSTORES 2 5 2 2 2" xfId="17852" xr:uid="{2C9E56E0-7AEA-4ACD-A26B-C4370634FFE9}"/>
    <cellStyle name="SHADEDSTORES 2 5 2 2 2 2" xfId="38683" xr:uid="{B4883862-8AED-4EF9-BCE3-B4C5219931D8}"/>
    <cellStyle name="SHADEDSTORES 2 5 2 2 3" xfId="31537" xr:uid="{202E05A5-F857-4792-8EA6-7D88A3B77122}"/>
    <cellStyle name="SHADEDSTORES 2 5 2 2 4" xfId="24362" xr:uid="{C719091E-FEC1-4EAA-A79E-F02417E0B514}"/>
    <cellStyle name="SHADEDSTORES 2 5 2 2 5" xfId="42437" xr:uid="{B9F67D14-CC2D-4DBC-BB36-CA611ABEFF9E}"/>
    <cellStyle name="SHADEDSTORES 2 5 2 3" xfId="8856" xr:uid="{21F9C276-80BA-4127-828C-B36F38D1D1D8}"/>
    <cellStyle name="SHADEDSTORES 2 5 2 3 2" xfId="19056" xr:uid="{AEB3EDA6-2B18-4641-86C5-48A105B619DF}"/>
    <cellStyle name="SHADEDSTORES 2 5 2 3 2 2" xfId="39887" xr:uid="{A40FBA60-491C-4757-8CF5-7D101C2B9F08}"/>
    <cellStyle name="SHADEDSTORES 2 5 2 3 3" xfId="32741" xr:uid="{B39B1334-CD66-4FE7-8B8A-5283A228CB17}"/>
    <cellStyle name="SHADEDSTORES 2 5 2 3 4" xfId="25566" xr:uid="{3C936A4B-24B8-4F9E-815D-83C59A3F86E9}"/>
    <cellStyle name="SHADEDSTORES 2 5 2 3 5" xfId="42438" xr:uid="{40E45374-ED55-4C6F-8238-0742305D80E2}"/>
    <cellStyle name="SHADEDSTORES 2 5 2 3 6" xfId="48108" xr:uid="{7CAA97C7-853C-42CE-AC21-41732CCFF77D}"/>
    <cellStyle name="SHADEDSTORES 2 5 2 4" xfId="10254" xr:uid="{BC319FFD-C5CC-4157-9264-088DCB04A9D4}"/>
    <cellStyle name="SHADEDSTORES 2 5 2 4 2" xfId="20454" xr:uid="{3B482A73-A290-4B61-BE29-3ED5939D39A3}"/>
    <cellStyle name="SHADEDSTORES 2 5 2 4 2 2" xfId="41285" xr:uid="{3D4684B2-0CD1-4F0B-AC0C-A1D2254DE77E}"/>
    <cellStyle name="SHADEDSTORES 2 5 2 4 3" xfId="34139" xr:uid="{09EB6B4B-C8A5-45ED-BCE9-30BB2AAEF682}"/>
    <cellStyle name="SHADEDSTORES 2 5 2 4 4" xfId="26964" xr:uid="{53E1E5A7-C75E-4C1E-8E8A-B64F241F7E54}"/>
    <cellStyle name="SHADEDSTORES 2 5 2 4 5" xfId="42439" xr:uid="{C8436B6E-41A9-4C71-86F4-1B9A9554A97F}"/>
    <cellStyle name="SHADEDSTORES 2 5 2 4 6" xfId="48109" xr:uid="{BFF2BDDD-ED27-433F-BC49-EDA0202E319C}"/>
    <cellStyle name="SHADEDSTORES 2 5 2 5" xfId="5970" xr:uid="{1BD4702A-37A6-4036-812D-4791545F6CCA}"/>
    <cellStyle name="SHADEDSTORES 2 5 2 5 2" xfId="16179" xr:uid="{B0FC5698-1B0D-4511-A66D-6C005257F320}"/>
    <cellStyle name="SHADEDSTORES 2 5 2 5 2 2" xfId="37010" xr:uid="{8E43B652-1EAB-4348-AC92-3DC1C1213F11}"/>
    <cellStyle name="SHADEDSTORES 2 5 2 5 3" xfId="29864" xr:uid="{3DD8A9D7-49AE-48CD-89D8-B2AF2CD2C40A}"/>
    <cellStyle name="SHADEDSTORES 2 5 2 5 4" xfId="22690" xr:uid="{07E30640-C386-47FE-B5DB-BCCD4080CAE1}"/>
    <cellStyle name="SHADEDSTORES 2 5 2 6" xfId="14722" xr:uid="{594ECBCD-0597-47B6-8D01-AD5668C04FD2}"/>
    <cellStyle name="SHADEDSTORES 2 5 2 6 2" xfId="35571" xr:uid="{424D97AB-E58E-49A1-845C-684714910361}"/>
    <cellStyle name="SHADEDSTORES 2 5 2 7" xfId="28425" xr:uid="{989197D5-87E8-4D6D-8782-BF5F935E9749}"/>
    <cellStyle name="SHADEDSTORES 2 5 2 8" xfId="11190" xr:uid="{3BC404C5-5617-4EE6-A388-8F2DEF76747B}"/>
    <cellStyle name="SHADEDSTORES 2 5 2 9" xfId="42436" xr:uid="{849B6A6C-0682-4A6D-AC17-65F2C57E4B63}"/>
    <cellStyle name="SHADEDSTORES 2 5 3" xfId="6907" xr:uid="{FFF7AFC7-E29E-44C0-A1AE-4F05AF1922ED}"/>
    <cellStyle name="SHADEDSTORES 2 5 3 2" xfId="17107" xr:uid="{F2651E11-19CE-4DF1-8EBF-CB6E7320B467}"/>
    <cellStyle name="SHADEDSTORES 2 5 3 2 2" xfId="37938" xr:uid="{CD017C3C-9A24-4968-B1F0-84EC7E52857E}"/>
    <cellStyle name="SHADEDSTORES 2 5 3 3" xfId="30792" xr:uid="{D7261758-E5A1-4224-9442-66202C365256}"/>
    <cellStyle name="SHADEDSTORES 2 5 3 4" xfId="23617" xr:uid="{1578A464-525E-4C3A-AEDB-D9C6D73C9FEE}"/>
    <cellStyle name="SHADEDSTORES 2 5 3 5" xfId="42440" xr:uid="{A1A3FB68-4111-407B-9711-AE234D1D867B}"/>
    <cellStyle name="SHADEDSTORES 2 5 3 6" xfId="48110" xr:uid="{1B6624D5-E91C-4C32-ABAC-7251803F5685}"/>
    <cellStyle name="SHADEDSTORES 2 5 4" xfId="8112" xr:uid="{952CA88B-88E6-4D40-A22F-56FCDE5AE353}"/>
    <cellStyle name="SHADEDSTORES 2 5 4 2" xfId="18312" xr:uid="{4EC68002-B425-4BCF-B472-B2E38A2560FF}"/>
    <cellStyle name="SHADEDSTORES 2 5 4 2 2" xfId="39143" xr:uid="{B10744AA-8A36-4FB8-B738-D0CF7866495F}"/>
    <cellStyle name="SHADEDSTORES 2 5 4 3" xfId="31997" xr:uid="{4AECF96F-6779-45E3-88E0-43AD06297F04}"/>
    <cellStyle name="SHADEDSTORES 2 5 4 4" xfId="24822" xr:uid="{DB2FEDE2-C9E8-40A8-9C93-D7F1A4022043}"/>
    <cellStyle name="SHADEDSTORES 2 5 4 5" xfId="42441" xr:uid="{0556D0EA-15E7-403C-BF08-8D3C7018FF00}"/>
    <cellStyle name="SHADEDSTORES 2 5 4 6" xfId="48111" xr:uid="{269FA2FB-1659-40B4-B41B-AA3908116F33}"/>
    <cellStyle name="SHADEDSTORES 2 5 5" xfId="9511" xr:uid="{E382A571-EBE1-4C93-B344-EE5E1D687BE7}"/>
    <cellStyle name="SHADEDSTORES 2 5 5 2" xfId="19711" xr:uid="{E8635737-542B-4C57-92E5-885D1F53E281}"/>
    <cellStyle name="SHADEDSTORES 2 5 5 2 2" xfId="40542" xr:uid="{15078245-FA27-4E5F-A00A-40B5097385C6}"/>
    <cellStyle name="SHADEDSTORES 2 5 5 3" xfId="33396" xr:uid="{4C41050C-B7FD-4715-A5D7-3614E0A68FE0}"/>
    <cellStyle name="SHADEDSTORES 2 5 5 4" xfId="26221" xr:uid="{25465FEB-9E00-42FE-95DE-EA68C6279027}"/>
    <cellStyle name="SHADEDSTORES 2 5 5 5" xfId="42442" xr:uid="{11A8D9E5-78CB-4875-AC54-13C34EAB5BD3}"/>
    <cellStyle name="SHADEDSTORES 2 5 5 6" xfId="48112" xr:uid="{6F91A98E-032B-4DD8-BB8C-2E181FDF9209}"/>
    <cellStyle name="SHADEDSTORES 2 5 6" xfId="5227" xr:uid="{11932DB8-1FE7-487A-992B-42DE13DFCCD9}"/>
    <cellStyle name="SHADEDSTORES 2 5 6 2" xfId="15436" xr:uid="{DDF9D111-252E-4265-8D24-CDF525A2D927}"/>
    <cellStyle name="SHADEDSTORES 2 5 6 2 2" xfId="36267" xr:uid="{9836ACDC-F1B1-4845-B00F-CBBDA89B7E90}"/>
    <cellStyle name="SHADEDSTORES 2 5 6 3" xfId="29121" xr:uid="{13BA3A38-2A4C-40D8-AFC7-7DE74EEC4442}"/>
    <cellStyle name="SHADEDSTORES 2 5 6 4" xfId="21947" xr:uid="{B4740FDC-ED13-4274-9BAA-3B28A0522643}"/>
    <cellStyle name="SHADEDSTORES 2 5 7" xfId="13971" xr:uid="{CC82F16E-9373-47E3-BC4D-95B5391E1FAB}"/>
    <cellStyle name="SHADEDSTORES 2 5 7 2" xfId="34828" xr:uid="{13C1DC37-6413-4C51-B6ED-13E670A67A01}"/>
    <cellStyle name="SHADEDSTORES 2 5 8" xfId="27682" xr:uid="{1E6B894F-8CAD-4FEC-9AE4-36D6EF34ECCF}"/>
    <cellStyle name="SHADEDSTORES 2 5 9" xfId="10619" xr:uid="{1D996470-7BCA-46FC-A338-C146C446B9E6}"/>
    <cellStyle name="SHADEDSTORES 2 6" xfId="3938" xr:uid="{8EEF2E65-C662-4E38-9A28-755B68E90C8D}"/>
    <cellStyle name="SHADEDSTORES 2 6 2" xfId="7124" xr:uid="{F83B3DF8-31CE-47B0-8116-7ABBEA4A61F2}"/>
    <cellStyle name="SHADEDSTORES 2 6 2 2" xfId="17324" xr:uid="{36781515-468D-4704-859B-2AC7D223D4D2}"/>
    <cellStyle name="SHADEDSTORES 2 6 2 2 2" xfId="38155" xr:uid="{AAB63355-9FA3-4DA4-A52B-5BA980253227}"/>
    <cellStyle name="SHADEDSTORES 2 6 2 3" xfId="31009" xr:uid="{7D23AAB9-1F56-4871-B702-0871A1B8D641}"/>
    <cellStyle name="SHADEDSTORES 2 6 2 4" xfId="23834" xr:uid="{01C0B18D-01A1-4712-B095-F58E7676B858}"/>
    <cellStyle name="SHADEDSTORES 2 6 2 5" xfId="42443" xr:uid="{C3FCD701-0FD0-4C75-A061-8956BBB45CBE}"/>
    <cellStyle name="SHADEDSTORES 2 6 2 6" xfId="48114" xr:uid="{C1CFA755-6DFA-45FD-8E67-811BC4AC4823}"/>
    <cellStyle name="SHADEDSTORES 2 6 3" xfId="8328" xr:uid="{C9087680-0AEF-4ECF-ADE6-5B235522CF7F}"/>
    <cellStyle name="SHADEDSTORES 2 6 3 2" xfId="18528" xr:uid="{FC4CB9E6-E070-40B6-A7CF-7ACB3293F3FF}"/>
    <cellStyle name="SHADEDSTORES 2 6 3 2 2" xfId="39359" xr:uid="{04307668-92FC-446A-A63A-1531FC91BAFD}"/>
    <cellStyle name="SHADEDSTORES 2 6 3 3" xfId="32213" xr:uid="{6677C037-80CA-4623-A2C7-DDFD904E77EA}"/>
    <cellStyle name="SHADEDSTORES 2 6 3 4" xfId="25038" xr:uid="{4690299B-A20C-4789-A904-77C49B28D766}"/>
    <cellStyle name="SHADEDSTORES 2 6 3 5" xfId="48115" xr:uid="{C1750685-20A1-4432-A0D2-1B8138AC90C9}"/>
    <cellStyle name="SHADEDSTORES 2 6 4" xfId="9726" xr:uid="{EB6384BF-D7A7-4A67-9AD3-CD81A15F82BC}"/>
    <cellStyle name="SHADEDSTORES 2 6 4 2" xfId="19926" xr:uid="{C12A995B-C73E-4904-8DE2-4D60673C4AA7}"/>
    <cellStyle name="SHADEDSTORES 2 6 4 2 2" xfId="40757" xr:uid="{44F1D502-0DFF-411C-BA78-F0ECA31BD42A}"/>
    <cellStyle name="SHADEDSTORES 2 6 4 3" xfId="33611" xr:uid="{124D845C-0DB9-49CF-BA7C-6EB7E8038FE4}"/>
    <cellStyle name="SHADEDSTORES 2 6 4 4" xfId="26436" xr:uid="{05C8DF28-9218-4072-B249-BE86DCB9842C}"/>
    <cellStyle name="SHADEDSTORES 2 6 4 5" xfId="42444" xr:uid="{49ABC9FB-FEE6-45BB-93D2-E77102B1C85D}"/>
    <cellStyle name="SHADEDSTORES 2 6 4 6" xfId="48116" xr:uid="{64B40EE6-A0FE-4077-A57E-E78719073FAB}"/>
    <cellStyle name="SHADEDSTORES 2 6 5" xfId="5442" xr:uid="{50AF97F4-820D-40BB-8B98-A559FB915DB6}"/>
    <cellStyle name="SHADEDSTORES 2 6 5 2" xfId="15651" xr:uid="{F0BA7BC1-834F-4323-B818-F4989F7D559E}"/>
    <cellStyle name="SHADEDSTORES 2 6 5 2 2" xfId="36482" xr:uid="{48C3F1D1-8294-451C-870E-68B7FE4EC4A8}"/>
    <cellStyle name="SHADEDSTORES 2 6 5 3" xfId="29336" xr:uid="{572E63A3-69A4-45A5-ADFA-38E4934747B9}"/>
    <cellStyle name="SHADEDSTORES 2 6 5 4" xfId="22162" xr:uid="{793A7965-B9AD-4FCC-99FE-F45B644489A8}"/>
    <cellStyle name="SHADEDSTORES 2 6 6" xfId="14194" xr:uid="{ECA12308-E457-46B0-A40C-59F89F4AE2D4}"/>
    <cellStyle name="SHADEDSTORES 2 6 6 2" xfId="35043" xr:uid="{F5281E16-F2F2-451A-A919-4E925171282A}"/>
    <cellStyle name="SHADEDSTORES 2 6 7" xfId="27897" xr:uid="{8DE00B3E-DD66-4350-B570-D46E0ACD03B2}"/>
    <cellStyle name="SHADEDSTORES 2 6 8" xfId="21566" xr:uid="{7494AA09-3837-462F-9800-BC7454E3CEB3}"/>
    <cellStyle name="SHADEDSTORES 2 6 9" xfId="48113" xr:uid="{E33C6B55-A74F-4878-B0DD-61026DAB8AAB}"/>
    <cellStyle name="SHADEDSTORES 2 7" xfId="6290" xr:uid="{18C27659-21EF-4AEF-AD33-D2E585256C86}"/>
    <cellStyle name="SHADEDSTORES 2 7 2" xfId="16499" xr:uid="{6D2E22B4-CBCB-4772-9732-41B1C84E7F8B}"/>
    <cellStyle name="SHADEDSTORES 2 7 2 2" xfId="37330" xr:uid="{623AA4E9-2EDD-480B-9D30-6213AB1A573E}"/>
    <cellStyle name="SHADEDSTORES 2 7 3" xfId="30184" xr:uid="{936B4B7D-5F49-4C83-BE40-9C1254379EBC}"/>
    <cellStyle name="SHADEDSTORES 2 7 4" xfId="23010" xr:uid="{D63778E3-8293-4DA7-85D3-A69469E46D74}"/>
    <cellStyle name="SHADEDSTORES 2 7 5" xfId="42445" xr:uid="{3D1D7806-DE77-4643-B4E3-8705E1A9C464}"/>
    <cellStyle name="SHADEDSTORES 2 8" xfId="6417" xr:uid="{5A903992-7577-4387-BBBB-EB0BD3076021}"/>
    <cellStyle name="SHADEDSTORES 2 8 2" xfId="16619" xr:uid="{95DE7C00-0E7E-4071-A61E-47AD2EB1C541}"/>
    <cellStyle name="SHADEDSTORES 2 8 2 2" xfId="37450" xr:uid="{8C2472D4-1AFE-4661-9E74-A775DB63659A}"/>
    <cellStyle name="SHADEDSTORES 2 8 3" xfId="30304" xr:uid="{D64A6EAC-7593-48FA-8610-AD68A768F293}"/>
    <cellStyle name="SHADEDSTORES 2 8 4" xfId="23129" xr:uid="{679B4E10-05D9-47C7-8205-03DB1897C386}"/>
    <cellStyle name="SHADEDSTORES 2 8 5" xfId="42446" xr:uid="{10DBE184-19B0-4AAD-A128-3D66896CBC6C}"/>
    <cellStyle name="SHADEDSTORES 2 8 6" xfId="48117" xr:uid="{8AB7DD34-104D-4505-B89F-EC1C49C9D203}"/>
    <cellStyle name="SHADEDSTORES 2 9" xfId="6287" xr:uid="{87B2791C-4BB5-45C5-8794-1F9B626DADA4}"/>
    <cellStyle name="SHADEDSTORES 2 9 2" xfId="16496" xr:uid="{398E509E-1CAC-4155-A67F-B2255AD5F8E7}"/>
    <cellStyle name="SHADEDSTORES 2 9 2 2" xfId="37327" xr:uid="{D0D19B11-E827-4226-8D73-095439AF396E}"/>
    <cellStyle name="SHADEDSTORES 2 9 3" xfId="30181" xr:uid="{F2F3DC0E-C47E-4330-ABB3-816A2B06453D}"/>
    <cellStyle name="SHADEDSTORES 2 9 4" xfId="23007" xr:uid="{87EB7C36-6C39-4B65-A56F-D3647671BE41}"/>
    <cellStyle name="SHADEDSTORES 2 9 5" xfId="42447" xr:uid="{03D5200C-D714-4A54-8DDE-33E8AD0A2710}"/>
    <cellStyle name="SHADEDSTORES 2 9 6" xfId="48118" xr:uid="{F462ECCE-E83C-4C90-8E1D-3F78BA51BD57}"/>
    <cellStyle name="SHADEDSTORES 3" xfId="3448" xr:uid="{7785DE7E-2E84-4AAB-94CF-2CA9E05F2D75}"/>
    <cellStyle name="SHADEDSTORES 3 10" xfId="27539" xr:uid="{88D7BE98-A524-4759-950C-9304598A442F}"/>
    <cellStyle name="SHADEDSTORES 3 11" xfId="21300" xr:uid="{7BC47CE8-7E74-42C2-BCDD-705EF19AB2E7}"/>
    <cellStyle name="SHADEDSTORES 3 12" xfId="50824" xr:uid="{9984CCC5-C76E-4C89-853F-5A418EDF4022}"/>
    <cellStyle name="SHADEDSTORES 3 2" xfId="3558" xr:uid="{84A86F13-A206-4F07-8805-742A3F070401}"/>
    <cellStyle name="SHADEDSTORES 3 2 10" xfId="42448" xr:uid="{6C7D3E5F-0E2B-457B-BB7D-40E32C2476ED}"/>
    <cellStyle name="SHADEDSTORES 3 2 2" xfId="4411" xr:uid="{41DDAF5E-6C94-4E0A-9045-8C4C79B3371F}"/>
    <cellStyle name="SHADEDSTORES 3 2 2 2" xfId="7593" xr:uid="{7B5E9AC8-0F62-43F1-B53A-E0393AC4AFE9}"/>
    <cellStyle name="SHADEDSTORES 3 2 2 2 2" xfId="17793" xr:uid="{2C462815-B7FD-4D9D-84D6-29FC8646600C}"/>
    <cellStyle name="SHADEDSTORES 3 2 2 2 2 2" xfId="38624" xr:uid="{1AE248AC-0622-43A4-AE8F-A3B7F8D5E263}"/>
    <cellStyle name="SHADEDSTORES 3 2 2 2 3" xfId="31478" xr:uid="{3C1BF575-02CD-4C0C-994C-E82BA1780912}"/>
    <cellStyle name="SHADEDSTORES 3 2 2 2 4" xfId="24303" xr:uid="{2CBB9135-814A-42B1-BD7E-850E53906557}"/>
    <cellStyle name="SHADEDSTORES 3 2 2 2 5" xfId="42450" xr:uid="{9F42AF1C-F7FB-4E1C-A322-C65C7C6152FE}"/>
    <cellStyle name="SHADEDSTORES 3 2 2 3" xfId="8797" xr:uid="{C6A44BC3-5FDC-43D1-A5FD-4C86DA23B438}"/>
    <cellStyle name="SHADEDSTORES 3 2 2 3 2" xfId="18997" xr:uid="{3F1DA012-040B-4B9D-B31A-9E7783350530}"/>
    <cellStyle name="SHADEDSTORES 3 2 2 3 2 2" xfId="39828" xr:uid="{50F31432-D4AD-4317-97A7-8B0827661A4D}"/>
    <cellStyle name="SHADEDSTORES 3 2 2 3 3" xfId="32682" xr:uid="{EDEF6220-E347-4C46-B242-7E8FD026165A}"/>
    <cellStyle name="SHADEDSTORES 3 2 2 3 4" xfId="25507" xr:uid="{6890A957-D96E-4EDC-9032-C09E5BB0D4A9}"/>
    <cellStyle name="SHADEDSTORES 3 2 2 3 5" xfId="42451" xr:uid="{9AAD9B13-EA36-44F0-BE79-388DD4695FCD}"/>
    <cellStyle name="SHADEDSTORES 3 2 2 3 6" xfId="48119" xr:uid="{8024B747-44F9-4D90-822C-44363B06CF8D}"/>
    <cellStyle name="SHADEDSTORES 3 2 2 4" xfId="10195" xr:uid="{5D034850-C3F8-432B-BAA7-FACF2C5EAF4C}"/>
    <cellStyle name="SHADEDSTORES 3 2 2 4 2" xfId="20395" xr:uid="{C0AA0E07-E3F4-4F44-9457-4F1B03A3893F}"/>
    <cellStyle name="SHADEDSTORES 3 2 2 4 2 2" xfId="41226" xr:uid="{464EB6E8-2FF9-423D-9C7A-E5CEE041CA2F}"/>
    <cellStyle name="SHADEDSTORES 3 2 2 4 3" xfId="34080" xr:uid="{15D0AA13-B3BA-4833-A83D-2E79B2F4BC59}"/>
    <cellStyle name="SHADEDSTORES 3 2 2 4 4" xfId="26905" xr:uid="{3298A448-F9F2-4904-AF50-30CC5FB3BAB4}"/>
    <cellStyle name="SHADEDSTORES 3 2 2 4 5" xfId="42452" xr:uid="{D1428DFB-C842-4F15-8DD2-517FC6C0B005}"/>
    <cellStyle name="SHADEDSTORES 3 2 2 4 6" xfId="48120" xr:uid="{400FAC93-4714-42CC-9B82-6ACF56FCF4EE}"/>
    <cellStyle name="SHADEDSTORES 3 2 2 5" xfId="5911" xr:uid="{89065D7A-4347-4FE3-94B3-E91550DCD86C}"/>
    <cellStyle name="SHADEDSTORES 3 2 2 5 2" xfId="16120" xr:uid="{81DE4966-DD10-4A4F-A31D-AE5FC54FCA20}"/>
    <cellStyle name="SHADEDSTORES 3 2 2 5 2 2" xfId="36951" xr:uid="{86B8F910-AFEC-4AE8-A784-8AB16BAFF691}"/>
    <cellStyle name="SHADEDSTORES 3 2 2 5 3" xfId="29805" xr:uid="{D4FE9A8D-15A2-4069-B975-6E55F9EA743E}"/>
    <cellStyle name="SHADEDSTORES 3 2 2 5 4" xfId="22631" xr:uid="{DF513ED6-411A-43A6-B5C4-559AB868B64A}"/>
    <cellStyle name="SHADEDSTORES 3 2 2 6" xfId="14663" xr:uid="{F8B9C0F8-B20E-47C0-8BE9-40D4137427A6}"/>
    <cellStyle name="SHADEDSTORES 3 2 2 6 2" xfId="35512" xr:uid="{3C881DA5-3D9E-48AB-9363-26E00FED7C13}"/>
    <cellStyle name="SHADEDSTORES 3 2 2 7" xfId="28366" xr:uid="{B67C379E-6B67-43D5-8D14-E6C77D77B125}"/>
    <cellStyle name="SHADEDSTORES 3 2 2 8" xfId="11133" xr:uid="{6D16CCB1-9CBA-4D2D-9238-C55ECBA89D4C}"/>
    <cellStyle name="SHADEDSTORES 3 2 2 9" xfId="42449" xr:uid="{B4E8AA79-0E41-46E5-BAAC-7397F11B05D2}"/>
    <cellStyle name="SHADEDSTORES 3 2 3" xfId="6846" xr:uid="{B50F992D-3CF0-4748-959C-E3153583A147}"/>
    <cellStyle name="SHADEDSTORES 3 2 3 2" xfId="17046" xr:uid="{97606C07-3978-4796-9A7D-7449F29E2610}"/>
    <cellStyle name="SHADEDSTORES 3 2 3 2 2" xfId="37877" xr:uid="{5961146D-2BB9-4ED4-A45D-49131632F1D8}"/>
    <cellStyle name="SHADEDSTORES 3 2 3 3" xfId="30731" xr:uid="{94E8E8E4-1837-4EEC-A608-A3FA4A9C5A73}"/>
    <cellStyle name="SHADEDSTORES 3 2 3 4" xfId="23556" xr:uid="{B2E6BB73-9DE9-434C-929F-7A04D1700BE0}"/>
    <cellStyle name="SHADEDSTORES 3 2 3 5" xfId="42453" xr:uid="{77F4A7C2-B3BE-402E-9082-30E101A8D69F}"/>
    <cellStyle name="SHADEDSTORES 3 2 3 6" xfId="48121" xr:uid="{552A0F10-2F10-4C1F-B0E3-8D76053A7C30}"/>
    <cellStyle name="SHADEDSTORES 3 2 4" xfId="8052" xr:uid="{A041DBF1-2C01-4FAB-A3D1-EB367A898991}"/>
    <cellStyle name="SHADEDSTORES 3 2 4 2" xfId="18252" xr:uid="{7CFB31F0-1A2E-403A-94F6-A966296D5F27}"/>
    <cellStyle name="SHADEDSTORES 3 2 4 2 2" xfId="39083" xr:uid="{C4FD2044-4500-467E-A407-0036E33B308D}"/>
    <cellStyle name="SHADEDSTORES 3 2 4 3" xfId="31937" xr:uid="{863E14A2-78B5-4430-A744-CF0CBDF58372}"/>
    <cellStyle name="SHADEDSTORES 3 2 4 4" xfId="24762" xr:uid="{DBC94BC6-E815-44AF-BF41-D02608808D03}"/>
    <cellStyle name="SHADEDSTORES 3 2 4 5" xfId="42454" xr:uid="{0452CF3E-5F3A-41E0-9337-EDDE5DD1A298}"/>
    <cellStyle name="SHADEDSTORES 3 2 4 6" xfId="48122" xr:uid="{4562DD8C-120C-4AE7-B358-C44DFB383328}"/>
    <cellStyle name="SHADEDSTORES 3 2 5" xfId="9451" xr:uid="{B5A14A9D-3A26-461E-AB8F-29E7C9A377ED}"/>
    <cellStyle name="SHADEDSTORES 3 2 5 2" xfId="19651" xr:uid="{9FF37751-8BD5-42EC-A0E0-326E23E7EEB8}"/>
    <cellStyle name="SHADEDSTORES 3 2 5 2 2" xfId="40482" xr:uid="{6D452399-27FC-49D4-A3BF-172844E33CEA}"/>
    <cellStyle name="SHADEDSTORES 3 2 5 3" xfId="33336" xr:uid="{69A65988-B341-485F-9E69-B225C4E85BB1}"/>
    <cellStyle name="SHADEDSTORES 3 2 5 4" xfId="26161" xr:uid="{78899785-3C76-4C63-BA08-E2765C54E736}"/>
    <cellStyle name="SHADEDSTORES 3 2 5 5" xfId="42455" xr:uid="{0E2B981B-64C1-468F-B540-B461C3F16CA6}"/>
    <cellStyle name="SHADEDSTORES 3 2 5 6" xfId="48123" xr:uid="{6121DCB7-0992-4282-A8B6-72C59279CB63}"/>
    <cellStyle name="SHADEDSTORES 3 2 6" xfId="5167" xr:uid="{108663FA-904D-4280-8894-311D602832A2}"/>
    <cellStyle name="SHADEDSTORES 3 2 6 2" xfId="15376" xr:uid="{49B30372-DE33-44FA-A8F6-F5DE4422E7B4}"/>
    <cellStyle name="SHADEDSTORES 3 2 6 2 2" xfId="36207" xr:uid="{B45B2D48-AFF2-43C3-9177-E40F2070BE5E}"/>
    <cellStyle name="SHADEDSTORES 3 2 6 3" xfId="29061" xr:uid="{D1A117EE-E533-4C24-9CED-F48D2DAEB694}"/>
    <cellStyle name="SHADEDSTORES 3 2 6 4" xfId="21887" xr:uid="{25FDBEDB-1305-428A-9009-977798D53DED}"/>
    <cellStyle name="SHADEDSTORES 3 2 7" xfId="13911" xr:uid="{DD6DE7A2-0FBB-43EE-A826-E3D1D2D40CAA}"/>
    <cellStyle name="SHADEDSTORES 3 2 7 2" xfId="34768" xr:uid="{D6177FD1-A1F4-4FB6-AC64-8B4747D327C7}"/>
    <cellStyle name="SHADEDSTORES 3 2 8" xfId="27622" xr:uid="{F16C861F-62C2-4B6A-8F19-8A9AF8667476}"/>
    <cellStyle name="SHADEDSTORES 3 2 9" xfId="21208" xr:uid="{AACB6927-00D3-4302-AA51-17F3EEF5958C}"/>
    <cellStyle name="SHADEDSTORES 3 3" xfId="3681" xr:uid="{483E52E2-2964-4DB5-9354-24AF5C1318BB}"/>
    <cellStyle name="SHADEDSTORES 3 3 10" xfId="42456" xr:uid="{FAFCA8E1-9C06-4571-B194-FACCFD491D72}"/>
    <cellStyle name="SHADEDSTORES 3 3 2" xfId="4523" xr:uid="{EFC121AF-8B03-4A42-8BE5-11945002F5F8}"/>
    <cellStyle name="SHADEDSTORES 3 3 2 2" xfId="7705" xr:uid="{0D4BE7C2-79ED-4CD2-A344-F6098ADD244F}"/>
    <cellStyle name="SHADEDSTORES 3 3 2 2 2" xfId="17905" xr:uid="{5A3E3AE7-0108-401A-A38E-7BCB3B858F82}"/>
    <cellStyle name="SHADEDSTORES 3 3 2 2 2 2" xfId="38736" xr:uid="{296F485D-0BC3-431F-AB80-7AA292156393}"/>
    <cellStyle name="SHADEDSTORES 3 3 2 2 3" xfId="31590" xr:uid="{F3E8A7AB-9752-42AC-96B1-5C6401873A03}"/>
    <cellStyle name="SHADEDSTORES 3 3 2 2 4" xfId="24415" xr:uid="{A6ADF4D4-B193-4808-93DF-71C0504EFF6F}"/>
    <cellStyle name="SHADEDSTORES 3 3 2 2 5" xfId="42458" xr:uid="{66C463E8-BFE2-481A-87CA-AA9C71F32BEB}"/>
    <cellStyle name="SHADEDSTORES 3 3 2 3" xfId="8909" xr:uid="{D0DACCD8-0B24-463B-92FE-D4A08D75D093}"/>
    <cellStyle name="SHADEDSTORES 3 3 2 3 2" xfId="19109" xr:uid="{A299D389-C757-496D-8658-3B505831F7D3}"/>
    <cellStyle name="SHADEDSTORES 3 3 2 3 2 2" xfId="39940" xr:uid="{033C1681-EAFF-490A-986C-0DC69FEC5868}"/>
    <cellStyle name="SHADEDSTORES 3 3 2 3 3" xfId="32794" xr:uid="{2575D895-833B-4904-949E-70590ADAA281}"/>
    <cellStyle name="SHADEDSTORES 3 3 2 3 4" xfId="25619" xr:uid="{642B0297-B90A-461A-BAE1-BCC2F592F374}"/>
    <cellStyle name="SHADEDSTORES 3 3 2 3 5" xfId="42459" xr:uid="{96BB3289-0E05-42B4-9A57-0805BE15B6D0}"/>
    <cellStyle name="SHADEDSTORES 3 3 2 3 6" xfId="48124" xr:uid="{CC1D17B5-A7AC-4E30-9CD1-F1ADADB527B1}"/>
    <cellStyle name="SHADEDSTORES 3 3 2 4" xfId="10307" xr:uid="{EFAF136C-7ECB-4DF4-8C6D-F0ED4E070B8A}"/>
    <cellStyle name="SHADEDSTORES 3 3 2 4 2" xfId="20507" xr:uid="{FBEE9633-8515-4173-B254-3AA4796E8D0B}"/>
    <cellStyle name="SHADEDSTORES 3 3 2 4 2 2" xfId="41338" xr:uid="{0CE43867-A838-4EF3-A6C7-C9413732EC9C}"/>
    <cellStyle name="SHADEDSTORES 3 3 2 4 3" xfId="34192" xr:uid="{DFB6950E-72EC-4651-AC84-42AB157775FF}"/>
    <cellStyle name="SHADEDSTORES 3 3 2 4 4" xfId="27017" xr:uid="{DA17313D-1FBB-4EBE-9EAD-4BDE972B2B02}"/>
    <cellStyle name="SHADEDSTORES 3 3 2 4 5" xfId="42460" xr:uid="{C505E049-2FD3-4E89-A977-C489640DAAE8}"/>
    <cellStyle name="SHADEDSTORES 3 3 2 4 6" xfId="48125" xr:uid="{3F5C52DA-1326-423E-97DB-28F720E2EB96}"/>
    <cellStyle name="SHADEDSTORES 3 3 2 5" xfId="6023" xr:uid="{303DE804-C526-4CC8-89CE-307826399BD6}"/>
    <cellStyle name="SHADEDSTORES 3 3 2 5 2" xfId="16232" xr:uid="{724FEA1D-0E63-4F71-989B-F6A5A165279A}"/>
    <cellStyle name="SHADEDSTORES 3 3 2 5 2 2" xfId="37063" xr:uid="{00B0021B-3958-4F32-AF90-1115A31964B5}"/>
    <cellStyle name="SHADEDSTORES 3 3 2 5 3" xfId="29917" xr:uid="{A4C68A96-EDB5-44D8-A80D-5E2B25AC996F}"/>
    <cellStyle name="SHADEDSTORES 3 3 2 5 4" xfId="22743" xr:uid="{1D9B8F3F-B164-4FCE-8E5B-3DD0964AC45E}"/>
    <cellStyle name="SHADEDSTORES 3 3 2 6" xfId="14775" xr:uid="{DA6A4165-63B2-46E4-A9DE-760B07DD909F}"/>
    <cellStyle name="SHADEDSTORES 3 3 2 6 2" xfId="35624" xr:uid="{5B40DA50-ACA6-484C-B8EA-73ED58500783}"/>
    <cellStyle name="SHADEDSTORES 3 3 2 7" xfId="28478" xr:uid="{8A4BEAE8-FB24-406E-9DC0-9CC1E1642C0D}"/>
    <cellStyle name="SHADEDSTORES 3 3 2 8" xfId="11206" xr:uid="{A37AF100-E1D7-4F9C-B93F-A021B5B8C348}"/>
    <cellStyle name="SHADEDSTORES 3 3 2 9" xfId="42457" xr:uid="{90E5C8DC-75A5-4A11-808E-8FFFDA0F63C4}"/>
    <cellStyle name="SHADEDSTORES 3 3 3" xfId="6960" xr:uid="{A73D2FD2-ADAD-4B00-8C68-41AFA2AD37F7}"/>
    <cellStyle name="SHADEDSTORES 3 3 3 2" xfId="17160" xr:uid="{764F65D5-7E9B-49F4-B1E4-77D0F60C7730}"/>
    <cellStyle name="SHADEDSTORES 3 3 3 2 2" xfId="37991" xr:uid="{0815D13C-4F3E-47D2-8EA6-66CFE34ECF8F}"/>
    <cellStyle name="SHADEDSTORES 3 3 3 3" xfId="30845" xr:uid="{4BBE0A1B-E0F5-4029-92DF-20235FAF763E}"/>
    <cellStyle name="SHADEDSTORES 3 3 3 4" xfId="23670" xr:uid="{05B961E9-793F-4762-BDC1-345A226F3240}"/>
    <cellStyle name="SHADEDSTORES 3 3 3 5" xfId="42461" xr:uid="{EF2F889E-5957-4CAA-AA1A-EB2DC08C9D01}"/>
    <cellStyle name="SHADEDSTORES 3 3 3 6" xfId="48126" xr:uid="{73F22B96-903A-4F53-B87E-C4A0374E3654}"/>
    <cellStyle name="SHADEDSTORES 3 3 4" xfId="8165" xr:uid="{A181FC70-ECC1-43FB-84D2-5A365DA31396}"/>
    <cellStyle name="SHADEDSTORES 3 3 4 2" xfId="18365" xr:uid="{AD7D2204-3189-449F-AACF-36C505BC13E9}"/>
    <cellStyle name="SHADEDSTORES 3 3 4 2 2" xfId="39196" xr:uid="{90DB2958-08B4-4026-99B6-DE34C66EBB52}"/>
    <cellStyle name="SHADEDSTORES 3 3 4 3" xfId="32050" xr:uid="{4B937BEA-E09B-4C49-A4E1-35223DEF0CCA}"/>
    <cellStyle name="SHADEDSTORES 3 3 4 4" xfId="24875" xr:uid="{7F149563-C424-41BD-801C-D375E0C0CCDD}"/>
    <cellStyle name="SHADEDSTORES 3 3 4 5" xfId="42462" xr:uid="{2111A0E6-B995-4394-9234-5C13043DDB54}"/>
    <cellStyle name="SHADEDSTORES 3 3 4 6" xfId="48127" xr:uid="{1322FDCB-43E5-4714-A37E-E0453308B1A5}"/>
    <cellStyle name="SHADEDSTORES 3 3 5" xfId="9564" xr:uid="{B766B7D8-C3F6-477A-BF59-FFF4468541D9}"/>
    <cellStyle name="SHADEDSTORES 3 3 5 2" xfId="19764" xr:uid="{D4BCF955-2A26-4C58-94E3-D1C3C165F8AD}"/>
    <cellStyle name="SHADEDSTORES 3 3 5 2 2" xfId="40595" xr:uid="{C0E34A5C-9B6F-44D0-8F12-08242B38F4EC}"/>
    <cellStyle name="SHADEDSTORES 3 3 5 3" xfId="33449" xr:uid="{4AAB4D61-AC0B-4A49-ADA9-5DBE09C0D327}"/>
    <cellStyle name="SHADEDSTORES 3 3 5 4" xfId="26274" xr:uid="{D53C6E1E-9D5C-4D14-A17F-E3E7D751AD33}"/>
    <cellStyle name="SHADEDSTORES 3 3 5 5" xfId="42463" xr:uid="{6E7259D1-F6A0-4A2B-A9A5-37B7BBAECCA9}"/>
    <cellStyle name="SHADEDSTORES 3 3 5 6" xfId="48128" xr:uid="{0FF2CB38-FF36-435A-8DB1-E3A8985EAE28}"/>
    <cellStyle name="SHADEDSTORES 3 3 6" xfId="5280" xr:uid="{97D7D2F7-D32C-48BA-8C07-6AD217D8BC2D}"/>
    <cellStyle name="SHADEDSTORES 3 3 6 2" xfId="15489" xr:uid="{6B92B20B-65E9-4954-8A04-343273E390E2}"/>
    <cellStyle name="SHADEDSTORES 3 3 6 2 2" xfId="36320" xr:uid="{DA6ECA8E-BD55-4EBB-B26C-588D7C8A1AEE}"/>
    <cellStyle name="SHADEDSTORES 3 3 6 3" xfId="29174" xr:uid="{A227DB1E-D1C2-41D1-AF5F-B2D312CB280B}"/>
    <cellStyle name="SHADEDSTORES 3 3 6 4" xfId="22000" xr:uid="{EFAF924D-382E-4785-97CF-41CE8FC3F6FD}"/>
    <cellStyle name="SHADEDSTORES 3 3 7" xfId="14024" xr:uid="{A4B009EF-D638-4F1B-ABAC-9F391C191E4A}"/>
    <cellStyle name="SHADEDSTORES 3 3 7 2" xfId="34881" xr:uid="{EE6EA511-A49F-4945-AD8F-A42E4676A4B8}"/>
    <cellStyle name="SHADEDSTORES 3 3 8" xfId="27735" xr:uid="{86A963A0-BCCA-49F3-98FB-5C56E985C99B}"/>
    <cellStyle name="SHADEDSTORES 3 3 9" xfId="10666" xr:uid="{ED47DAC0-A7A2-4457-9F76-37EE57374B0A}"/>
    <cellStyle name="SHADEDSTORES 3 4" xfId="4309" xr:uid="{0CA0A70E-EF16-4BF3-B735-70B583E26EF3}"/>
    <cellStyle name="SHADEDSTORES 3 4 2" xfId="7491" xr:uid="{5EB2BB00-FD45-4563-9605-B0BB976992C4}"/>
    <cellStyle name="SHADEDSTORES 3 4 2 2" xfId="17691" xr:uid="{41B91D9E-68F4-423D-BCA3-69F9293E2120}"/>
    <cellStyle name="SHADEDSTORES 3 4 2 2 2" xfId="38522" xr:uid="{6855D62E-C210-4B12-98E1-1FA9373D1C08}"/>
    <cellStyle name="SHADEDSTORES 3 4 2 3" xfId="31376" xr:uid="{2A646AD6-C1C8-485F-92A3-B547C19B15C0}"/>
    <cellStyle name="SHADEDSTORES 3 4 2 4" xfId="24201" xr:uid="{B11B48BA-7065-49EE-8D4C-DB03B8C38DD2}"/>
    <cellStyle name="SHADEDSTORES 3 4 2 5" xfId="42464" xr:uid="{A88C4737-D63F-4C8D-A7CB-5A74A12F3568}"/>
    <cellStyle name="SHADEDSTORES 3 4 2 6" xfId="48130" xr:uid="{80D67F5E-9AD6-4749-9F10-35CBA9FA4E9B}"/>
    <cellStyle name="SHADEDSTORES 3 4 3" xfId="8695" xr:uid="{81D76822-0CC4-431A-90C2-F691B8BA59B0}"/>
    <cellStyle name="SHADEDSTORES 3 4 3 2" xfId="18895" xr:uid="{3EC06B24-5050-4A25-AE66-A4F25D7A6F9E}"/>
    <cellStyle name="SHADEDSTORES 3 4 3 2 2" xfId="39726" xr:uid="{9F7B44AB-1FE4-45A1-82F5-9E1E2259EBAA}"/>
    <cellStyle name="SHADEDSTORES 3 4 3 3" xfId="32580" xr:uid="{CF41621D-F5E9-49E8-9426-B1CE79C2EF4C}"/>
    <cellStyle name="SHADEDSTORES 3 4 3 4" xfId="25405" xr:uid="{191587D6-EA55-4837-837C-D324F0FEC137}"/>
    <cellStyle name="SHADEDSTORES 3 4 3 5" xfId="48131" xr:uid="{895960DE-872E-4D4A-9C54-F0C2E6CE2102}"/>
    <cellStyle name="SHADEDSTORES 3 4 4" xfId="10093" xr:uid="{A3CED035-F391-4C0F-9158-40F1507EE018}"/>
    <cellStyle name="SHADEDSTORES 3 4 4 2" xfId="20293" xr:uid="{D89B6843-1673-4408-B0A7-EA483EDBDC97}"/>
    <cellStyle name="SHADEDSTORES 3 4 4 2 2" xfId="41124" xr:uid="{3732C10C-3FCF-4BEE-A4FD-3F487B97A818}"/>
    <cellStyle name="SHADEDSTORES 3 4 4 3" xfId="33978" xr:uid="{665D4203-243C-42A5-BB8F-ADCDC2C9888A}"/>
    <cellStyle name="SHADEDSTORES 3 4 4 4" xfId="26803" xr:uid="{8EC5519A-0AE1-49C4-BF69-A532FC35D7AE}"/>
    <cellStyle name="SHADEDSTORES 3 4 4 5" xfId="42465" xr:uid="{9A11D876-8090-4442-975C-E4637709C12E}"/>
    <cellStyle name="SHADEDSTORES 3 4 4 6" xfId="48132" xr:uid="{7656EC2C-E905-4D53-A0F3-A15135C7D751}"/>
    <cellStyle name="SHADEDSTORES 3 4 5" xfId="5809" xr:uid="{25AB450E-1335-426A-8CA4-23E6348EBE09}"/>
    <cellStyle name="SHADEDSTORES 3 4 5 2" xfId="16018" xr:uid="{2A35AE4E-4FD3-4554-B474-45DC9577CA89}"/>
    <cellStyle name="SHADEDSTORES 3 4 5 2 2" xfId="36849" xr:uid="{7FA55586-DB64-46C2-A896-DACC737B5466}"/>
    <cellStyle name="SHADEDSTORES 3 4 5 3" xfId="29703" xr:uid="{502A107E-7A0B-4FE4-AFBA-4F0CC9A30C79}"/>
    <cellStyle name="SHADEDSTORES 3 4 5 4" xfId="22529" xr:uid="{517E8ABD-F254-489D-A883-C05C385711FF}"/>
    <cellStyle name="SHADEDSTORES 3 4 6" xfId="14561" xr:uid="{2C4A045B-B7C2-49E0-B0AA-179369D7CA17}"/>
    <cellStyle name="SHADEDSTORES 3 4 6 2" xfId="35410" xr:uid="{9E9C9FCF-FBC4-46E7-BB09-26C01CCA8333}"/>
    <cellStyle name="SHADEDSTORES 3 4 7" xfId="28264" xr:uid="{7A1CAE84-FFB0-4ADF-B1AD-ED5BE69B8C51}"/>
    <cellStyle name="SHADEDSTORES 3 4 8" xfId="11067" xr:uid="{DC91B01E-5139-4348-9860-D0C4E61B9668}"/>
    <cellStyle name="SHADEDSTORES 3 4 9" xfId="48129" xr:uid="{69A6E7F3-D9B6-4F33-A47A-4785A47156A3}"/>
    <cellStyle name="SHADEDSTORES 3 5" xfId="6743" xr:uid="{2DB3F853-0905-421D-84E5-AF543C420924}"/>
    <cellStyle name="SHADEDSTORES 3 5 2" xfId="16943" xr:uid="{7D95135F-2F9B-49A6-BAAB-C8F29E7315D3}"/>
    <cellStyle name="SHADEDSTORES 3 5 2 2" xfId="37774" xr:uid="{A0AE50A6-7D6A-4B6F-9E99-05CEC22CEADB}"/>
    <cellStyle name="SHADEDSTORES 3 5 3" xfId="30628" xr:uid="{5D17A184-E610-489A-90B2-85039D193744}"/>
    <cellStyle name="SHADEDSTORES 3 5 4" xfId="23453" xr:uid="{22541904-CCF9-4F6A-92DD-7A36BD3739D5}"/>
    <cellStyle name="SHADEDSTORES 3 5 5" xfId="42466" xr:uid="{B4E33ACD-4C0D-4458-A998-9B18803A77C6}"/>
    <cellStyle name="SHADEDSTORES 3 5 6" xfId="48133" xr:uid="{68C56009-A094-4766-9924-89F2F14A4929}"/>
    <cellStyle name="SHADEDSTORES 3 6" xfId="7945" xr:uid="{4D53BB9B-4CD7-4EB1-9B2D-8D04E394BEE8}"/>
    <cellStyle name="SHADEDSTORES 3 6 2" xfId="18145" xr:uid="{AC144646-3E53-4938-AF07-03DDAE9DD329}"/>
    <cellStyle name="SHADEDSTORES 3 6 2 2" xfId="38976" xr:uid="{E93C2EAD-BFAE-497D-ACDE-2A8380CA4D10}"/>
    <cellStyle name="SHADEDSTORES 3 6 3" xfId="31830" xr:uid="{A8164EF2-E70D-4DC2-B679-409A1B75B131}"/>
    <cellStyle name="SHADEDSTORES 3 6 4" xfId="24655" xr:uid="{601882AF-8780-4510-A31E-0B35B67FEFEA}"/>
    <cellStyle name="SHADEDSTORES 3 6 5" xfId="42467" xr:uid="{9F67E82C-BC7F-48C5-899B-2FDEBDC79486}"/>
    <cellStyle name="SHADEDSTORES 3 7" xfId="9344" xr:uid="{095194B2-C16C-47C3-A1E4-76456662CF61}"/>
    <cellStyle name="SHADEDSTORES 3 7 2" xfId="19544" xr:uid="{86F73CFD-9F01-4753-88DE-98FF6184C2C2}"/>
    <cellStyle name="SHADEDSTORES 3 7 2 2" xfId="40375" xr:uid="{57B46A1F-AFFD-434C-ADC1-7B6A0385EEAB}"/>
    <cellStyle name="SHADEDSTORES 3 7 3" xfId="33229" xr:uid="{962B087E-8E5A-45D4-B3AE-28077E54E315}"/>
    <cellStyle name="SHADEDSTORES 3 7 4" xfId="26054" xr:uid="{B5AE369E-367F-4BFB-8505-6D4704BC2FFA}"/>
    <cellStyle name="SHADEDSTORES 3 7 5" xfId="42468" xr:uid="{552BC6A9-59F3-45EF-9FD4-43FF62AD8510}"/>
    <cellStyle name="SHADEDSTORES 3 7 6" xfId="48134" xr:uid="{E02D945E-A0F4-4980-953C-453892FE1F6F}"/>
    <cellStyle name="SHADEDSTORES 3 8" xfId="5064" xr:uid="{F58EF22E-D9CD-402B-B5BC-FDAF7575C559}"/>
    <cellStyle name="SHADEDSTORES 3 8 2" xfId="15273" xr:uid="{91874BF9-0967-4486-97A0-060EA0E2E95D}"/>
    <cellStyle name="SHADEDSTORES 3 8 2 2" xfId="36104" xr:uid="{2D067F97-BB3B-4019-9277-5CFCE4997601}"/>
    <cellStyle name="SHADEDSTORES 3 8 3" xfId="28958" xr:uid="{26E6459F-D1A1-4B5F-B1E8-48E19BF04BD1}"/>
    <cellStyle name="SHADEDSTORES 3 8 4" xfId="21784" xr:uid="{5962996B-3547-464B-96C2-B85A03675792}"/>
    <cellStyle name="SHADEDSTORES 3 9" xfId="13860" xr:uid="{0D079FBB-7B8F-40FE-94FC-185D444702A0}"/>
    <cellStyle name="SHADEDSTORES 3 9 2" xfId="34717" xr:uid="{00C79689-D684-4D62-A53B-5C4A3B5B07A2}"/>
    <cellStyle name="SHADEDSTORES 4" xfId="3973" xr:uid="{E2601218-27C0-497B-825F-36669EC3682A}"/>
    <cellStyle name="SHADEDSTORES 4 2" xfId="7157" xr:uid="{C1BD9161-51B6-46D6-A6CA-13A413221691}"/>
    <cellStyle name="SHADEDSTORES 4 2 2" xfId="17357" xr:uid="{3927A66B-33F1-4706-84B2-D06CAB02C799}"/>
    <cellStyle name="SHADEDSTORES 4 2 2 2" xfId="38188" xr:uid="{087D0430-3660-4E25-9476-FF2E1DD4F1A6}"/>
    <cellStyle name="SHADEDSTORES 4 2 3" xfId="31042" xr:uid="{3411E720-330D-48CE-83D2-19034AAD18E8}"/>
    <cellStyle name="SHADEDSTORES 4 2 4" xfId="23867" xr:uid="{D2C377E5-8ED1-42E3-B2E6-1BBB6315CBBD}"/>
    <cellStyle name="SHADEDSTORES 4 2 5" xfId="42469" xr:uid="{D34BC4FF-0DB0-405A-9ED8-3314A7673604}"/>
    <cellStyle name="SHADEDSTORES 4 2 6" xfId="48136" xr:uid="{A954EF0F-93CF-4149-BC3A-4F268FC1F995}"/>
    <cellStyle name="SHADEDSTORES 4 3" xfId="8361" xr:uid="{B916933F-E8F9-4B1C-8429-C31C74A8C6B9}"/>
    <cellStyle name="SHADEDSTORES 4 3 2" xfId="18561" xr:uid="{6A76920B-3D66-409D-8346-9CBB544AC458}"/>
    <cellStyle name="SHADEDSTORES 4 3 2 2" xfId="39392" xr:uid="{9A0BEB38-727C-4235-A5C9-81ECFA93B68E}"/>
    <cellStyle name="SHADEDSTORES 4 3 3" xfId="32246" xr:uid="{9D1C88D1-B740-46FF-9E32-9761BF86DE42}"/>
    <cellStyle name="SHADEDSTORES 4 3 4" xfId="25071" xr:uid="{CB1DA80A-63FD-43E0-AF02-DF2D86B00300}"/>
    <cellStyle name="SHADEDSTORES 4 3 5" xfId="48137" xr:uid="{43336E84-A69B-4C43-890F-9F5FE81D0667}"/>
    <cellStyle name="SHADEDSTORES 4 4" xfId="9759" xr:uid="{DF83B935-1C82-42C3-BF0E-D9F971B4EBD9}"/>
    <cellStyle name="SHADEDSTORES 4 4 2" xfId="19959" xr:uid="{A1635BAA-D24B-4E43-BBF7-07A4F43BC590}"/>
    <cellStyle name="SHADEDSTORES 4 4 2 2" xfId="40790" xr:uid="{C60F5D59-B9E6-477B-A9E4-B56D21D0FC2E}"/>
    <cellStyle name="SHADEDSTORES 4 4 3" xfId="33644" xr:uid="{23FA8739-8026-4D00-B513-0436B47C8763}"/>
    <cellStyle name="SHADEDSTORES 4 4 4" xfId="26469" xr:uid="{7A4B8610-0730-493F-8C25-D3FCB5D9B224}"/>
    <cellStyle name="SHADEDSTORES 4 4 5" xfId="42470" xr:uid="{616CB83D-AD00-485D-BE81-2EE359827BA4}"/>
    <cellStyle name="SHADEDSTORES 4 4 6" xfId="48138" xr:uid="{92ECD347-CA8D-46ED-BFFE-97EA184440DB}"/>
    <cellStyle name="SHADEDSTORES 4 5" xfId="5475" xr:uid="{029CC3A8-AFCE-4B70-97F1-6E2E2E8A2FFD}"/>
    <cellStyle name="SHADEDSTORES 4 5 2" xfId="15684" xr:uid="{F6E9BF7E-ACFB-4A52-9AE0-DA2A7CE0C279}"/>
    <cellStyle name="SHADEDSTORES 4 5 2 2" xfId="36515" xr:uid="{922C605D-4A8F-42FF-A9EB-FB7D914385ED}"/>
    <cellStyle name="SHADEDSTORES 4 5 3" xfId="29369" xr:uid="{1A250A1B-EDEE-4E98-960F-586278E96898}"/>
    <cellStyle name="SHADEDSTORES 4 5 4" xfId="22195" xr:uid="{84FFB16B-D60B-4F08-BB80-37C4ADA4DF63}"/>
    <cellStyle name="SHADEDSTORES 4 6" xfId="14227" xr:uid="{96A8AFBD-8477-4E12-99B0-E40D0341DD01}"/>
    <cellStyle name="SHADEDSTORES 4 6 2" xfId="35076" xr:uid="{FE59B258-7D81-4408-98D1-4DFF372EFB68}"/>
    <cellStyle name="SHADEDSTORES 4 7" xfId="27930" xr:uid="{89CB6023-4FBE-4FDC-B5DC-65818762C58E}"/>
    <cellStyle name="SHADEDSTORES 4 8" xfId="21140" xr:uid="{CC846E00-56C4-4775-A5EB-0372613DB73F}"/>
    <cellStyle name="SHADEDSTORES 4 9" xfId="48135" xr:uid="{1EEB1C7A-9B3F-46AD-ACA1-9B24CACFEBE9}"/>
    <cellStyle name="SHADEDSTORES 5" xfId="3255" xr:uid="{3A0C8446-2690-428F-9A2E-A473901AC630}"/>
    <cellStyle name="SHADEDSTORES 5 2" xfId="6633" xr:uid="{6F62B280-662E-489D-830D-C2DB815E0495}"/>
    <cellStyle name="SHADEDSTORES 5 2 2" xfId="16833" xr:uid="{985D12F2-4C23-40F8-B450-F24DB84CDBC0}"/>
    <cellStyle name="SHADEDSTORES 5 2 2 2" xfId="37664" xr:uid="{D623FAFC-7190-43B2-91E4-29B8CE873537}"/>
    <cellStyle name="SHADEDSTORES 5 2 3" xfId="30518" xr:uid="{8EA718C2-7345-4273-86F2-2648DF7C8384}"/>
    <cellStyle name="SHADEDSTORES 5 2 4" xfId="23343" xr:uid="{11DB72F2-1CFC-46B3-8151-CCD69CEEACD2}"/>
    <cellStyle name="SHADEDSTORES 5 2 5" xfId="42471" xr:uid="{5E5A4E09-3DE0-4070-B41B-AC148BD8BC38}"/>
    <cellStyle name="SHADEDSTORES 5 2 6" xfId="48140" xr:uid="{59D90F2D-340C-4AE6-B871-652C12962776}"/>
    <cellStyle name="SHADEDSTORES 5 3" xfId="6183" xr:uid="{15E43415-FB92-4BAC-B178-81893463D311}"/>
    <cellStyle name="SHADEDSTORES 5 3 2" xfId="16392" xr:uid="{ECA9C8CD-E5B1-438E-9D65-0564642086D0}"/>
    <cellStyle name="SHADEDSTORES 5 3 2 2" xfId="37223" xr:uid="{F603C717-BA27-426F-ACB3-85CFE32A9D39}"/>
    <cellStyle name="SHADEDSTORES 5 3 3" xfId="30077" xr:uid="{7D9A7F05-464F-455A-B833-62C84A918AF4}"/>
    <cellStyle name="SHADEDSTORES 5 3 4" xfId="22903" xr:uid="{50BDAE96-EFC0-45E7-82FD-46C6BFDD7971}"/>
    <cellStyle name="SHADEDSTORES 5 3 5" xfId="48141" xr:uid="{CA1D9106-ADA2-4FD1-9E63-4D8AC3F9FB41}"/>
    <cellStyle name="SHADEDSTORES 5 4" xfId="9245" xr:uid="{0E1DA27D-D363-4AFE-8C2F-3D48D868AD9D}"/>
    <cellStyle name="SHADEDSTORES 5 4 2" xfId="19445" xr:uid="{27322B8F-1679-4B35-B2EF-F04FFD74D125}"/>
    <cellStyle name="SHADEDSTORES 5 4 2 2" xfId="40276" xr:uid="{CF7C07CC-C316-481E-A8E4-89F292987278}"/>
    <cellStyle name="SHADEDSTORES 5 4 3" xfId="33130" xr:uid="{FE0A8CED-6E94-4516-AC48-8340E38E6A54}"/>
    <cellStyle name="SHADEDSTORES 5 4 4" xfId="25955" xr:uid="{8A20E17E-38A0-4D36-9021-1A8591510D4F}"/>
    <cellStyle name="SHADEDSTORES 5 4 5" xfId="42472" xr:uid="{83849523-F397-4FFF-AF32-FF82D79BE31B}"/>
    <cellStyle name="SHADEDSTORES 5 4 6" xfId="48142" xr:uid="{436AB869-30EA-477F-B56C-E0B92DBCC971}"/>
    <cellStyle name="SHADEDSTORES 5 5" xfId="4965" xr:uid="{90C8E3A2-F97E-4394-ABBF-31B30B678128}"/>
    <cellStyle name="SHADEDSTORES 5 5 2" xfId="15174" xr:uid="{64C46AA6-5965-4DCD-858E-B64FA537E355}"/>
    <cellStyle name="SHADEDSTORES 5 5 2 2" xfId="36005" xr:uid="{F54FDA62-B128-4D42-9D6B-B1C653D8C832}"/>
    <cellStyle name="SHADEDSTORES 5 5 3" xfId="28859" xr:uid="{83B40137-B632-43C2-A95E-8191A834B5D1}"/>
    <cellStyle name="SHADEDSTORES 5 5 4" xfId="21685" xr:uid="{FAE23D26-10BD-4F8F-8962-35841E7D7355}"/>
    <cellStyle name="SHADEDSTORES 5 6" xfId="13752" xr:uid="{A5B6583D-9FDB-4323-AD85-D0A90FB87B1A}"/>
    <cellStyle name="SHADEDSTORES 5 6 2" xfId="34618" xr:uid="{684D3CC3-3EBC-47F4-B662-A8927117E605}"/>
    <cellStyle name="SHADEDSTORES 5 7" xfId="27440" xr:uid="{8DE22332-3E14-48C1-A942-B590EEDAC462}"/>
    <cellStyle name="SHADEDSTORES 5 8" xfId="21394" xr:uid="{D98B235A-F4B8-4BDD-B406-5E548892300F}"/>
    <cellStyle name="SHADEDSTORES 5 9" xfId="48139" xr:uid="{7BFA809A-7972-41E8-8864-82A89D4ABF94}"/>
    <cellStyle name="SHADEDSTORES 6" xfId="3031" xr:uid="{38E105D0-FC51-4812-AA19-EEA90D2B2957}"/>
    <cellStyle name="SHADEDSTORES 6 2" xfId="6533" xr:uid="{5AE0A26B-5617-444D-9104-971E22AEC5BD}"/>
    <cellStyle name="SHADEDSTORES 6 2 2" xfId="16733" xr:uid="{F312A337-91F2-4E82-9EB6-AD578D5961E3}"/>
    <cellStyle name="SHADEDSTORES 6 2 2 2" xfId="37564" xr:uid="{4FD12A8F-E0F2-43EC-A344-4F6D97BBC5CE}"/>
    <cellStyle name="SHADEDSTORES 6 2 3" xfId="30418" xr:uid="{F00E6757-350A-4488-87D5-BAF56DD94B5B}"/>
    <cellStyle name="SHADEDSTORES 6 2 4" xfId="23243" xr:uid="{F71C5E7B-DBA3-4B71-BC89-833F6730E59A}"/>
    <cellStyle name="SHADEDSTORES 6 2 5" xfId="42474" xr:uid="{CB14A93A-BFFC-40B6-89F7-D108DC54C182}"/>
    <cellStyle name="SHADEDSTORES 6 3" xfId="6497" xr:uid="{65A22A7E-1A0E-4F78-8A5E-4406E9355A7F}"/>
    <cellStyle name="SHADEDSTORES 6 3 2" xfId="16697" xr:uid="{9994FBC0-1F72-4508-A82E-1EF9392ECF64}"/>
    <cellStyle name="SHADEDSTORES 6 3 2 2" xfId="37528" xr:uid="{F8F838F5-8343-46CE-93B8-585AAE4E6020}"/>
    <cellStyle name="SHADEDSTORES 6 3 3" xfId="30382" xr:uid="{4B74700A-1D1F-47B4-A98E-1AEE0775D2E1}"/>
    <cellStyle name="SHADEDSTORES 6 3 4" xfId="23207" xr:uid="{3B650489-FCEC-4332-A5CF-1C904B920F89}"/>
    <cellStyle name="SHADEDSTORES 6 3 5" xfId="42475" xr:uid="{E522EA59-AD16-40A5-818E-AA384ADDE1B6}"/>
    <cellStyle name="SHADEDSTORES 6 3 6" xfId="48143" xr:uid="{3D0B4E48-CD0A-4D2D-9D2B-5A653A6894AE}"/>
    <cellStyle name="SHADEDSTORES 6 4" xfId="9158" xr:uid="{3BBE9BD8-8B48-4CCB-B66D-1CF793B0E70A}"/>
    <cellStyle name="SHADEDSTORES 6 4 2" xfId="19358" xr:uid="{C3AAECD2-5ABC-45E4-9E16-D1DFF2382FCB}"/>
    <cellStyle name="SHADEDSTORES 6 4 2 2" xfId="40189" xr:uid="{4B6FD00E-4CBE-4438-9639-A0BD065FC530}"/>
    <cellStyle name="SHADEDSTORES 6 4 3" xfId="33043" xr:uid="{B488C872-25A8-4C5A-8718-2E7744FB25CD}"/>
    <cellStyle name="SHADEDSTORES 6 4 4" xfId="25868" xr:uid="{6C39E06D-FF2E-4CE6-ACF7-1F662DE1FB21}"/>
    <cellStyle name="SHADEDSTORES 6 4 5" xfId="42476" xr:uid="{3B2AC79F-C440-4B34-8790-15D104779286}"/>
    <cellStyle name="SHADEDSTORES 6 4 6" xfId="48144" xr:uid="{EF303EAD-506C-4227-A06E-DB2FDBF0C2FD}"/>
    <cellStyle name="SHADEDSTORES 6 5" xfId="4878" xr:uid="{0A7AFA96-EE6B-43DA-9C1A-F40D09F907F6}"/>
    <cellStyle name="SHADEDSTORES 6 5 2" xfId="15087" xr:uid="{9D16FC4F-AE28-4C04-BE0B-CEA0FDA13301}"/>
    <cellStyle name="SHADEDSTORES 6 5 2 2" xfId="35918" xr:uid="{D9D932E7-C349-4F90-B0FE-181AD9572E2A}"/>
    <cellStyle name="SHADEDSTORES 6 5 3" xfId="28772" xr:uid="{B120907D-00F7-40C8-B509-977091DCA5F7}"/>
    <cellStyle name="SHADEDSTORES 6 5 4" xfId="13494" xr:uid="{4649F547-ED70-4719-9D69-C4B61E48ADBD}"/>
    <cellStyle name="SHADEDSTORES 6 6" xfId="13639" xr:uid="{6E9EC565-DC2C-414A-8F90-DF4DE1254F56}"/>
    <cellStyle name="SHADEDSTORES 6 6 2" xfId="34530" xr:uid="{5A6FC04B-A5B0-437B-AAC0-9B8771E256AF}"/>
    <cellStyle name="SHADEDSTORES 6 7" xfId="27352" xr:uid="{D8BD9ABF-28D9-4D5A-B4D7-2AC28A726E6F}"/>
    <cellStyle name="SHADEDSTORES 6 8" xfId="21474" xr:uid="{CE4FC542-E3E3-4C02-94D8-A18001FB28AC}"/>
    <cellStyle name="SHADEDSTORES 6 9" xfId="42473" xr:uid="{7A26BC14-3B7C-43AA-99D1-0E1EB0D45D90}"/>
    <cellStyle name="SHADEDSTORES 7" xfId="48859" xr:uid="{92E61A08-FBE1-4E82-B10F-C7598FA40763}"/>
    <cellStyle name="SHADEDSTORES 8" xfId="48860" xr:uid="{C74BB891-72A2-423B-91DE-0DDF5A180D3D}"/>
    <cellStyle name="SHADEDSTORES 9" xfId="50690" xr:uid="{FB8BE70D-9A7E-417D-BA68-3E5BD2AF9F45}"/>
    <cellStyle name="ShOut" xfId="2237" xr:uid="{5497A48A-3A49-4F2A-A8CF-1F2D3761B796}"/>
    <cellStyle name="siki" xfId="2238" xr:uid="{4A5EAD10-969D-48A5-A9D3-D3D2318482F9}"/>
    <cellStyle name="sin nada" xfId="2239" xr:uid="{D7C48CF4-60C5-4BD4-A637-4C03E6EE16FB}"/>
    <cellStyle name="Source Line" xfId="2240" xr:uid="{D62E4EF3-B8D5-4DBC-B79F-3DA7323DC8CF}"/>
    <cellStyle name="specstores" xfId="2241" xr:uid="{DFB2EE39-D93C-4F2C-B404-41C1C48704D1}"/>
    <cellStyle name="SPOl" xfId="2242" xr:uid="{36FCDA59-F826-4428-9387-DE5214B0B0B2}"/>
    <cellStyle name="Standaard_laroux" xfId="2243" xr:uid="{D9C44A22-064C-4FFF-8092-2A234647909D}"/>
    <cellStyle name="Standard_!!!GO" xfId="2244" xr:uid="{B99B358F-18F7-452D-8C04-B22F18EAFDEE}"/>
    <cellStyle name="style" xfId="2245" xr:uid="{23289171-0FFE-499E-A6A7-34C92A85643D}"/>
    <cellStyle name="style 2" xfId="50459" xr:uid="{C0BE937F-8197-4A3F-8B6D-7DD85F4C7A5C}"/>
    <cellStyle name="style 2 2" xfId="50825" xr:uid="{88A67E70-8A47-4715-B68C-4E7E3BDE19F2}"/>
    <cellStyle name="style1" xfId="2246" xr:uid="{F68ABFFE-8A0D-4AFD-8866-1CD5AEC66F0E}"/>
    <cellStyle name="style2" xfId="2247" xr:uid="{96B7B7DC-482C-4D72-822B-69176E41B18F}"/>
    <cellStyle name="subcalc" xfId="2248" xr:uid="{273008BE-AD41-42AD-AE85-6A46582E2D98}"/>
    <cellStyle name="subhead" xfId="2249" xr:uid="{7D8C57F1-5FDC-4756-B2C4-84B923DD85BE}"/>
    <cellStyle name="SubHeading 1" xfId="2250" xr:uid="{D3ACBA4A-63CE-46C3-9A6B-A0E4CFA632D7}"/>
    <cellStyle name="SubHeading2" xfId="2251" xr:uid="{0F80E9FB-7721-4E8E-A3E7-9C117538A8DE}"/>
    <cellStyle name="Subtotal" xfId="2252" xr:uid="{55B410B2-ECDC-47B7-9398-F4291E59D44A}"/>
    <cellStyle name="SUPPR" xfId="2253" xr:uid="{C32A7A86-AE5F-4146-8FF4-2414FE04F0C7}"/>
    <cellStyle name="Symbol" xfId="2254" xr:uid="{D62AC645-8353-4A95-ADEA-BDF93D8ACCB0}"/>
    <cellStyle name="Table Heading" xfId="2255" xr:uid="{3FAB7898-4E68-45C8-9BA5-542F1CA03186}"/>
    <cellStyle name="Table Title" xfId="2256" xr:uid="{FD4431BB-C257-49C5-8EA6-6DC172BDD4AD}"/>
    <cellStyle name="Table Units" xfId="2257" xr:uid="{174F5FFA-4649-4400-A954-AA990C096F4C}"/>
    <cellStyle name="TableBody" xfId="2258" xr:uid="{EB8DB855-F423-447F-90CD-ACB21A98A508}"/>
    <cellStyle name="TableColHeads" xfId="2259" xr:uid="{CB768A2B-D009-45B1-9953-A697B7439963}"/>
    <cellStyle name="TableStyleLight1" xfId="11379" xr:uid="{439EAFBF-79BA-4116-B710-E1510CEF348A}"/>
    <cellStyle name="TC_Comment" xfId="13130" xr:uid="{07B2CADD-0A50-45C9-895A-9B3EA85D4EB0}"/>
    <cellStyle name="Tickmark" xfId="2260" xr:uid="{C58A399C-1CAE-4AD6-908E-C7CEEE4B5F88}"/>
    <cellStyle name="Times 12" xfId="2261" xr:uid="{C0CA0302-4BB7-4656-B9D2-5D56F1C561E1}"/>
    <cellStyle name="title" xfId="2262" xr:uid="{783C1A5B-BEC0-408F-A196-668858465A0B}"/>
    <cellStyle name="Title Line" xfId="2263" xr:uid="{0E47E3C1-26A5-4F55-ADE1-007FE571D1D5}"/>
    <cellStyle name="Title_SBM連結" xfId="13131" xr:uid="{C9888F87-35BB-4E0C-BD80-B05F35BF8430}"/>
    <cellStyle name="titre1" xfId="2264" xr:uid="{D36FD65D-5C12-413A-93FC-3618750BA90C}"/>
    <cellStyle name="Titulo fecha 2" xfId="2265" xr:uid="{5BD9A2F7-A765-4F0B-B8C0-F6FA95DA29C9}"/>
    <cellStyle name="Titulo fecha 2 10" xfId="48856" xr:uid="{29172D13-AA7D-44D3-9958-14C57F32FBF5}"/>
    <cellStyle name="Titulo fecha 2 11" xfId="48858" xr:uid="{9ED714B8-EDEA-43BA-8D8A-A5CD3BA03320}"/>
    <cellStyle name="Titulo fecha 2 12" xfId="50458" xr:uid="{757FFB12-E203-4B33-B749-B9862A37A750}"/>
    <cellStyle name="Titulo fecha 2 13" xfId="50689" xr:uid="{985FAC74-5A50-4B19-81BE-8B4965468E0F}"/>
    <cellStyle name="Titulo fecha 2 2" xfId="2754" xr:uid="{35808641-C50F-46EB-8BF7-7E8F1899160C}"/>
    <cellStyle name="Titulo fecha 2 2 10" xfId="4747" xr:uid="{14A86A97-B6AA-4F16-9826-6B92302BFA8F}"/>
    <cellStyle name="Titulo fecha 2 2 10 2" xfId="14957" xr:uid="{6C356DB5-3FEE-4599-BFDE-59BE14484DFC}"/>
    <cellStyle name="Titulo fecha 2 2 10 2 2" xfId="35788" xr:uid="{4EFE6382-A4B2-46A4-9EA3-A6C18B9C5718}"/>
    <cellStyle name="Titulo fecha 2 2 10 3" xfId="28642" xr:uid="{06E2DD38-A64B-4996-BE62-5DF0C45AFECF}"/>
    <cellStyle name="Titulo fecha 2 2 10 4" xfId="11285" xr:uid="{BA8D381B-5D20-4539-9536-47054EF42344}"/>
    <cellStyle name="Titulo fecha 2 2 11" xfId="48145" xr:uid="{2560B2EB-D912-44A8-B36A-9D9816452F2F}"/>
    <cellStyle name="Titulo fecha 2 2 12" xfId="50826" xr:uid="{E7D1B388-82B7-4F77-97AD-89D303F7385A}"/>
    <cellStyle name="Titulo fecha 2 2 13" xfId="50770" xr:uid="{1B375741-A9E0-4DBB-9CEA-E4F171C400BC}"/>
    <cellStyle name="Titulo fecha 2 2 2" xfId="3463" xr:uid="{43F54002-EF2E-4E7C-B800-00A08B1EB37C}"/>
    <cellStyle name="Titulo fecha 2 2 2 10" xfId="13319" xr:uid="{F3ACB24B-A541-4976-B694-0AF834B95F35}"/>
    <cellStyle name="Titulo fecha 2 2 2 10 2" xfId="21593" xr:uid="{2755AB07-33DF-423F-8F40-F2408FDDAE9B}"/>
    <cellStyle name="Titulo fecha 2 2 2 10 2 2" xfId="41542" xr:uid="{D0AB9CEA-1B2A-4DEB-9EEB-602AB098FC7B}"/>
    <cellStyle name="Titulo fecha 2 2 2 10 3" xfId="34396" xr:uid="{F84B9C98-2E10-45F0-B7C8-181519A8C0FE}"/>
    <cellStyle name="Titulo fecha 2 2 2 10 4" xfId="27221" xr:uid="{EBC5FF0D-7667-4AA2-B333-5910FB3F5EAB}"/>
    <cellStyle name="Titulo fecha 2 2 2 11" xfId="42477" xr:uid="{4A118599-74FE-4D3F-BD7D-D31AAF567C5D}"/>
    <cellStyle name="Titulo fecha 2 2 2 12" xfId="48146" xr:uid="{93811196-C0B6-49FC-8A53-CC1F41EFEB2E}"/>
    <cellStyle name="Titulo fecha 2 2 2 2" xfId="3571" xr:uid="{1281D731-1BF7-4689-B7BE-F93FEC9DDF42}"/>
    <cellStyle name="Titulo fecha 2 2 2 2 10" xfId="42478" xr:uid="{6FE74F2E-641B-4B08-B1F9-7486C16F6196}"/>
    <cellStyle name="Titulo fecha 2 2 2 2 11" xfId="48147" xr:uid="{8C0E7391-8674-4C88-A165-1DF2865EE048}"/>
    <cellStyle name="Titulo fecha 2 2 2 2 2" xfId="4423" xr:uid="{F175BA7D-856E-4EAB-9E33-24CD7C49C92F}"/>
    <cellStyle name="Titulo fecha 2 2 2 2 2 10" xfId="48148" xr:uid="{37C70FC4-5A7E-4F50-A7E2-014716BBC652}"/>
    <cellStyle name="Titulo fecha 2 2 2 2 2 2" xfId="7605" xr:uid="{A19034C6-6204-4319-BFA4-0609DEAFB1C2}"/>
    <cellStyle name="Titulo fecha 2 2 2 2 2 2 2" xfId="17805" xr:uid="{ACE51AC5-A093-4795-B874-A05B8EB9FECF}"/>
    <cellStyle name="Titulo fecha 2 2 2 2 2 2 2 2" xfId="38636" xr:uid="{4C1B5009-97BB-40A6-B21D-BD40DA6B1C05}"/>
    <cellStyle name="Titulo fecha 2 2 2 2 2 2 3" xfId="31490" xr:uid="{02024123-91FC-40C5-BEC1-4A27855BB0D5}"/>
    <cellStyle name="Titulo fecha 2 2 2 2 2 2 4" xfId="24315" xr:uid="{1C667358-ACC7-4913-A4E8-88060DA5A07C}"/>
    <cellStyle name="Titulo fecha 2 2 2 2 2 2 5" xfId="42480" xr:uid="{DCF4E19B-498B-46FC-9677-A21B98E4D654}"/>
    <cellStyle name="Titulo fecha 2 2 2 2 2 2 6" xfId="48149" xr:uid="{B3E1A732-934A-4CB9-8D1A-9446D569390F}"/>
    <cellStyle name="Titulo fecha 2 2 2 2 2 3" xfId="8809" xr:uid="{ADDE36CB-E5E6-4621-83DF-194608C3E47F}"/>
    <cellStyle name="Titulo fecha 2 2 2 2 2 3 2" xfId="19009" xr:uid="{CC47B975-DB2B-4F74-822D-DF6A0F2F2A9C}"/>
    <cellStyle name="Titulo fecha 2 2 2 2 2 3 2 2" xfId="39840" xr:uid="{4FC1D462-458A-45FA-A8D0-2CF50981321A}"/>
    <cellStyle name="Titulo fecha 2 2 2 2 2 3 3" xfId="32694" xr:uid="{D41CEA10-291D-4785-8320-6E359B7E3DED}"/>
    <cellStyle name="Titulo fecha 2 2 2 2 2 3 4" xfId="25519" xr:uid="{8F142301-29C4-419A-8546-A55C2A74E6D7}"/>
    <cellStyle name="Titulo fecha 2 2 2 2 2 3 5" xfId="42481" xr:uid="{92A6C238-A0DA-4AAB-8D00-0567C8E450CE}"/>
    <cellStyle name="Titulo fecha 2 2 2 2 2 3 6" xfId="48150" xr:uid="{C451F504-4E33-4215-BA21-CB97F6515150}"/>
    <cellStyle name="Titulo fecha 2 2 2 2 2 4" xfId="10207" xr:uid="{E7011517-9F7D-4432-A398-4702107932D4}"/>
    <cellStyle name="Titulo fecha 2 2 2 2 2 4 2" xfId="20407" xr:uid="{9DB9020D-A0E5-4718-916D-BDF82ADF6645}"/>
    <cellStyle name="Titulo fecha 2 2 2 2 2 4 2 2" xfId="41238" xr:uid="{7E1FBDF5-88CD-40E2-A1E8-AC73D0D72420}"/>
    <cellStyle name="Titulo fecha 2 2 2 2 2 4 3" xfId="34092" xr:uid="{872849A4-8019-4759-9A72-80523A29B1AB}"/>
    <cellStyle name="Titulo fecha 2 2 2 2 2 4 4" xfId="26917" xr:uid="{D70A93AA-3080-422F-8313-4057BB3E085F}"/>
    <cellStyle name="Titulo fecha 2 2 2 2 2 4 5" xfId="42482" xr:uid="{58EE5E73-A65A-4DE2-B219-20ABA8D78172}"/>
    <cellStyle name="Titulo fecha 2 2 2 2 2 4 6" xfId="48151" xr:uid="{738C6A53-D3D6-4758-8C76-1961E7CFBB40}"/>
    <cellStyle name="Titulo fecha 2 2 2 2 2 5" xfId="5923" xr:uid="{59D27B13-E91E-4F26-91A6-3A2857DFDA15}"/>
    <cellStyle name="Titulo fecha 2 2 2 2 2 5 2" xfId="16132" xr:uid="{6275E7E6-0C8E-49C9-882B-C36C0BDB49FB}"/>
    <cellStyle name="Titulo fecha 2 2 2 2 2 5 2 2" xfId="36963" xr:uid="{162733BD-6F03-40AF-B303-900074CAAC6D}"/>
    <cellStyle name="Titulo fecha 2 2 2 2 2 5 3" xfId="29817" xr:uid="{E0FC9F29-8F21-40AA-85C3-893EDB7385BA}"/>
    <cellStyle name="Titulo fecha 2 2 2 2 2 5 4" xfId="22643" xr:uid="{8FEC91FC-DB03-4D8F-BAFE-596C6EFDCBC9}"/>
    <cellStyle name="Titulo fecha 2 2 2 2 2 6" xfId="14675" xr:uid="{AFB385D3-A440-4B44-AEFF-B29A3D72BF70}"/>
    <cellStyle name="Titulo fecha 2 2 2 2 2 6 2" xfId="35524" xr:uid="{AA26B068-B3EB-42A9-A70A-4B2DF86211DF}"/>
    <cellStyle name="Titulo fecha 2 2 2 2 2 7" xfId="28378" xr:uid="{AC78C432-B1A0-4417-8B63-C10B4BE8042A}"/>
    <cellStyle name="Titulo fecha 2 2 2 2 2 8" xfId="20914" xr:uid="{CD5E0EBF-2820-4AF4-97EE-838CF2A1DB7D}"/>
    <cellStyle name="Titulo fecha 2 2 2 2 2 9" xfId="42479" xr:uid="{EEF91D2E-DD16-4E1C-BE19-49FF7AD4C370}"/>
    <cellStyle name="Titulo fecha 2 2 2 2 3" xfId="6859" xr:uid="{1C4C8496-2C8D-43B0-A8F2-2D40B4BD13C8}"/>
    <cellStyle name="Titulo fecha 2 2 2 2 3 2" xfId="17059" xr:uid="{3CE95884-8DA4-4BF7-979E-FBEDCE03D248}"/>
    <cellStyle name="Titulo fecha 2 2 2 2 3 2 2" xfId="37890" xr:uid="{E2673B32-0EF8-4FC9-9071-50A88D74A94D}"/>
    <cellStyle name="Titulo fecha 2 2 2 2 3 3" xfId="30744" xr:uid="{8BFA26E4-E012-4D77-ABE1-F395C522D08A}"/>
    <cellStyle name="Titulo fecha 2 2 2 2 3 4" xfId="23569" xr:uid="{6FD55BE5-7295-4F11-AFB3-D1EB50D329D1}"/>
    <cellStyle name="Titulo fecha 2 2 2 2 3 5" xfId="42483" xr:uid="{C5E906B4-18C6-4A67-85DC-C04CEAAD2B31}"/>
    <cellStyle name="Titulo fecha 2 2 2 2 3 6" xfId="48152" xr:uid="{0448FBCF-8FE0-43A4-98A5-9C0DE9A7216F}"/>
    <cellStyle name="Titulo fecha 2 2 2 2 4" xfId="8064" xr:uid="{C2289A83-664B-4CD0-8D04-17AB5E0DDCE0}"/>
    <cellStyle name="Titulo fecha 2 2 2 2 4 2" xfId="18264" xr:uid="{5477D842-FE61-4EB8-9F24-28997AC38480}"/>
    <cellStyle name="Titulo fecha 2 2 2 2 4 2 2" xfId="39095" xr:uid="{2377517E-05DC-4B24-B1EF-382C58B6AF6D}"/>
    <cellStyle name="Titulo fecha 2 2 2 2 4 3" xfId="31949" xr:uid="{AB630846-839D-4F24-895B-4BF687A7301A}"/>
    <cellStyle name="Titulo fecha 2 2 2 2 4 4" xfId="24774" xr:uid="{F42F7EBE-0BFD-41AB-9D53-CF85A881A335}"/>
    <cellStyle name="Titulo fecha 2 2 2 2 4 5" xfId="42484" xr:uid="{D7117C33-7172-4FD8-91FD-0ACD85550D8D}"/>
    <cellStyle name="Titulo fecha 2 2 2 2 4 6" xfId="48153" xr:uid="{57D75380-91F6-40C8-B8BF-893C2D7F231D}"/>
    <cellStyle name="Titulo fecha 2 2 2 2 5" xfId="9463" xr:uid="{16B5FF1B-29A7-4E8B-B0B2-F6BD0B249D16}"/>
    <cellStyle name="Titulo fecha 2 2 2 2 5 2" xfId="19663" xr:uid="{8D3E6FA8-5579-4F8C-A7A0-FEBC71F65B60}"/>
    <cellStyle name="Titulo fecha 2 2 2 2 5 2 2" xfId="40494" xr:uid="{86C7BAB7-33F8-4153-AD76-D164FB0559A1}"/>
    <cellStyle name="Titulo fecha 2 2 2 2 5 3" xfId="33348" xr:uid="{5001008E-E68C-456D-9D4F-A48655FBB456}"/>
    <cellStyle name="Titulo fecha 2 2 2 2 5 4" xfId="26173" xr:uid="{8AC7133C-9621-4B65-B26F-B5E3882D6492}"/>
    <cellStyle name="Titulo fecha 2 2 2 2 5 5" xfId="42485" xr:uid="{2463F231-555A-48C4-A2A8-D3800B120A1B}"/>
    <cellStyle name="Titulo fecha 2 2 2 2 5 6" xfId="48154" xr:uid="{89D0AC8F-D189-450A-8321-61DB6ED64ADA}"/>
    <cellStyle name="Titulo fecha 2 2 2 2 6" xfId="5179" xr:uid="{E7EE12CE-7B05-4825-A673-1D5F73C63AC9}"/>
    <cellStyle name="Titulo fecha 2 2 2 2 6 2" xfId="15388" xr:uid="{2D2AB16D-AE15-4AB2-B988-7D3118C532B0}"/>
    <cellStyle name="Titulo fecha 2 2 2 2 6 2 2" xfId="36219" xr:uid="{28F75CEF-A59D-4E75-8435-E82461C065B8}"/>
    <cellStyle name="Titulo fecha 2 2 2 2 6 3" xfId="29073" xr:uid="{13E2EA55-0A78-4D5E-B789-4079FEE67E59}"/>
    <cellStyle name="Titulo fecha 2 2 2 2 6 4" xfId="21899" xr:uid="{91510711-AFF2-4314-A8B9-67683D68794D}"/>
    <cellStyle name="Titulo fecha 2 2 2 2 7" xfId="13923" xr:uid="{189D6CE6-F8C2-4CCE-843A-D7332F432841}"/>
    <cellStyle name="Titulo fecha 2 2 2 2 7 2" xfId="34780" xr:uid="{F0A299AE-295D-43AE-8F0A-A102C4153470}"/>
    <cellStyle name="Titulo fecha 2 2 2 2 8" xfId="27634" xr:uid="{326CB77B-AB16-4E94-B660-16A655E0829E}"/>
    <cellStyle name="Titulo fecha 2 2 2 2 9" xfId="21197" xr:uid="{A7457CA0-1550-404B-AFD4-2BF64163FDFD}"/>
    <cellStyle name="Titulo fecha 2 2 2 3" xfId="3694" xr:uid="{51AFCF21-8AD0-4977-87F9-7B22ECDB3ED3}"/>
    <cellStyle name="Titulo fecha 2 2 2 3 10" xfId="42486" xr:uid="{9191C836-DBD3-4223-B961-8BE7175057DA}"/>
    <cellStyle name="Titulo fecha 2 2 2 3 11" xfId="48155" xr:uid="{4535C095-5DD9-4BD3-93E8-CD0983D8C409}"/>
    <cellStyle name="Titulo fecha 2 2 2 3 2" xfId="4535" xr:uid="{410AB8F1-2CB4-4876-867D-299C69160BAE}"/>
    <cellStyle name="Titulo fecha 2 2 2 3 2 10" xfId="48156" xr:uid="{B6D7833B-FB85-494D-8D5B-C2CC268E107F}"/>
    <cellStyle name="Titulo fecha 2 2 2 3 2 2" xfId="7717" xr:uid="{CB60E661-1D10-4B6C-82FA-5B6679FB941B}"/>
    <cellStyle name="Titulo fecha 2 2 2 3 2 2 2" xfId="17917" xr:uid="{15422501-FD56-4FAD-BC08-E743F1BCF67E}"/>
    <cellStyle name="Titulo fecha 2 2 2 3 2 2 2 2" xfId="38748" xr:uid="{59BD862C-8A30-46F5-A1EF-F1FC814902E0}"/>
    <cellStyle name="Titulo fecha 2 2 2 3 2 2 3" xfId="31602" xr:uid="{66C17025-9D4A-4385-A5C3-EE20D6948850}"/>
    <cellStyle name="Titulo fecha 2 2 2 3 2 2 4" xfId="24427" xr:uid="{FA3C4920-6393-4BB0-B2B7-EEF59B51A849}"/>
    <cellStyle name="Titulo fecha 2 2 2 3 2 2 5" xfId="42488" xr:uid="{A01CA994-13A9-4EAD-B01E-899A7FD972AA}"/>
    <cellStyle name="Titulo fecha 2 2 2 3 2 2 6" xfId="48157" xr:uid="{39E8EF76-CD1E-412A-862A-8374E221AF38}"/>
    <cellStyle name="Titulo fecha 2 2 2 3 2 3" xfId="8921" xr:uid="{8CE2AB96-8315-40A6-839B-DBEA5BB17295}"/>
    <cellStyle name="Titulo fecha 2 2 2 3 2 3 2" xfId="19121" xr:uid="{7EA5DB81-AFB3-4FE4-B16D-23F3BFE81C67}"/>
    <cellStyle name="Titulo fecha 2 2 2 3 2 3 2 2" xfId="39952" xr:uid="{278EABB0-F722-4839-B4F0-1BF8ABB1D856}"/>
    <cellStyle name="Titulo fecha 2 2 2 3 2 3 3" xfId="32806" xr:uid="{AE2F121B-A516-41BA-9878-4CE6AC3A5551}"/>
    <cellStyle name="Titulo fecha 2 2 2 3 2 3 4" xfId="25631" xr:uid="{9164E701-28EC-42EC-9D58-CC33C3A23170}"/>
    <cellStyle name="Titulo fecha 2 2 2 3 2 3 5" xfId="42489" xr:uid="{F8B99FAB-D6C4-4238-88C5-1ED32E095D4F}"/>
    <cellStyle name="Titulo fecha 2 2 2 3 2 3 6" xfId="48158" xr:uid="{2430AB10-13C9-44C9-A9FC-B6793D2305DD}"/>
    <cellStyle name="Titulo fecha 2 2 2 3 2 4" xfId="10319" xr:uid="{23F127EF-90DD-44B6-857A-6013C08E34B2}"/>
    <cellStyle name="Titulo fecha 2 2 2 3 2 4 2" xfId="20519" xr:uid="{5EF834D8-67FE-4ED3-B08F-521BC7B17121}"/>
    <cellStyle name="Titulo fecha 2 2 2 3 2 4 2 2" xfId="41350" xr:uid="{C19957D7-6D3B-459F-8422-83D0420543E5}"/>
    <cellStyle name="Titulo fecha 2 2 2 3 2 4 3" xfId="34204" xr:uid="{C758AB5E-5ED1-4090-BAC6-6A71BB1866F6}"/>
    <cellStyle name="Titulo fecha 2 2 2 3 2 4 4" xfId="27029" xr:uid="{A0CD1F8A-C9D5-42BC-8125-42AA7233EA6C}"/>
    <cellStyle name="Titulo fecha 2 2 2 3 2 4 5" xfId="42490" xr:uid="{00C44A83-CD10-4B06-8EF2-F3FC5095F2A8}"/>
    <cellStyle name="Titulo fecha 2 2 2 3 2 4 6" xfId="48159" xr:uid="{638A7493-1B5B-4935-9F17-8D4C2BCAF2B2}"/>
    <cellStyle name="Titulo fecha 2 2 2 3 2 5" xfId="6035" xr:uid="{CAAD4D94-15A4-49D3-860C-2791B023BAE9}"/>
    <cellStyle name="Titulo fecha 2 2 2 3 2 5 2" xfId="16244" xr:uid="{8DAFAF95-BFAB-4693-BC87-2157EC7E547F}"/>
    <cellStyle name="Titulo fecha 2 2 2 3 2 5 2 2" xfId="37075" xr:uid="{94AC654C-A3D7-406F-9761-4D49B9EAD512}"/>
    <cellStyle name="Titulo fecha 2 2 2 3 2 5 3" xfId="29929" xr:uid="{ED1853EA-5E4D-454E-94AB-A7EAD54F8B4E}"/>
    <cellStyle name="Titulo fecha 2 2 2 3 2 5 4" xfId="22755" xr:uid="{BE5AD8CE-46CE-40A8-A4E9-44745B92FC0D}"/>
    <cellStyle name="Titulo fecha 2 2 2 3 2 6" xfId="14787" xr:uid="{DB23052F-CE37-4609-9E58-991BF5B5BB80}"/>
    <cellStyle name="Titulo fecha 2 2 2 3 2 6 2" xfId="35636" xr:uid="{5E256B48-C38B-4BD5-BFA4-B4F0323B25A8}"/>
    <cellStyle name="Titulo fecha 2 2 2 3 2 7" xfId="28490" xr:uid="{A8D70A4C-BAAA-4D89-8B0A-8338AD3E9DAD}"/>
    <cellStyle name="Titulo fecha 2 2 2 3 2 8" xfId="13422" xr:uid="{0EE60718-E4A6-4442-8079-02909E8449CF}"/>
    <cellStyle name="Titulo fecha 2 2 2 3 2 9" xfId="42487" xr:uid="{56415FA8-1665-4AAF-AC85-E9BF8C33B580}"/>
    <cellStyle name="Titulo fecha 2 2 2 3 3" xfId="6972" xr:uid="{2122BE74-932A-4F26-AC83-B2871DE5FC84}"/>
    <cellStyle name="Titulo fecha 2 2 2 3 3 2" xfId="17172" xr:uid="{522AE77E-1801-4A48-B5AE-B4B313BC3E92}"/>
    <cellStyle name="Titulo fecha 2 2 2 3 3 2 2" xfId="38003" xr:uid="{941293F1-7E3C-4B8A-8600-9227DDAA857C}"/>
    <cellStyle name="Titulo fecha 2 2 2 3 3 3" xfId="30857" xr:uid="{BC748DF2-9A67-4A4F-88D8-6EE237038251}"/>
    <cellStyle name="Titulo fecha 2 2 2 3 3 4" xfId="23682" xr:uid="{AE7456C1-A2E6-474C-A35A-3F5CFC2289EE}"/>
    <cellStyle name="Titulo fecha 2 2 2 3 3 5" xfId="42491" xr:uid="{D9A06301-C59E-4926-ADFE-F2350E27ED28}"/>
    <cellStyle name="Titulo fecha 2 2 2 3 3 6" xfId="48160" xr:uid="{9EBF7982-7191-4655-A9FC-0AC0F984EF24}"/>
    <cellStyle name="Titulo fecha 2 2 2 3 4" xfId="8177" xr:uid="{6B933659-555E-4AD0-B6C4-AB308E5C1522}"/>
    <cellStyle name="Titulo fecha 2 2 2 3 4 2" xfId="18377" xr:uid="{65613476-E51D-45FC-A08D-C6B654D829B9}"/>
    <cellStyle name="Titulo fecha 2 2 2 3 4 2 2" xfId="39208" xr:uid="{1EE46687-3753-41AD-8201-8F4433F4DBDF}"/>
    <cellStyle name="Titulo fecha 2 2 2 3 4 3" xfId="32062" xr:uid="{FAE04776-9FB7-4B74-A9D9-8BD0A50D5564}"/>
    <cellStyle name="Titulo fecha 2 2 2 3 4 4" xfId="24887" xr:uid="{69937465-CBD3-4706-8EDD-B6B5E8299038}"/>
    <cellStyle name="Titulo fecha 2 2 2 3 4 5" xfId="42492" xr:uid="{C3FB74AF-5BF6-4713-87B9-031B7033AD0F}"/>
    <cellStyle name="Titulo fecha 2 2 2 3 4 6" xfId="48161" xr:uid="{1FB6FF38-6B26-430A-920C-906F6CF24669}"/>
    <cellStyle name="Titulo fecha 2 2 2 3 5" xfId="9576" xr:uid="{3474BC5D-0F77-43FA-BB12-214396D90DDE}"/>
    <cellStyle name="Titulo fecha 2 2 2 3 5 2" xfId="19776" xr:uid="{0DD5EDCA-E79F-46C7-AA4D-C8FDF3AEAD2C}"/>
    <cellStyle name="Titulo fecha 2 2 2 3 5 2 2" xfId="40607" xr:uid="{E5D45F1F-FC7F-47F7-8FC5-3AD827A07933}"/>
    <cellStyle name="Titulo fecha 2 2 2 3 5 3" xfId="33461" xr:uid="{DC5B8D80-DD96-4E49-BBBC-D442B12DFD13}"/>
    <cellStyle name="Titulo fecha 2 2 2 3 5 4" xfId="26286" xr:uid="{B3A230CC-2C32-4B54-87E4-53680C176070}"/>
    <cellStyle name="Titulo fecha 2 2 2 3 5 5" xfId="42493" xr:uid="{F3D9A508-B671-4A32-822B-251901E15C14}"/>
    <cellStyle name="Titulo fecha 2 2 2 3 5 6" xfId="48162" xr:uid="{D6C9E3E7-A285-4DC9-91C1-1C02E910BA1C}"/>
    <cellStyle name="Titulo fecha 2 2 2 3 6" xfId="5292" xr:uid="{CE214725-42AE-4965-8AA2-B51AA3E2BB64}"/>
    <cellStyle name="Titulo fecha 2 2 2 3 6 2" xfId="15501" xr:uid="{8986F3BA-70DF-46EC-A197-9F4D3BECC1AC}"/>
    <cellStyle name="Titulo fecha 2 2 2 3 6 2 2" xfId="36332" xr:uid="{29E221DA-8E2B-4EA0-A37B-C194AF49AE56}"/>
    <cellStyle name="Titulo fecha 2 2 2 3 6 3" xfId="29186" xr:uid="{D4D28EE5-819B-4BE1-BCA3-CE549EAF9C57}"/>
    <cellStyle name="Titulo fecha 2 2 2 3 6 4" xfId="22012" xr:uid="{B75C74B0-906A-47CD-B071-05F5C7D81A94}"/>
    <cellStyle name="Titulo fecha 2 2 2 3 7" xfId="14036" xr:uid="{AE4DAD9B-2CEF-46FA-885F-B08682C130DB}"/>
    <cellStyle name="Titulo fecha 2 2 2 3 7 2" xfId="34893" xr:uid="{120FF320-8AEE-4FCE-8225-1992C7C11048}"/>
    <cellStyle name="Titulo fecha 2 2 2 3 8" xfId="27747" xr:uid="{FEAE21A2-AB4A-4363-9C9B-1AE3CD3B4452}"/>
    <cellStyle name="Titulo fecha 2 2 2 3 9" xfId="10679" xr:uid="{08E8C4F0-9469-43E3-B289-2F347A383909}"/>
    <cellStyle name="Titulo fecha 2 2 2 4" xfId="4321" xr:uid="{8AE5DD9B-EF50-4A1C-9158-D26298278C2A}"/>
    <cellStyle name="Titulo fecha 2 2 2 4 10" xfId="48163" xr:uid="{7FFF3C78-48C0-40A0-BA7D-56DBDC12BE72}"/>
    <cellStyle name="Titulo fecha 2 2 2 4 2" xfId="7503" xr:uid="{1F0A5B6D-1A2C-49E4-AF3C-155C4D16DC9C}"/>
    <cellStyle name="Titulo fecha 2 2 2 4 2 2" xfId="17703" xr:uid="{BA9E737E-40FA-4218-96C3-EA01CE3F7E55}"/>
    <cellStyle name="Titulo fecha 2 2 2 4 2 2 2" xfId="38534" xr:uid="{66F8799B-519A-46D3-B45A-08F1A5676DD1}"/>
    <cellStyle name="Titulo fecha 2 2 2 4 2 3" xfId="31388" xr:uid="{B6B58C01-9EBE-4E63-8F79-049D03DC3C82}"/>
    <cellStyle name="Titulo fecha 2 2 2 4 2 4" xfId="24213" xr:uid="{5E348E4B-3170-40A4-82E9-7125C6DF50E6}"/>
    <cellStyle name="Titulo fecha 2 2 2 4 2 5" xfId="42495" xr:uid="{5AE89E89-58E9-46F7-B3E7-A51645CFBA12}"/>
    <cellStyle name="Titulo fecha 2 2 2 4 2 6" xfId="48164" xr:uid="{AA6A42A3-7131-497B-9B08-50728ED8661D}"/>
    <cellStyle name="Titulo fecha 2 2 2 4 3" xfId="8707" xr:uid="{2FD8CBD7-82F4-44BB-A28D-D5CDCF0D060C}"/>
    <cellStyle name="Titulo fecha 2 2 2 4 3 2" xfId="18907" xr:uid="{B1EF675D-99B7-4EFB-8CAC-75DD696F2BC8}"/>
    <cellStyle name="Titulo fecha 2 2 2 4 3 2 2" xfId="39738" xr:uid="{3FAB7A42-DDA6-4318-9BA7-E3E6152C1E2B}"/>
    <cellStyle name="Titulo fecha 2 2 2 4 3 3" xfId="32592" xr:uid="{88B4527E-946B-4F8F-852B-790DC412F001}"/>
    <cellStyle name="Titulo fecha 2 2 2 4 3 4" xfId="25417" xr:uid="{0D76F893-D586-4FFA-A9CE-84EE0BB5B6F2}"/>
    <cellStyle name="Titulo fecha 2 2 2 4 3 5" xfId="42496" xr:uid="{CDDC583B-1A6A-4BFE-9801-94D1558C5D7E}"/>
    <cellStyle name="Titulo fecha 2 2 2 4 3 6" xfId="48165" xr:uid="{7A8FB741-4BAD-4A2D-AACB-9FFDA40FE454}"/>
    <cellStyle name="Titulo fecha 2 2 2 4 4" xfId="10105" xr:uid="{2D415A63-50F9-4F1B-9EAB-D9E592EED7B9}"/>
    <cellStyle name="Titulo fecha 2 2 2 4 4 2" xfId="20305" xr:uid="{3EE84E54-AAF9-4463-B9D6-CC1B6609B8DB}"/>
    <cellStyle name="Titulo fecha 2 2 2 4 4 2 2" xfId="41136" xr:uid="{F6CEFA58-9EAF-4FA3-AF1B-0BA40BDB98E9}"/>
    <cellStyle name="Titulo fecha 2 2 2 4 4 3" xfId="33990" xr:uid="{27D0EC0B-F842-41F7-AD87-B00378223917}"/>
    <cellStyle name="Titulo fecha 2 2 2 4 4 4" xfId="26815" xr:uid="{D272D7EA-149B-479D-A2BD-28D57510551A}"/>
    <cellStyle name="Titulo fecha 2 2 2 4 4 5" xfId="42497" xr:uid="{C6535137-1650-4297-90ED-D058A7D1DBD4}"/>
    <cellStyle name="Titulo fecha 2 2 2 4 4 6" xfId="48166" xr:uid="{53956DDA-9603-4607-AD49-D17AF7670BC4}"/>
    <cellStyle name="Titulo fecha 2 2 2 4 5" xfId="5821" xr:uid="{79A2EC15-9FD9-4F5C-B0BB-8B8DA4C53C8C}"/>
    <cellStyle name="Titulo fecha 2 2 2 4 5 2" xfId="16030" xr:uid="{33BBA94A-AA82-406A-862B-48A39B60F67C}"/>
    <cellStyle name="Titulo fecha 2 2 2 4 5 2 2" xfId="36861" xr:uid="{7AC5C5B3-3F72-4F94-AC5A-D641C66D1C8C}"/>
    <cellStyle name="Titulo fecha 2 2 2 4 5 3" xfId="29715" xr:uid="{1E3B4DDA-5217-4201-9A51-71CD93E832A5}"/>
    <cellStyle name="Titulo fecha 2 2 2 4 5 4" xfId="22541" xr:uid="{41F59D22-CDC9-40A4-8304-63539160A335}"/>
    <cellStyle name="Titulo fecha 2 2 2 4 6" xfId="14573" xr:uid="{BCD54900-C540-4EC7-ADDA-81B6989E38D1}"/>
    <cellStyle name="Titulo fecha 2 2 2 4 6 2" xfId="35422" xr:uid="{85D62DC6-8D10-41FF-B7D2-376BFB1CB8B0}"/>
    <cellStyle name="Titulo fecha 2 2 2 4 7" xfId="28276" xr:uid="{F66E277E-6D91-4B4B-AACB-F724E7A2089E}"/>
    <cellStyle name="Titulo fecha 2 2 2 4 8" xfId="11074" xr:uid="{43D450F3-A195-4741-80F7-D39123CE277D}"/>
    <cellStyle name="Titulo fecha 2 2 2 4 9" xfId="42494" xr:uid="{5990DFFF-9D30-4C2C-A2DE-DEE58EA663A9}"/>
    <cellStyle name="Titulo fecha 2 2 2 5" xfId="4019" xr:uid="{AB385A74-84A2-419B-A35A-B1DB9BF816B4}"/>
    <cellStyle name="Titulo fecha 2 2 2 5 10" xfId="48167" xr:uid="{93AA6D7C-988A-4276-BC5F-FEE85360242E}"/>
    <cellStyle name="Titulo fecha 2 2 2 5 2" xfId="7202" xr:uid="{60EB9706-4F8D-4D54-A8C3-3E174227CF75}"/>
    <cellStyle name="Titulo fecha 2 2 2 5 2 2" xfId="17402" xr:uid="{FB489B32-352E-4CA2-A0C0-E1EFB5DF1C68}"/>
    <cellStyle name="Titulo fecha 2 2 2 5 2 2 2" xfId="38233" xr:uid="{1CDE0085-C5EB-44D9-8FCF-716C8A4968F4}"/>
    <cellStyle name="Titulo fecha 2 2 2 5 2 3" xfId="31087" xr:uid="{AA205023-6703-4939-9670-C373B738DFFD}"/>
    <cellStyle name="Titulo fecha 2 2 2 5 2 4" xfId="23912" xr:uid="{8FCEB03A-C702-4CB2-95D0-C1D4434FD09F}"/>
    <cellStyle name="Titulo fecha 2 2 2 5 2 5" xfId="42499" xr:uid="{E46DED5F-0EAE-41FB-A62D-540D6B8D95B6}"/>
    <cellStyle name="Titulo fecha 2 2 2 5 2 6" xfId="48168" xr:uid="{B2DCDAD7-037D-4D1D-A596-A2940F1AD3F3}"/>
    <cellStyle name="Titulo fecha 2 2 2 5 3" xfId="8406" xr:uid="{B808719C-D732-4C8D-AF7D-A1D491230D53}"/>
    <cellStyle name="Titulo fecha 2 2 2 5 3 2" xfId="18606" xr:uid="{344426A0-0643-481B-9DC1-ED7062F2E830}"/>
    <cellStyle name="Titulo fecha 2 2 2 5 3 2 2" xfId="39437" xr:uid="{6B875DA3-3B22-4E85-80C2-E5A2BE3A2D97}"/>
    <cellStyle name="Titulo fecha 2 2 2 5 3 3" xfId="32291" xr:uid="{89FAA1CC-C291-49B5-B1E5-41612D891D72}"/>
    <cellStyle name="Titulo fecha 2 2 2 5 3 4" xfId="25116" xr:uid="{661A648E-E76D-4BDA-93C5-434ED2B21071}"/>
    <cellStyle name="Titulo fecha 2 2 2 5 3 5" xfId="42500" xr:uid="{5AD0F84E-7F19-47B9-993F-BC61B9E724DE}"/>
    <cellStyle name="Titulo fecha 2 2 2 5 3 6" xfId="48169" xr:uid="{788DB1CC-FB75-4590-AACF-81992E79D1F2}"/>
    <cellStyle name="Titulo fecha 2 2 2 5 4" xfId="9804" xr:uid="{0F876230-D08E-413A-99FD-764DADF66C09}"/>
    <cellStyle name="Titulo fecha 2 2 2 5 4 2" xfId="20004" xr:uid="{27FE4376-2916-4EDA-983C-DBDECFD73968}"/>
    <cellStyle name="Titulo fecha 2 2 2 5 4 2 2" xfId="40835" xr:uid="{CEC081C3-EBE8-48B1-9E76-AE5574B71C6D}"/>
    <cellStyle name="Titulo fecha 2 2 2 5 4 3" xfId="33689" xr:uid="{F617D951-45DA-465F-A4D6-4FE0C4C333AE}"/>
    <cellStyle name="Titulo fecha 2 2 2 5 4 4" xfId="26514" xr:uid="{83373C03-5632-4E2A-8EAA-76572A0669E9}"/>
    <cellStyle name="Titulo fecha 2 2 2 5 4 5" xfId="42501" xr:uid="{9E99052E-25E8-46F4-9BE9-B973BEE06289}"/>
    <cellStyle name="Titulo fecha 2 2 2 5 4 6" xfId="48170" xr:uid="{F0EA01C2-0292-44AC-9E6C-3B4479735386}"/>
    <cellStyle name="Titulo fecha 2 2 2 5 5" xfId="5520" xr:uid="{712D1920-A00D-4F0F-BED5-674151596FE1}"/>
    <cellStyle name="Titulo fecha 2 2 2 5 5 2" xfId="15729" xr:uid="{B8F7B9E5-0FA6-432E-AE38-25C052873F96}"/>
    <cellStyle name="Titulo fecha 2 2 2 5 5 2 2" xfId="36560" xr:uid="{4A289E20-6A5C-48FC-980A-B1A8D08EBD72}"/>
    <cellStyle name="Titulo fecha 2 2 2 5 5 3" xfId="29414" xr:uid="{DCAA54D9-ABDD-40B6-8DF4-3FBFD5B8DB99}"/>
    <cellStyle name="Titulo fecha 2 2 2 5 5 4" xfId="22240" xr:uid="{BEDC88E9-74E8-4207-8E01-F93929A395EC}"/>
    <cellStyle name="Titulo fecha 2 2 2 5 6" xfId="14272" xr:uid="{590BBC78-324A-42F2-8DA6-9D827A59552A}"/>
    <cellStyle name="Titulo fecha 2 2 2 5 6 2" xfId="35121" xr:uid="{78D76711-3CF1-4978-B304-3CF8630E7AE9}"/>
    <cellStyle name="Titulo fecha 2 2 2 5 7" xfId="27975" xr:uid="{ACFFE93F-442D-48E4-834F-9C733B000FFD}"/>
    <cellStyle name="Titulo fecha 2 2 2 5 8" xfId="21097" xr:uid="{A0D18B7B-2E8C-438B-A718-BE42D7642F31}"/>
    <cellStyle name="Titulo fecha 2 2 2 5 9" xfId="42498" xr:uid="{04713F70-194A-4899-9E61-250AB2824E30}"/>
    <cellStyle name="Titulo fecha 2 2 2 6" xfId="6755" xr:uid="{19FBB155-74A8-48AF-BA28-B9694A2BB5AA}"/>
    <cellStyle name="Titulo fecha 2 2 2 6 2" xfId="16955" xr:uid="{7867CE8B-94CB-4161-A1EA-5051432A2D7B}"/>
    <cellStyle name="Titulo fecha 2 2 2 6 2 2" xfId="37786" xr:uid="{D2F6E72A-211F-43F8-8FBC-A78F583CD596}"/>
    <cellStyle name="Titulo fecha 2 2 2 6 3" xfId="30640" xr:uid="{9AC85193-CA8F-424F-A19A-F975C341B077}"/>
    <cellStyle name="Titulo fecha 2 2 2 6 4" xfId="23465" xr:uid="{BAB0CF63-288C-4FA5-9398-282F48E491AF}"/>
    <cellStyle name="Titulo fecha 2 2 2 6 5" xfId="42502" xr:uid="{B770DA1B-87FB-4ED9-AB98-969D963A8C04}"/>
    <cellStyle name="Titulo fecha 2 2 2 6 6" xfId="48171" xr:uid="{0573076E-A67E-4705-B0FF-BF5502AE85B9}"/>
    <cellStyle name="Titulo fecha 2 2 2 7" xfId="7959" xr:uid="{AF65A1D4-D116-4947-B1C9-AD879BBCBBB0}"/>
    <cellStyle name="Titulo fecha 2 2 2 7 2" xfId="18159" xr:uid="{8CF85C3F-8A70-45E3-BF4B-A45B4036BACA}"/>
    <cellStyle name="Titulo fecha 2 2 2 7 2 2" xfId="38990" xr:uid="{10CA4A7D-029E-498B-9FAF-47AF03066D84}"/>
    <cellStyle name="Titulo fecha 2 2 2 7 3" xfId="31844" xr:uid="{357E209C-99B7-4B55-AD59-2CC6A0AE82EA}"/>
    <cellStyle name="Titulo fecha 2 2 2 7 4" xfId="24669" xr:uid="{5C1FB28D-A8FA-463B-A488-4EA1C0793155}"/>
    <cellStyle name="Titulo fecha 2 2 2 7 5" xfId="42503" xr:uid="{E221E688-6A5A-49F6-A02B-C3C7350C4735}"/>
    <cellStyle name="Titulo fecha 2 2 2 7 6" xfId="48172" xr:uid="{09B617F1-6B85-4459-8029-440D4517AFDA}"/>
    <cellStyle name="Titulo fecha 2 2 2 8" xfId="9358" xr:uid="{67EFECDE-175B-41B2-B134-6A9FB93FAD50}"/>
    <cellStyle name="Titulo fecha 2 2 2 8 2" xfId="19558" xr:uid="{C41CC573-2840-4552-B885-1BB0F28BF114}"/>
    <cellStyle name="Titulo fecha 2 2 2 8 2 2" xfId="40389" xr:uid="{A9539480-87DC-4439-9F89-0142E690036F}"/>
    <cellStyle name="Titulo fecha 2 2 2 8 3" xfId="33243" xr:uid="{C9AB27C9-9958-48E3-9889-9BB87893A456}"/>
    <cellStyle name="Titulo fecha 2 2 2 8 4" xfId="26068" xr:uid="{B209EC70-A5A9-4EB1-B97A-31D45037E2C7}"/>
    <cellStyle name="Titulo fecha 2 2 2 8 5" xfId="42504" xr:uid="{73040BAE-A5BA-4E9C-84B8-B299A1046EBA}"/>
    <cellStyle name="Titulo fecha 2 2 2 8 6" xfId="48173" xr:uid="{1ED90DA7-D583-4063-9C5C-A578C744F8C9}"/>
    <cellStyle name="Titulo fecha 2 2 2 9" xfId="5076" xr:uid="{9CE82833-A71E-4AB5-B349-D95F5C391C80}"/>
    <cellStyle name="Titulo fecha 2 2 2 9 2" xfId="15285" xr:uid="{4430C868-96A0-444C-A449-0798FF21CF93}"/>
    <cellStyle name="Titulo fecha 2 2 2 9 2 2" xfId="36116" xr:uid="{405D96BD-3867-4E87-B7E8-18DD0771FF61}"/>
    <cellStyle name="Titulo fecha 2 2 2 9 3" xfId="28970" xr:uid="{B9083FDF-1D48-4000-9511-9C6B19669BAB}"/>
    <cellStyle name="Titulo fecha 2 2 2 9 4" xfId="21796" xr:uid="{21C639CE-BF2B-45E2-8011-3422D63406BE}"/>
    <cellStyle name="Titulo fecha 2 2 3" xfId="3068" xr:uid="{659C821D-57FF-4A39-B049-E654500CC915}"/>
    <cellStyle name="Titulo fecha 2 2 3 10" xfId="42505" xr:uid="{1A8839DF-274F-40B6-BA0C-E0053A634548}"/>
    <cellStyle name="Titulo fecha 2 2 3 11" xfId="48174" xr:uid="{0FFFBF19-CFBE-4FF0-9C9F-C198A627E994}"/>
    <cellStyle name="Titulo fecha 2 2 3 2" xfId="4181" xr:uid="{E793296D-83A5-482E-8AE0-54F93B202C39}"/>
    <cellStyle name="Titulo fecha 2 2 3 2 10" xfId="48175" xr:uid="{0747B5B8-3AE2-49CD-BE24-EFDE6B08DD5D}"/>
    <cellStyle name="Titulo fecha 2 2 3 2 2" xfId="7364" xr:uid="{753A93BB-3D41-4EFF-A71F-451C332B5F2A}"/>
    <cellStyle name="Titulo fecha 2 2 3 2 2 2" xfId="17564" xr:uid="{67FE5604-6BB3-4649-AA3E-9F6C45DEFCFB}"/>
    <cellStyle name="Titulo fecha 2 2 3 2 2 2 2" xfId="38395" xr:uid="{A26DBE32-CBDB-48E7-A0EA-D310E4DA1DC6}"/>
    <cellStyle name="Titulo fecha 2 2 3 2 2 3" xfId="31249" xr:uid="{DACDB888-D240-417A-8152-FFCEB83BC786}"/>
    <cellStyle name="Titulo fecha 2 2 3 2 2 4" xfId="24074" xr:uid="{89A616A8-4FF4-41CE-BB1A-E22ECF761FE9}"/>
    <cellStyle name="Titulo fecha 2 2 3 2 2 5" xfId="42507" xr:uid="{AC51DA16-F987-4767-90AC-14E4E8EB8F13}"/>
    <cellStyle name="Titulo fecha 2 2 3 2 2 6" xfId="48176" xr:uid="{C9416918-A661-417A-A29B-18564711EB41}"/>
    <cellStyle name="Titulo fecha 2 2 3 2 3" xfId="8568" xr:uid="{CE1E70FD-93EF-44AE-B641-91E19249609F}"/>
    <cellStyle name="Titulo fecha 2 2 3 2 3 2" xfId="18768" xr:uid="{79580A7B-7FB5-44B6-B5A5-3F31CF3F1BA4}"/>
    <cellStyle name="Titulo fecha 2 2 3 2 3 2 2" xfId="39599" xr:uid="{44195045-BF2D-491F-AF23-95B412B5E25A}"/>
    <cellStyle name="Titulo fecha 2 2 3 2 3 3" xfId="32453" xr:uid="{0544CF7A-0E59-40DA-9E5B-9F39F45D60F2}"/>
    <cellStyle name="Titulo fecha 2 2 3 2 3 4" xfId="25278" xr:uid="{FB6579DF-5C44-4351-AA18-EECF2FFEF6AB}"/>
    <cellStyle name="Titulo fecha 2 2 3 2 3 5" xfId="42508" xr:uid="{B78C9542-F0E1-4C88-87E5-D9D1D1E81499}"/>
    <cellStyle name="Titulo fecha 2 2 3 2 3 6" xfId="48177" xr:uid="{EE952103-2C38-4286-ABB8-09E9D0E3844A}"/>
    <cellStyle name="Titulo fecha 2 2 3 2 4" xfId="9966" xr:uid="{31022F77-E00F-4A7F-A761-C8B1891D9B1B}"/>
    <cellStyle name="Titulo fecha 2 2 3 2 4 2" xfId="20166" xr:uid="{F0F45364-C239-4FA1-88CF-E6E9EE00110A}"/>
    <cellStyle name="Titulo fecha 2 2 3 2 4 2 2" xfId="40997" xr:uid="{9FC59C0A-D554-4D09-BF57-96417AE8B834}"/>
    <cellStyle name="Titulo fecha 2 2 3 2 4 3" xfId="33851" xr:uid="{4D1DC11F-06D3-46AC-9B06-2A899DAF5C57}"/>
    <cellStyle name="Titulo fecha 2 2 3 2 4 4" xfId="26676" xr:uid="{73018A66-5EC9-4A41-B6C5-F9405176B5CE}"/>
    <cellStyle name="Titulo fecha 2 2 3 2 4 5" xfId="42509" xr:uid="{4A8803DA-6A8D-4A17-90C6-9E34E414AFAF}"/>
    <cellStyle name="Titulo fecha 2 2 3 2 4 6" xfId="48178" xr:uid="{93DCB889-6E32-4561-B002-8BADE6D98651}"/>
    <cellStyle name="Titulo fecha 2 2 3 2 5" xfId="5682" xr:uid="{0E26C6A8-BCD2-4990-B119-CC23DC48A9E6}"/>
    <cellStyle name="Titulo fecha 2 2 3 2 5 2" xfId="15891" xr:uid="{36B52934-EE03-4097-879B-FDE3EEC5FA0D}"/>
    <cellStyle name="Titulo fecha 2 2 3 2 5 2 2" xfId="36722" xr:uid="{61A87457-CE1F-47CE-88EB-384FA6FF5046}"/>
    <cellStyle name="Titulo fecha 2 2 3 2 5 3" xfId="29576" xr:uid="{357F044D-CB87-424D-8AB4-E489D6AA5FE5}"/>
    <cellStyle name="Titulo fecha 2 2 3 2 5 4" xfId="22402" xr:uid="{47ED9543-A864-46AC-8F5C-3E338D04186D}"/>
    <cellStyle name="Titulo fecha 2 2 3 2 6" xfId="14434" xr:uid="{02BCF833-7F1A-4290-B949-6B68A90B434E}"/>
    <cellStyle name="Titulo fecha 2 2 3 2 6 2" xfId="35283" xr:uid="{365FF78B-95A1-4A5A-A98B-5C57D309993F}"/>
    <cellStyle name="Titulo fecha 2 2 3 2 7" xfId="28137" xr:uid="{870D2182-0D53-40F0-A0C5-4C603B80BCDD}"/>
    <cellStyle name="Titulo fecha 2 2 3 2 8" xfId="20947" xr:uid="{5EED8401-FCCD-41B1-8D26-7F3B8B6EB013}"/>
    <cellStyle name="Titulo fecha 2 2 3 2 9" xfId="42506" xr:uid="{B0413896-72AB-41DA-9153-43B709F53CF9}"/>
    <cellStyle name="Titulo fecha 2 2 3 3" xfId="6550" xr:uid="{2A490E8B-568E-463C-A8C8-365835DE1590}"/>
    <cellStyle name="Titulo fecha 2 2 3 3 2" xfId="16750" xr:uid="{8150BC65-8A20-4411-9ECA-FDE3284E4427}"/>
    <cellStyle name="Titulo fecha 2 2 3 3 2 2" xfId="37581" xr:uid="{63E401B9-4D78-4CA3-98BA-8DB3863B98A2}"/>
    <cellStyle name="Titulo fecha 2 2 3 3 3" xfId="30435" xr:uid="{CCAF626D-0649-4AAC-A00D-E5AF0CCF5BA4}"/>
    <cellStyle name="Titulo fecha 2 2 3 3 4" xfId="23260" xr:uid="{FC7005A0-86A1-4004-AA82-F8DB4F868120}"/>
    <cellStyle name="Titulo fecha 2 2 3 3 5" xfId="42510" xr:uid="{A4EAD262-EE05-46FD-B66F-D1AB08B52D96}"/>
    <cellStyle name="Titulo fecha 2 2 3 3 6" xfId="48179" xr:uid="{98C3ABC1-0CE1-4407-9B46-B873A258A769}"/>
    <cellStyle name="Titulo fecha 2 2 3 4" xfId="6237" xr:uid="{7BD5B70F-FA2B-4513-B7B9-5E334A19F01E}"/>
    <cellStyle name="Titulo fecha 2 2 3 4 2" xfId="16446" xr:uid="{662A529B-C00B-4F31-A9D5-065A4B46D694}"/>
    <cellStyle name="Titulo fecha 2 2 3 4 2 2" xfId="37277" xr:uid="{0053DBE0-7226-4871-B1F1-13DBBE97EA03}"/>
    <cellStyle name="Titulo fecha 2 2 3 4 3" xfId="30131" xr:uid="{55DA14BA-7326-4A91-B000-E14BB1A502CE}"/>
    <cellStyle name="Titulo fecha 2 2 3 4 4" xfId="22957" xr:uid="{F34E5EF5-840F-4B74-931D-5F22117B98B9}"/>
    <cellStyle name="Titulo fecha 2 2 3 4 5" xfId="42511" xr:uid="{1D4F731F-D26F-432E-8384-37DE9AB738C6}"/>
    <cellStyle name="Titulo fecha 2 2 3 4 6" xfId="48180" xr:uid="{F62AC48D-9B93-41A1-BCA8-6AC286DB306A}"/>
    <cellStyle name="Titulo fecha 2 2 3 5" xfId="9175" xr:uid="{C58927EE-DD40-4DF0-9E11-4BC3AB73AD84}"/>
    <cellStyle name="Titulo fecha 2 2 3 5 2" xfId="19375" xr:uid="{B96FC827-04B5-4BD5-A69A-E090F46BFE2B}"/>
    <cellStyle name="Titulo fecha 2 2 3 5 2 2" xfId="40206" xr:uid="{7BDB3E6C-CFD4-4B08-ABE7-A724A7162B9D}"/>
    <cellStyle name="Titulo fecha 2 2 3 5 3" xfId="33060" xr:uid="{EB8520AE-AAEB-435B-8243-6EBE5165664E}"/>
    <cellStyle name="Titulo fecha 2 2 3 5 4" xfId="25885" xr:uid="{DDB8495A-A59C-4978-9A36-2AEA03CBD5E8}"/>
    <cellStyle name="Titulo fecha 2 2 3 5 5" xfId="42512" xr:uid="{BEC36265-BAFA-417F-BCF6-6EC12836C878}"/>
    <cellStyle name="Titulo fecha 2 2 3 5 6" xfId="48181" xr:uid="{96F0565E-F2BB-4CD3-9645-BBA68D667639}"/>
    <cellStyle name="Titulo fecha 2 2 3 6" xfId="4895" xr:uid="{8F62560E-5363-4186-A3B4-5EB417685047}"/>
    <cellStyle name="Titulo fecha 2 2 3 6 2" xfId="15104" xr:uid="{18D6CD7A-F2B9-4F54-B21F-1EA8DAD9603C}"/>
    <cellStyle name="Titulo fecha 2 2 3 6 2 2" xfId="35935" xr:uid="{D568E112-1BE6-4349-8B1F-9BDD125C527A}"/>
    <cellStyle name="Titulo fecha 2 2 3 6 3" xfId="28789" xr:uid="{32255E27-91F6-421A-A2E4-72F7D83F50CC}"/>
    <cellStyle name="Titulo fecha 2 2 3 6 4" xfId="11344" xr:uid="{BE90C1EA-DA34-4F58-B213-E2D49E14047B}"/>
    <cellStyle name="Titulo fecha 2 2 3 7" xfId="13657" xr:uid="{F037198C-8839-4127-B255-3075B5D10834}"/>
    <cellStyle name="Titulo fecha 2 2 3 7 2" xfId="34547" xr:uid="{DBDD4DCF-EA2C-46B0-B096-42959C181E58}"/>
    <cellStyle name="Titulo fecha 2 2 3 8" xfId="27369" xr:uid="{3297FC24-70A3-48D7-9939-1A2092F25378}"/>
    <cellStyle name="Titulo fecha 2 2 3 9" xfId="21459" xr:uid="{F81EE9C1-F3B9-4D5D-8476-9BF8BACCBF0D}"/>
    <cellStyle name="Titulo fecha 2 2 4" xfId="3623" xr:uid="{98AD4E46-24BB-45DB-A3EB-7A80C1662571}"/>
    <cellStyle name="Titulo fecha 2 2 4 10" xfId="42513" xr:uid="{3EFBC448-C049-4EFF-B0AD-E7EB033964C9}"/>
    <cellStyle name="Titulo fecha 2 2 4 11" xfId="48182" xr:uid="{A70A469D-D8B0-47EA-A78C-8CD74189B675}"/>
    <cellStyle name="Titulo fecha 2 2 4 2" xfId="4471" xr:uid="{6B7B2A82-7B7C-4D52-9132-4B49863D215D}"/>
    <cellStyle name="Titulo fecha 2 2 4 2 10" xfId="48183" xr:uid="{BCE60382-872A-4F2B-8E55-D41BED1082BF}"/>
    <cellStyle name="Titulo fecha 2 2 4 2 2" xfId="7653" xr:uid="{DDDC4373-D44E-4313-B186-6CF1F8086814}"/>
    <cellStyle name="Titulo fecha 2 2 4 2 2 2" xfId="17853" xr:uid="{A6BF5ADE-C61B-4AC7-AAA1-DFDD1D9EC574}"/>
    <cellStyle name="Titulo fecha 2 2 4 2 2 2 2" xfId="38684" xr:uid="{462557DF-FAC5-4646-ABD1-DDA33FB799B8}"/>
    <cellStyle name="Titulo fecha 2 2 4 2 2 3" xfId="31538" xr:uid="{622CE0B1-28C0-418B-B6D7-06FDE85C5165}"/>
    <cellStyle name="Titulo fecha 2 2 4 2 2 4" xfId="24363" xr:uid="{9330EFB9-F736-4A28-8CE6-AC8B35AD0E1F}"/>
    <cellStyle name="Titulo fecha 2 2 4 2 2 5" xfId="42515" xr:uid="{3B23F8DF-CB10-424F-A3B0-043FE8D14B8A}"/>
    <cellStyle name="Titulo fecha 2 2 4 2 2 6" xfId="48184" xr:uid="{857C8FD9-4CDB-4961-83A9-836071876A1A}"/>
    <cellStyle name="Titulo fecha 2 2 4 2 3" xfId="8857" xr:uid="{3B063ADF-B1BC-46EF-8C67-DFBFF5D15741}"/>
    <cellStyle name="Titulo fecha 2 2 4 2 3 2" xfId="19057" xr:uid="{9E74719B-63D1-4B10-ABE6-FC4A4E47A7FF}"/>
    <cellStyle name="Titulo fecha 2 2 4 2 3 2 2" xfId="39888" xr:uid="{24A040D9-18BB-4133-8B1F-450F0A8E18D7}"/>
    <cellStyle name="Titulo fecha 2 2 4 2 3 3" xfId="32742" xr:uid="{97CDCC96-1710-4D17-8CDB-F1227FFDBE07}"/>
    <cellStyle name="Titulo fecha 2 2 4 2 3 4" xfId="25567" xr:uid="{4E7EE0DD-1D76-4506-BC21-9368190B03B4}"/>
    <cellStyle name="Titulo fecha 2 2 4 2 3 5" xfId="42516" xr:uid="{EE335C67-EF79-4772-8258-BE73CADB00D4}"/>
    <cellStyle name="Titulo fecha 2 2 4 2 3 6" xfId="48185" xr:uid="{E337DEF0-FD7F-4A88-A310-B40D1EE5630F}"/>
    <cellStyle name="Titulo fecha 2 2 4 2 4" xfId="10255" xr:uid="{A58C9DC5-6ECB-4814-B7D0-E46D97DC7FF9}"/>
    <cellStyle name="Titulo fecha 2 2 4 2 4 2" xfId="20455" xr:uid="{7DF42787-9DE4-4901-9CC6-6A9C5E635485}"/>
    <cellStyle name="Titulo fecha 2 2 4 2 4 2 2" xfId="41286" xr:uid="{818F4E88-D96F-494A-993F-D5E849E40A48}"/>
    <cellStyle name="Titulo fecha 2 2 4 2 4 3" xfId="34140" xr:uid="{CAA997B5-9C71-4FDA-A316-30747F74B94D}"/>
    <cellStyle name="Titulo fecha 2 2 4 2 4 4" xfId="26965" xr:uid="{43F47366-545F-45B1-BF87-B54498F5610E}"/>
    <cellStyle name="Titulo fecha 2 2 4 2 4 5" xfId="42517" xr:uid="{74F1D3AA-F8B4-4323-9D19-A3DC81D922D2}"/>
    <cellStyle name="Titulo fecha 2 2 4 2 4 6" xfId="48186" xr:uid="{378182F2-5A44-4F66-A00A-2AE6CA677893}"/>
    <cellStyle name="Titulo fecha 2 2 4 2 5" xfId="5971" xr:uid="{6D35F9AD-0520-446F-BA9E-F072DE67B264}"/>
    <cellStyle name="Titulo fecha 2 2 4 2 5 2" xfId="16180" xr:uid="{01D83997-38A5-4108-8051-14C37632E935}"/>
    <cellStyle name="Titulo fecha 2 2 4 2 5 2 2" xfId="37011" xr:uid="{09651794-F16A-43D4-B6E9-27644D3D69C5}"/>
    <cellStyle name="Titulo fecha 2 2 4 2 5 3" xfId="29865" xr:uid="{A2AFC00F-88ED-47A9-91EF-E3CEEC162876}"/>
    <cellStyle name="Titulo fecha 2 2 4 2 5 4" xfId="22691" xr:uid="{A7A93C30-7672-4354-A4E6-4AB7A84596F0}"/>
    <cellStyle name="Titulo fecha 2 2 4 2 6" xfId="14723" xr:uid="{16F4B697-AB60-465A-B67D-0B055DEF4687}"/>
    <cellStyle name="Titulo fecha 2 2 4 2 6 2" xfId="35572" xr:uid="{79C9BE81-80EF-48F4-A0EA-043FC54668AE}"/>
    <cellStyle name="Titulo fecha 2 2 4 2 7" xfId="28426" xr:uid="{17760A79-38EA-4E30-906C-11ABF1834155}"/>
    <cellStyle name="Titulo fecha 2 2 4 2 8" xfId="11191" xr:uid="{1EA1D87A-4EE1-44EC-A4D8-E69D40BD5C43}"/>
    <cellStyle name="Titulo fecha 2 2 4 2 9" xfId="42514" xr:uid="{93E623E1-0ADE-49D1-9C9D-BF24913BDB8B}"/>
    <cellStyle name="Titulo fecha 2 2 4 3" xfId="6908" xr:uid="{6CF2779B-4B78-49F2-ADF0-7C5BC7E8E787}"/>
    <cellStyle name="Titulo fecha 2 2 4 3 2" xfId="17108" xr:uid="{B7C29664-0E23-49DC-A073-038BDDE6FF0C}"/>
    <cellStyle name="Titulo fecha 2 2 4 3 2 2" xfId="37939" xr:uid="{23DB2B0F-A83D-4E17-9417-58E4CF02508D}"/>
    <cellStyle name="Titulo fecha 2 2 4 3 3" xfId="30793" xr:uid="{567F9428-2987-4808-A5F7-043E4049419B}"/>
    <cellStyle name="Titulo fecha 2 2 4 3 4" xfId="23618" xr:uid="{65FEE779-CD31-4880-B8C2-9F6097F60BB3}"/>
    <cellStyle name="Titulo fecha 2 2 4 3 5" xfId="42518" xr:uid="{FDDDEB1C-29A6-49DB-8F29-6C1296695461}"/>
    <cellStyle name="Titulo fecha 2 2 4 3 6" xfId="48187" xr:uid="{F5A4D6FC-1398-4DE2-97EE-B6F0B0880D31}"/>
    <cellStyle name="Titulo fecha 2 2 4 4" xfId="8113" xr:uid="{2C8C6AF0-C0C1-49E9-B8B2-4BF50F2E0989}"/>
    <cellStyle name="Titulo fecha 2 2 4 4 2" xfId="18313" xr:uid="{AB8A50BA-86D4-4D28-8367-D3D4E0D87E83}"/>
    <cellStyle name="Titulo fecha 2 2 4 4 2 2" xfId="39144" xr:uid="{35F94792-780E-416D-B32C-0DB1BC75693C}"/>
    <cellStyle name="Titulo fecha 2 2 4 4 3" xfId="31998" xr:uid="{55780D24-CFB7-4519-A2D6-02DD92167908}"/>
    <cellStyle name="Titulo fecha 2 2 4 4 4" xfId="24823" xr:uid="{76B8B780-F4F2-489B-8E4E-726E0D4B2F3A}"/>
    <cellStyle name="Titulo fecha 2 2 4 4 5" xfId="42519" xr:uid="{9FB2C3A1-C8C6-432A-A34A-F5D730440AAA}"/>
    <cellStyle name="Titulo fecha 2 2 4 4 6" xfId="48188" xr:uid="{FE831975-2456-4864-9312-9B5A5774A0A5}"/>
    <cellStyle name="Titulo fecha 2 2 4 5" xfId="9512" xr:uid="{7C7AE8B7-1C92-4AE0-8AAD-93BEF7FC5352}"/>
    <cellStyle name="Titulo fecha 2 2 4 5 2" xfId="19712" xr:uid="{6DC81E4E-7920-407C-A8AF-648991AB615A}"/>
    <cellStyle name="Titulo fecha 2 2 4 5 2 2" xfId="40543" xr:uid="{ECD86D89-AA87-4809-9FCE-5F7F45FAEBB1}"/>
    <cellStyle name="Titulo fecha 2 2 4 5 3" xfId="33397" xr:uid="{155B6412-7955-44B8-A75B-14ABA3AE3942}"/>
    <cellStyle name="Titulo fecha 2 2 4 5 4" xfId="26222" xr:uid="{524D46FD-F245-4537-A8B9-DBF1DC8EB432}"/>
    <cellStyle name="Titulo fecha 2 2 4 5 5" xfId="42520" xr:uid="{0F1A70C7-9DAD-406F-999E-60A4C496A448}"/>
    <cellStyle name="Titulo fecha 2 2 4 5 6" xfId="48189" xr:uid="{37F65C12-6F27-4AED-93AE-33FE37244D78}"/>
    <cellStyle name="Titulo fecha 2 2 4 6" xfId="5228" xr:uid="{C107AB18-7901-4FF3-B74A-AF45228FD4B8}"/>
    <cellStyle name="Titulo fecha 2 2 4 6 2" xfId="15437" xr:uid="{4B460B8B-D4F6-42A3-9B85-E008CC37CF28}"/>
    <cellStyle name="Titulo fecha 2 2 4 6 2 2" xfId="36268" xr:uid="{22C599B6-A8BF-4D0F-8046-267349018AE2}"/>
    <cellStyle name="Titulo fecha 2 2 4 6 3" xfId="29122" xr:uid="{57D94012-D24D-4CDE-9960-050F05A9981B}"/>
    <cellStyle name="Titulo fecha 2 2 4 6 4" xfId="21948" xr:uid="{D884214D-1A22-435B-87A3-437EC07C925A}"/>
    <cellStyle name="Titulo fecha 2 2 4 7" xfId="13972" xr:uid="{24539DD8-832C-4D6E-8DDB-4E8C95E181E7}"/>
    <cellStyle name="Titulo fecha 2 2 4 7 2" xfId="34829" xr:uid="{DAFAD69E-FBE4-4E05-B191-882ADB5B69A1}"/>
    <cellStyle name="Titulo fecha 2 2 4 8" xfId="27683" xr:uid="{973E61A2-6063-45F7-80C2-7D53DA33A832}"/>
    <cellStyle name="Titulo fecha 2 2 4 9" xfId="10620" xr:uid="{AF3CCCC5-7567-4946-9A66-529E743E51F0}"/>
    <cellStyle name="Titulo fecha 2 2 5" xfId="3768" xr:uid="{34DFD674-54F0-4302-A100-E0AEF460CAA5}"/>
    <cellStyle name="Titulo fecha 2 2 5 10" xfId="42521" xr:uid="{6FEB46D3-F647-4AFF-A19A-DF42D50F99E1}"/>
    <cellStyle name="Titulo fecha 2 2 5 11" xfId="48190" xr:uid="{7C6B1C21-6FC7-430D-867B-D97C4FC85B55}"/>
    <cellStyle name="Titulo fecha 2 2 5 2" xfId="4584" xr:uid="{5DC8D768-8F83-4B3A-AC62-19B7BD8A415B}"/>
    <cellStyle name="Titulo fecha 2 2 5 2 10" xfId="48191" xr:uid="{277660F2-D36C-456F-82E4-60ABACD4C297}"/>
    <cellStyle name="Titulo fecha 2 2 5 2 2" xfId="7763" xr:uid="{B3E06812-3AB2-4F73-8663-3BC8802B217A}"/>
    <cellStyle name="Titulo fecha 2 2 5 2 2 2" xfId="17963" xr:uid="{0ADF90FD-8F8C-4717-A16D-BD7746287118}"/>
    <cellStyle name="Titulo fecha 2 2 5 2 2 2 2" xfId="38794" xr:uid="{85EB6D63-86BE-4453-8D94-F9BE2AB45AC5}"/>
    <cellStyle name="Titulo fecha 2 2 5 2 2 3" xfId="31648" xr:uid="{687DEFF2-754C-4D9F-A278-5698DDAC1AB7}"/>
    <cellStyle name="Titulo fecha 2 2 5 2 2 4" xfId="24473" xr:uid="{C90FFFBD-BCF9-4387-B5DF-C923CE3B4445}"/>
    <cellStyle name="Titulo fecha 2 2 5 2 2 5" xfId="42523" xr:uid="{7E1A70B1-8174-4543-8F9E-DC93E8B4C8CA}"/>
    <cellStyle name="Titulo fecha 2 2 5 2 2 6" xfId="48192" xr:uid="{2B810BCD-CF25-4DCC-A13D-0DBDB2FE537D}"/>
    <cellStyle name="Titulo fecha 2 2 5 2 3" xfId="8967" xr:uid="{A314B742-B023-4C47-BA5D-D0B4B14CC9DE}"/>
    <cellStyle name="Titulo fecha 2 2 5 2 3 2" xfId="19167" xr:uid="{17E6CED6-300C-4B88-997F-3A2F1E2DEF77}"/>
    <cellStyle name="Titulo fecha 2 2 5 2 3 2 2" xfId="39998" xr:uid="{3AAA2C6E-5CCB-4CA5-9877-C05E234888C2}"/>
    <cellStyle name="Titulo fecha 2 2 5 2 3 3" xfId="32852" xr:uid="{EE6EAAEB-7B9F-4C73-8136-2AF3E3A89146}"/>
    <cellStyle name="Titulo fecha 2 2 5 2 3 4" xfId="25677" xr:uid="{CB533C76-D79D-45C9-B84A-B45CE21A6419}"/>
    <cellStyle name="Titulo fecha 2 2 5 2 3 5" xfId="42524" xr:uid="{B0D32542-7FFF-4DC2-96BD-AEF5AE0E41C0}"/>
    <cellStyle name="Titulo fecha 2 2 5 2 3 6" xfId="48193" xr:uid="{27A42D1C-AD7F-43AD-84C9-FCCBD084659D}"/>
    <cellStyle name="Titulo fecha 2 2 5 2 4" xfId="10365" xr:uid="{50280930-3F14-4179-8E29-CF5682BBDA06}"/>
    <cellStyle name="Titulo fecha 2 2 5 2 4 2" xfId="20565" xr:uid="{3BBF3096-C4CD-4A05-9275-3264ACB5F531}"/>
    <cellStyle name="Titulo fecha 2 2 5 2 4 2 2" xfId="41396" xr:uid="{E4B3C351-2C6E-4B32-9789-8C2F67E1EEAC}"/>
    <cellStyle name="Titulo fecha 2 2 5 2 4 3" xfId="34250" xr:uid="{148F0A27-4F83-43EA-9C14-ADEE2662986B}"/>
    <cellStyle name="Titulo fecha 2 2 5 2 4 4" xfId="27075" xr:uid="{750122B3-2752-4A39-923B-DA3CCC25357F}"/>
    <cellStyle name="Titulo fecha 2 2 5 2 4 5" xfId="42525" xr:uid="{C71FC1B5-CD46-40C6-A936-11346866538C}"/>
    <cellStyle name="Titulo fecha 2 2 5 2 4 6" xfId="48194" xr:uid="{9215F610-4999-485D-ADF4-D250B19A7314}"/>
    <cellStyle name="Titulo fecha 2 2 5 2 5" xfId="6081" xr:uid="{3B1037D1-F685-4274-91E2-B9515321D799}"/>
    <cellStyle name="Titulo fecha 2 2 5 2 5 2" xfId="16290" xr:uid="{A0710D8C-F151-4A6B-AB5A-1A2059B86120}"/>
    <cellStyle name="Titulo fecha 2 2 5 2 5 2 2" xfId="37121" xr:uid="{9F5634F9-0B4A-4DC1-87A3-E3CE4973161E}"/>
    <cellStyle name="Titulo fecha 2 2 5 2 5 3" xfId="29975" xr:uid="{A6C8B369-63A5-4DD7-80DD-BD97E19657F3}"/>
    <cellStyle name="Titulo fecha 2 2 5 2 5 4" xfId="22801" xr:uid="{3279F3D5-CD34-4379-B3A5-276BF46014DE}"/>
    <cellStyle name="Titulo fecha 2 2 5 2 6" xfId="14833" xr:uid="{06E209F4-33E0-4443-9963-BBCBE272D4DB}"/>
    <cellStyle name="Titulo fecha 2 2 5 2 6 2" xfId="35682" xr:uid="{0D4E6B96-0B65-49A2-A3C9-1AE27B5536AE}"/>
    <cellStyle name="Titulo fecha 2 2 5 2 7" xfId="28536" xr:uid="{BBFC7737-4475-4DF9-A7C8-183FF67C507C}"/>
    <cellStyle name="Titulo fecha 2 2 5 2 8" xfId="21560" xr:uid="{47D938E0-7453-4A3A-8364-3A109ADAF1F8}"/>
    <cellStyle name="Titulo fecha 2 2 5 2 9" xfId="42522" xr:uid="{1BDD2652-AA57-49C5-9800-7478C3CB3188}"/>
    <cellStyle name="Titulo fecha 2 2 5 3" xfId="7020" xr:uid="{80D2E4C7-6DC1-4CBC-B493-37F292FD1F40}"/>
    <cellStyle name="Titulo fecha 2 2 5 3 2" xfId="17220" xr:uid="{B7EFC28D-3B29-410E-8C4F-73DB8BAC8CD4}"/>
    <cellStyle name="Titulo fecha 2 2 5 3 2 2" xfId="38051" xr:uid="{017B4893-A915-4A15-88C4-F330C8F9FBE0}"/>
    <cellStyle name="Titulo fecha 2 2 5 3 3" xfId="30905" xr:uid="{85E549D3-434F-440D-8A4B-59A0065A70A8}"/>
    <cellStyle name="Titulo fecha 2 2 5 3 4" xfId="23730" xr:uid="{6B8EBCE9-0249-49E2-884D-30CBA68A9CBD}"/>
    <cellStyle name="Titulo fecha 2 2 5 3 5" xfId="42526" xr:uid="{3A5886CF-4CA6-43F5-AD9E-77CD64B11A30}"/>
    <cellStyle name="Titulo fecha 2 2 5 3 6" xfId="48195" xr:uid="{69AE88CF-092D-4BF3-8742-009C40A3F3FC}"/>
    <cellStyle name="Titulo fecha 2 2 5 4" xfId="8225" xr:uid="{5EAC88C3-F575-4C8A-888F-9F39F4C1E48F}"/>
    <cellStyle name="Titulo fecha 2 2 5 4 2" xfId="18425" xr:uid="{0E8C1EFF-3D28-4E75-9068-BE66AA8CD04A}"/>
    <cellStyle name="Titulo fecha 2 2 5 4 2 2" xfId="39256" xr:uid="{4C26668A-8B93-4A42-9470-F71AEE2B75D3}"/>
    <cellStyle name="Titulo fecha 2 2 5 4 3" xfId="32110" xr:uid="{FDEC6A29-A686-4B64-9E55-44811376DBEB}"/>
    <cellStyle name="Titulo fecha 2 2 5 4 4" xfId="24935" xr:uid="{7975E2C6-2079-4B54-A39C-706483F94E8C}"/>
    <cellStyle name="Titulo fecha 2 2 5 4 5" xfId="42527" xr:uid="{BF62582F-F66C-43FA-A1D0-10B918FA362B}"/>
    <cellStyle name="Titulo fecha 2 2 5 4 6" xfId="48196" xr:uid="{56A6A612-35AE-475A-96B6-1AF76DEB2B1E}"/>
    <cellStyle name="Titulo fecha 2 2 5 5" xfId="9623" xr:uid="{11162DC9-A9BA-4587-BC3F-D47C24FD7D32}"/>
    <cellStyle name="Titulo fecha 2 2 5 5 2" xfId="19823" xr:uid="{1A86D486-6A94-477C-9978-A72737EA3FEF}"/>
    <cellStyle name="Titulo fecha 2 2 5 5 2 2" xfId="40654" xr:uid="{20E5C7F7-C326-432E-A89E-3E826C47C115}"/>
    <cellStyle name="Titulo fecha 2 2 5 5 3" xfId="33508" xr:uid="{79003624-5AFD-4FBD-8318-DD5AA6618AC9}"/>
    <cellStyle name="Titulo fecha 2 2 5 5 4" xfId="26333" xr:uid="{4D69C112-07AC-481E-8678-F218C677F82D}"/>
    <cellStyle name="Titulo fecha 2 2 5 5 5" xfId="42528" xr:uid="{C39C1D68-8BCA-4368-A216-1E0DDD7E42D8}"/>
    <cellStyle name="Titulo fecha 2 2 5 5 6" xfId="48197" xr:uid="{DFE7EE3D-505C-4B54-BA6A-176F477F0AF6}"/>
    <cellStyle name="Titulo fecha 2 2 5 6" xfId="5339" xr:uid="{CC774BC1-1C6B-4B26-AD35-780E81611E6C}"/>
    <cellStyle name="Titulo fecha 2 2 5 6 2" xfId="15548" xr:uid="{C546AE34-DC49-4D28-BB8F-ACC0D72896A8}"/>
    <cellStyle name="Titulo fecha 2 2 5 6 2 2" xfId="36379" xr:uid="{856195B8-47B1-474A-96A0-2ED42687C639}"/>
    <cellStyle name="Titulo fecha 2 2 5 6 3" xfId="29233" xr:uid="{49E9ACC7-F557-418A-9C8B-837393FF4DE5}"/>
    <cellStyle name="Titulo fecha 2 2 5 6 4" xfId="22059" xr:uid="{26D154A7-237C-4688-9891-68F2F2F8E910}"/>
    <cellStyle name="Titulo fecha 2 2 5 7" xfId="14084" xr:uid="{CBEE546D-E811-413C-AB0E-A94D52303B68}"/>
    <cellStyle name="Titulo fecha 2 2 5 7 2" xfId="34940" xr:uid="{AD2437D0-ADFE-48D0-BA00-2B8E62FF9599}"/>
    <cellStyle name="Titulo fecha 2 2 5 8" xfId="27794" xr:uid="{7F3CE513-DB17-4850-ADDC-CCFFD5F92DBB}"/>
    <cellStyle name="Titulo fecha 2 2 5 9" xfId="10740" xr:uid="{40940061-954D-4D6F-BEC2-C4AA90864735}"/>
    <cellStyle name="Titulo fecha 2 2 6" xfId="4065" xr:uid="{3E64030C-BA29-4736-9720-579C7A9CF052}"/>
    <cellStyle name="Titulo fecha 2 2 6 10" xfId="48198" xr:uid="{643ED944-1442-4C1C-82A4-AB20B0EA3B5C}"/>
    <cellStyle name="Titulo fecha 2 2 6 2" xfId="7248" xr:uid="{B1258D37-A533-43D0-8459-6445776A4EBA}"/>
    <cellStyle name="Titulo fecha 2 2 6 2 2" xfId="17448" xr:uid="{780F5808-5219-4E1B-AECE-109B3543089B}"/>
    <cellStyle name="Titulo fecha 2 2 6 2 2 2" xfId="38279" xr:uid="{95DF813A-E4FF-4168-93A8-8EB885C7A301}"/>
    <cellStyle name="Titulo fecha 2 2 6 2 3" xfId="31133" xr:uid="{59118B08-79B1-4527-9B9C-90B175A3FE4E}"/>
    <cellStyle name="Titulo fecha 2 2 6 2 4" xfId="23958" xr:uid="{CBEB0DF7-1707-4E06-8366-709A8B5AD76E}"/>
    <cellStyle name="Titulo fecha 2 2 6 2 5" xfId="42530" xr:uid="{05F3C1D8-16F3-4C23-A831-989BE7ED4507}"/>
    <cellStyle name="Titulo fecha 2 2 6 2 6" xfId="48199" xr:uid="{387B8F12-86D5-4305-83B1-CEBCF9DD2518}"/>
    <cellStyle name="Titulo fecha 2 2 6 3" xfId="8452" xr:uid="{A715F7DF-6504-4853-8355-D38ABB5301DC}"/>
    <cellStyle name="Titulo fecha 2 2 6 3 2" xfId="18652" xr:uid="{5BA3E6B1-4C5E-4134-8571-29FA7A3AE92F}"/>
    <cellStyle name="Titulo fecha 2 2 6 3 2 2" xfId="39483" xr:uid="{5D3DF725-F8EB-44C3-8493-ED0E0198CD6A}"/>
    <cellStyle name="Titulo fecha 2 2 6 3 3" xfId="32337" xr:uid="{21654949-EF97-488C-B76A-5C5B09F1FA44}"/>
    <cellStyle name="Titulo fecha 2 2 6 3 4" xfId="25162" xr:uid="{15DFA4D9-A852-4B86-A452-52EEDAC30794}"/>
    <cellStyle name="Titulo fecha 2 2 6 3 5" xfId="42531" xr:uid="{E18237C7-2466-4F66-88A9-702164837D09}"/>
    <cellStyle name="Titulo fecha 2 2 6 3 6" xfId="48200" xr:uid="{79275A6A-8CBC-470C-9248-BD001AA99558}"/>
    <cellStyle name="Titulo fecha 2 2 6 4" xfId="9850" xr:uid="{991E1E95-3250-4E16-A21A-E2C4E1540F33}"/>
    <cellStyle name="Titulo fecha 2 2 6 4 2" xfId="20050" xr:uid="{E73880F0-25C2-40E0-8C12-D7B1FF678B58}"/>
    <cellStyle name="Titulo fecha 2 2 6 4 2 2" xfId="40881" xr:uid="{84988B7D-E16C-430D-AD3D-81406A23AAD3}"/>
    <cellStyle name="Titulo fecha 2 2 6 4 3" xfId="33735" xr:uid="{EEC2CC2C-F60A-47E6-98EE-7628889D0AD6}"/>
    <cellStyle name="Titulo fecha 2 2 6 4 4" xfId="26560" xr:uid="{54B0F222-F813-4A96-B5EC-5A383A6709B8}"/>
    <cellStyle name="Titulo fecha 2 2 6 4 5" xfId="42532" xr:uid="{D9C2E0CB-FEA9-4874-9BBD-A821FFCB519A}"/>
    <cellStyle name="Titulo fecha 2 2 6 4 6" xfId="48201" xr:uid="{F73894B7-ED63-40B5-900D-A502AE98373B}"/>
    <cellStyle name="Titulo fecha 2 2 6 5" xfId="5566" xr:uid="{DABABC41-EAD7-4418-AA18-8798B8359809}"/>
    <cellStyle name="Titulo fecha 2 2 6 5 2" xfId="15775" xr:uid="{C3624E0D-55C0-486E-A9A7-BCAF20D3FF31}"/>
    <cellStyle name="Titulo fecha 2 2 6 5 2 2" xfId="36606" xr:uid="{27E43439-5E01-49CF-AFDB-5C84357441A8}"/>
    <cellStyle name="Titulo fecha 2 2 6 5 3" xfId="29460" xr:uid="{71AFD286-A42E-4223-B19E-D74183B6082C}"/>
    <cellStyle name="Titulo fecha 2 2 6 5 4" xfId="22286" xr:uid="{AA0F3CBD-5AD2-463D-A2DD-B7D62C4A8CEF}"/>
    <cellStyle name="Titulo fecha 2 2 6 6" xfId="14318" xr:uid="{50265400-AE94-4970-97FC-440758FD47D0}"/>
    <cellStyle name="Titulo fecha 2 2 6 6 2" xfId="35167" xr:uid="{76596D4A-6A6F-4A0B-9C38-E60E2D67BB6E}"/>
    <cellStyle name="Titulo fecha 2 2 6 7" xfId="28021" xr:uid="{56AA66E4-842B-46CB-B249-28D1FBA1316A}"/>
    <cellStyle name="Titulo fecha 2 2 6 8" xfId="21055" xr:uid="{4EB06046-1499-4F0B-8D1B-99AD562D9F4B}"/>
    <cellStyle name="Titulo fecha 2 2 6 9" xfId="42529" xr:uid="{C7090097-9E7C-40FD-A04C-9CCB347150B1}"/>
    <cellStyle name="Titulo fecha 2 2 7" xfId="3939" xr:uid="{FB87A85F-252A-407A-8F6D-8B551B1D824F}"/>
    <cellStyle name="Titulo fecha 2 2 7 2" xfId="7125" xr:uid="{79C90896-8CA4-4C32-99EF-C0F77304CD05}"/>
    <cellStyle name="Titulo fecha 2 2 7 2 2" xfId="17325" xr:uid="{EEFD0CF0-5415-4F15-833E-FE145D57EE14}"/>
    <cellStyle name="Titulo fecha 2 2 7 2 2 2" xfId="38156" xr:uid="{D12E764E-FAB9-48B8-9A13-28033B88F9E6}"/>
    <cellStyle name="Titulo fecha 2 2 7 2 3" xfId="31010" xr:uid="{39DFAEC1-F53E-47BE-A07B-80976A8E9FAD}"/>
    <cellStyle name="Titulo fecha 2 2 7 2 4" xfId="23835" xr:uid="{D20D98A1-D79F-4B9D-BCDD-EC2AE176C172}"/>
    <cellStyle name="Titulo fecha 2 2 7 2 5" xfId="42533" xr:uid="{B9C84E03-A625-4614-919A-92DB7B134E42}"/>
    <cellStyle name="Titulo fecha 2 2 7 2 6" xfId="48203" xr:uid="{C7F00466-041E-44BA-BD87-02A7C84FD59A}"/>
    <cellStyle name="Titulo fecha 2 2 7 3" xfId="8329" xr:uid="{E7332842-AF2A-4859-B968-C55F7BB4DF94}"/>
    <cellStyle name="Titulo fecha 2 2 7 3 2" xfId="18529" xr:uid="{2E16E069-B2F3-4D62-B074-628E8E6EA07A}"/>
    <cellStyle name="Titulo fecha 2 2 7 3 2 2" xfId="39360" xr:uid="{B7CF701E-CA76-4AA2-96AE-BF9D617A585E}"/>
    <cellStyle name="Titulo fecha 2 2 7 3 3" xfId="32214" xr:uid="{0B6B4795-19F2-47AA-B270-97E96B69BA34}"/>
    <cellStyle name="Titulo fecha 2 2 7 3 4" xfId="25039" xr:uid="{2BD4192F-988D-4D6C-8FED-05A6C2DC25D4}"/>
    <cellStyle name="Titulo fecha 2 2 7 3 5" xfId="48204" xr:uid="{0FAB350A-DF09-46BA-A14E-D1AA2BDC53B6}"/>
    <cellStyle name="Titulo fecha 2 2 7 4" xfId="9727" xr:uid="{BA82AD4B-AE30-4F47-A850-84D725CC88F1}"/>
    <cellStyle name="Titulo fecha 2 2 7 4 2" xfId="19927" xr:uid="{54B1906C-3282-4D3A-9660-A4CD40909987}"/>
    <cellStyle name="Titulo fecha 2 2 7 4 2 2" xfId="40758" xr:uid="{379C4011-7CED-46F2-A03A-1188E6C9B448}"/>
    <cellStyle name="Titulo fecha 2 2 7 4 3" xfId="33612" xr:uid="{FF6EA7DD-8045-426A-8F26-BD3C1315F3D6}"/>
    <cellStyle name="Titulo fecha 2 2 7 4 4" xfId="26437" xr:uid="{56B7485F-B0B5-4D28-AC50-518969A644DC}"/>
    <cellStyle name="Titulo fecha 2 2 7 4 5" xfId="42534" xr:uid="{FA9FBD3F-F4C0-49EF-A7B7-DBD9F3D81BAE}"/>
    <cellStyle name="Titulo fecha 2 2 7 4 6" xfId="48205" xr:uid="{8D1F7B3B-62B8-4BF6-869D-229435236F7C}"/>
    <cellStyle name="Titulo fecha 2 2 7 5" xfId="5443" xr:uid="{847B7CBA-A665-4BB6-A6BD-7336DAB162CD}"/>
    <cellStyle name="Titulo fecha 2 2 7 5 2" xfId="15652" xr:uid="{CA9F459D-B7AB-4D30-B90A-FF0D6BA54582}"/>
    <cellStyle name="Titulo fecha 2 2 7 5 2 2" xfId="36483" xr:uid="{4BD7C801-C2DA-447E-849F-F39D8B349917}"/>
    <cellStyle name="Titulo fecha 2 2 7 5 3" xfId="29337" xr:uid="{B59AC000-3764-44BA-B3B3-EF8CB68D2138}"/>
    <cellStyle name="Titulo fecha 2 2 7 5 4" xfId="22163" xr:uid="{12E5A4DD-F063-477D-A740-70F4B410F1F8}"/>
    <cellStyle name="Titulo fecha 2 2 7 6" xfId="14195" xr:uid="{26E945E1-025A-4DBD-BEC4-82625FFF01D4}"/>
    <cellStyle name="Titulo fecha 2 2 7 6 2" xfId="35044" xr:uid="{64BC631A-5B02-4029-AEDD-BB3E47EA1D79}"/>
    <cellStyle name="Titulo fecha 2 2 7 7" xfId="27898" xr:uid="{452B719B-86B5-464B-95B2-03E581520EAF}"/>
    <cellStyle name="Titulo fecha 2 2 7 8" xfId="13429" xr:uid="{B0A459CD-8069-46E0-A4C5-FF95253624DD}"/>
    <cellStyle name="Titulo fecha 2 2 7 9" xfId="48202" xr:uid="{DB4198A8-060A-4F83-B1A0-27D40DD9AADC}"/>
    <cellStyle name="Titulo fecha 2 2 8" xfId="4671" xr:uid="{0FEF22BB-3CE6-493F-8B96-54A64660C245}"/>
    <cellStyle name="Titulo fecha 2 2 8 10" xfId="48206" xr:uid="{5906E0B9-7DB8-4CA1-AD3F-8AAE2CFEA129}"/>
    <cellStyle name="Titulo fecha 2 2 8 2" xfId="7818" xr:uid="{CCD8CEF2-F4B4-47B2-8F41-97CC1FAB6525}"/>
    <cellStyle name="Titulo fecha 2 2 8 2 2" xfId="18018" xr:uid="{FA0D3605-7F5D-46AB-B705-DC9117F2C154}"/>
    <cellStyle name="Titulo fecha 2 2 8 2 2 2" xfId="38849" xr:uid="{BBA87801-8160-4896-A448-EF4B7AF87827}"/>
    <cellStyle name="Titulo fecha 2 2 8 2 3" xfId="31703" xr:uid="{E3967047-4721-48C4-B631-61177033D1E5}"/>
    <cellStyle name="Titulo fecha 2 2 8 2 4" xfId="24528" xr:uid="{9C2CC77F-1597-4C1B-A2C6-719D935140B7}"/>
    <cellStyle name="Titulo fecha 2 2 8 2 5" xfId="42536" xr:uid="{1C96D542-0633-4CE5-ACB1-B314696894C2}"/>
    <cellStyle name="Titulo fecha 2 2 8 2 6" xfId="48207" xr:uid="{181D7651-8356-4217-A0EA-83346829F758}"/>
    <cellStyle name="Titulo fecha 2 2 8 3" xfId="9019" xr:uid="{D2D81788-F9D7-47DF-B884-E833CFF7E0B7}"/>
    <cellStyle name="Titulo fecha 2 2 8 3 2" xfId="19219" xr:uid="{5E7804AF-E23F-4784-A8DA-76048ACCD5C0}"/>
    <cellStyle name="Titulo fecha 2 2 8 3 2 2" xfId="40050" xr:uid="{D38CD1DC-7392-40CA-91B9-F3C46A0B7405}"/>
    <cellStyle name="Titulo fecha 2 2 8 3 3" xfId="32904" xr:uid="{52D8C195-ACEA-4DE4-B2B2-2D53D0856C67}"/>
    <cellStyle name="Titulo fecha 2 2 8 3 4" xfId="25729" xr:uid="{D770097D-2528-4EA7-8979-D13B2D8341B6}"/>
    <cellStyle name="Titulo fecha 2 2 8 3 5" xfId="42537" xr:uid="{64915E29-EFC2-40B0-9D7D-B6785F312474}"/>
    <cellStyle name="Titulo fecha 2 2 8 3 6" xfId="48208" xr:uid="{0A72810C-678B-4680-8AFD-04F262C815B1}"/>
    <cellStyle name="Titulo fecha 2 2 8 4" xfId="10417" xr:uid="{C9A532D3-0A28-43F3-803D-AB2E72582502}"/>
    <cellStyle name="Titulo fecha 2 2 8 4 2" xfId="20617" xr:uid="{482F9AFC-4E57-49A1-A9AC-1AAD1D296A24}"/>
    <cellStyle name="Titulo fecha 2 2 8 4 2 2" xfId="41448" xr:uid="{A13643D0-3971-4100-8CC0-81C997C50968}"/>
    <cellStyle name="Titulo fecha 2 2 8 4 3" xfId="34302" xr:uid="{BF0C86F9-5683-44D8-8220-D8993EFD89CF}"/>
    <cellStyle name="Titulo fecha 2 2 8 4 4" xfId="27127" xr:uid="{4CA1AF11-9824-4ACE-876C-3C06D5E4F2A8}"/>
    <cellStyle name="Titulo fecha 2 2 8 4 5" xfId="42538" xr:uid="{61011ADC-CEA9-4595-B95D-43C39068602B}"/>
    <cellStyle name="Titulo fecha 2 2 8 4 6" xfId="48209" xr:uid="{3119F811-79AF-4C8A-A342-F448C075A8B3}"/>
    <cellStyle name="Titulo fecha 2 2 8 5" xfId="6133" xr:uid="{9679A516-9581-4DA0-928F-40102C491C25}"/>
    <cellStyle name="Titulo fecha 2 2 8 5 2" xfId="16342" xr:uid="{960968C3-483D-4A99-BC82-00E5B20B5F1E}"/>
    <cellStyle name="Titulo fecha 2 2 8 5 2 2" xfId="37173" xr:uid="{5629623B-644A-4C04-873D-5B800A6F0B1D}"/>
    <cellStyle name="Titulo fecha 2 2 8 5 3" xfId="30027" xr:uid="{EBE0E62A-552B-479E-AEFF-682127DCBCA7}"/>
    <cellStyle name="Titulo fecha 2 2 8 5 4" xfId="22853" xr:uid="{F9ECBD15-B1F1-44AC-BB3D-E5E3A4E24CA2}"/>
    <cellStyle name="Titulo fecha 2 2 8 6" xfId="14903" xr:uid="{C02C1DE9-8F67-4BFC-BE90-E96BD3003553}"/>
    <cellStyle name="Titulo fecha 2 2 8 6 2" xfId="35737" xr:uid="{8180C34A-EA13-4D75-8AEB-35FABD7CFD7F}"/>
    <cellStyle name="Titulo fecha 2 2 8 7" xfId="28591" xr:uid="{7ECFD8C4-923E-4C03-B2E2-AD2225208354}"/>
    <cellStyle name="Titulo fecha 2 2 8 8" xfId="20837" xr:uid="{2B3EC57D-39B0-4BF9-ADDF-7A71D28FC902}"/>
    <cellStyle name="Titulo fecha 2 2 8 9" xfId="42535" xr:uid="{F4B3411F-F36D-408B-8DA9-3BA6699C8C9C}"/>
    <cellStyle name="Titulo fecha 2 2 9" xfId="9070" xr:uid="{4A23180B-F401-405C-8090-4395D9DF6556}"/>
    <cellStyle name="Titulo fecha 2 2 9 2" xfId="19270" xr:uid="{A3F04477-FB7B-473F-94C2-0917A4BE5B74}"/>
    <cellStyle name="Titulo fecha 2 2 9 2 2" xfId="40101" xr:uid="{ADA1F113-FABA-40CA-8500-B9D04FDD6D61}"/>
    <cellStyle name="Titulo fecha 2 2 9 3" xfId="32955" xr:uid="{34D5A4E2-B0A7-4A2C-A203-841FF24E2D12}"/>
    <cellStyle name="Titulo fecha 2 2 9 4" xfId="25780" xr:uid="{F47132BA-212E-4D56-BF8E-F3D1961C3E4A}"/>
    <cellStyle name="Titulo fecha 2 2 9 5" xfId="42539" xr:uid="{6F32A5A1-4BED-4769-92B2-E17B66E44C6E}"/>
    <cellStyle name="Titulo fecha 2 2 9 6" xfId="48210" xr:uid="{10BE2052-1E28-4F37-9042-2E9F9E607AD0}"/>
    <cellStyle name="Titulo fecha 2 3" xfId="2755" xr:uid="{42A1EAB5-EAD5-4E56-8F15-A2E1B6F3D0F0}"/>
    <cellStyle name="Titulo fecha 2 3 10" xfId="4748" xr:uid="{41E824BB-B99B-4965-A8DA-8C7ACC018682}"/>
    <cellStyle name="Titulo fecha 2 3 10 2" xfId="14958" xr:uid="{424AB640-B970-4463-8A54-568156B64955}"/>
    <cellStyle name="Titulo fecha 2 3 10 2 2" xfId="35789" xr:uid="{CA0B540D-B9FA-4251-BC38-ACE1860EF744}"/>
    <cellStyle name="Titulo fecha 2 3 10 3" xfId="28643" xr:uid="{85468FA6-2A75-46CE-A6A6-C7919F52E2F0}"/>
    <cellStyle name="Titulo fecha 2 3 10 4" xfId="20790" xr:uid="{BF2F377A-EAB4-4C8F-B797-2B3AB575C91A}"/>
    <cellStyle name="Titulo fecha 2 3 11" xfId="48211" xr:uid="{0F76BB5A-2C1A-46C3-9432-AA6399C5BECB}"/>
    <cellStyle name="Titulo fecha 2 3 2" xfId="3464" xr:uid="{8DB0F073-CA81-4C69-A378-5534039B096C}"/>
    <cellStyle name="Titulo fecha 2 3 2 10" xfId="13320" xr:uid="{74947319-C960-4AD8-B45C-CEE974518F45}"/>
    <cellStyle name="Titulo fecha 2 3 2 10 2" xfId="21594" xr:uid="{FBD03E9F-D142-4B3B-955E-1A056C71671D}"/>
    <cellStyle name="Titulo fecha 2 3 2 10 2 2" xfId="41543" xr:uid="{DA608310-92AC-44D5-8B5B-992CABC65BC2}"/>
    <cellStyle name="Titulo fecha 2 3 2 10 3" xfId="34397" xr:uid="{DF9A1D28-F10F-4103-9039-5162E2027F83}"/>
    <cellStyle name="Titulo fecha 2 3 2 10 4" xfId="27222" xr:uid="{1B170A5F-47E4-4640-BEC1-8224EC67D8FA}"/>
    <cellStyle name="Titulo fecha 2 3 2 11" xfId="42540" xr:uid="{00D7FC64-B471-4ED0-9C3F-3CC5121B8A88}"/>
    <cellStyle name="Titulo fecha 2 3 2 12" xfId="48212" xr:uid="{06DFDA7C-AF2C-4FF3-BC19-E9E2C8D1DF42}"/>
    <cellStyle name="Titulo fecha 2 3 2 2" xfId="3572" xr:uid="{199FF20B-4525-4CE6-9A81-A6EEE573AF1F}"/>
    <cellStyle name="Titulo fecha 2 3 2 2 10" xfId="42541" xr:uid="{FF7BC440-17FE-4ED1-94E6-8B6F2CA879BA}"/>
    <cellStyle name="Titulo fecha 2 3 2 2 11" xfId="48213" xr:uid="{8F2FFAEE-DA28-4534-A6BB-8651487D1A56}"/>
    <cellStyle name="Titulo fecha 2 3 2 2 2" xfId="4424" xr:uid="{7919DCC9-1AD8-4994-AAD6-134E09864EB2}"/>
    <cellStyle name="Titulo fecha 2 3 2 2 2 10" xfId="48214" xr:uid="{B257C98C-0F64-4FFA-B3BB-CBC09FE42B7B}"/>
    <cellStyle name="Titulo fecha 2 3 2 2 2 2" xfId="7606" xr:uid="{3E1A0A80-3B31-48C8-976A-CB2B2A1C4E79}"/>
    <cellStyle name="Titulo fecha 2 3 2 2 2 2 2" xfId="17806" xr:uid="{FCA4384E-94E9-4DE5-85B4-2A1F75041FAB}"/>
    <cellStyle name="Titulo fecha 2 3 2 2 2 2 2 2" xfId="38637" xr:uid="{2193CB0D-C8C1-4E89-9AB5-F1949590D4D7}"/>
    <cellStyle name="Titulo fecha 2 3 2 2 2 2 3" xfId="31491" xr:uid="{F02B8344-EA72-4E56-A4B9-EB99CF77AFE0}"/>
    <cellStyle name="Titulo fecha 2 3 2 2 2 2 4" xfId="24316" xr:uid="{5A1424A8-7E20-41CC-BE37-DAE3270E11F9}"/>
    <cellStyle name="Titulo fecha 2 3 2 2 2 2 5" xfId="42543" xr:uid="{7BB6A25A-DB06-42CB-BE53-D6D511488F00}"/>
    <cellStyle name="Titulo fecha 2 3 2 2 2 2 6" xfId="48215" xr:uid="{15F1AA49-1D0E-4AB1-9A37-E762D2F03276}"/>
    <cellStyle name="Titulo fecha 2 3 2 2 2 3" xfId="8810" xr:uid="{C455C3E4-BA1E-4DA6-9DBC-06D60C334BFB}"/>
    <cellStyle name="Titulo fecha 2 3 2 2 2 3 2" xfId="19010" xr:uid="{00807840-95D9-4594-9240-B0ECBFF9D031}"/>
    <cellStyle name="Titulo fecha 2 3 2 2 2 3 2 2" xfId="39841" xr:uid="{C08DF099-3FC6-4F6B-82D6-BA7319BE0A5D}"/>
    <cellStyle name="Titulo fecha 2 3 2 2 2 3 3" xfId="32695" xr:uid="{DD9F0F05-83EF-4AF4-9812-54F9D819B4F4}"/>
    <cellStyle name="Titulo fecha 2 3 2 2 2 3 4" xfId="25520" xr:uid="{BAB0B7AC-6DE4-4857-A679-D0FA35BA68C1}"/>
    <cellStyle name="Titulo fecha 2 3 2 2 2 3 5" xfId="42544" xr:uid="{CD6FBA55-E694-422E-863C-0375A1DFD5E4}"/>
    <cellStyle name="Titulo fecha 2 3 2 2 2 3 6" xfId="48216" xr:uid="{BE4BAEDA-10A5-4C4F-8B23-A4585F1F9F4C}"/>
    <cellStyle name="Titulo fecha 2 3 2 2 2 4" xfId="10208" xr:uid="{75ED3B4C-A01F-4BD3-A5D3-95527F826C89}"/>
    <cellStyle name="Titulo fecha 2 3 2 2 2 4 2" xfId="20408" xr:uid="{1F0DF75B-AE2D-4A62-8752-B83C2392D56E}"/>
    <cellStyle name="Titulo fecha 2 3 2 2 2 4 2 2" xfId="41239" xr:uid="{9105141D-3874-4A86-87C1-56235C586423}"/>
    <cellStyle name="Titulo fecha 2 3 2 2 2 4 3" xfId="34093" xr:uid="{0FCDFF41-8D06-4493-A79D-FC16A9B79058}"/>
    <cellStyle name="Titulo fecha 2 3 2 2 2 4 4" xfId="26918" xr:uid="{45E13CA8-9B38-49CB-A6E3-A9125F03F14A}"/>
    <cellStyle name="Titulo fecha 2 3 2 2 2 4 5" xfId="42545" xr:uid="{111B1B3C-DCA1-4099-B046-567BB2260684}"/>
    <cellStyle name="Titulo fecha 2 3 2 2 2 4 6" xfId="48217" xr:uid="{3BD1E11B-61F9-4390-A7CC-F737C562399D}"/>
    <cellStyle name="Titulo fecha 2 3 2 2 2 5" xfId="5924" xr:uid="{E5A7E079-D185-4975-ABEC-A82757A69116}"/>
    <cellStyle name="Titulo fecha 2 3 2 2 2 5 2" xfId="16133" xr:uid="{109349C5-6F5D-4CE7-861A-47EE9C7E7361}"/>
    <cellStyle name="Titulo fecha 2 3 2 2 2 5 2 2" xfId="36964" xr:uid="{AB540ECE-AC3B-42BB-BB83-A1D002F99EA4}"/>
    <cellStyle name="Titulo fecha 2 3 2 2 2 5 3" xfId="29818" xr:uid="{ACFF2FCF-BF69-46E8-95C1-0504BDB471A8}"/>
    <cellStyle name="Titulo fecha 2 3 2 2 2 5 4" xfId="22644" xr:uid="{91B31D9E-E161-4412-B061-28FF8E4F8A91}"/>
    <cellStyle name="Titulo fecha 2 3 2 2 2 6" xfId="14676" xr:uid="{8778B929-A42E-44AF-877D-6CC260E4F631}"/>
    <cellStyle name="Titulo fecha 2 3 2 2 2 6 2" xfId="35525" xr:uid="{1FF7ECCE-12DC-4636-AF6C-4CA19FD1CCE9}"/>
    <cellStyle name="Titulo fecha 2 3 2 2 2 7" xfId="28379" xr:uid="{5EE990F4-0C10-4A2C-990B-94AA6020E108}"/>
    <cellStyle name="Titulo fecha 2 3 2 2 2 8" xfId="13696" xr:uid="{19874CB0-3B93-4CC6-8833-F8BA8EE46FD0}"/>
    <cellStyle name="Titulo fecha 2 3 2 2 2 9" xfId="42542" xr:uid="{3255F229-5D1C-40D0-B23F-A86D1D62517A}"/>
    <cellStyle name="Titulo fecha 2 3 2 2 3" xfId="6860" xr:uid="{B603CF77-98A5-4547-8EFE-C73E54DC7F6F}"/>
    <cellStyle name="Titulo fecha 2 3 2 2 3 2" xfId="17060" xr:uid="{5659C991-F333-4D85-9B01-03A238DB2D6F}"/>
    <cellStyle name="Titulo fecha 2 3 2 2 3 2 2" xfId="37891" xr:uid="{6414DFE9-1063-4D05-85E3-34D017390246}"/>
    <cellStyle name="Titulo fecha 2 3 2 2 3 3" xfId="30745" xr:uid="{227AF734-E3DE-4071-9389-8B423B1364CD}"/>
    <cellStyle name="Titulo fecha 2 3 2 2 3 4" xfId="23570" xr:uid="{3E10A31F-30E4-4711-BA55-12AEAC8F176E}"/>
    <cellStyle name="Titulo fecha 2 3 2 2 3 5" xfId="42546" xr:uid="{807CE3D0-3061-4B10-8162-9066848E5EF0}"/>
    <cellStyle name="Titulo fecha 2 3 2 2 3 6" xfId="48218" xr:uid="{36044841-21DC-4227-9CF3-4A4A4202FC6A}"/>
    <cellStyle name="Titulo fecha 2 3 2 2 4" xfId="8065" xr:uid="{2031EC8B-1B4E-42F0-8510-9BF13EB0A5BD}"/>
    <cellStyle name="Titulo fecha 2 3 2 2 4 2" xfId="18265" xr:uid="{09930B42-4FB3-4F62-82FB-6545C0ED1FA2}"/>
    <cellStyle name="Titulo fecha 2 3 2 2 4 2 2" xfId="39096" xr:uid="{4CB59379-5AB7-41F8-B5B5-B4FB5BBAC0FE}"/>
    <cellStyle name="Titulo fecha 2 3 2 2 4 3" xfId="31950" xr:uid="{25915E3E-416D-4988-902C-857291C6BBD9}"/>
    <cellStyle name="Titulo fecha 2 3 2 2 4 4" xfId="24775" xr:uid="{1B732FE2-481F-49CE-8A72-348D6FF857C2}"/>
    <cellStyle name="Titulo fecha 2 3 2 2 4 5" xfId="42547" xr:uid="{0815BFCC-0316-4F3C-BFAA-44285380789A}"/>
    <cellStyle name="Titulo fecha 2 3 2 2 4 6" xfId="48219" xr:uid="{2821F0E0-2D97-4A07-89BD-756AAA72ECDB}"/>
    <cellStyle name="Titulo fecha 2 3 2 2 5" xfId="9464" xr:uid="{331BEBA8-A7A0-46FE-BCF1-430A30E4C7C5}"/>
    <cellStyle name="Titulo fecha 2 3 2 2 5 2" xfId="19664" xr:uid="{F956EB5F-C9FB-44CB-8F30-7414FC36A1E5}"/>
    <cellStyle name="Titulo fecha 2 3 2 2 5 2 2" xfId="40495" xr:uid="{8D69A238-3D55-45E6-AEB6-B3F1DF85DFDC}"/>
    <cellStyle name="Titulo fecha 2 3 2 2 5 3" xfId="33349" xr:uid="{4C89A588-E0AC-46B7-9ED5-97D2FDB853F8}"/>
    <cellStyle name="Titulo fecha 2 3 2 2 5 4" xfId="26174" xr:uid="{F2DDE4D2-684A-450C-B811-50161CEE0B18}"/>
    <cellStyle name="Titulo fecha 2 3 2 2 5 5" xfId="42548" xr:uid="{39A57642-5C6A-4A5B-A92B-986CF7F43B4B}"/>
    <cellStyle name="Titulo fecha 2 3 2 2 5 6" xfId="48220" xr:uid="{4C944965-0764-4BD4-93E0-97F268016FC0}"/>
    <cellStyle name="Titulo fecha 2 3 2 2 6" xfId="5180" xr:uid="{03F7F841-E45D-4619-949C-EB2EDDB6B1E6}"/>
    <cellStyle name="Titulo fecha 2 3 2 2 6 2" xfId="15389" xr:uid="{B2C576F0-327E-4A59-9F6E-EB6AF8A38D3C}"/>
    <cellStyle name="Titulo fecha 2 3 2 2 6 2 2" xfId="36220" xr:uid="{E5C9A98B-F0A4-4598-8380-1DF29D670EED}"/>
    <cellStyle name="Titulo fecha 2 3 2 2 6 3" xfId="29074" xr:uid="{455E67C9-AE51-4730-AF9C-C5895D051029}"/>
    <cellStyle name="Titulo fecha 2 3 2 2 6 4" xfId="21900" xr:uid="{BA0FAB25-C762-48E8-ADE3-D46CAAB0ADD2}"/>
    <cellStyle name="Titulo fecha 2 3 2 2 7" xfId="13924" xr:uid="{6491ED09-D663-43E9-805D-46574A9B6855}"/>
    <cellStyle name="Titulo fecha 2 3 2 2 7 2" xfId="34781" xr:uid="{6075E153-4FCA-41F5-BF69-900BF76D314F}"/>
    <cellStyle name="Titulo fecha 2 3 2 2 8" xfId="27635" xr:uid="{4E7B0680-2027-4157-A07E-8EDE2BADC784}"/>
    <cellStyle name="Titulo fecha 2 3 2 2 9" xfId="21196" xr:uid="{63352395-B72D-4B38-8936-E9BC23F7D2CF}"/>
    <cellStyle name="Titulo fecha 2 3 2 3" xfId="3695" xr:uid="{0A005505-FFF8-496D-9189-0791B4A005BD}"/>
    <cellStyle name="Titulo fecha 2 3 2 3 10" xfId="42549" xr:uid="{A7822063-5579-4030-933E-FB67955398FB}"/>
    <cellStyle name="Titulo fecha 2 3 2 3 11" xfId="48221" xr:uid="{F682212F-7A7A-4B72-8CDE-8527D29F758E}"/>
    <cellStyle name="Titulo fecha 2 3 2 3 2" xfId="4536" xr:uid="{FA455DEB-1C11-4CC6-A22F-D594298F63E2}"/>
    <cellStyle name="Titulo fecha 2 3 2 3 2 10" xfId="48222" xr:uid="{249D0F06-DF89-43D8-85E3-6C4BAF41D993}"/>
    <cellStyle name="Titulo fecha 2 3 2 3 2 2" xfId="7718" xr:uid="{88CD5F06-45FF-4C89-876C-D645C6C497F6}"/>
    <cellStyle name="Titulo fecha 2 3 2 3 2 2 2" xfId="17918" xr:uid="{6017CD8D-827F-4479-924B-28F8FBE899D2}"/>
    <cellStyle name="Titulo fecha 2 3 2 3 2 2 2 2" xfId="38749" xr:uid="{9D075B3F-0050-48BF-812A-495CF052EA3A}"/>
    <cellStyle name="Titulo fecha 2 3 2 3 2 2 3" xfId="31603" xr:uid="{14AE8D3C-C543-4BCD-91E3-9D46E4BC459D}"/>
    <cellStyle name="Titulo fecha 2 3 2 3 2 2 4" xfId="24428" xr:uid="{82F50F1C-6674-4F63-B245-CB738142BBBA}"/>
    <cellStyle name="Titulo fecha 2 3 2 3 2 2 5" xfId="42551" xr:uid="{7E93DACE-E84A-4DCB-BFA6-267CE8FA6715}"/>
    <cellStyle name="Titulo fecha 2 3 2 3 2 2 6" xfId="48223" xr:uid="{33024E70-5466-498C-B9FA-6A39D4537735}"/>
    <cellStyle name="Titulo fecha 2 3 2 3 2 3" xfId="8922" xr:uid="{5742A5E1-966D-42FF-AD26-C7164415EC31}"/>
    <cellStyle name="Titulo fecha 2 3 2 3 2 3 2" xfId="19122" xr:uid="{CDFEF6F9-4AA8-4570-98F9-6A0DC1D96444}"/>
    <cellStyle name="Titulo fecha 2 3 2 3 2 3 2 2" xfId="39953" xr:uid="{B138BA68-037C-4F7C-837B-57C9951F505A}"/>
    <cellStyle name="Titulo fecha 2 3 2 3 2 3 3" xfId="32807" xr:uid="{2A7AF24F-F054-4255-9FDF-FD4CDC3FD784}"/>
    <cellStyle name="Titulo fecha 2 3 2 3 2 3 4" xfId="25632" xr:uid="{A7815DB2-5043-4B9A-8000-18C094491EBE}"/>
    <cellStyle name="Titulo fecha 2 3 2 3 2 3 5" xfId="42552" xr:uid="{44187815-B739-4F34-9C50-594C94ACF948}"/>
    <cellStyle name="Titulo fecha 2 3 2 3 2 3 6" xfId="48224" xr:uid="{F7005841-4D8C-4363-A77F-595FEEEE2717}"/>
    <cellStyle name="Titulo fecha 2 3 2 3 2 4" xfId="10320" xr:uid="{9F698CF4-AAE2-436C-AF05-68FCEF91C2D2}"/>
    <cellStyle name="Titulo fecha 2 3 2 3 2 4 2" xfId="20520" xr:uid="{E11B7525-BCB2-4AD4-BFA5-21F485EFB19A}"/>
    <cellStyle name="Titulo fecha 2 3 2 3 2 4 2 2" xfId="41351" xr:uid="{9F54398B-3204-4C36-AA7C-9168A09307D4}"/>
    <cellStyle name="Titulo fecha 2 3 2 3 2 4 3" xfId="34205" xr:uid="{E9A561A3-6C3A-4271-8F15-7ED192A0C2B8}"/>
    <cellStyle name="Titulo fecha 2 3 2 3 2 4 4" xfId="27030" xr:uid="{2C7A6A7E-BB51-4B8E-B065-F416F387603F}"/>
    <cellStyle name="Titulo fecha 2 3 2 3 2 4 5" xfId="42553" xr:uid="{8701D193-7FA0-4D3C-A3C3-E20F793EC6AC}"/>
    <cellStyle name="Titulo fecha 2 3 2 3 2 4 6" xfId="48225" xr:uid="{8A6FC994-74F8-4875-98B1-1DAD1DF29586}"/>
    <cellStyle name="Titulo fecha 2 3 2 3 2 5" xfId="6036" xr:uid="{5249B79C-41D3-439A-99FA-56BAC77A3FC3}"/>
    <cellStyle name="Titulo fecha 2 3 2 3 2 5 2" xfId="16245" xr:uid="{FA09D42B-0CD4-47D6-BA67-16171664D300}"/>
    <cellStyle name="Titulo fecha 2 3 2 3 2 5 2 2" xfId="37076" xr:uid="{E8344BBC-E188-4C47-8E2E-1ABF4FB098CA}"/>
    <cellStyle name="Titulo fecha 2 3 2 3 2 5 3" xfId="29930" xr:uid="{EA89BD28-00E7-4780-83B8-EBF99E8A00EF}"/>
    <cellStyle name="Titulo fecha 2 3 2 3 2 5 4" xfId="22756" xr:uid="{317D3734-3B71-4153-8790-6C978BC52994}"/>
    <cellStyle name="Titulo fecha 2 3 2 3 2 6" xfId="14788" xr:uid="{F7E2380D-0FDB-432D-92AC-6ACAE11E11D2}"/>
    <cellStyle name="Titulo fecha 2 3 2 3 2 6 2" xfId="35637" xr:uid="{C4E18432-74E0-4520-ABAA-8B1D4E41C644}"/>
    <cellStyle name="Titulo fecha 2 3 2 3 2 7" xfId="28491" xr:uid="{BE8CC334-FFF5-46B8-87F1-62489A9F93D8}"/>
    <cellStyle name="Titulo fecha 2 3 2 3 2 8" xfId="13421" xr:uid="{E2A7E58A-0238-4DBC-A471-D158E9F28917}"/>
    <cellStyle name="Titulo fecha 2 3 2 3 2 9" xfId="42550" xr:uid="{18CE37A3-79A8-4CFD-8847-146F0E85F92D}"/>
    <cellStyle name="Titulo fecha 2 3 2 3 3" xfId="6973" xr:uid="{F860C1B3-54F2-45B0-9A40-82C4FD2EFA8F}"/>
    <cellStyle name="Titulo fecha 2 3 2 3 3 2" xfId="17173" xr:uid="{AB2D4838-4261-4C7F-B32F-0BC9465CD689}"/>
    <cellStyle name="Titulo fecha 2 3 2 3 3 2 2" xfId="38004" xr:uid="{6ECF1B23-14E6-4F86-AC06-2047AEB501EA}"/>
    <cellStyle name="Titulo fecha 2 3 2 3 3 3" xfId="30858" xr:uid="{7FCD6C43-782C-4F8A-9964-E51DC5778E9F}"/>
    <cellStyle name="Titulo fecha 2 3 2 3 3 4" xfId="23683" xr:uid="{0CA34C7E-F7D7-4C19-AC11-FBC701328339}"/>
    <cellStyle name="Titulo fecha 2 3 2 3 3 5" xfId="42554" xr:uid="{F31C9D08-BE5C-4A54-8F25-292F15812373}"/>
    <cellStyle name="Titulo fecha 2 3 2 3 3 6" xfId="48226" xr:uid="{3C91C345-8809-4561-A828-F50A4D7F025E}"/>
    <cellStyle name="Titulo fecha 2 3 2 3 4" xfId="8178" xr:uid="{E44DCD05-E563-4227-9F91-D1FA5087F44D}"/>
    <cellStyle name="Titulo fecha 2 3 2 3 4 2" xfId="18378" xr:uid="{F96324F1-8A3E-4870-899E-B747B3D42E55}"/>
    <cellStyle name="Titulo fecha 2 3 2 3 4 2 2" xfId="39209" xr:uid="{3E1BAD8E-183E-4B62-8308-518BAC11AD6E}"/>
    <cellStyle name="Titulo fecha 2 3 2 3 4 3" xfId="32063" xr:uid="{D5101AC1-B157-4F5B-867D-94E2DFD5FE9E}"/>
    <cellStyle name="Titulo fecha 2 3 2 3 4 4" xfId="24888" xr:uid="{A247C4F9-9D72-44E9-BFB2-0F5821CF7449}"/>
    <cellStyle name="Titulo fecha 2 3 2 3 4 5" xfId="42555" xr:uid="{84A93BEB-39DA-4C73-99AE-5007487FD032}"/>
    <cellStyle name="Titulo fecha 2 3 2 3 4 6" xfId="48227" xr:uid="{033AF981-7848-472B-9512-442BA9676E6B}"/>
    <cellStyle name="Titulo fecha 2 3 2 3 5" xfId="9577" xr:uid="{81C875F1-9323-4E66-819A-DB03B5458073}"/>
    <cellStyle name="Titulo fecha 2 3 2 3 5 2" xfId="19777" xr:uid="{6D61648A-8A01-4031-BD12-5C4FA64C8253}"/>
    <cellStyle name="Titulo fecha 2 3 2 3 5 2 2" xfId="40608" xr:uid="{62AEE9DD-31C0-45B1-851F-3BEBCCAEAE3C}"/>
    <cellStyle name="Titulo fecha 2 3 2 3 5 3" xfId="33462" xr:uid="{E408BA02-55C4-42BA-8F61-FB14FE4AC1CA}"/>
    <cellStyle name="Titulo fecha 2 3 2 3 5 4" xfId="26287" xr:uid="{6B719432-5594-47E2-BA9F-24A9DA2C5470}"/>
    <cellStyle name="Titulo fecha 2 3 2 3 5 5" xfId="42556" xr:uid="{1D638382-ABCD-45A2-B959-ACCD36C1DC3D}"/>
    <cellStyle name="Titulo fecha 2 3 2 3 5 6" xfId="48228" xr:uid="{D4FEF10A-0BF8-4165-96E5-9134B96FFF5C}"/>
    <cellStyle name="Titulo fecha 2 3 2 3 6" xfId="5293" xr:uid="{D28EE175-C14F-433E-84E3-FE08B7A2C42A}"/>
    <cellStyle name="Titulo fecha 2 3 2 3 6 2" xfId="15502" xr:uid="{4F2D1FE1-3E9C-4A37-85B7-DF28E0F5B2F3}"/>
    <cellStyle name="Titulo fecha 2 3 2 3 6 2 2" xfId="36333" xr:uid="{1FA4F9DC-D129-4A87-8952-05C4052B73D6}"/>
    <cellStyle name="Titulo fecha 2 3 2 3 6 3" xfId="29187" xr:uid="{FBBD2EC3-D2A7-4A02-A237-81D3D2B95623}"/>
    <cellStyle name="Titulo fecha 2 3 2 3 6 4" xfId="22013" xr:uid="{7FEB423C-0505-4E3B-845F-67668CEE92B2}"/>
    <cellStyle name="Titulo fecha 2 3 2 3 7" xfId="14037" xr:uid="{EB17716C-9637-41EE-8E37-92F8C167B24C}"/>
    <cellStyle name="Titulo fecha 2 3 2 3 7 2" xfId="34894" xr:uid="{6AC1EB8C-5EE1-4E69-BD7D-8CD507F71A1E}"/>
    <cellStyle name="Titulo fecha 2 3 2 3 8" xfId="27748" xr:uid="{C2CE1FE4-3228-4DAF-A76E-6721529EFC42}"/>
    <cellStyle name="Titulo fecha 2 3 2 3 9" xfId="10680" xr:uid="{5CAE9AA1-E034-4AF4-9D97-D7E46B2D4E02}"/>
    <cellStyle name="Titulo fecha 2 3 2 4" xfId="4322" xr:uid="{5380A2C8-2834-4AA0-9C02-7ADFC0CF66CB}"/>
    <cellStyle name="Titulo fecha 2 3 2 4 10" xfId="48229" xr:uid="{C095F923-A0AD-4F10-ABDF-34A53D6D8405}"/>
    <cellStyle name="Titulo fecha 2 3 2 4 2" xfId="7504" xr:uid="{64CBEBA8-386E-45DB-8F4D-ED81D4661E2C}"/>
    <cellStyle name="Titulo fecha 2 3 2 4 2 2" xfId="17704" xr:uid="{830E172F-2BBE-4A83-A85C-53AFBF052F13}"/>
    <cellStyle name="Titulo fecha 2 3 2 4 2 2 2" xfId="38535" xr:uid="{A90977A0-2291-4005-9D05-7CCE6CFCD0D7}"/>
    <cellStyle name="Titulo fecha 2 3 2 4 2 3" xfId="31389" xr:uid="{42E51AFB-855C-4397-B76F-98116211101A}"/>
    <cellStyle name="Titulo fecha 2 3 2 4 2 4" xfId="24214" xr:uid="{BAFFE6BB-E2A3-4266-9F5B-CEA67776F16B}"/>
    <cellStyle name="Titulo fecha 2 3 2 4 2 5" xfId="42558" xr:uid="{1278F77A-72EA-4FF1-B353-9FF746C97546}"/>
    <cellStyle name="Titulo fecha 2 3 2 4 2 6" xfId="48230" xr:uid="{F9F87C93-3D4F-40D7-AA22-6590F1810D6E}"/>
    <cellStyle name="Titulo fecha 2 3 2 4 3" xfId="8708" xr:uid="{B555B7BA-6977-4D2B-ADCB-81737FB63BD3}"/>
    <cellStyle name="Titulo fecha 2 3 2 4 3 2" xfId="18908" xr:uid="{BABC57CB-D6FB-400D-AE80-D61AFDB564CB}"/>
    <cellStyle name="Titulo fecha 2 3 2 4 3 2 2" xfId="39739" xr:uid="{AB469198-F9CA-4A60-BD13-F37AB8D4035E}"/>
    <cellStyle name="Titulo fecha 2 3 2 4 3 3" xfId="32593" xr:uid="{1AEF5508-45B1-4C36-A870-70FD4A6FC228}"/>
    <cellStyle name="Titulo fecha 2 3 2 4 3 4" xfId="25418" xr:uid="{4B104E53-77C6-4D3E-A1E2-A7F4B1917D7C}"/>
    <cellStyle name="Titulo fecha 2 3 2 4 3 5" xfId="42559" xr:uid="{F701E3D1-D738-4164-82CF-C18C8377D0B7}"/>
    <cellStyle name="Titulo fecha 2 3 2 4 3 6" xfId="48231" xr:uid="{1039AC5E-309A-4B73-B345-F1E64A9338C2}"/>
    <cellStyle name="Titulo fecha 2 3 2 4 4" xfId="10106" xr:uid="{333B6DE6-4487-46FC-A5FB-92115F9EA794}"/>
    <cellStyle name="Titulo fecha 2 3 2 4 4 2" xfId="20306" xr:uid="{3C0E9080-CBC5-46B6-9BA6-82F570F3CFDB}"/>
    <cellStyle name="Titulo fecha 2 3 2 4 4 2 2" xfId="41137" xr:uid="{18C9FF3F-9C33-4D63-AA23-866817CBA763}"/>
    <cellStyle name="Titulo fecha 2 3 2 4 4 3" xfId="33991" xr:uid="{4F7F7F00-065B-43EE-97A0-D1C211F00791}"/>
    <cellStyle name="Titulo fecha 2 3 2 4 4 4" xfId="26816" xr:uid="{5C07844C-9B91-4861-9122-04A812EA87A5}"/>
    <cellStyle name="Titulo fecha 2 3 2 4 4 5" xfId="42560" xr:uid="{05B23E70-6AF3-4336-B9FF-5E8388C15B9E}"/>
    <cellStyle name="Titulo fecha 2 3 2 4 4 6" xfId="48232" xr:uid="{6AE77469-C8E0-4D9F-BCEE-5044D35E5245}"/>
    <cellStyle name="Titulo fecha 2 3 2 4 5" xfId="5822" xr:uid="{F1B845C2-7CC4-486E-999F-129022847DA1}"/>
    <cellStyle name="Titulo fecha 2 3 2 4 5 2" xfId="16031" xr:uid="{61273409-4DCA-41DA-9365-A0B6514C6BCA}"/>
    <cellStyle name="Titulo fecha 2 3 2 4 5 2 2" xfId="36862" xr:uid="{E7D0493D-087F-4152-8BCE-EDC15D05B1FB}"/>
    <cellStyle name="Titulo fecha 2 3 2 4 5 3" xfId="29716" xr:uid="{7A2236DC-0B8E-43FE-8736-B22766F061E3}"/>
    <cellStyle name="Titulo fecha 2 3 2 4 5 4" xfId="22542" xr:uid="{1CEAE984-4108-4FF0-934A-E08796D2BF42}"/>
    <cellStyle name="Titulo fecha 2 3 2 4 6" xfId="14574" xr:uid="{E4F9CDD6-1C1C-493E-BDBE-4DA79DFE97E3}"/>
    <cellStyle name="Titulo fecha 2 3 2 4 6 2" xfId="35423" xr:uid="{233D1134-9D4D-4422-BCD9-E46B7FD2DAEA}"/>
    <cellStyle name="Titulo fecha 2 3 2 4 7" xfId="28277" xr:uid="{FB0511D7-4496-47B4-9EF5-096628E0EB17}"/>
    <cellStyle name="Titulo fecha 2 3 2 4 8" xfId="13249" xr:uid="{99F57E51-A192-40DD-A415-E4B709189689}"/>
    <cellStyle name="Titulo fecha 2 3 2 4 9" xfId="42557" xr:uid="{10FA8B8B-D3CC-4E3F-9167-32DD68AD6D2F}"/>
    <cellStyle name="Titulo fecha 2 3 2 5" xfId="4020" xr:uid="{B980B4C9-93BD-47F6-909E-552F6F062428}"/>
    <cellStyle name="Titulo fecha 2 3 2 5 10" xfId="48233" xr:uid="{ED61E83E-5084-480C-A116-803C4FFAFB7B}"/>
    <cellStyle name="Titulo fecha 2 3 2 5 2" xfId="7203" xr:uid="{F859B6D6-C33C-4CA5-BE69-6D9AC10ED0B2}"/>
    <cellStyle name="Titulo fecha 2 3 2 5 2 2" xfId="17403" xr:uid="{4803E63C-EBC6-4829-BB10-461C99CA58C5}"/>
    <cellStyle name="Titulo fecha 2 3 2 5 2 2 2" xfId="38234" xr:uid="{F5C55A4A-1303-47C1-8EAD-E7A95E2417B1}"/>
    <cellStyle name="Titulo fecha 2 3 2 5 2 3" xfId="31088" xr:uid="{78CCCA33-2D20-41F9-A5B8-538834D22368}"/>
    <cellStyle name="Titulo fecha 2 3 2 5 2 4" xfId="23913" xr:uid="{44391638-9B43-4A0D-9008-CC0356C532DF}"/>
    <cellStyle name="Titulo fecha 2 3 2 5 2 5" xfId="42562" xr:uid="{8C42459E-4247-44ED-AF00-CD9697EA9492}"/>
    <cellStyle name="Titulo fecha 2 3 2 5 2 6" xfId="48234" xr:uid="{D246D4F8-89C6-4208-8BCC-DBA75422A056}"/>
    <cellStyle name="Titulo fecha 2 3 2 5 3" xfId="8407" xr:uid="{04BC33D3-CB71-49B7-8A51-B5099A1FF549}"/>
    <cellStyle name="Titulo fecha 2 3 2 5 3 2" xfId="18607" xr:uid="{623E439D-E0E7-4C96-BA43-CAAF7C8E5D20}"/>
    <cellStyle name="Titulo fecha 2 3 2 5 3 2 2" xfId="39438" xr:uid="{98941211-9A89-4C0A-813A-8EA66AE90332}"/>
    <cellStyle name="Titulo fecha 2 3 2 5 3 3" xfId="32292" xr:uid="{302A8180-D3B9-46D4-8C8F-864742B2561F}"/>
    <cellStyle name="Titulo fecha 2 3 2 5 3 4" xfId="25117" xr:uid="{38AC2C4C-EEFC-4B21-8451-919F2D76FF3E}"/>
    <cellStyle name="Titulo fecha 2 3 2 5 3 5" xfId="42563" xr:uid="{222F8563-FCB9-4128-BCC6-8E7303353CCB}"/>
    <cellStyle name="Titulo fecha 2 3 2 5 3 6" xfId="48235" xr:uid="{C20C4268-3584-41A7-AFD3-56083FCC18B5}"/>
    <cellStyle name="Titulo fecha 2 3 2 5 4" xfId="9805" xr:uid="{90694EBE-2A46-4A4B-AB7A-F98C54602932}"/>
    <cellStyle name="Titulo fecha 2 3 2 5 4 2" xfId="20005" xr:uid="{7EE707B4-857C-412C-BD4A-A8C7BB7C2874}"/>
    <cellStyle name="Titulo fecha 2 3 2 5 4 2 2" xfId="40836" xr:uid="{7002B284-8882-4B7A-9B2E-F9F4D4DF7766}"/>
    <cellStyle name="Titulo fecha 2 3 2 5 4 3" xfId="33690" xr:uid="{2D1287A3-14EC-4839-9257-904E1CAEF5CE}"/>
    <cellStyle name="Titulo fecha 2 3 2 5 4 4" xfId="26515" xr:uid="{C3E09AB1-F64F-435C-8759-E69F80B063AF}"/>
    <cellStyle name="Titulo fecha 2 3 2 5 4 5" xfId="42564" xr:uid="{7DB069AB-1AE9-43E2-AA98-7109A9080934}"/>
    <cellStyle name="Titulo fecha 2 3 2 5 4 6" xfId="48236" xr:uid="{47772BCC-D80F-4FC3-BBD1-6E8A61CA346D}"/>
    <cellStyle name="Titulo fecha 2 3 2 5 5" xfId="5521" xr:uid="{253AD783-B8B8-41D5-B41F-4996AF7714A4}"/>
    <cellStyle name="Titulo fecha 2 3 2 5 5 2" xfId="15730" xr:uid="{630ACCE9-3538-49D8-8ED9-ADBAFBC388ED}"/>
    <cellStyle name="Titulo fecha 2 3 2 5 5 2 2" xfId="36561" xr:uid="{C7DBEC6B-39BE-4A2C-B458-B3C30888BBAF}"/>
    <cellStyle name="Titulo fecha 2 3 2 5 5 3" xfId="29415" xr:uid="{1A647386-8857-4479-8E1E-76E816CC0356}"/>
    <cellStyle name="Titulo fecha 2 3 2 5 5 4" xfId="22241" xr:uid="{6CD74D78-8794-484C-B1E6-807903CA5ADE}"/>
    <cellStyle name="Titulo fecha 2 3 2 5 6" xfId="14273" xr:uid="{CCB1DC30-BED2-4FAE-8B65-221D6AE60F94}"/>
    <cellStyle name="Titulo fecha 2 3 2 5 6 2" xfId="35122" xr:uid="{155FD36F-A7A9-402B-B7C3-D64FE49047E8}"/>
    <cellStyle name="Titulo fecha 2 3 2 5 7" xfId="27976" xr:uid="{AC17B1FB-E5EF-46C2-B9DD-CB7C30D104CA}"/>
    <cellStyle name="Titulo fecha 2 3 2 5 8" xfId="21096" xr:uid="{14434F8A-44B3-4092-8F59-24D47634684C}"/>
    <cellStyle name="Titulo fecha 2 3 2 5 9" xfId="42561" xr:uid="{D3273D0D-880E-47EC-B0C9-AD5B21E46751}"/>
    <cellStyle name="Titulo fecha 2 3 2 6" xfId="6756" xr:uid="{82A755C5-B2D4-42A5-8416-E8D3F7CFE7B0}"/>
    <cellStyle name="Titulo fecha 2 3 2 6 2" xfId="16956" xr:uid="{903977F9-352B-42BD-BCE5-4203835A55CD}"/>
    <cellStyle name="Titulo fecha 2 3 2 6 2 2" xfId="37787" xr:uid="{C61FA4FF-7B40-474C-B264-6EA7A5481FFC}"/>
    <cellStyle name="Titulo fecha 2 3 2 6 3" xfId="30641" xr:uid="{CAF5FD71-CE9D-4ADA-BC4B-4DCC4B3ED0B4}"/>
    <cellStyle name="Titulo fecha 2 3 2 6 4" xfId="23466" xr:uid="{731C9914-3C38-463A-8A21-2B051A67FCBE}"/>
    <cellStyle name="Titulo fecha 2 3 2 6 5" xfId="42565" xr:uid="{6BB0A118-113B-444A-809C-D98BE550207D}"/>
    <cellStyle name="Titulo fecha 2 3 2 6 6" xfId="48237" xr:uid="{524330A7-CDAF-4BED-92B1-B6A557376BFF}"/>
    <cellStyle name="Titulo fecha 2 3 2 7" xfId="7960" xr:uid="{EF6B0D18-ED84-4347-B945-D5B81544476D}"/>
    <cellStyle name="Titulo fecha 2 3 2 7 2" xfId="18160" xr:uid="{C7CABB05-F9FB-4F8B-801B-6BB61F28DC5D}"/>
    <cellStyle name="Titulo fecha 2 3 2 7 2 2" xfId="38991" xr:uid="{0A9A06B0-6ABD-423C-9BCF-55D6330A0BF1}"/>
    <cellStyle name="Titulo fecha 2 3 2 7 3" xfId="31845" xr:uid="{6A7CE318-48A5-4F92-89D1-7C7944C449E6}"/>
    <cellStyle name="Titulo fecha 2 3 2 7 4" xfId="24670" xr:uid="{CD5CCD42-74DF-46C6-AFDD-136C599A4C0A}"/>
    <cellStyle name="Titulo fecha 2 3 2 7 5" xfId="42566" xr:uid="{B930F2A6-A21D-43B3-A361-09553DD6E712}"/>
    <cellStyle name="Titulo fecha 2 3 2 7 6" xfId="48238" xr:uid="{7F76109B-8E6B-413A-8DB8-1161A774D619}"/>
    <cellStyle name="Titulo fecha 2 3 2 8" xfId="9359" xr:uid="{66E83D4C-8B69-41EF-84CC-0AC97C8B017A}"/>
    <cellStyle name="Titulo fecha 2 3 2 8 2" xfId="19559" xr:uid="{4AE6B2D9-1ED7-4B78-BF80-A8D8E0862EE6}"/>
    <cellStyle name="Titulo fecha 2 3 2 8 2 2" xfId="40390" xr:uid="{374DCF1C-8ACA-420D-B609-68F0A5AD5BB6}"/>
    <cellStyle name="Titulo fecha 2 3 2 8 3" xfId="33244" xr:uid="{6683F82D-0FD8-418C-85F7-0FC1563BB839}"/>
    <cellStyle name="Titulo fecha 2 3 2 8 4" xfId="26069" xr:uid="{123C8982-36B8-483D-90CA-9AFD5C907075}"/>
    <cellStyle name="Titulo fecha 2 3 2 8 5" xfId="42567" xr:uid="{91926DE4-5583-4210-87D1-4DC55001817A}"/>
    <cellStyle name="Titulo fecha 2 3 2 8 6" xfId="48239" xr:uid="{8EA7F37D-C2BC-4AA1-A79C-87FA91DF8228}"/>
    <cellStyle name="Titulo fecha 2 3 2 9" xfId="5077" xr:uid="{710AA0E9-F8B1-428F-9019-AA8A59BE543F}"/>
    <cellStyle name="Titulo fecha 2 3 2 9 2" xfId="15286" xr:uid="{2C35A877-04A7-4001-8B7D-CA09C055ADF0}"/>
    <cellStyle name="Titulo fecha 2 3 2 9 2 2" xfId="36117" xr:uid="{E425B945-DB3C-49EE-9380-8CF31D0258EF}"/>
    <cellStyle name="Titulo fecha 2 3 2 9 3" xfId="28971" xr:uid="{1D8AEFD4-6240-4560-973A-32D70BBCCECD}"/>
    <cellStyle name="Titulo fecha 2 3 2 9 4" xfId="21797" xr:uid="{B68B55C5-E3F3-42B6-B761-DBA7BB2A1BA2}"/>
    <cellStyle name="Titulo fecha 2 3 3" xfId="3067" xr:uid="{3B045C8D-B4B8-45A7-AD2E-49D1A9701D8B}"/>
    <cellStyle name="Titulo fecha 2 3 3 10" xfId="42568" xr:uid="{554D2449-3273-42A8-B57A-42EC54C28962}"/>
    <cellStyle name="Titulo fecha 2 3 3 11" xfId="48240" xr:uid="{3D633AB5-945E-43E0-8403-735D78B73855}"/>
    <cellStyle name="Titulo fecha 2 3 3 2" xfId="4180" xr:uid="{2601E8EC-5DCD-452B-AC62-BF694568AD52}"/>
    <cellStyle name="Titulo fecha 2 3 3 2 10" xfId="48241" xr:uid="{C89B408C-5FBE-4B99-B5B5-C63C357C68BC}"/>
    <cellStyle name="Titulo fecha 2 3 3 2 2" xfId="7363" xr:uid="{A8061F6C-782B-4BE1-B300-E0298FF4B8FE}"/>
    <cellStyle name="Titulo fecha 2 3 3 2 2 2" xfId="17563" xr:uid="{408BA4F3-8EC6-43B2-BE81-9682BF4FF15C}"/>
    <cellStyle name="Titulo fecha 2 3 3 2 2 2 2" xfId="38394" xr:uid="{05C0681F-F371-495C-BB59-6789863655A2}"/>
    <cellStyle name="Titulo fecha 2 3 3 2 2 3" xfId="31248" xr:uid="{9FDAD247-C690-4249-8BE0-0BA441795166}"/>
    <cellStyle name="Titulo fecha 2 3 3 2 2 4" xfId="24073" xr:uid="{123FB970-558F-46BA-B7E1-17A48E7ED1A7}"/>
    <cellStyle name="Titulo fecha 2 3 3 2 2 5" xfId="42570" xr:uid="{78FD5209-CEC3-4CAD-B6FF-3062B5DA79AC}"/>
    <cellStyle name="Titulo fecha 2 3 3 2 2 6" xfId="48242" xr:uid="{EC6AA8A7-72D7-4944-A47D-6A120D07C93A}"/>
    <cellStyle name="Titulo fecha 2 3 3 2 3" xfId="8567" xr:uid="{D83BE982-0F3C-4EAE-93DE-514C10162CD6}"/>
    <cellStyle name="Titulo fecha 2 3 3 2 3 2" xfId="18767" xr:uid="{7D7C4101-2D88-44C1-A679-0504123CA371}"/>
    <cellStyle name="Titulo fecha 2 3 3 2 3 2 2" xfId="39598" xr:uid="{8B224213-C306-4159-AB09-F69E6DFC5BAF}"/>
    <cellStyle name="Titulo fecha 2 3 3 2 3 3" xfId="32452" xr:uid="{610416DB-A217-453A-9F0C-CF24C05C5E50}"/>
    <cellStyle name="Titulo fecha 2 3 3 2 3 4" xfId="25277" xr:uid="{C5B3DAF2-EE22-45C8-A3D1-80D8E935D3B5}"/>
    <cellStyle name="Titulo fecha 2 3 3 2 3 5" xfId="42571" xr:uid="{898ADAF7-3038-41EB-A2BA-363695BF6B35}"/>
    <cellStyle name="Titulo fecha 2 3 3 2 3 6" xfId="48243" xr:uid="{34F4AAEA-0D07-4114-A8DE-92236330B731}"/>
    <cellStyle name="Titulo fecha 2 3 3 2 4" xfId="9965" xr:uid="{F71AFE20-1495-4641-B893-89154D6C1B36}"/>
    <cellStyle name="Titulo fecha 2 3 3 2 4 2" xfId="20165" xr:uid="{8E56C6A1-C1D6-4E78-8C8C-A74E86C39443}"/>
    <cellStyle name="Titulo fecha 2 3 3 2 4 2 2" xfId="40996" xr:uid="{C5539CFE-1CF1-41C3-80F7-1F142F0D8B3F}"/>
    <cellStyle name="Titulo fecha 2 3 3 2 4 3" xfId="33850" xr:uid="{87204EF2-280B-4853-B7F3-A2F57F3801A3}"/>
    <cellStyle name="Titulo fecha 2 3 3 2 4 4" xfId="26675" xr:uid="{30D27EBC-1D3E-47AD-BA87-17B561FAF578}"/>
    <cellStyle name="Titulo fecha 2 3 3 2 4 5" xfId="42572" xr:uid="{A85778CA-B9A7-4D88-9A90-8226C66BB97D}"/>
    <cellStyle name="Titulo fecha 2 3 3 2 4 6" xfId="48244" xr:uid="{3CE81693-544E-4CB4-8166-2DEB9B2ABDD3}"/>
    <cellStyle name="Titulo fecha 2 3 3 2 5" xfId="5681" xr:uid="{D8455684-79F7-4344-B3C1-5DF644016C98}"/>
    <cellStyle name="Titulo fecha 2 3 3 2 5 2" xfId="15890" xr:uid="{45A84A11-E4FB-4AD6-8FBB-0924F65F1BEC}"/>
    <cellStyle name="Titulo fecha 2 3 3 2 5 2 2" xfId="36721" xr:uid="{94B59B62-F99C-47BA-A0F6-3B04D856BD72}"/>
    <cellStyle name="Titulo fecha 2 3 3 2 5 3" xfId="29575" xr:uid="{FFA8442C-39D9-45B2-AD02-F4AE66600486}"/>
    <cellStyle name="Titulo fecha 2 3 3 2 5 4" xfId="22401" xr:uid="{9F5BF5E0-2A65-4BA2-968E-AA9675751064}"/>
    <cellStyle name="Titulo fecha 2 3 3 2 6" xfId="14433" xr:uid="{D49CE525-31C6-4E6D-BA23-F570DAF0561A}"/>
    <cellStyle name="Titulo fecha 2 3 3 2 6 2" xfId="35282" xr:uid="{B918280A-3940-4874-9BFC-47FCFC6E18BE}"/>
    <cellStyle name="Titulo fecha 2 3 3 2 7" xfId="28136" xr:uid="{28D02461-B540-4436-B723-7FBC595AC708}"/>
    <cellStyle name="Titulo fecha 2 3 3 2 8" xfId="20948" xr:uid="{846C3B04-62B5-4739-BC53-BB2572F711E3}"/>
    <cellStyle name="Titulo fecha 2 3 3 2 9" xfId="42569" xr:uid="{D56E0902-D3CB-437D-9FA7-5121219A0041}"/>
    <cellStyle name="Titulo fecha 2 3 3 3" xfId="6549" xr:uid="{4D266948-A8FA-475E-B0C9-658073737ECF}"/>
    <cellStyle name="Titulo fecha 2 3 3 3 2" xfId="16749" xr:uid="{1406B07E-3E1E-4B1B-A126-5E91AD3D9F77}"/>
    <cellStyle name="Titulo fecha 2 3 3 3 2 2" xfId="37580" xr:uid="{4E936787-94E7-47CA-B826-72C22BD29727}"/>
    <cellStyle name="Titulo fecha 2 3 3 3 3" xfId="30434" xr:uid="{8BFAD46B-2B7D-4BCA-9C3A-D1C76F21EDFF}"/>
    <cellStyle name="Titulo fecha 2 3 3 3 4" xfId="23259" xr:uid="{CFF7BFE0-5337-4D61-B42E-C21C55B55BCA}"/>
    <cellStyle name="Titulo fecha 2 3 3 3 5" xfId="42573" xr:uid="{47E3D8D7-90B9-4606-A3A7-7AE9B9C19793}"/>
    <cellStyle name="Titulo fecha 2 3 3 3 6" xfId="48245" xr:uid="{6C84BF28-9425-44C5-8B54-DEFCE568C539}"/>
    <cellStyle name="Titulo fecha 2 3 3 4" xfId="6492" xr:uid="{4E9EE183-EE11-41DB-AF55-C80C219137BD}"/>
    <cellStyle name="Titulo fecha 2 3 3 4 2" xfId="16692" xr:uid="{DC3468A7-937E-4BF9-A65F-1B1F68E4DE93}"/>
    <cellStyle name="Titulo fecha 2 3 3 4 2 2" xfId="37523" xr:uid="{B4C10432-4734-42BD-8639-26C02D2785FA}"/>
    <cellStyle name="Titulo fecha 2 3 3 4 3" xfId="30377" xr:uid="{9E674EF1-B2F1-4482-B353-450EF60E096B}"/>
    <cellStyle name="Titulo fecha 2 3 3 4 4" xfId="23202" xr:uid="{5E76B7E8-F399-49CF-9E74-1454ED7AB63E}"/>
    <cellStyle name="Titulo fecha 2 3 3 4 5" xfId="42574" xr:uid="{60F1E8B8-29EF-4F22-8DD7-27B5BCA99EF8}"/>
    <cellStyle name="Titulo fecha 2 3 3 4 6" xfId="48246" xr:uid="{7B2FCA9D-18AE-47F2-92EC-DAEA40AE9E21}"/>
    <cellStyle name="Titulo fecha 2 3 3 5" xfId="9174" xr:uid="{733929D4-FD20-4CAD-8555-8D3B31AF7CF7}"/>
    <cellStyle name="Titulo fecha 2 3 3 5 2" xfId="19374" xr:uid="{996B7E1F-E1B3-4DD3-942A-7C89B1EEBD1B}"/>
    <cellStyle name="Titulo fecha 2 3 3 5 2 2" xfId="40205" xr:uid="{5E2A3529-76DD-4595-99C3-2452A2ECB649}"/>
    <cellStyle name="Titulo fecha 2 3 3 5 3" xfId="33059" xr:uid="{D59596DD-A9A3-4A49-93EA-DE5C3FBEE45A}"/>
    <cellStyle name="Titulo fecha 2 3 3 5 4" xfId="25884" xr:uid="{A39CC010-77DF-4B0B-9EB3-16051A19A772}"/>
    <cellStyle name="Titulo fecha 2 3 3 5 5" xfId="42575" xr:uid="{D82AF114-1839-4DB8-8A3A-8A61B002D804}"/>
    <cellStyle name="Titulo fecha 2 3 3 5 6" xfId="48247" xr:uid="{BF184CFF-9315-4D75-9581-84AEC7507578}"/>
    <cellStyle name="Titulo fecha 2 3 3 6" xfId="4894" xr:uid="{DAA9CA77-B753-4C84-B80F-20A8F650ACDF}"/>
    <cellStyle name="Titulo fecha 2 3 3 6 2" xfId="15103" xr:uid="{DE7A402C-E8D2-47C4-B1FC-11228931B28B}"/>
    <cellStyle name="Titulo fecha 2 3 3 6 2 2" xfId="35934" xr:uid="{F0EC6282-D28B-42BD-B6A7-A3F221D71DB0}"/>
    <cellStyle name="Titulo fecha 2 3 3 6 3" xfId="28788" xr:uid="{083E219D-0DFA-412D-BA30-B9BB2E11B67A}"/>
    <cellStyle name="Titulo fecha 2 3 3 6 4" xfId="11343" xr:uid="{ED455B3B-87B6-45A5-882D-20A6C10AAAC6}"/>
    <cellStyle name="Titulo fecha 2 3 3 7" xfId="13656" xr:uid="{59C3A2DC-33EC-44E3-9EDA-A63C87FAADDD}"/>
    <cellStyle name="Titulo fecha 2 3 3 7 2" xfId="34546" xr:uid="{2E9D5459-E4E9-46BA-93CA-B99C8E437E71}"/>
    <cellStyle name="Titulo fecha 2 3 3 8" xfId="27368" xr:uid="{AE7D0166-9FFC-477E-8C2D-DCF0343D92C3}"/>
    <cellStyle name="Titulo fecha 2 3 3 9" xfId="21460" xr:uid="{A969E8C2-0257-4AAC-A019-273F157FE322}"/>
    <cellStyle name="Titulo fecha 2 3 4" xfId="3624" xr:uid="{16D6B043-8074-4473-818E-361FCECE1390}"/>
    <cellStyle name="Titulo fecha 2 3 4 10" xfId="42576" xr:uid="{7DAD5F68-8CAF-4F74-9264-1F86E33C9DB0}"/>
    <cellStyle name="Titulo fecha 2 3 4 11" xfId="48248" xr:uid="{44EC4416-84C3-4947-A0D1-830AD08CC4A8}"/>
    <cellStyle name="Titulo fecha 2 3 4 2" xfId="4472" xr:uid="{D987D1BB-E11D-43A4-A3A1-4A481B84873A}"/>
    <cellStyle name="Titulo fecha 2 3 4 2 10" xfId="48249" xr:uid="{B9A246CC-17AD-4845-8E74-F4CAA885124D}"/>
    <cellStyle name="Titulo fecha 2 3 4 2 2" xfId="7654" xr:uid="{A8689A97-6D94-4DB2-BA53-6F81377B9762}"/>
    <cellStyle name="Titulo fecha 2 3 4 2 2 2" xfId="17854" xr:uid="{6CCD5F6D-A936-42DD-8E82-01A51547FEB9}"/>
    <cellStyle name="Titulo fecha 2 3 4 2 2 2 2" xfId="38685" xr:uid="{1124C140-1FC1-417B-B5DE-5C83E64CCB7F}"/>
    <cellStyle name="Titulo fecha 2 3 4 2 2 3" xfId="31539" xr:uid="{AD01CBEB-0E4A-42EA-B7D3-D6D988BE6E9A}"/>
    <cellStyle name="Titulo fecha 2 3 4 2 2 4" xfId="24364" xr:uid="{75561D26-8765-4DC4-BBCF-E9B220200AAB}"/>
    <cellStyle name="Titulo fecha 2 3 4 2 2 5" xfId="42578" xr:uid="{0077DEC0-14B9-4720-9E5A-E0DC925ECA18}"/>
    <cellStyle name="Titulo fecha 2 3 4 2 2 6" xfId="48250" xr:uid="{13689F92-4A45-490F-8EE7-9EF2C18E0EE5}"/>
    <cellStyle name="Titulo fecha 2 3 4 2 3" xfId="8858" xr:uid="{93033AF8-FC64-4A28-BDF2-6FBECE2154C8}"/>
    <cellStyle name="Titulo fecha 2 3 4 2 3 2" xfId="19058" xr:uid="{EDE9B189-449E-4A95-A7D3-D55A35E1FA76}"/>
    <cellStyle name="Titulo fecha 2 3 4 2 3 2 2" xfId="39889" xr:uid="{F753ADE6-B9AB-41E5-B795-1F2AFB273714}"/>
    <cellStyle name="Titulo fecha 2 3 4 2 3 3" xfId="32743" xr:uid="{75BA8556-90E4-4DB1-B9A7-54CCB11AE194}"/>
    <cellStyle name="Titulo fecha 2 3 4 2 3 4" xfId="25568" xr:uid="{C4478338-5252-469E-AAFA-27E4B398571E}"/>
    <cellStyle name="Titulo fecha 2 3 4 2 3 5" xfId="42579" xr:uid="{1C3F8680-EFE8-4E5B-8697-C81E7CECDCD2}"/>
    <cellStyle name="Titulo fecha 2 3 4 2 3 6" xfId="48251" xr:uid="{E58C2DA3-F465-4193-840F-A3C1A741DEA5}"/>
    <cellStyle name="Titulo fecha 2 3 4 2 4" xfId="10256" xr:uid="{A43628E4-5EA6-4997-9A26-312DCA81D6BF}"/>
    <cellStyle name="Titulo fecha 2 3 4 2 4 2" xfId="20456" xr:uid="{3DAD9DE0-CC38-4A88-A8A0-A9015BC370DC}"/>
    <cellStyle name="Titulo fecha 2 3 4 2 4 2 2" xfId="41287" xr:uid="{9191C05F-687A-4B15-B867-12F8CB4DE247}"/>
    <cellStyle name="Titulo fecha 2 3 4 2 4 3" xfId="34141" xr:uid="{1B332AF5-1228-4E03-B9A1-357A1EDDDBCB}"/>
    <cellStyle name="Titulo fecha 2 3 4 2 4 4" xfId="26966" xr:uid="{C08A48ED-3C27-4949-923D-E4063F809303}"/>
    <cellStyle name="Titulo fecha 2 3 4 2 4 5" xfId="42580" xr:uid="{0F1D5F62-FCDF-4D21-A136-B2F35D7D2BB3}"/>
    <cellStyle name="Titulo fecha 2 3 4 2 4 6" xfId="48252" xr:uid="{A516BF1C-6741-4976-9896-159E876ED962}"/>
    <cellStyle name="Titulo fecha 2 3 4 2 5" xfId="5972" xr:uid="{3D6F5607-5B01-423C-B381-9EB1326A151C}"/>
    <cellStyle name="Titulo fecha 2 3 4 2 5 2" xfId="16181" xr:uid="{590312BA-74FB-4B58-B4DC-650DFB7BFAF5}"/>
    <cellStyle name="Titulo fecha 2 3 4 2 5 2 2" xfId="37012" xr:uid="{DA40D883-9E82-4471-BD56-A032C485463C}"/>
    <cellStyle name="Titulo fecha 2 3 4 2 5 3" xfId="29866" xr:uid="{2D8E6742-B4F6-473B-BA8C-2FF2B9A46D04}"/>
    <cellStyle name="Titulo fecha 2 3 4 2 5 4" xfId="22692" xr:uid="{579AA73B-6A56-4641-9D71-5EA3260C63D4}"/>
    <cellStyle name="Titulo fecha 2 3 4 2 6" xfId="14724" xr:uid="{E155C09B-3BBD-497C-98CD-5E35A6049B60}"/>
    <cellStyle name="Titulo fecha 2 3 4 2 6 2" xfId="35573" xr:uid="{D6D65802-7982-46B1-A49F-9110C5F931D6}"/>
    <cellStyle name="Titulo fecha 2 3 4 2 7" xfId="28427" xr:uid="{4C7EFED7-B611-4DA5-96CE-A07EF9CBB928}"/>
    <cellStyle name="Titulo fecha 2 3 4 2 8" xfId="11192" xr:uid="{F4EFBA74-B89B-49F8-BA8A-6B63FEE800C1}"/>
    <cellStyle name="Titulo fecha 2 3 4 2 9" xfId="42577" xr:uid="{C0A04354-1D8D-48C0-A492-B8212690B824}"/>
    <cellStyle name="Titulo fecha 2 3 4 3" xfId="6909" xr:uid="{D27348F6-30BB-4E94-BEE6-E27262D0178A}"/>
    <cellStyle name="Titulo fecha 2 3 4 3 2" xfId="17109" xr:uid="{98387C9B-25E2-412C-89A6-CD86B7064A7C}"/>
    <cellStyle name="Titulo fecha 2 3 4 3 2 2" xfId="37940" xr:uid="{C5E184BE-9632-4162-A2F4-9BAD99931AAB}"/>
    <cellStyle name="Titulo fecha 2 3 4 3 3" xfId="30794" xr:uid="{FF16FB13-6654-4121-94E6-1CC6729502FE}"/>
    <cellStyle name="Titulo fecha 2 3 4 3 4" xfId="23619" xr:uid="{14C59980-CAD7-4C4E-9DE8-35B18AA399A1}"/>
    <cellStyle name="Titulo fecha 2 3 4 3 5" xfId="42581" xr:uid="{7D9BFD0F-4C26-4570-A269-2FE123D819E7}"/>
    <cellStyle name="Titulo fecha 2 3 4 3 6" xfId="48253" xr:uid="{98A0C18B-DFE9-4502-BFEE-440CCB17D26E}"/>
    <cellStyle name="Titulo fecha 2 3 4 4" xfId="8114" xr:uid="{5D188BFA-D655-4098-BC9E-67DD63895ED1}"/>
    <cellStyle name="Titulo fecha 2 3 4 4 2" xfId="18314" xr:uid="{5F63FA78-B68D-4278-AF4D-FBF59A8D7ADA}"/>
    <cellStyle name="Titulo fecha 2 3 4 4 2 2" xfId="39145" xr:uid="{03F32DDC-2BAB-432F-96D6-897394D7E101}"/>
    <cellStyle name="Titulo fecha 2 3 4 4 3" xfId="31999" xr:uid="{FABD16C1-3023-4E91-9166-5B8154665410}"/>
    <cellStyle name="Titulo fecha 2 3 4 4 4" xfId="24824" xr:uid="{2497E7E3-CF7D-41AC-B95C-DCCA45F038A5}"/>
    <cellStyle name="Titulo fecha 2 3 4 4 5" xfId="42582" xr:uid="{E9A1E9F6-34EC-4FB0-93DF-61783D3502F9}"/>
    <cellStyle name="Titulo fecha 2 3 4 4 6" xfId="48254" xr:uid="{E40C1F08-4E0C-43E6-909A-89F1EF939CE3}"/>
    <cellStyle name="Titulo fecha 2 3 4 5" xfId="9513" xr:uid="{CC288DCF-1F61-408C-9FFA-0AD09942285E}"/>
    <cellStyle name="Titulo fecha 2 3 4 5 2" xfId="19713" xr:uid="{ED9ADFB8-ADC1-4C9B-B2DB-6145F39E04A4}"/>
    <cellStyle name="Titulo fecha 2 3 4 5 2 2" xfId="40544" xr:uid="{7BF54CE5-7210-4F9D-8231-B143A9D6EC1F}"/>
    <cellStyle name="Titulo fecha 2 3 4 5 3" xfId="33398" xr:uid="{668CF9C1-4ACB-46F0-8380-7F166DF7659C}"/>
    <cellStyle name="Titulo fecha 2 3 4 5 4" xfId="26223" xr:uid="{F7A57D54-0AC4-4982-AE64-DA5D89D0DF9C}"/>
    <cellStyle name="Titulo fecha 2 3 4 5 5" xfId="42583" xr:uid="{4C135B10-9C33-4C14-A96B-F454CDB6F84D}"/>
    <cellStyle name="Titulo fecha 2 3 4 5 6" xfId="48255" xr:uid="{3F13579F-3AC3-4D87-B70F-ECE5C4901EC0}"/>
    <cellStyle name="Titulo fecha 2 3 4 6" xfId="5229" xr:uid="{D3129AA4-58C0-4091-9617-CA2987A4E5F0}"/>
    <cellStyle name="Titulo fecha 2 3 4 6 2" xfId="15438" xr:uid="{F79FADC2-7A69-4A99-A74B-D10C6046267F}"/>
    <cellStyle name="Titulo fecha 2 3 4 6 2 2" xfId="36269" xr:uid="{AC794498-CE8B-4E10-9F56-61BC9400F9FE}"/>
    <cellStyle name="Titulo fecha 2 3 4 6 3" xfId="29123" xr:uid="{A6245126-75B3-4A11-B5B9-4E6415A23BE4}"/>
    <cellStyle name="Titulo fecha 2 3 4 6 4" xfId="21949" xr:uid="{41985042-3415-458F-A8FC-3F33F34B509D}"/>
    <cellStyle name="Titulo fecha 2 3 4 7" xfId="13973" xr:uid="{4BBD87F9-2E79-470D-911A-869B4D0B4B8F}"/>
    <cellStyle name="Titulo fecha 2 3 4 7 2" xfId="34830" xr:uid="{839E4074-9D11-4E9E-AEDF-06A4DABD8451}"/>
    <cellStyle name="Titulo fecha 2 3 4 8" xfId="27684" xr:uid="{0D7B3D22-A5AF-4ED2-B467-AEADB087EE50}"/>
    <cellStyle name="Titulo fecha 2 3 4 9" xfId="10621" xr:uid="{4767C22D-7293-41A6-AE33-FA7B6F5E5C1B}"/>
    <cellStyle name="Titulo fecha 2 3 5" xfId="3769" xr:uid="{1E3BDD27-9DD8-4CFB-BBD2-8B61B61E11DA}"/>
    <cellStyle name="Titulo fecha 2 3 5 10" xfId="42584" xr:uid="{288CC685-1800-411D-9B3A-5CB836B98A44}"/>
    <cellStyle name="Titulo fecha 2 3 5 11" xfId="48256" xr:uid="{7B246826-75DD-4FA0-9261-63CDEC0B75D0}"/>
    <cellStyle name="Titulo fecha 2 3 5 2" xfId="4585" xr:uid="{1C5E531E-7067-4B0A-926A-DF379FBC0515}"/>
    <cellStyle name="Titulo fecha 2 3 5 2 10" xfId="48257" xr:uid="{B454E009-0399-4017-8DD2-B7DCB620BFA5}"/>
    <cellStyle name="Titulo fecha 2 3 5 2 2" xfId="7764" xr:uid="{C806DDFF-534E-447E-AD07-16B02C380B54}"/>
    <cellStyle name="Titulo fecha 2 3 5 2 2 2" xfId="17964" xr:uid="{2802DBB3-9215-4432-BD49-97049FE5586E}"/>
    <cellStyle name="Titulo fecha 2 3 5 2 2 2 2" xfId="38795" xr:uid="{A6621268-201A-4376-B700-74C034565B9B}"/>
    <cellStyle name="Titulo fecha 2 3 5 2 2 3" xfId="31649" xr:uid="{E66329B2-E8E7-4953-87F8-9AB0B9DFFDCA}"/>
    <cellStyle name="Titulo fecha 2 3 5 2 2 4" xfId="24474" xr:uid="{368BE83E-A0DE-42D0-9145-DD8490C493D0}"/>
    <cellStyle name="Titulo fecha 2 3 5 2 2 5" xfId="42586" xr:uid="{DE66752D-4E49-4B15-8651-BA8EB961B5E5}"/>
    <cellStyle name="Titulo fecha 2 3 5 2 2 6" xfId="48258" xr:uid="{73D38289-41B3-42B9-B055-E5BC4F7536AE}"/>
    <cellStyle name="Titulo fecha 2 3 5 2 3" xfId="8968" xr:uid="{98AD7CB5-A753-4E6F-8A36-9463FA210685}"/>
    <cellStyle name="Titulo fecha 2 3 5 2 3 2" xfId="19168" xr:uid="{B447B5F2-6674-4C16-BC10-AF3E218CDD6E}"/>
    <cellStyle name="Titulo fecha 2 3 5 2 3 2 2" xfId="39999" xr:uid="{1740471B-0DF4-4546-BC6F-C1B25E96EA93}"/>
    <cellStyle name="Titulo fecha 2 3 5 2 3 3" xfId="32853" xr:uid="{22A9DD92-1113-41C0-97F1-66121ACDA665}"/>
    <cellStyle name="Titulo fecha 2 3 5 2 3 4" xfId="25678" xr:uid="{98B642D9-E2A9-4E24-8BC5-F09CE4856954}"/>
    <cellStyle name="Titulo fecha 2 3 5 2 3 5" xfId="42587" xr:uid="{3DD757AF-FA32-48B1-B9D4-15B06059AAB3}"/>
    <cellStyle name="Titulo fecha 2 3 5 2 3 6" xfId="48259" xr:uid="{7962DB6F-5378-4176-A1A7-E87A1752E954}"/>
    <cellStyle name="Titulo fecha 2 3 5 2 4" xfId="10366" xr:uid="{11902F13-6351-4099-A585-510E98A479A2}"/>
    <cellStyle name="Titulo fecha 2 3 5 2 4 2" xfId="20566" xr:uid="{A2CE205E-2313-4EDD-B243-FD5DA3714122}"/>
    <cellStyle name="Titulo fecha 2 3 5 2 4 2 2" xfId="41397" xr:uid="{A4D53885-4816-4E92-B039-CE56DD445CF6}"/>
    <cellStyle name="Titulo fecha 2 3 5 2 4 3" xfId="34251" xr:uid="{E8E3FF38-6398-48A0-8DAD-890B1592AC9E}"/>
    <cellStyle name="Titulo fecha 2 3 5 2 4 4" xfId="27076" xr:uid="{2862EEF7-FA89-4271-9ECF-0D30905328A5}"/>
    <cellStyle name="Titulo fecha 2 3 5 2 4 5" xfId="42588" xr:uid="{19F316D1-7FD9-498E-B6B7-6E4B72A0E0CF}"/>
    <cellStyle name="Titulo fecha 2 3 5 2 4 6" xfId="48260" xr:uid="{A363E6CC-01F6-47D5-9D6A-0AB4D8306180}"/>
    <cellStyle name="Titulo fecha 2 3 5 2 5" xfId="6082" xr:uid="{E08F5FF7-21AC-4A62-8171-27D1C6A241C4}"/>
    <cellStyle name="Titulo fecha 2 3 5 2 5 2" xfId="16291" xr:uid="{957092B7-70CE-4DFC-9736-959E4C737A2B}"/>
    <cellStyle name="Titulo fecha 2 3 5 2 5 2 2" xfId="37122" xr:uid="{9496AB40-7453-42E0-867E-995FFADE327E}"/>
    <cellStyle name="Titulo fecha 2 3 5 2 5 3" xfId="29976" xr:uid="{A0FDE9CE-28DC-401F-8A2E-B1A54FD6E367}"/>
    <cellStyle name="Titulo fecha 2 3 5 2 5 4" xfId="22802" xr:uid="{EFE70807-1759-4F79-A8F3-285C477840FE}"/>
    <cellStyle name="Titulo fecha 2 3 5 2 6" xfId="14834" xr:uid="{CF48808B-6973-41AF-B37A-13E9599638B5}"/>
    <cellStyle name="Titulo fecha 2 3 5 2 6 2" xfId="35683" xr:uid="{0CC9B0AD-2119-4E7A-BD55-CBA6746C114B}"/>
    <cellStyle name="Titulo fecha 2 3 5 2 7" xfId="28537" xr:uid="{8D455200-5347-45E7-AF3E-4D82B5AA9068}"/>
    <cellStyle name="Titulo fecha 2 3 5 2 8" xfId="13398" xr:uid="{A65F8386-594A-4F7C-8074-7D031648C295}"/>
    <cellStyle name="Titulo fecha 2 3 5 2 9" xfId="42585" xr:uid="{E7817545-DB69-4C60-96DB-302E22104D18}"/>
    <cellStyle name="Titulo fecha 2 3 5 3" xfId="7021" xr:uid="{D0ADEE9B-D7F2-4BAF-8928-469D5E4E5E13}"/>
    <cellStyle name="Titulo fecha 2 3 5 3 2" xfId="17221" xr:uid="{4264B687-46C5-41BD-AB1E-134488E8220E}"/>
    <cellStyle name="Titulo fecha 2 3 5 3 2 2" xfId="38052" xr:uid="{4306E8C1-6677-42FC-B9BC-7EFBC4D1169B}"/>
    <cellStyle name="Titulo fecha 2 3 5 3 3" xfId="30906" xr:uid="{FE191526-5319-4532-8E3C-76A7D3F9429E}"/>
    <cellStyle name="Titulo fecha 2 3 5 3 4" xfId="23731" xr:uid="{9E775BA3-69B2-404F-BA9D-E263BE8D459F}"/>
    <cellStyle name="Titulo fecha 2 3 5 3 5" xfId="42589" xr:uid="{DA39F065-4EE8-4BA5-A9F4-D3E470D90629}"/>
    <cellStyle name="Titulo fecha 2 3 5 3 6" xfId="48261" xr:uid="{20BD2038-8175-4D00-BB23-998BC2E4EE30}"/>
    <cellStyle name="Titulo fecha 2 3 5 4" xfId="8226" xr:uid="{A71A701E-C864-418F-B3CD-0086333B2613}"/>
    <cellStyle name="Titulo fecha 2 3 5 4 2" xfId="18426" xr:uid="{CB985F33-C512-4DBB-A8D0-14D3ACB7F572}"/>
    <cellStyle name="Titulo fecha 2 3 5 4 2 2" xfId="39257" xr:uid="{A502B585-EBE0-426B-936E-B46B78E3A040}"/>
    <cellStyle name="Titulo fecha 2 3 5 4 3" xfId="32111" xr:uid="{20CF2B60-505D-43AB-8641-4D70FB6DDB41}"/>
    <cellStyle name="Titulo fecha 2 3 5 4 4" xfId="24936" xr:uid="{40D928C6-78F9-4A4E-B5B3-EB62AD089C27}"/>
    <cellStyle name="Titulo fecha 2 3 5 4 5" xfId="42590" xr:uid="{66C90F49-3E41-4181-83F9-D40A67DFC4BC}"/>
    <cellStyle name="Titulo fecha 2 3 5 4 6" xfId="48262" xr:uid="{F06B9A6B-2D6A-4453-AAF8-4B4B98C3B480}"/>
    <cellStyle name="Titulo fecha 2 3 5 5" xfId="9624" xr:uid="{EC1E7568-A42D-4FA6-B6C6-E5B72DECF258}"/>
    <cellStyle name="Titulo fecha 2 3 5 5 2" xfId="19824" xr:uid="{E0861627-DA21-44F1-AE2C-DB0CB45821DC}"/>
    <cellStyle name="Titulo fecha 2 3 5 5 2 2" xfId="40655" xr:uid="{1D21F709-65AF-4BFF-8F9C-41A81FAE651C}"/>
    <cellStyle name="Titulo fecha 2 3 5 5 3" xfId="33509" xr:uid="{762858F1-0058-4526-9FCA-0C86DF64A441}"/>
    <cellStyle name="Titulo fecha 2 3 5 5 4" xfId="26334" xr:uid="{05B383A0-8AFA-4A10-9B12-0685B50C9C56}"/>
    <cellStyle name="Titulo fecha 2 3 5 5 5" xfId="42591" xr:uid="{279F1AF6-FC6A-4506-9E2A-05C698F25FDB}"/>
    <cellStyle name="Titulo fecha 2 3 5 5 6" xfId="48263" xr:uid="{66B31E38-DE1C-4E4A-A9FB-E6154C63B901}"/>
    <cellStyle name="Titulo fecha 2 3 5 6" xfId="5340" xr:uid="{EA888302-6B9E-481A-AEC2-80AD36741490}"/>
    <cellStyle name="Titulo fecha 2 3 5 6 2" xfId="15549" xr:uid="{F5BD5610-B09C-4036-BB4C-0A18C7052DDB}"/>
    <cellStyle name="Titulo fecha 2 3 5 6 2 2" xfId="36380" xr:uid="{172889B5-2CC8-4343-A8FB-298EA74157DA}"/>
    <cellStyle name="Titulo fecha 2 3 5 6 3" xfId="29234" xr:uid="{2FD0224F-7BBC-4369-8AB6-C6861FC65EFE}"/>
    <cellStyle name="Titulo fecha 2 3 5 6 4" xfId="22060" xr:uid="{BF341598-1E64-49E9-B165-C6EFB02BA924}"/>
    <cellStyle name="Titulo fecha 2 3 5 7" xfId="14085" xr:uid="{C577AE62-0364-4AF8-A82E-05D4EFF84E03}"/>
    <cellStyle name="Titulo fecha 2 3 5 7 2" xfId="34941" xr:uid="{6BB21A76-CCE6-435E-9D8B-CF71C3A33900}"/>
    <cellStyle name="Titulo fecha 2 3 5 8" xfId="27795" xr:uid="{4CDA66C6-7F97-43BE-A045-FD87F6466806}"/>
    <cellStyle name="Titulo fecha 2 3 5 9" xfId="10741" xr:uid="{35CBCA08-0E8B-4814-9AA0-3F259F91BCFA}"/>
    <cellStyle name="Titulo fecha 2 3 6" xfId="4066" xr:uid="{1D705F21-CCD1-4C31-9A89-BF83FF9A1DC7}"/>
    <cellStyle name="Titulo fecha 2 3 6 10" xfId="48264" xr:uid="{D06A6B9A-9E34-404D-98A1-7B7D20D75D5B}"/>
    <cellStyle name="Titulo fecha 2 3 6 2" xfId="7249" xr:uid="{2E98BEB5-7BC2-42AD-89FB-A6BF92F98D09}"/>
    <cellStyle name="Titulo fecha 2 3 6 2 2" xfId="17449" xr:uid="{871883CB-BC66-4497-8706-7CAF8E40731F}"/>
    <cellStyle name="Titulo fecha 2 3 6 2 2 2" xfId="38280" xr:uid="{7EBA7FC2-3A5C-4D2A-893A-3A4510AAA7CE}"/>
    <cellStyle name="Titulo fecha 2 3 6 2 3" xfId="31134" xr:uid="{58D9F1FE-2AEA-40C8-99AB-F1738DDCC7E7}"/>
    <cellStyle name="Titulo fecha 2 3 6 2 4" xfId="23959" xr:uid="{087EFA28-AC75-4ABC-8F8D-1C4ED73F2038}"/>
    <cellStyle name="Titulo fecha 2 3 6 2 5" xfId="42593" xr:uid="{18D69F28-800B-4A0A-86E4-AB9695F46C2A}"/>
    <cellStyle name="Titulo fecha 2 3 6 2 6" xfId="48265" xr:uid="{2F4D5123-AAD7-4BC5-9E5C-52378F72B12F}"/>
    <cellStyle name="Titulo fecha 2 3 6 3" xfId="8453" xr:uid="{7C08134F-6C1C-4A75-A216-357A0FD178E5}"/>
    <cellStyle name="Titulo fecha 2 3 6 3 2" xfId="18653" xr:uid="{B14CA835-E0D6-4BF8-8FD3-EBCF891E57ED}"/>
    <cellStyle name="Titulo fecha 2 3 6 3 2 2" xfId="39484" xr:uid="{3E9C445F-CD36-41E0-9C91-5DF89B5A8CE1}"/>
    <cellStyle name="Titulo fecha 2 3 6 3 3" xfId="32338" xr:uid="{0FA7C763-FF41-4212-BAE1-11C39DC9369B}"/>
    <cellStyle name="Titulo fecha 2 3 6 3 4" xfId="25163" xr:uid="{1CC31C09-4AF0-44CF-B933-01DEED8ECE4A}"/>
    <cellStyle name="Titulo fecha 2 3 6 3 5" xfId="42594" xr:uid="{1729BBBF-240F-45AB-9058-DF547A133CD1}"/>
    <cellStyle name="Titulo fecha 2 3 6 3 6" xfId="48266" xr:uid="{18293079-0C44-484D-B9C5-07B437411343}"/>
    <cellStyle name="Titulo fecha 2 3 6 4" xfId="9851" xr:uid="{E4E1D7BE-C992-4DDC-9E4E-B44DD34C9C57}"/>
    <cellStyle name="Titulo fecha 2 3 6 4 2" xfId="20051" xr:uid="{D5089BC9-477B-4856-92BF-7600B8467232}"/>
    <cellStyle name="Titulo fecha 2 3 6 4 2 2" xfId="40882" xr:uid="{2F869736-7583-4B5B-9099-E626DA9AD843}"/>
    <cellStyle name="Titulo fecha 2 3 6 4 3" xfId="33736" xr:uid="{AF1071C0-655D-4315-98D6-C84310239A02}"/>
    <cellStyle name="Titulo fecha 2 3 6 4 4" xfId="26561" xr:uid="{593EFEC2-30EB-4C70-82A7-CAFDD602B7F2}"/>
    <cellStyle name="Titulo fecha 2 3 6 4 5" xfId="42595" xr:uid="{B312B85F-4499-4523-8510-A347D798158E}"/>
    <cellStyle name="Titulo fecha 2 3 6 4 6" xfId="48267" xr:uid="{B234C7B3-0C25-4113-9C71-396D9B87AE97}"/>
    <cellStyle name="Titulo fecha 2 3 6 5" xfId="5567" xr:uid="{5FCF39CE-D763-4417-974D-AA4EDDDDF3C1}"/>
    <cellStyle name="Titulo fecha 2 3 6 5 2" xfId="15776" xr:uid="{E817B8C0-D5A2-432D-B915-F42E00CE4690}"/>
    <cellStyle name="Titulo fecha 2 3 6 5 2 2" xfId="36607" xr:uid="{43D6EF40-B268-479E-A9BB-46D6D68689DB}"/>
    <cellStyle name="Titulo fecha 2 3 6 5 3" xfId="29461" xr:uid="{C09A1213-0FB1-44F0-AD09-762294B44B72}"/>
    <cellStyle name="Titulo fecha 2 3 6 5 4" xfId="22287" xr:uid="{21461953-C5A9-4A63-AFF4-F8E5F204BC83}"/>
    <cellStyle name="Titulo fecha 2 3 6 6" xfId="14319" xr:uid="{60F60029-9EAB-47DB-B83A-558D8E29C06A}"/>
    <cellStyle name="Titulo fecha 2 3 6 6 2" xfId="35168" xr:uid="{67C6C05A-AAD6-467C-A303-C9A99DF45BC6}"/>
    <cellStyle name="Titulo fecha 2 3 6 7" xfId="28022" xr:uid="{C69A5097-5D00-43A4-A21E-A05B4F17111E}"/>
    <cellStyle name="Titulo fecha 2 3 6 8" xfId="21054" xr:uid="{BFF26998-43D3-4F85-BB34-BD00E2CF995A}"/>
    <cellStyle name="Titulo fecha 2 3 6 9" xfId="42592" xr:uid="{A07C9DC7-B76F-46A0-9179-260AED8D81A0}"/>
    <cellStyle name="Titulo fecha 2 3 7" xfId="3940" xr:uid="{D92B02E5-B433-44EC-B353-37058C8B7E4C}"/>
    <cellStyle name="Titulo fecha 2 3 7 2" xfId="7126" xr:uid="{B8ED546D-7DD6-43A9-8DEB-B3F054EBA882}"/>
    <cellStyle name="Titulo fecha 2 3 7 2 2" xfId="17326" xr:uid="{79E938D0-0A69-4847-95F8-39B5979BDAD9}"/>
    <cellStyle name="Titulo fecha 2 3 7 2 2 2" xfId="38157" xr:uid="{42E50F37-5D41-47B8-9A5F-B9B5A4CB97B2}"/>
    <cellStyle name="Titulo fecha 2 3 7 2 3" xfId="31011" xr:uid="{8437CD93-2E7F-4F90-821A-5C7D8BAEBA33}"/>
    <cellStyle name="Titulo fecha 2 3 7 2 4" xfId="23836" xr:uid="{9C89D60F-AD37-40BC-BFB3-C4246219364B}"/>
    <cellStyle name="Titulo fecha 2 3 7 2 5" xfId="42596" xr:uid="{6B43664B-E5F4-4E3B-B568-4E17E25635C6}"/>
    <cellStyle name="Titulo fecha 2 3 7 2 6" xfId="48269" xr:uid="{4ECD6753-200F-497A-A4A0-1448C5AF6DCF}"/>
    <cellStyle name="Titulo fecha 2 3 7 3" xfId="8330" xr:uid="{EF345701-B556-4D52-9877-AF4A7E7895EB}"/>
    <cellStyle name="Titulo fecha 2 3 7 3 2" xfId="18530" xr:uid="{D770071A-50A8-462B-ADDD-E5080BA6E8B3}"/>
    <cellStyle name="Titulo fecha 2 3 7 3 2 2" xfId="39361" xr:uid="{DA544D8D-88D2-4697-9429-EFA902AF3CC6}"/>
    <cellStyle name="Titulo fecha 2 3 7 3 3" xfId="32215" xr:uid="{B5AD2155-FA11-4767-BC4E-7A9DCA97277B}"/>
    <cellStyle name="Titulo fecha 2 3 7 3 4" xfId="25040" xr:uid="{487C8AAD-3857-4ECA-84F2-DF6533DFD5BE}"/>
    <cellStyle name="Titulo fecha 2 3 7 3 5" xfId="48270" xr:uid="{489DD047-F85D-4D93-BB29-5ED072BE24DF}"/>
    <cellStyle name="Titulo fecha 2 3 7 4" xfId="9728" xr:uid="{F84B3CD2-FB76-4411-A585-ECE40A2D858B}"/>
    <cellStyle name="Titulo fecha 2 3 7 4 2" xfId="19928" xr:uid="{B559180E-06A1-4380-938B-4CF46F8A56C4}"/>
    <cellStyle name="Titulo fecha 2 3 7 4 2 2" xfId="40759" xr:uid="{C488B9AC-7A10-4FEF-8A84-112F2159279F}"/>
    <cellStyle name="Titulo fecha 2 3 7 4 3" xfId="33613" xr:uid="{F9C75121-4BBD-48A1-83B4-1E2B5575FA39}"/>
    <cellStyle name="Titulo fecha 2 3 7 4 4" xfId="26438" xr:uid="{60A6D3AB-0DFD-4596-BC53-C0183AAD13D0}"/>
    <cellStyle name="Titulo fecha 2 3 7 4 5" xfId="42597" xr:uid="{0F855013-A184-4114-989E-A4470AD5338F}"/>
    <cellStyle name="Titulo fecha 2 3 7 4 6" xfId="48271" xr:uid="{6704EE91-CCF8-4545-B908-0F5739713F48}"/>
    <cellStyle name="Titulo fecha 2 3 7 5" xfId="5444" xr:uid="{1FE703A8-4B9F-45D1-BA4A-E6D4447C7D03}"/>
    <cellStyle name="Titulo fecha 2 3 7 5 2" xfId="15653" xr:uid="{A29597B5-B08E-4F52-B8BD-ACF52F1E1F08}"/>
    <cellStyle name="Titulo fecha 2 3 7 5 2 2" xfId="36484" xr:uid="{071A7566-D297-453E-98F5-88E9C347FDDD}"/>
    <cellStyle name="Titulo fecha 2 3 7 5 3" xfId="29338" xr:uid="{C77AF6B2-E1BB-4DE9-B667-40C8EA7E5414}"/>
    <cellStyle name="Titulo fecha 2 3 7 5 4" xfId="22164" xr:uid="{49384F71-D1AD-4E4D-92D5-DA45EAE76170}"/>
    <cellStyle name="Titulo fecha 2 3 7 6" xfId="14196" xr:uid="{FC5323C5-21AB-4902-9DDF-0F3E66A9BE1C}"/>
    <cellStyle name="Titulo fecha 2 3 7 6 2" xfId="35045" xr:uid="{39C54A75-1EBE-428D-86A2-FC1FF06A7A69}"/>
    <cellStyle name="Titulo fecha 2 3 7 7" xfId="27899" xr:uid="{D8C74106-F5F4-47E3-8C14-30779AB4C104}"/>
    <cellStyle name="Titulo fecha 2 3 7 8" xfId="21565" xr:uid="{01747105-BB88-4632-952D-27ACDF81566E}"/>
    <cellStyle name="Titulo fecha 2 3 7 9" xfId="48268" xr:uid="{115B290F-2DB8-4586-9D29-D091384C40EF}"/>
    <cellStyle name="Titulo fecha 2 3 8" xfId="4672" xr:uid="{518EB69F-48D8-4418-AB32-789F7EC7B172}"/>
    <cellStyle name="Titulo fecha 2 3 8 10" xfId="48272" xr:uid="{53E72611-9CEF-4E1C-A6BB-EF247A6B6795}"/>
    <cellStyle name="Titulo fecha 2 3 8 2" xfId="7819" xr:uid="{1ED3B0BE-4DB9-4B75-8A46-99A31E8BCCE2}"/>
    <cellStyle name="Titulo fecha 2 3 8 2 2" xfId="18019" xr:uid="{3AA0180B-CDAE-48A0-B2E1-56D86ED77D6A}"/>
    <cellStyle name="Titulo fecha 2 3 8 2 2 2" xfId="38850" xr:uid="{190FE821-7FE8-4923-B211-CE595B081CB9}"/>
    <cellStyle name="Titulo fecha 2 3 8 2 3" xfId="31704" xr:uid="{DFDF116F-0996-46C2-AF83-78C68CD9E74C}"/>
    <cellStyle name="Titulo fecha 2 3 8 2 4" xfId="24529" xr:uid="{0A4BEDCD-070A-47C1-962F-A8DF50F19575}"/>
    <cellStyle name="Titulo fecha 2 3 8 2 5" xfId="42599" xr:uid="{10B330E9-2607-426E-8F32-2454320407D5}"/>
    <cellStyle name="Titulo fecha 2 3 8 2 6" xfId="48273" xr:uid="{0A07CE95-1532-47B9-A35F-6E1E83B938B2}"/>
    <cellStyle name="Titulo fecha 2 3 8 3" xfId="9020" xr:uid="{E1DB963D-3E5C-4335-A0C6-6914B7E3A384}"/>
    <cellStyle name="Titulo fecha 2 3 8 3 2" xfId="19220" xr:uid="{DD2811F9-7A7F-4DAF-AE31-36520C86CE68}"/>
    <cellStyle name="Titulo fecha 2 3 8 3 2 2" xfId="40051" xr:uid="{ABD911C0-CBD8-44B2-8AEA-332356FB0E9B}"/>
    <cellStyle name="Titulo fecha 2 3 8 3 3" xfId="32905" xr:uid="{39213758-7198-46EA-B319-17F10A441EC1}"/>
    <cellStyle name="Titulo fecha 2 3 8 3 4" xfId="25730" xr:uid="{2967BA4E-C28E-4462-B859-BD81287963C5}"/>
    <cellStyle name="Titulo fecha 2 3 8 3 5" xfId="42600" xr:uid="{A4A36B5E-C92C-49F1-9CAA-5F5C3F019C08}"/>
    <cellStyle name="Titulo fecha 2 3 8 3 6" xfId="48274" xr:uid="{1270C21F-3F95-481D-86EE-7B6EBF5EB5FC}"/>
    <cellStyle name="Titulo fecha 2 3 8 4" xfId="10418" xr:uid="{6EEDFBF8-4005-48E7-9C0C-3644207940CA}"/>
    <cellStyle name="Titulo fecha 2 3 8 4 2" xfId="20618" xr:uid="{592558EB-4C55-4B95-A356-1FFEA3471B57}"/>
    <cellStyle name="Titulo fecha 2 3 8 4 2 2" xfId="41449" xr:uid="{688D831A-2E48-4B01-98B0-BF16FEDF1DA5}"/>
    <cellStyle name="Titulo fecha 2 3 8 4 3" xfId="34303" xr:uid="{1CAA53EA-C891-4034-BAE6-4A6F60CAF271}"/>
    <cellStyle name="Titulo fecha 2 3 8 4 4" xfId="27128" xr:uid="{20D8FB3A-7585-499A-8D5D-6F2EFEA7F471}"/>
    <cellStyle name="Titulo fecha 2 3 8 4 5" xfId="42601" xr:uid="{2ED7D4A9-25B2-4CB8-BE88-C0E4423A8C97}"/>
    <cellStyle name="Titulo fecha 2 3 8 4 6" xfId="48275" xr:uid="{19CE09FD-C727-42C9-BBA4-1A4E7CDF3EC5}"/>
    <cellStyle name="Titulo fecha 2 3 8 5" xfId="6134" xr:uid="{25126965-B6C2-4FF6-AB54-7DE4CC3F7EF5}"/>
    <cellStyle name="Titulo fecha 2 3 8 5 2" xfId="16343" xr:uid="{68AEA7A7-5DC6-4A6C-BDA5-F6DDBCF18E55}"/>
    <cellStyle name="Titulo fecha 2 3 8 5 2 2" xfId="37174" xr:uid="{4B859CBB-B7FD-4038-85E6-7D5C103665EC}"/>
    <cellStyle name="Titulo fecha 2 3 8 5 3" xfId="30028" xr:uid="{950D11F9-F980-4E90-8798-F3917FD78D75}"/>
    <cellStyle name="Titulo fecha 2 3 8 5 4" xfId="22854" xr:uid="{DDA93BC1-A53E-42BD-B86F-6F51D37B2EB4}"/>
    <cellStyle name="Titulo fecha 2 3 8 6" xfId="14904" xr:uid="{8C9074B6-5472-4811-A748-20D7F77F3BDF}"/>
    <cellStyle name="Titulo fecha 2 3 8 6 2" xfId="35738" xr:uid="{72366E84-6597-426E-B7BC-9B8493677C0F}"/>
    <cellStyle name="Titulo fecha 2 3 8 7" xfId="28592" xr:uid="{995F8967-5DA8-4D5A-98F4-B95B02303A96}"/>
    <cellStyle name="Titulo fecha 2 3 8 8" xfId="20836" xr:uid="{7881D527-6394-4AD6-A09A-3C196F69D28E}"/>
    <cellStyle name="Titulo fecha 2 3 8 9" xfId="42598" xr:uid="{157E561E-1B2D-49C2-9373-FBD5B81D8520}"/>
    <cellStyle name="Titulo fecha 2 3 9" xfId="6296" xr:uid="{F0B770BF-8311-4CD6-B6F3-4BE69CA7ED8A}"/>
    <cellStyle name="Titulo fecha 2 3 9 2" xfId="16505" xr:uid="{815F0E0D-A33A-4ECF-AA58-DB3884D10A48}"/>
    <cellStyle name="Titulo fecha 2 3 9 2 2" xfId="37336" xr:uid="{5AABF1EB-19E7-41C5-98D5-0FC3B9876DB6}"/>
    <cellStyle name="Titulo fecha 2 3 9 3" xfId="30190" xr:uid="{09C45CA9-054D-4D79-B964-6860D6A65400}"/>
    <cellStyle name="Titulo fecha 2 3 9 4" xfId="23016" xr:uid="{37510D3E-D063-47C9-883E-EAA8BA4E3447}"/>
    <cellStyle name="Titulo fecha 2 3 9 5" xfId="42602" xr:uid="{C184A16D-AE9F-42CF-A39C-60FACD26B3C3}"/>
    <cellStyle name="Titulo fecha 2 3 9 6" xfId="48276" xr:uid="{03022E20-8798-4631-B43A-B25E8AD18ACE}"/>
    <cellStyle name="Titulo fecha 2 4" xfId="2987" xr:uid="{0922FDE4-A1D6-4E02-98E3-C64C468803B7}"/>
    <cellStyle name="Titulo fecha 2 4 10" xfId="42603" xr:uid="{310FCCAB-EEC2-4886-B62E-C24F86472CFE}"/>
    <cellStyle name="Titulo fecha 2 4 11" xfId="48277" xr:uid="{D4D75201-67D2-4762-B9F0-4CA003914BC4}"/>
    <cellStyle name="Titulo fecha 2 4 2" xfId="4164" xr:uid="{B9266E05-A143-404E-895A-5A9298D61B44}"/>
    <cellStyle name="Titulo fecha 2 4 2 10" xfId="48278" xr:uid="{9A31AAA0-7088-4476-A42B-04BB1FE02409}"/>
    <cellStyle name="Titulo fecha 2 4 2 2" xfId="7347" xr:uid="{25481D79-BCED-4AD9-ADD9-2BCDCE6BC236}"/>
    <cellStyle name="Titulo fecha 2 4 2 2 2" xfId="17547" xr:uid="{57567DC5-2BDE-48F3-B3B8-FA6B04011868}"/>
    <cellStyle name="Titulo fecha 2 4 2 2 2 2" xfId="38378" xr:uid="{385F838F-F4EC-4F1E-8952-994956765CD7}"/>
    <cellStyle name="Titulo fecha 2 4 2 2 3" xfId="31232" xr:uid="{71EF3347-1FF2-4851-86FE-9F7CA459F945}"/>
    <cellStyle name="Titulo fecha 2 4 2 2 4" xfId="24057" xr:uid="{BE74B975-2020-4C07-B324-8BC9F46B2AE3}"/>
    <cellStyle name="Titulo fecha 2 4 2 2 5" xfId="42605" xr:uid="{432A704A-C7B5-4D74-B75E-DC62AFB54F03}"/>
    <cellStyle name="Titulo fecha 2 4 2 2 6" xfId="48279" xr:uid="{C6DC7C48-62D1-444F-B58E-7E0FC5993F59}"/>
    <cellStyle name="Titulo fecha 2 4 2 3" xfId="8551" xr:uid="{14961DD4-6890-4B1E-991F-08FD1FD59956}"/>
    <cellStyle name="Titulo fecha 2 4 2 3 2" xfId="18751" xr:uid="{667CB540-D1B4-4A16-B446-502566536609}"/>
    <cellStyle name="Titulo fecha 2 4 2 3 2 2" xfId="39582" xr:uid="{F3ED6341-7BD3-4345-9508-718708DD30F9}"/>
    <cellStyle name="Titulo fecha 2 4 2 3 3" xfId="32436" xr:uid="{794B35CF-BD7F-4F06-BED9-03BA12B17AEB}"/>
    <cellStyle name="Titulo fecha 2 4 2 3 4" xfId="25261" xr:uid="{DC1A8544-85F9-4BF2-85E8-E3E82E9AB39A}"/>
    <cellStyle name="Titulo fecha 2 4 2 3 5" xfId="42606" xr:uid="{032DBAC6-806E-496C-8850-F725E8971A51}"/>
    <cellStyle name="Titulo fecha 2 4 2 3 6" xfId="48280" xr:uid="{BFFB9B9F-6DA3-43E2-9A18-6B3D0BD1375C}"/>
    <cellStyle name="Titulo fecha 2 4 2 4" xfId="9949" xr:uid="{28330704-1A76-455D-9D47-857FC97D2B4A}"/>
    <cellStyle name="Titulo fecha 2 4 2 4 2" xfId="20149" xr:uid="{3F85779F-667B-44F9-A0CD-1D81A1D0221F}"/>
    <cellStyle name="Titulo fecha 2 4 2 4 2 2" xfId="40980" xr:uid="{30C0A7DA-6185-40CC-9353-0E67323AD586}"/>
    <cellStyle name="Titulo fecha 2 4 2 4 3" xfId="33834" xr:uid="{D378C541-418F-4603-B44D-2A6B899B9555}"/>
    <cellStyle name="Titulo fecha 2 4 2 4 4" xfId="26659" xr:uid="{8578BF06-5370-4748-921B-E3F66BEDE91D}"/>
    <cellStyle name="Titulo fecha 2 4 2 4 5" xfId="42607" xr:uid="{B9E14B46-E44C-4A1F-85E5-FF37B8AD97E9}"/>
    <cellStyle name="Titulo fecha 2 4 2 4 6" xfId="48281" xr:uid="{2B17E67B-45B8-47FF-9A0E-0A698E608085}"/>
    <cellStyle name="Titulo fecha 2 4 2 5" xfId="5665" xr:uid="{E504D4B4-2D08-4DBE-B7D2-3761BB2BECB9}"/>
    <cellStyle name="Titulo fecha 2 4 2 5 2" xfId="15874" xr:uid="{763D006E-D4D0-44B4-8D63-DED54E34B8B2}"/>
    <cellStyle name="Titulo fecha 2 4 2 5 2 2" xfId="36705" xr:uid="{0851EA06-91B6-4368-AAFB-A384B2154054}"/>
    <cellStyle name="Titulo fecha 2 4 2 5 3" xfId="29559" xr:uid="{0801055B-B114-454C-AF71-6A0D7515E6B5}"/>
    <cellStyle name="Titulo fecha 2 4 2 5 4" xfId="22385" xr:uid="{33C2A411-F949-4D00-8B61-B7C160074FBD}"/>
    <cellStyle name="Titulo fecha 2 4 2 6" xfId="14417" xr:uid="{CE8E9C87-FB0F-43CC-85FD-440BDD55ED54}"/>
    <cellStyle name="Titulo fecha 2 4 2 6 2" xfId="35266" xr:uid="{23BCD442-AEFE-433E-A1F7-97DCB5EAF1B3}"/>
    <cellStyle name="Titulo fecha 2 4 2 7" xfId="28120" xr:uid="{2E784BDC-1005-432D-946B-EBD5CB325696}"/>
    <cellStyle name="Titulo fecha 2 4 2 8" xfId="20963" xr:uid="{E1E7DD7D-F441-42F2-BF84-48014180BF39}"/>
    <cellStyle name="Titulo fecha 2 4 2 9" xfId="42604" xr:uid="{E2D2DFA0-56AD-4492-8B69-B696A3044996}"/>
    <cellStyle name="Titulo fecha 2 4 3" xfId="6517" xr:uid="{4EAFD232-44F5-4AE2-8E26-5A12EF69B861}"/>
    <cellStyle name="Titulo fecha 2 4 3 2" xfId="16717" xr:uid="{757BC53F-7C94-4915-9047-082D14488FE2}"/>
    <cellStyle name="Titulo fecha 2 4 3 2 2" xfId="37548" xr:uid="{4778FDF4-916C-4650-B7FE-1E36D682DA50}"/>
    <cellStyle name="Titulo fecha 2 4 3 3" xfId="30402" xr:uid="{C2BF8D57-55E9-4751-8490-D9C074441DF8}"/>
    <cellStyle name="Titulo fecha 2 4 3 4" xfId="23227" xr:uid="{96FB203D-64C9-4AD2-A1C7-12C52BAD5949}"/>
    <cellStyle name="Titulo fecha 2 4 3 5" xfId="42608" xr:uid="{06C95B0C-84BD-429A-926C-676EA70763CB}"/>
    <cellStyle name="Titulo fecha 2 4 3 6" xfId="48282" xr:uid="{8E47DED9-F188-498C-9238-F12CFA36AFE8}"/>
    <cellStyle name="Titulo fecha 2 4 4" xfId="6255" xr:uid="{A5635C89-C3C9-46B0-BDB0-AC370E90ADF7}"/>
    <cellStyle name="Titulo fecha 2 4 4 2" xfId="16464" xr:uid="{234EEE23-0959-4494-AD1F-22FBDDCE4B48}"/>
    <cellStyle name="Titulo fecha 2 4 4 2 2" xfId="37295" xr:uid="{B60C13EF-C427-4A22-87FC-74207820EC73}"/>
    <cellStyle name="Titulo fecha 2 4 4 3" xfId="30149" xr:uid="{AAC7B20A-7CAE-4D30-935F-987B762A1B44}"/>
    <cellStyle name="Titulo fecha 2 4 4 4" xfId="22975" xr:uid="{348765E6-3B02-4452-BEEA-368724E797B4}"/>
    <cellStyle name="Titulo fecha 2 4 4 5" xfId="42609" xr:uid="{42C6A3EF-D405-46BA-8A75-C0820F3EA7AB}"/>
    <cellStyle name="Titulo fecha 2 4 4 6" xfId="48283" xr:uid="{1CC1E723-7781-4166-950D-8489A31CB9FC}"/>
    <cellStyle name="Titulo fecha 2 4 5" xfId="9143" xr:uid="{B2CAFC5F-CC9E-4B47-9ED4-E11B7D2B1290}"/>
    <cellStyle name="Titulo fecha 2 4 5 2" xfId="19343" xr:uid="{D2DF9F8E-7B56-4E8E-95D2-FA1F2E57A18F}"/>
    <cellStyle name="Titulo fecha 2 4 5 2 2" xfId="40174" xr:uid="{A490148C-C58E-4976-83B9-A61701B4532A}"/>
    <cellStyle name="Titulo fecha 2 4 5 3" xfId="33028" xr:uid="{D31E8B5E-611A-46D1-A606-D96E9DCCD6BF}"/>
    <cellStyle name="Titulo fecha 2 4 5 4" xfId="25853" xr:uid="{57A24DB4-02A5-4D96-B6DC-9590ACA7FA7C}"/>
    <cellStyle name="Titulo fecha 2 4 5 5" xfId="42610" xr:uid="{003F3AE8-CE55-4393-A963-87C4F730C9E4}"/>
    <cellStyle name="Titulo fecha 2 4 5 6" xfId="48284" xr:uid="{227018B9-9925-4927-A7E7-474C8CE33AF3}"/>
    <cellStyle name="Titulo fecha 2 4 6" xfId="4863" xr:uid="{E3C330EF-EF27-430A-8369-0F10B98876D0}"/>
    <cellStyle name="Titulo fecha 2 4 6 2" xfId="15072" xr:uid="{FF05F850-ECBC-49D6-A8A8-906BAAEE9DE4}"/>
    <cellStyle name="Titulo fecha 2 4 6 2 2" xfId="35903" xr:uid="{356B1D61-4768-4755-80C8-C85BB0A79DD8}"/>
    <cellStyle name="Titulo fecha 2 4 6 3" xfId="28757" xr:uid="{0ABE7380-81E8-411C-9451-571E2E85ACFC}"/>
    <cellStyle name="Titulo fecha 2 4 6 4" xfId="11329" xr:uid="{B7117641-C005-4037-AC3E-EACC846DE4B5}"/>
    <cellStyle name="Titulo fecha 2 4 7" xfId="13620" xr:uid="{F25AB9EA-F6AA-45B9-8D91-37F338C20819}"/>
    <cellStyle name="Titulo fecha 2 4 7 2" xfId="34514" xr:uid="{01AB9BFC-F0AB-4C63-B03F-CB3CDFE7A8B7}"/>
    <cellStyle name="Titulo fecha 2 4 8" xfId="27336" xr:uid="{C9EC8FDD-5514-4D7F-B5B0-57E75B5271DA}"/>
    <cellStyle name="Titulo fecha 2 4 9" xfId="21485" xr:uid="{67B2DCBF-7FD3-4020-9160-B6E869F0AFEB}"/>
    <cellStyle name="Titulo fecha 2 5" xfId="3179" xr:uid="{39A4366D-0B63-481E-8D14-B1A64796F4FE}"/>
    <cellStyle name="Titulo fecha 2 5 10" xfId="42611" xr:uid="{402BB80B-ADDE-4133-8E8E-C6C3F3B7D680}"/>
    <cellStyle name="Titulo fecha 2 5 11" xfId="48285" xr:uid="{4DAA4151-852A-4616-81CA-A3585120CC28}"/>
    <cellStyle name="Titulo fecha 2 5 2" xfId="4212" xr:uid="{3B8E4C0F-D338-429B-A443-888B5FEAE3CB}"/>
    <cellStyle name="Titulo fecha 2 5 2 10" xfId="48286" xr:uid="{80A3E0D6-90E0-4F37-9078-3472DEE5D80C}"/>
    <cellStyle name="Titulo fecha 2 5 2 2" xfId="7395" xr:uid="{E2B38F5B-0BB8-402C-A628-B74B4EAB6379}"/>
    <cellStyle name="Titulo fecha 2 5 2 2 2" xfId="17595" xr:uid="{0CC64249-2343-44CB-B3F5-AD876948BF95}"/>
    <cellStyle name="Titulo fecha 2 5 2 2 2 2" xfId="38426" xr:uid="{153E4B19-A47D-4712-9DAC-C8C4FBE06929}"/>
    <cellStyle name="Titulo fecha 2 5 2 2 3" xfId="31280" xr:uid="{2927983D-95C6-4F9A-8561-82BD43BFC1BC}"/>
    <cellStyle name="Titulo fecha 2 5 2 2 4" xfId="24105" xr:uid="{FE553DF1-BC06-4E74-B6F2-969900850EBC}"/>
    <cellStyle name="Titulo fecha 2 5 2 2 5" xfId="42613" xr:uid="{2748F194-97AC-428D-BF9A-B034144539E1}"/>
    <cellStyle name="Titulo fecha 2 5 2 2 6" xfId="48287" xr:uid="{0F8F6266-0652-410B-869F-1418FFAC1676}"/>
    <cellStyle name="Titulo fecha 2 5 2 3" xfId="8599" xr:uid="{5DB25546-24B1-424B-A59C-67D7C29A9740}"/>
    <cellStyle name="Titulo fecha 2 5 2 3 2" xfId="18799" xr:uid="{0319F52F-D479-48CC-8ADB-68DC2CF42843}"/>
    <cellStyle name="Titulo fecha 2 5 2 3 2 2" xfId="39630" xr:uid="{7A8A2BDB-E32D-4274-B6CB-ED77017834A9}"/>
    <cellStyle name="Titulo fecha 2 5 2 3 3" xfId="32484" xr:uid="{9922FB18-5EC9-4F28-8897-EB0FEC79D343}"/>
    <cellStyle name="Titulo fecha 2 5 2 3 4" xfId="25309" xr:uid="{1DC03869-CA86-4E63-81B6-8FDF85379052}"/>
    <cellStyle name="Titulo fecha 2 5 2 3 5" xfId="42614" xr:uid="{7B84C9B4-A72E-4676-9CC2-7136B239C07C}"/>
    <cellStyle name="Titulo fecha 2 5 2 3 6" xfId="48288" xr:uid="{8514BB1A-EBF1-4266-9065-21306D4C3B39}"/>
    <cellStyle name="Titulo fecha 2 5 2 4" xfId="9997" xr:uid="{D4348824-F19C-4E6B-B623-2ACB6F6A3F36}"/>
    <cellStyle name="Titulo fecha 2 5 2 4 2" xfId="20197" xr:uid="{2D83511C-441E-48D5-B8C0-0FCBEEE05869}"/>
    <cellStyle name="Titulo fecha 2 5 2 4 2 2" xfId="41028" xr:uid="{AA2522A5-C6D3-4249-9037-50AC2665A50A}"/>
    <cellStyle name="Titulo fecha 2 5 2 4 3" xfId="33882" xr:uid="{A5843F17-1B44-450A-B5D3-EE10945BF116}"/>
    <cellStyle name="Titulo fecha 2 5 2 4 4" xfId="26707" xr:uid="{605CD5FE-CAC6-440B-B9A1-A883CA5A1306}"/>
    <cellStyle name="Titulo fecha 2 5 2 4 5" xfId="42615" xr:uid="{18183C1C-5D55-4560-97BE-336F9F979809}"/>
    <cellStyle name="Titulo fecha 2 5 2 4 6" xfId="48289" xr:uid="{5167D51A-A5B7-4884-9E39-09CB08C1DE90}"/>
    <cellStyle name="Titulo fecha 2 5 2 5" xfId="5713" xr:uid="{440F7915-EA14-4B65-9F75-3A45D025EA11}"/>
    <cellStyle name="Titulo fecha 2 5 2 5 2" xfId="15922" xr:uid="{93F61667-6BDC-4E07-A973-319FDC3A5A28}"/>
    <cellStyle name="Titulo fecha 2 5 2 5 2 2" xfId="36753" xr:uid="{B9D9A72A-21DC-43D8-9ADC-B369A5AB540F}"/>
    <cellStyle name="Titulo fecha 2 5 2 5 3" xfId="29607" xr:uid="{F78FD9A6-9C9E-47DD-8B6D-C238416F2ABD}"/>
    <cellStyle name="Titulo fecha 2 5 2 5 4" xfId="22433" xr:uid="{349DCA32-44B2-4227-8FB1-1B81A1981A39}"/>
    <cellStyle name="Titulo fecha 2 5 2 6" xfId="14465" xr:uid="{AFF7D465-486A-4C7F-B140-F8C2CAB333A4}"/>
    <cellStyle name="Titulo fecha 2 5 2 6 2" xfId="35314" xr:uid="{972FCBF9-077D-44F8-978E-0477E37ADA88}"/>
    <cellStyle name="Titulo fecha 2 5 2 7" xfId="28168" xr:uid="{8B4438BF-6FF6-49D4-A38C-94E03DAFB0C3}"/>
    <cellStyle name="Titulo fecha 2 5 2 8" xfId="10974" xr:uid="{3C88A229-22E5-4131-968F-D9A2A6583440}"/>
    <cellStyle name="Titulo fecha 2 5 2 9" xfId="42612" xr:uid="{7D99348B-1A5A-4FC8-A692-BCF0B668FF73}"/>
    <cellStyle name="Titulo fecha 2 5 3" xfId="6594" xr:uid="{293EBC0A-53B6-4E39-8AAD-95C13980E00C}"/>
    <cellStyle name="Titulo fecha 2 5 3 2" xfId="16794" xr:uid="{04EB7557-68DE-4E81-85D1-ED7135159886}"/>
    <cellStyle name="Titulo fecha 2 5 3 2 2" xfId="37625" xr:uid="{4E955B7C-1F6C-466B-9024-6F0B0BDA571A}"/>
    <cellStyle name="Titulo fecha 2 5 3 3" xfId="30479" xr:uid="{A296F10F-11A6-4DBC-863F-A6460CD5ACD5}"/>
    <cellStyle name="Titulo fecha 2 5 3 4" xfId="23304" xr:uid="{8CFB5831-E184-4F35-B492-43693EEBF7D1}"/>
    <cellStyle name="Titulo fecha 2 5 3 5" xfId="42616" xr:uid="{C982CDF5-0060-46FB-A9E1-096DE7BE69A6}"/>
    <cellStyle name="Titulo fecha 2 5 3 6" xfId="48290" xr:uid="{0A823051-21A2-4A6A-8F67-966087422461}"/>
    <cellStyle name="Titulo fecha 2 5 4" xfId="6333" xr:uid="{5524B2AF-2AFB-47A4-A3FE-160BA3EE0E58}"/>
    <cellStyle name="Titulo fecha 2 5 4 2" xfId="16537" xr:uid="{AE8F94B8-B485-4B65-BC8E-FF134A565E96}"/>
    <cellStyle name="Titulo fecha 2 5 4 2 2" xfId="37368" xr:uid="{BCAA8D92-0AB8-4B82-93AC-10A9E1AE6932}"/>
    <cellStyle name="Titulo fecha 2 5 4 3" xfId="30222" xr:uid="{CD119E63-4304-45E2-8267-A81897F27B21}"/>
    <cellStyle name="Titulo fecha 2 5 4 4" xfId="23047" xr:uid="{FEFCAF36-2044-4B24-BC96-166E74EF0DB6}"/>
    <cellStyle name="Titulo fecha 2 5 4 5" xfId="42617" xr:uid="{8360A30E-4BD8-46FD-A536-66EA482CE883}"/>
    <cellStyle name="Titulo fecha 2 5 4 6" xfId="48291" xr:uid="{FEAB51A5-4A55-40D0-A096-230F1196232D}"/>
    <cellStyle name="Titulo fecha 2 5 5" xfId="9208" xr:uid="{FFBA1797-B1F2-4927-A909-9AB65E9EBF44}"/>
    <cellStyle name="Titulo fecha 2 5 5 2" xfId="19408" xr:uid="{918ADC92-ACF1-4C0F-A6E4-02DC6A343DF9}"/>
    <cellStyle name="Titulo fecha 2 5 5 2 2" xfId="40239" xr:uid="{9F2E6792-F3A1-462C-B56E-0DD1D88BF5B2}"/>
    <cellStyle name="Titulo fecha 2 5 5 3" xfId="33093" xr:uid="{3A4A6BA4-6B9F-4794-B18C-BAD9F6CDEFDC}"/>
    <cellStyle name="Titulo fecha 2 5 5 4" xfId="25918" xr:uid="{0C870F6D-EC49-4E27-AA94-68FD76BD1CFC}"/>
    <cellStyle name="Titulo fecha 2 5 5 5" xfId="42618" xr:uid="{2B084CDA-3291-4317-A526-0D2EA5543E84}"/>
    <cellStyle name="Titulo fecha 2 5 5 6" xfId="48292" xr:uid="{C62B99D9-8BA5-40AD-9F90-7D8E63765A22}"/>
    <cellStyle name="Titulo fecha 2 5 6" xfId="4928" xr:uid="{01122DBE-FF34-4F3B-8E90-AFDCAFBF7C15}"/>
    <cellStyle name="Titulo fecha 2 5 6 2" xfId="15137" xr:uid="{493B6C47-B6F0-4D9B-A7C5-C0CADF95ED1E}"/>
    <cellStyle name="Titulo fecha 2 5 6 2 2" xfId="35968" xr:uid="{D98ECA3E-27B5-4AFC-8922-D10C4EBE4CEC}"/>
    <cellStyle name="Titulo fecha 2 5 6 3" xfId="28822" xr:uid="{2C62A23B-8D64-4E64-81E0-6AABC3831346}"/>
    <cellStyle name="Titulo fecha 2 5 6 4" xfId="21648" xr:uid="{195C1B9F-362C-4A64-8899-C0542BC041F0}"/>
    <cellStyle name="Titulo fecha 2 5 7" xfId="13708" xr:uid="{C7F29C9E-BB10-40A3-AC4E-FEAD1EC65BF6}"/>
    <cellStyle name="Titulo fecha 2 5 7 2" xfId="34580" xr:uid="{3DA8BC6B-7A87-4E2D-AC53-2006721A8877}"/>
    <cellStyle name="Titulo fecha 2 5 8" xfId="27402" xr:uid="{90FB9ABA-0E90-46F0-8F3A-12D95D030DB9}"/>
    <cellStyle name="Titulo fecha 2 5 9" xfId="21430" xr:uid="{6BC37D11-D13B-4C4E-8B06-405AC1DF1468}"/>
    <cellStyle name="Titulo fecha 2 6" xfId="3158" xr:uid="{DC267CD3-B7FA-45E9-9F8E-0B940DB810E9}"/>
    <cellStyle name="Titulo fecha 2 6 2" xfId="4209" xr:uid="{BC5A4878-0978-49F6-B8EC-53EA34D9DF7D}"/>
    <cellStyle name="Titulo fecha 2 6 2 10" xfId="48293" xr:uid="{3C92E19C-7B47-4462-8F4A-DD0FACB31D27}"/>
    <cellStyle name="Titulo fecha 2 6 2 2" xfId="7392" xr:uid="{BBEBD285-C296-472D-8234-8B297A63B2D7}"/>
    <cellStyle name="Titulo fecha 2 6 2 2 2" xfId="17592" xr:uid="{98CAECBD-77DC-4BD2-BA48-33FA82C21486}"/>
    <cellStyle name="Titulo fecha 2 6 2 2 2 2" xfId="38423" xr:uid="{EE6FAB98-367C-4FB1-8E22-541BD6063566}"/>
    <cellStyle name="Titulo fecha 2 6 2 2 3" xfId="31277" xr:uid="{A23DE53D-C9DB-46AA-806B-376761B2E3D8}"/>
    <cellStyle name="Titulo fecha 2 6 2 2 4" xfId="24102" xr:uid="{6A9E456B-607E-4EB0-95ED-6F7FF21A40CD}"/>
    <cellStyle name="Titulo fecha 2 6 2 2 5" xfId="42620" xr:uid="{802CF26B-E4BA-4C06-B28B-D41D84C744BF}"/>
    <cellStyle name="Titulo fecha 2 6 2 2 6" xfId="48294" xr:uid="{F8B3922A-424C-46D8-B328-4593DB4DB10A}"/>
    <cellStyle name="Titulo fecha 2 6 2 3" xfId="8596" xr:uid="{34BA53E5-6D02-4228-AF77-D5BDAF11E34C}"/>
    <cellStyle name="Titulo fecha 2 6 2 3 2" xfId="18796" xr:uid="{FCF1B160-EF38-4D02-ABF3-0323DFCDCD24}"/>
    <cellStyle name="Titulo fecha 2 6 2 3 2 2" xfId="39627" xr:uid="{4E507DB6-7574-42CC-B880-1E90C87E8045}"/>
    <cellStyle name="Titulo fecha 2 6 2 3 3" xfId="32481" xr:uid="{E63B8A18-E0DB-47DC-891C-04121CB8E011}"/>
    <cellStyle name="Titulo fecha 2 6 2 3 4" xfId="25306" xr:uid="{F00DDA9A-AFF6-460F-8BD5-9A961BB6BA50}"/>
    <cellStyle name="Titulo fecha 2 6 2 3 5" xfId="42621" xr:uid="{45F7F536-3450-4315-AAE3-4EC1C2815255}"/>
    <cellStyle name="Titulo fecha 2 6 2 3 6" xfId="48295" xr:uid="{CC6C5311-427D-4F37-A495-D5235EBE29A6}"/>
    <cellStyle name="Titulo fecha 2 6 2 4" xfId="9994" xr:uid="{82EA8856-829C-4B0C-8112-AD88866A7B8E}"/>
    <cellStyle name="Titulo fecha 2 6 2 4 2" xfId="20194" xr:uid="{4ABA60BF-4EBC-4ABD-B852-D5CF372A60E2}"/>
    <cellStyle name="Titulo fecha 2 6 2 4 2 2" xfId="41025" xr:uid="{780F3E77-0CD0-464C-BB6F-C5438EBC4BF8}"/>
    <cellStyle name="Titulo fecha 2 6 2 4 3" xfId="33879" xr:uid="{1A72346D-A086-4837-BDD1-90CFCBAE1584}"/>
    <cellStyle name="Titulo fecha 2 6 2 4 4" xfId="26704" xr:uid="{41F6334B-1127-4C98-8430-2D7C90C7F95E}"/>
    <cellStyle name="Titulo fecha 2 6 2 4 5" xfId="42622" xr:uid="{5F3D1838-BC9A-4927-9E80-8CB79FAEA922}"/>
    <cellStyle name="Titulo fecha 2 6 2 4 6" xfId="48296" xr:uid="{7633CAEC-5CF6-4FAE-875C-D2A88846D6AA}"/>
    <cellStyle name="Titulo fecha 2 6 2 5" xfId="5710" xr:uid="{3B22936F-E9A7-45E9-9786-BD93E2E8A9B7}"/>
    <cellStyle name="Titulo fecha 2 6 2 5 2" xfId="15919" xr:uid="{46A795C0-2B59-404A-A8C3-2983E91BA458}"/>
    <cellStyle name="Titulo fecha 2 6 2 5 2 2" xfId="36750" xr:uid="{622E1DF6-35FD-4F20-9ABE-6936731F48EB}"/>
    <cellStyle name="Titulo fecha 2 6 2 5 3" xfId="29604" xr:uid="{DA1BE2CA-0728-4013-A5BE-C99EAC803713}"/>
    <cellStyle name="Titulo fecha 2 6 2 5 4" xfId="22430" xr:uid="{3E753E0E-91B9-4DC0-AED2-1907338B1EC5}"/>
    <cellStyle name="Titulo fecha 2 6 2 6" xfId="14462" xr:uid="{9B9CA16C-67FC-4BE2-BE0D-1240A3DD059C}"/>
    <cellStyle name="Titulo fecha 2 6 2 6 2" xfId="35311" xr:uid="{C26244D1-75FB-4A26-9D8A-A769D49001A6}"/>
    <cellStyle name="Titulo fecha 2 6 2 7" xfId="28165" xr:uid="{DDDF4184-898C-4F11-AC28-74064E20AAEA}"/>
    <cellStyle name="Titulo fecha 2 6 2 8" xfId="10971" xr:uid="{3781F362-CDF8-4100-AAEA-E81BAA6198AD}"/>
    <cellStyle name="Titulo fecha 2 6 2 9" xfId="42619" xr:uid="{CF89E74A-78C8-48A9-9E3B-A15A5E4D934D}"/>
    <cellStyle name="Titulo fecha 2 6 3" xfId="6586" xr:uid="{910A55F2-04AA-455F-8BD6-1D9F721671C5}"/>
    <cellStyle name="Titulo fecha 2 6 3 2" xfId="16786" xr:uid="{D3335ED9-6AE3-4B6E-901D-CD1A2EAEDCBA}"/>
    <cellStyle name="Titulo fecha 2 6 3 2 2" xfId="37617" xr:uid="{0DC9D000-E5C6-4B73-92B4-E39DF241B337}"/>
    <cellStyle name="Titulo fecha 2 6 3 3" xfId="30471" xr:uid="{CB95FDCE-F6DD-4ABD-9C82-3FA61DC461DF}"/>
    <cellStyle name="Titulo fecha 2 6 3 4" xfId="23296" xr:uid="{E9B6CF2A-11B9-4D71-878A-97A3D44AEA7D}"/>
    <cellStyle name="Titulo fecha 2 6 3 5" xfId="42623" xr:uid="{4879EAD3-91EB-4F47-83ED-27C63FE4D2C2}"/>
    <cellStyle name="Titulo fecha 2 6 4" xfId="6335" xr:uid="{64F92063-2019-4901-80CF-0034C3A44192}"/>
    <cellStyle name="Titulo fecha 2 6 4 2" xfId="16539" xr:uid="{537FD281-86B8-4011-AB21-2718ED5D73A3}"/>
    <cellStyle name="Titulo fecha 2 6 4 2 2" xfId="37370" xr:uid="{6D05F5D6-151F-4B97-83B8-4B0647D763ED}"/>
    <cellStyle name="Titulo fecha 2 6 4 3" xfId="30224" xr:uid="{7145CF26-64F5-42FB-AB01-71C0E616B9F5}"/>
    <cellStyle name="Titulo fecha 2 6 4 4" xfId="23049" xr:uid="{C76BED48-7E61-454B-818E-36D9E95EFAE0}"/>
    <cellStyle name="Titulo fecha 2 6 4 5" xfId="48297" xr:uid="{258D2F0E-405C-4B19-977D-BBD3781B4EB5}"/>
    <cellStyle name="Titulo fecha 2 6 5" xfId="9205" xr:uid="{54533B24-634F-48BC-8369-D5A0C779FAD6}"/>
    <cellStyle name="Titulo fecha 2 6 5 2" xfId="19405" xr:uid="{85BB6C63-281C-4A67-A519-DCECBC8EAFD4}"/>
    <cellStyle name="Titulo fecha 2 6 5 2 2" xfId="40236" xr:uid="{06BAD92E-E630-49DF-B8F4-929EE8E7F4E9}"/>
    <cellStyle name="Titulo fecha 2 6 5 3" xfId="33090" xr:uid="{E69FFED9-509B-4157-971D-70A62FE4B396}"/>
    <cellStyle name="Titulo fecha 2 6 5 4" xfId="25915" xr:uid="{1D674982-B61C-47CA-A0EE-70C2B8F0C831}"/>
    <cellStyle name="Titulo fecha 2 6 5 5" xfId="42624" xr:uid="{B6072ADE-893D-4700-AAAF-E11C73ED98DC}"/>
    <cellStyle name="Titulo fecha 2 6 5 6" xfId="48298" xr:uid="{5829D564-3D6D-4277-86E4-66540E341BDE}"/>
    <cellStyle name="Titulo fecha 2 6 6" xfId="4925" xr:uid="{D3C3A839-EBAE-4A91-89AA-2DF65AB3277C}"/>
    <cellStyle name="Titulo fecha 2 6 6 2" xfId="15134" xr:uid="{4F6CDBC7-2032-49A9-8A06-D1AEFE92EF9A}"/>
    <cellStyle name="Titulo fecha 2 6 6 2 2" xfId="35965" xr:uid="{E11F64E0-C234-4ACB-B749-5D67DE60B3D4}"/>
    <cellStyle name="Titulo fecha 2 6 6 3" xfId="28819" xr:uid="{A092DE8B-658F-4E75-9256-EC59ABC8E438}"/>
    <cellStyle name="Titulo fecha 2 6 6 4" xfId="21645" xr:uid="{98A74908-4163-4B37-812E-3535828F43D8}"/>
    <cellStyle name="Titulo fecha 2 6 7" xfId="13705" xr:uid="{734F64EA-5124-40F7-83AA-F7D5619004CA}"/>
    <cellStyle name="Titulo fecha 2 6 7 2" xfId="34577" xr:uid="{BBA3BB77-9A07-416C-993E-973B826EE81A}"/>
    <cellStyle name="Titulo fecha 2 6 8" xfId="27399" xr:uid="{22837A2A-29BD-4B4E-9A0C-C61D804125AB}"/>
    <cellStyle name="Titulo fecha 2 6 9" xfId="13224" xr:uid="{B5F2ACEB-C554-41E4-AD0E-EC9FAED81AED}"/>
    <cellStyle name="Titulo fecha 2 7" xfId="2978" xr:uid="{BAC74A69-F62A-45C0-9C42-DC92ABD7EAF1}"/>
    <cellStyle name="Titulo fecha 2 7 2" xfId="6511" xr:uid="{A0A1D4E2-1379-4154-B578-F60EC10090A3}"/>
    <cellStyle name="Titulo fecha 2 7 2 2" xfId="16711" xr:uid="{C3064C60-D3AD-407B-8D8A-1F8C995BFA60}"/>
    <cellStyle name="Titulo fecha 2 7 2 2 2" xfId="37542" xr:uid="{F8CB96EB-BF30-440B-9A10-F4AF57EB4FF2}"/>
    <cellStyle name="Titulo fecha 2 7 2 3" xfId="30396" xr:uid="{65ADA4C5-FE3F-4ACF-898B-64D1AE0AD13C}"/>
    <cellStyle name="Titulo fecha 2 7 2 4" xfId="23221" xr:uid="{0A5B0180-2223-4223-B591-802E113984A2}"/>
    <cellStyle name="Titulo fecha 2 7 2 5" xfId="42625" xr:uid="{1DE573C1-B634-445F-810F-0089CE6E77CC}"/>
    <cellStyle name="Titulo fecha 2 7 2 6" xfId="48300" xr:uid="{6C0BFA69-8B2E-4484-A950-B8B6FE7B97B2}"/>
    <cellStyle name="Titulo fecha 2 7 3" xfId="6259" xr:uid="{C50B7B38-5126-4FE6-AD82-21A129F0E153}"/>
    <cellStyle name="Titulo fecha 2 7 3 2" xfId="16468" xr:uid="{49F7A7A8-1CFB-4DAC-911F-F00357D080A2}"/>
    <cellStyle name="Titulo fecha 2 7 3 2 2" xfId="37299" xr:uid="{F19A1537-2B9D-47CB-A29D-D89E121BBC41}"/>
    <cellStyle name="Titulo fecha 2 7 3 3" xfId="30153" xr:uid="{DDD70A98-D098-4E99-B73C-FD3A924610BF}"/>
    <cellStyle name="Titulo fecha 2 7 3 4" xfId="22979" xr:uid="{8125A96E-980C-4F99-AAAC-FB577127EDFC}"/>
    <cellStyle name="Titulo fecha 2 7 3 5" xfId="48301" xr:uid="{E528689D-887A-4FAE-8BD3-08B1E5EBBA77}"/>
    <cellStyle name="Titulo fecha 2 7 4" xfId="9138" xr:uid="{C560471B-BB6B-40A5-8BD9-8EA3FAFD89AF}"/>
    <cellStyle name="Titulo fecha 2 7 4 2" xfId="19338" xr:uid="{0275BC76-050D-465A-AC8C-F1FFD1D39A0A}"/>
    <cellStyle name="Titulo fecha 2 7 4 2 2" xfId="40169" xr:uid="{DFDD9278-F131-4407-8B16-9783262BFACF}"/>
    <cellStyle name="Titulo fecha 2 7 4 3" xfId="33023" xr:uid="{25EEF8F1-A334-49CB-A2F7-CDAAAD159D19}"/>
    <cellStyle name="Titulo fecha 2 7 4 4" xfId="25848" xr:uid="{12D43288-34C1-462B-94B5-872584FCCC03}"/>
    <cellStyle name="Titulo fecha 2 7 4 5" xfId="42626" xr:uid="{6765E5B6-CE27-4946-AEC7-6F235BA4424E}"/>
    <cellStyle name="Titulo fecha 2 7 4 6" xfId="48302" xr:uid="{672F559F-3BA5-4857-B6F3-3501853316BA}"/>
    <cellStyle name="Titulo fecha 2 7 5" xfId="4858" xr:uid="{A3CEB3E1-CC95-49CB-834E-7A0DC420189C}"/>
    <cellStyle name="Titulo fecha 2 7 5 2" xfId="15067" xr:uid="{F1882931-5480-422B-BCB8-52B954DE2AE1}"/>
    <cellStyle name="Titulo fecha 2 7 5 2 2" xfId="35898" xr:uid="{F8ED98D4-E40E-4A19-9DB1-339BBC436E7F}"/>
    <cellStyle name="Titulo fecha 2 7 5 3" xfId="28752" xr:uid="{1B2EB76A-61BE-491F-AC66-68194E78D2C4}"/>
    <cellStyle name="Titulo fecha 2 7 5 4" xfId="11323" xr:uid="{B6CCBCB3-F48D-49EE-AAAC-BF45973BE40C}"/>
    <cellStyle name="Titulo fecha 2 7 6" xfId="13615" xr:uid="{61467021-139E-4820-A75E-7A9F5C448995}"/>
    <cellStyle name="Titulo fecha 2 7 6 2" xfId="34509" xr:uid="{ECDF266E-06BD-433B-BC8E-5A6E8605535E}"/>
    <cellStyle name="Titulo fecha 2 7 7" xfId="27331" xr:uid="{BF6E3A0D-B757-424B-A919-9EC650C7BC9A}"/>
    <cellStyle name="Titulo fecha 2 7 8" xfId="21490" xr:uid="{3E3BD0C2-F534-4C40-BB69-7AF87E0E97AE}"/>
    <cellStyle name="Titulo fecha 2 7 9" xfId="48299" xr:uid="{8CA25FE8-F245-4B61-9436-00430809F3A1}"/>
    <cellStyle name="Titulo fecha 2 8" xfId="3293" xr:uid="{51603A97-72FC-4D31-8C0D-0BE9461F400E}"/>
    <cellStyle name="Titulo fecha 2 8 10" xfId="48303" xr:uid="{14913D06-D5D6-4794-9A5B-10B3BD24B48F}"/>
    <cellStyle name="Titulo fecha 2 8 2" xfId="6645" xr:uid="{80B4553B-8CC1-4C75-BB18-7A5ADCDCF1FB}"/>
    <cellStyle name="Titulo fecha 2 8 2 2" xfId="16845" xr:uid="{A9D8CD75-00E8-417A-B26A-2F5EE8260FD2}"/>
    <cellStyle name="Titulo fecha 2 8 2 2 2" xfId="37676" xr:uid="{1EFD2FE4-D6CC-49DF-B960-B62F768737AE}"/>
    <cellStyle name="Titulo fecha 2 8 2 3" xfId="30530" xr:uid="{DD149A9B-D7F3-4B81-9868-0A48E5213B86}"/>
    <cellStyle name="Titulo fecha 2 8 2 4" xfId="23355" xr:uid="{001CA987-BEF7-44A7-B73A-2C0503149309}"/>
    <cellStyle name="Titulo fecha 2 8 2 5" xfId="42628" xr:uid="{30C5BD3C-0768-45BB-9D24-5E69669F5A76}"/>
    <cellStyle name="Titulo fecha 2 8 2 6" xfId="48304" xr:uid="{FF36BE16-F5F9-4082-A411-A1A9D2B22162}"/>
    <cellStyle name="Titulo fecha 2 8 3" xfId="4794" xr:uid="{B79CB01F-6F52-44CA-B636-BCFA64F9DE52}"/>
    <cellStyle name="Titulo fecha 2 8 3 2" xfId="15003" xr:uid="{01A0B03C-ED44-4254-8F5B-7BB2B1CDE71F}"/>
    <cellStyle name="Titulo fecha 2 8 3 2 2" xfId="35834" xr:uid="{1FFD6C9A-AD66-4111-89AE-2E6B6DDA202B}"/>
    <cellStyle name="Titulo fecha 2 8 3 3" xfId="28688" xr:uid="{57D02FC3-DDB1-44CF-AE2F-E61D90B667CF}"/>
    <cellStyle name="Titulo fecha 2 8 3 4" xfId="20750" xr:uid="{000B1BEB-9022-4FB9-9AE1-89807A218470}"/>
    <cellStyle name="Titulo fecha 2 8 3 5" xfId="42629" xr:uid="{0E5854AD-C9C0-4DF2-B0D3-F15E07FE9957}"/>
    <cellStyle name="Titulo fecha 2 8 3 6" xfId="48305" xr:uid="{C4B33A69-9506-4071-AD07-E881B4CEA33D}"/>
    <cellStyle name="Titulo fecha 2 8 4" xfId="9253" xr:uid="{DFD966B6-27A0-4420-AE34-F8C5602F0461}"/>
    <cellStyle name="Titulo fecha 2 8 4 2" xfId="19453" xr:uid="{D3B80A5E-34DA-4A79-AEAA-0BAE2147B2BC}"/>
    <cellStyle name="Titulo fecha 2 8 4 2 2" xfId="40284" xr:uid="{68AC056B-CCBB-4407-892F-B69CC9F6CF29}"/>
    <cellStyle name="Titulo fecha 2 8 4 3" xfId="33138" xr:uid="{B8D19A51-2F9A-4A9B-8EAC-4EE9C9540200}"/>
    <cellStyle name="Titulo fecha 2 8 4 4" xfId="25963" xr:uid="{7E911EA8-01CF-4A61-984A-5369D136FF1C}"/>
    <cellStyle name="Titulo fecha 2 8 4 5" xfId="42630" xr:uid="{441C304E-44CB-4229-8E7D-D14BF4A28876}"/>
    <cellStyle name="Titulo fecha 2 8 4 6" xfId="48306" xr:uid="{2B4F3941-CE78-418A-AA3B-DC9E4064F92B}"/>
    <cellStyle name="Titulo fecha 2 8 5" xfId="4973" xr:uid="{B306E8C8-1F68-4A34-BFEB-D45716BAB241}"/>
    <cellStyle name="Titulo fecha 2 8 5 2" xfId="15182" xr:uid="{520DE1E4-D06A-422B-AB2F-79C1D7029882}"/>
    <cellStyle name="Titulo fecha 2 8 5 2 2" xfId="36013" xr:uid="{10FF7033-BF16-431C-8CEF-096F92E7BD3C}"/>
    <cellStyle name="Titulo fecha 2 8 5 3" xfId="28867" xr:uid="{DAAB1A80-75E7-48B5-AC02-B6132C421DFF}"/>
    <cellStyle name="Titulo fecha 2 8 5 4" xfId="21693" xr:uid="{3B30F53B-C4DD-42AA-8326-5228759E4D47}"/>
    <cellStyle name="Titulo fecha 2 8 6" xfId="13760" xr:uid="{60DE325A-CC3C-44A1-839F-4239D8556359}"/>
    <cellStyle name="Titulo fecha 2 8 6 2" xfId="34626" xr:uid="{F9AA953E-651E-4C06-B930-C2AE8C1F667F}"/>
    <cellStyle name="Titulo fecha 2 8 7" xfId="27448" xr:uid="{CB7795F6-D157-42F1-B418-5081088FBBA3}"/>
    <cellStyle name="Titulo fecha 2 8 8" xfId="21386" xr:uid="{ECC966F7-4DB0-4887-A8F1-4C8489509545}"/>
    <cellStyle name="Titulo fecha 2 8 9" xfId="42627" xr:uid="{5BC04D51-204A-4BCE-9DD6-135005E55F4A}"/>
    <cellStyle name="Titulo fecha 2 9" xfId="6381" xr:uid="{411C3A01-D4BF-42C3-89B0-38404223A3F5}"/>
    <cellStyle name="Titulo fecha 2 9 2" xfId="16585" xr:uid="{A7EC6B70-0809-4380-A1B4-EFF938559F83}"/>
    <cellStyle name="Titulo fecha 2 9 2 2" xfId="37416" xr:uid="{A804766F-F9FA-4401-A6D4-FFF6CFDE9454}"/>
    <cellStyle name="Titulo fecha 2 9 3" xfId="30270" xr:uid="{E66696EB-92DD-4F71-9659-F953C07861F6}"/>
    <cellStyle name="Titulo fecha 2 9 4" xfId="23095" xr:uid="{717C4A6D-3E49-44EF-A191-C490E65022E2}"/>
    <cellStyle name="Titulo fecha 2 9 5" xfId="42631" xr:uid="{D897A812-1F0B-491F-B414-77A5FD9F03FE}"/>
    <cellStyle name="Titulo fecha 2 9 6" xfId="48307" xr:uid="{DE6FFC1F-A7B6-4947-8D2C-A5DDA4C99A24}"/>
    <cellStyle name="Titulos Fecha" xfId="2266" xr:uid="{DCB1383D-299D-4709-AA0D-98DB27B650A3}"/>
    <cellStyle name="Titulos Fecha 2" xfId="2756" xr:uid="{D0E3562A-7DD1-4154-BE67-55C4CB180D33}"/>
    <cellStyle name="top border" xfId="2267" xr:uid="{CDA80F3E-C0FC-4AD9-90E3-78AFB1A47D5E}"/>
    <cellStyle name="Top Row" xfId="2268" xr:uid="{87C71834-3900-45C5-AFC2-53CB2B5CC8EF}"/>
    <cellStyle name="Top Row 2" xfId="2757" xr:uid="{831754EE-7F9C-41D4-83F7-029827A1DA6A}"/>
    <cellStyle name="Top Row 2 10" xfId="27267" xr:uid="{C4CEE595-0704-4023-80DA-2A4C53452FA4}"/>
    <cellStyle name="Top Row 2 11" xfId="51847" xr:uid="{9FE2879F-E51A-4266-A3A3-EBFE22FEF450}"/>
    <cellStyle name="Top Row 2 2" xfId="3465" xr:uid="{51AEED43-3E8B-40E1-BC9C-BB8B86735F81}"/>
    <cellStyle name="Top Row 2 2 2" xfId="4021" xr:uid="{FB8DDE4D-D16D-45A0-91A9-870F782D9294}"/>
    <cellStyle name="Top Row 2 2 2 2" xfId="7204" xr:uid="{1FAE600A-183F-4CE7-A586-ECCDF88C517F}"/>
    <cellStyle name="Top Row 2 2 2 2 2" xfId="17404" xr:uid="{844F8D4A-6347-47BB-A7AD-20308A1B066E}"/>
    <cellStyle name="Top Row 2 2 2 2 2 2" xfId="38235" xr:uid="{B00FBD9F-E4A9-4CFE-9143-BC9F9673795D}"/>
    <cellStyle name="Top Row 2 2 2 2 3" xfId="31089" xr:uid="{AC93863E-B44E-4B0D-A437-823394E4A508}"/>
    <cellStyle name="Top Row 2 2 2 2 4" xfId="23914" xr:uid="{DC7B330E-155F-4BC6-8757-D7639B2DBAFF}"/>
    <cellStyle name="Top Row 2 2 2 2 5" xfId="42632" xr:uid="{91626EE6-7462-4618-9F66-7209C1A8A5BC}"/>
    <cellStyle name="Top Row 2 2 2 2 6" xfId="48309" xr:uid="{957AE070-8209-47A2-834C-3996E89CFA99}"/>
    <cellStyle name="Top Row 2 2 2 3" xfId="8408" xr:uid="{A89489F7-0FA8-42C8-AB2B-1DB108C31067}"/>
    <cellStyle name="Top Row 2 2 2 3 2" xfId="18608" xr:uid="{2246A4D4-713B-451A-949A-AFF1AF74F07F}"/>
    <cellStyle name="Top Row 2 2 2 3 2 2" xfId="39439" xr:uid="{D899E46B-5E9B-41D1-A26F-859F14B064BF}"/>
    <cellStyle name="Top Row 2 2 2 3 3" xfId="32293" xr:uid="{5A5212C5-CD99-4D6C-9070-363F40DB8F10}"/>
    <cellStyle name="Top Row 2 2 2 3 4" xfId="25118" xr:uid="{94A21E5F-0599-4C2E-845A-5B24B1A9715B}"/>
    <cellStyle name="Top Row 2 2 2 3 5" xfId="48310" xr:uid="{65240B6A-4D4B-4B91-9405-DFA204F911E4}"/>
    <cellStyle name="Top Row 2 2 2 4" xfId="9806" xr:uid="{8337A16B-49D9-47AF-AA1D-71B040A619E4}"/>
    <cellStyle name="Top Row 2 2 2 4 2" xfId="20006" xr:uid="{7E38F121-C50F-4600-954D-22B12E1FCD51}"/>
    <cellStyle name="Top Row 2 2 2 4 2 2" xfId="40837" xr:uid="{9031B5E8-0EB2-4D86-825D-6B81787E29D7}"/>
    <cellStyle name="Top Row 2 2 2 4 3" xfId="33691" xr:uid="{CE43E389-2B06-4B30-80C7-F37D095A70CC}"/>
    <cellStyle name="Top Row 2 2 2 4 4" xfId="26516" xr:uid="{D2AD8D25-FE62-4F32-9BA0-9E707C758FBD}"/>
    <cellStyle name="Top Row 2 2 2 4 5" xfId="42633" xr:uid="{6A1E98F4-3342-4E31-B159-C6E8BAF1DA36}"/>
    <cellStyle name="Top Row 2 2 2 4 6" xfId="48311" xr:uid="{EC109946-B704-4014-ACAA-2A142DB00C58}"/>
    <cellStyle name="Top Row 2 2 2 5" xfId="5522" xr:uid="{FCCDE1D4-7790-4321-9991-4482EDCB6C2D}"/>
    <cellStyle name="Top Row 2 2 2 5 2" xfId="15731" xr:uid="{C9554AE1-A76F-4DA9-9172-5F61D0DD470A}"/>
    <cellStyle name="Top Row 2 2 2 5 2 2" xfId="36562" xr:uid="{613062DE-6747-4F85-BE35-8F8369AC05EA}"/>
    <cellStyle name="Top Row 2 2 2 5 3" xfId="29416" xr:uid="{C2DAA3E7-C925-4FA0-938E-26420F9CE0E4}"/>
    <cellStyle name="Top Row 2 2 2 5 4" xfId="22242" xr:uid="{96820FA0-ABE4-4D94-AE21-76C8E4A76891}"/>
    <cellStyle name="Top Row 2 2 2 6" xfId="14274" xr:uid="{7D1F7934-B065-4085-A09E-60E8138A6789}"/>
    <cellStyle name="Top Row 2 2 2 6 2" xfId="35123" xr:uid="{F6836605-EAE9-4E91-8835-87C9D18CE094}"/>
    <cellStyle name="Top Row 2 2 2 7" xfId="27977" xr:uid="{7A360567-3799-48A5-B322-25FC0C366FAE}"/>
    <cellStyle name="Top Row 2 2 2 8" xfId="21095" xr:uid="{DF319EC2-250E-40C3-BD51-121880B36B9C}"/>
    <cellStyle name="Top Row 2 2 2 9" xfId="48308" xr:uid="{3966D018-DCAC-480D-8880-3EA25CEBAAE2}"/>
    <cellStyle name="Top Row 2 2 3" xfId="7961" xr:uid="{02520F30-8561-4C09-97CC-4BE99878DABE}"/>
    <cellStyle name="Top Row 2 2 3 2" xfId="18161" xr:uid="{A3482C4A-1E76-486C-923A-90C841234B08}"/>
    <cellStyle name="Top Row 2 2 3 2 2" xfId="38992" xr:uid="{C90A8A5F-7471-4A39-A013-27FF0DECE68E}"/>
    <cellStyle name="Top Row 2 2 3 3" xfId="31846" xr:uid="{4997DD3C-B698-49B5-9973-1A59FFABF5BA}"/>
    <cellStyle name="Top Row 2 2 3 4" xfId="24671" xr:uid="{1B41A5BE-BDAB-459E-B91A-CD9DEA579EDF}"/>
    <cellStyle name="Top Row 2 2 3 5" xfId="42634" xr:uid="{CF8636A6-B565-44D7-AA13-4E08BD986118}"/>
    <cellStyle name="Top Row 2 2 4" xfId="9360" xr:uid="{AE4CC031-2E70-41DE-8F83-116857D86172}"/>
    <cellStyle name="Top Row 2 2 4 2" xfId="19560" xr:uid="{7FE74AB5-536E-49DC-9434-D40038D3D35D}"/>
    <cellStyle name="Top Row 2 2 4 2 2" xfId="40391" xr:uid="{463E36DB-1256-43C5-A9F4-A18B072FD74A}"/>
    <cellStyle name="Top Row 2 2 4 3" xfId="33245" xr:uid="{79E09157-B742-4F56-804B-540F3D3D120D}"/>
    <cellStyle name="Top Row 2 2 4 4" xfId="26070" xr:uid="{6453B6E0-5E36-4ED7-862A-1BC3D5860013}"/>
    <cellStyle name="Top Row 2 2 4 5" xfId="42635" xr:uid="{3AC0925F-DFE9-4B38-A57E-2A390EC5B55F}"/>
    <cellStyle name="Top Row 2 2 4 6" xfId="48312" xr:uid="{EDC3BA7D-2FAD-478D-ACAC-14337308685D}"/>
    <cellStyle name="Top Row 2 2 5" xfId="27545" xr:uid="{2BA0B05F-A995-4457-8185-D929F71FFB84}"/>
    <cellStyle name="Top Row 2 3" xfId="3408" xr:uid="{80EDE8EE-0C02-43CE-94F9-91EE4F3ADCA4}"/>
    <cellStyle name="Top Row 2 3 2" xfId="4273" xr:uid="{9A748A75-E426-40EC-A613-7F8EBF11C2DD}"/>
    <cellStyle name="Top Row 2 3 2 2" xfId="7455" xr:uid="{DDDACACB-D307-48FD-99B8-8DC459955BA5}"/>
    <cellStyle name="Top Row 2 3 2 2 2" xfId="17655" xr:uid="{00EC6D57-22F9-4D05-8148-BB020850640B}"/>
    <cellStyle name="Top Row 2 3 2 2 2 2" xfId="38486" xr:uid="{BF94E312-4734-47FA-81DA-11A7FB076F67}"/>
    <cellStyle name="Top Row 2 3 2 2 3" xfId="31340" xr:uid="{EE46A7F6-9A9C-4A4D-976A-4FCE2314B8D9}"/>
    <cellStyle name="Top Row 2 3 2 2 4" xfId="24165" xr:uid="{86A81EA6-9AAE-4C27-B9DE-D185C300AC2A}"/>
    <cellStyle name="Top Row 2 3 2 2 5" xfId="42636" xr:uid="{CF90E23E-9B3D-48C0-8D08-9364690001AC}"/>
    <cellStyle name="Top Row 2 3 2 2 6" xfId="48314" xr:uid="{E2581F9C-CB70-41C5-9035-66FF6FCEE44F}"/>
    <cellStyle name="Top Row 2 3 2 3" xfId="8659" xr:uid="{32D52CF8-C8C0-4826-B8B1-89642C64756D}"/>
    <cellStyle name="Top Row 2 3 2 3 2" xfId="18859" xr:uid="{F0712312-15EC-4D0D-AEF2-EF44CCDCB63F}"/>
    <cellStyle name="Top Row 2 3 2 3 2 2" xfId="39690" xr:uid="{5A59809C-55DE-41A5-AA13-4850CE9ED643}"/>
    <cellStyle name="Top Row 2 3 2 3 3" xfId="32544" xr:uid="{38A6D873-B4A1-404C-9A73-7C19C8CB2756}"/>
    <cellStyle name="Top Row 2 3 2 3 4" xfId="25369" xr:uid="{C73115BA-C744-438C-B014-984EA4FD69D9}"/>
    <cellStyle name="Top Row 2 3 2 3 5" xfId="48315" xr:uid="{81A99998-44E8-40C5-8B06-E4BCBF53AA91}"/>
    <cellStyle name="Top Row 2 3 2 4" xfId="10057" xr:uid="{5DDF588D-0D61-45CA-ACB5-76E59D15F55C}"/>
    <cellStyle name="Top Row 2 3 2 4 2" xfId="20257" xr:uid="{F6B3C04B-7D27-4949-AD66-4021BC1E4A5A}"/>
    <cellStyle name="Top Row 2 3 2 4 2 2" xfId="41088" xr:uid="{39B6A334-7096-4A2B-BBC9-0BBE6681447C}"/>
    <cellStyle name="Top Row 2 3 2 4 3" xfId="33942" xr:uid="{23FE728A-354D-4F22-8F81-E2168AB86A04}"/>
    <cellStyle name="Top Row 2 3 2 4 4" xfId="26767" xr:uid="{7E1B2652-31CD-4DA0-8B72-2F1E90853EC7}"/>
    <cellStyle name="Top Row 2 3 2 4 5" xfId="42637" xr:uid="{A24C2FAF-2EE3-45AB-A4DC-ECFD00BCFE11}"/>
    <cellStyle name="Top Row 2 3 2 4 6" xfId="48316" xr:uid="{C4CEBA8C-F8CF-4262-9B42-8A2B9265EF06}"/>
    <cellStyle name="Top Row 2 3 2 5" xfId="5773" xr:uid="{0D37D4B2-A54E-44C1-9F55-678C461B6512}"/>
    <cellStyle name="Top Row 2 3 2 5 2" xfId="15982" xr:uid="{1C97FC56-D18A-458B-8857-6AEE9707862A}"/>
    <cellStyle name="Top Row 2 3 2 5 2 2" xfId="36813" xr:uid="{0230895E-A48B-4124-AE9F-ED37543647CB}"/>
    <cellStyle name="Top Row 2 3 2 5 3" xfId="29667" xr:uid="{BBEC9636-4A3D-40AE-BA57-4CFA0A97DAE9}"/>
    <cellStyle name="Top Row 2 3 2 5 4" xfId="22493" xr:uid="{1B707370-D9C0-436F-83C4-EE1AEAC40630}"/>
    <cellStyle name="Top Row 2 3 2 6" xfId="14525" xr:uid="{DC98EE70-CD82-48F8-9CFB-928DD67FCB2B}"/>
    <cellStyle name="Top Row 2 3 2 6 2" xfId="35374" xr:uid="{814EE2BA-F90D-4B46-B62D-40149F3965ED}"/>
    <cellStyle name="Top Row 2 3 2 7" xfId="28228" xr:uid="{0FC3F2B5-FFCA-481A-B7C1-1F856AC06E59}"/>
    <cellStyle name="Top Row 2 3 2 8" xfId="14884" xr:uid="{FB0D9C59-A957-4ACD-8527-2ECEBA9DCB44}"/>
    <cellStyle name="Top Row 2 3 2 9" xfId="48313" xr:uid="{44E192FB-B85E-430C-B053-0B59E5227310}"/>
    <cellStyle name="Top Row 2 3 3" xfId="6707" xr:uid="{254040B2-A96D-45B9-9D94-7417E2EE3882}"/>
    <cellStyle name="Top Row 2 3 3 2" xfId="16907" xr:uid="{52B81589-0E33-401B-B422-C4540DCB0320}"/>
    <cellStyle name="Top Row 2 3 3 2 2" xfId="37738" xr:uid="{9030F542-528E-47E8-8B55-96C47362EAB9}"/>
    <cellStyle name="Top Row 2 3 3 3" xfId="30592" xr:uid="{43D56AF5-F716-4B3D-B7BF-EB51E6DD65A2}"/>
    <cellStyle name="Top Row 2 3 3 4" xfId="23417" xr:uid="{19E40810-7556-415B-B871-D1AD50B5211C}"/>
    <cellStyle name="Top Row 2 3 3 5" xfId="42638" xr:uid="{B813E75C-CBA0-474C-99AA-9F5733B21F12}"/>
    <cellStyle name="Top Row 2 3 3 6" xfId="48317" xr:uid="{A58362CE-A121-4AF6-8B69-495931A848FB}"/>
    <cellStyle name="Top Row 2 3 4" xfId="7909" xr:uid="{90529AC2-C679-466C-A7D7-74284AE82CCE}"/>
    <cellStyle name="Top Row 2 3 4 2" xfId="18109" xr:uid="{51874636-D264-4FEC-BDEB-81D4F34C3F7C}"/>
    <cellStyle name="Top Row 2 3 4 2 2" xfId="38940" xr:uid="{BDB68CD2-43E3-46E0-B241-CC625D1F78F2}"/>
    <cellStyle name="Top Row 2 3 4 3" xfId="31794" xr:uid="{91406077-8236-4E1D-9381-0FA89C7E18E7}"/>
    <cellStyle name="Top Row 2 3 4 4" xfId="24619" xr:uid="{28ADDFA8-EBA8-4B6A-A813-C54C669A5548}"/>
    <cellStyle name="Top Row 2 3 4 5" xfId="42639" xr:uid="{DA6F4080-14BF-4297-85CD-184A8CDF59FF}"/>
    <cellStyle name="Top Row 2 3 5" xfId="9308" xr:uid="{6884DC5D-36BE-4572-8979-825B82C99E3E}"/>
    <cellStyle name="Top Row 2 3 5 2" xfId="19508" xr:uid="{89FD55A4-F2DF-4728-A67B-E365EC619E04}"/>
    <cellStyle name="Top Row 2 3 5 2 2" xfId="40339" xr:uid="{6AEDB5B5-BDAE-4744-A2F8-D52CE30110D2}"/>
    <cellStyle name="Top Row 2 3 5 3" xfId="33193" xr:uid="{3F7AA1E3-96F0-4D6B-8418-50E27893DBB3}"/>
    <cellStyle name="Top Row 2 3 5 4" xfId="26018" xr:uid="{41944532-1CFC-4923-883A-CA155F60EFAA}"/>
    <cellStyle name="Top Row 2 3 5 5" xfId="42640" xr:uid="{7B9BF585-3A25-45F5-9E74-DFD84C2B9F2C}"/>
    <cellStyle name="Top Row 2 3 5 6" xfId="48318" xr:uid="{12F28BBA-C3C8-4378-9BF8-581B98D91826}"/>
    <cellStyle name="Top Row 2 3 6" xfId="5028" xr:uid="{7D7CED0F-4729-46BE-A9FB-C0E3093700CC}"/>
    <cellStyle name="Top Row 2 3 6 2" xfId="15237" xr:uid="{E1DD99A0-4580-4EB1-B548-056332981143}"/>
    <cellStyle name="Top Row 2 3 6 2 2" xfId="36068" xr:uid="{3B564BB3-E1B5-4091-A119-5BEF54686E98}"/>
    <cellStyle name="Top Row 2 3 6 3" xfId="28922" xr:uid="{D36AA0C0-0D1E-4F55-AF87-5FB1F190312B}"/>
    <cellStyle name="Top Row 2 3 6 4" xfId="21748" xr:uid="{FE9A7FEF-CB98-4EA0-83F6-DE70E0868E27}"/>
    <cellStyle name="Top Row 2 3 7" xfId="13823" xr:uid="{D0AB494D-A7B4-4138-8EB9-9939BD35F136}"/>
    <cellStyle name="Top Row 2 3 7 2" xfId="34681" xr:uid="{8349F101-050F-4FB4-AFFB-65ECE7F6C027}"/>
    <cellStyle name="Top Row 2 3 8" xfId="27503" xr:uid="{88CB823E-D58B-43C4-8509-FCEE4ECCE9B7}"/>
    <cellStyle name="Top Row 2 3 9" xfId="21334" xr:uid="{556D5F96-A120-4FAA-95CF-668A1A6123A9}"/>
    <cellStyle name="Top Row 2 4" xfId="3066" xr:uid="{79E7F36D-199F-42DF-8469-42FDF7E4F52A}"/>
    <cellStyle name="Top Row 2 4 10" xfId="42641" xr:uid="{685F0238-955A-436B-8021-FCFC232BE692}"/>
    <cellStyle name="Top Row 2 4 2" xfId="4179" xr:uid="{B74E2711-8CB1-4240-8ED9-6C7266764B35}"/>
    <cellStyle name="Top Row 2 4 2 2" xfId="7362" xr:uid="{8385B15E-919D-42E3-95ED-70355F5187C0}"/>
    <cellStyle name="Top Row 2 4 2 2 2" xfId="17562" xr:uid="{CF8E2DAF-88AE-466E-B28F-CDB68080E9FC}"/>
    <cellStyle name="Top Row 2 4 2 2 2 2" xfId="38393" xr:uid="{7669E22E-3620-4459-92C2-A7497970A29D}"/>
    <cellStyle name="Top Row 2 4 2 2 3" xfId="31247" xr:uid="{4AAE0389-4A72-4547-A755-6B8DC4E4C21E}"/>
    <cellStyle name="Top Row 2 4 2 2 4" xfId="24072" xr:uid="{828E1685-87BD-4464-8170-5623299172E2}"/>
    <cellStyle name="Top Row 2 4 2 2 5" xfId="42643" xr:uid="{765EC32B-3391-46E6-8486-5B8D8EF09979}"/>
    <cellStyle name="Top Row 2 4 2 3" xfId="8566" xr:uid="{3F16B972-EA50-44E7-9BA1-92259D12FB7B}"/>
    <cellStyle name="Top Row 2 4 2 3 2" xfId="18766" xr:uid="{7D4AF322-682B-4E8E-8729-C20327A32E2B}"/>
    <cellStyle name="Top Row 2 4 2 3 2 2" xfId="39597" xr:uid="{69F70D91-E0F3-4114-A4FE-B9EAD36499DD}"/>
    <cellStyle name="Top Row 2 4 2 3 3" xfId="32451" xr:uid="{3ADE6160-3990-4675-A8B1-92585A9DD49C}"/>
    <cellStyle name="Top Row 2 4 2 3 4" xfId="25276" xr:uid="{A65145E4-E2B0-4244-A50E-C11A660322BF}"/>
    <cellStyle name="Top Row 2 4 2 3 5" xfId="42644" xr:uid="{F7CB6010-9786-40A4-9F1A-34280A4C74D3}"/>
    <cellStyle name="Top Row 2 4 2 3 6" xfId="48319" xr:uid="{F0F695BF-080B-4FCF-842C-C1880B6DD917}"/>
    <cellStyle name="Top Row 2 4 2 4" xfId="9964" xr:uid="{6946B027-80EA-4C38-BC8A-650C740BB87A}"/>
    <cellStyle name="Top Row 2 4 2 4 2" xfId="20164" xr:uid="{1253F099-ECBB-4189-9ADB-CBF20E6DB4AC}"/>
    <cellStyle name="Top Row 2 4 2 4 2 2" xfId="40995" xr:uid="{893926F8-57BD-44AC-A556-42A5CB2B940A}"/>
    <cellStyle name="Top Row 2 4 2 4 3" xfId="33849" xr:uid="{F4D587E1-EF1B-4B49-AAE3-B626ADBD3A3A}"/>
    <cellStyle name="Top Row 2 4 2 4 4" xfId="26674" xr:uid="{37D886C6-2FEC-43FC-BA9E-8E72BE7E7496}"/>
    <cellStyle name="Top Row 2 4 2 4 5" xfId="42645" xr:uid="{C98CBE48-19D3-4B40-8F3F-A16A11A2F94A}"/>
    <cellStyle name="Top Row 2 4 2 4 6" xfId="48320" xr:uid="{9F523670-B004-45D4-A7D9-92D4CD1AB2D3}"/>
    <cellStyle name="Top Row 2 4 2 5" xfId="5680" xr:uid="{4ECB8D24-6482-4A5E-BCEB-24BF1BC7B572}"/>
    <cellStyle name="Top Row 2 4 2 5 2" xfId="15889" xr:uid="{1E15215B-2B8F-4566-B842-46127586FAC0}"/>
    <cellStyle name="Top Row 2 4 2 5 2 2" xfId="36720" xr:uid="{AFBEEF2A-6B5D-4859-8F91-A8739BA02823}"/>
    <cellStyle name="Top Row 2 4 2 5 3" xfId="29574" xr:uid="{CBB8B1C4-31E1-41B7-96A1-0C6480B0A724}"/>
    <cellStyle name="Top Row 2 4 2 5 4" xfId="22400" xr:uid="{FE8D24DE-BA0B-4CA2-A35C-1F3456FA3E98}"/>
    <cellStyle name="Top Row 2 4 2 6" xfId="14432" xr:uid="{70222518-CB1A-416F-B1D9-C3518E482F0C}"/>
    <cellStyle name="Top Row 2 4 2 6 2" xfId="35281" xr:uid="{A3A9BEF1-0BCB-4112-BD64-7751B65C1749}"/>
    <cellStyle name="Top Row 2 4 2 7" xfId="28135" xr:uid="{B415A232-7A29-46F0-A84E-1DC67A82B489}"/>
    <cellStyle name="Top Row 2 4 2 8" xfId="20949" xr:uid="{B1AA83B0-1CE7-4398-9991-51ACB902043B}"/>
    <cellStyle name="Top Row 2 4 2 9" xfId="42642" xr:uid="{B73B576B-2C24-4DE9-901C-36D9BFB38357}"/>
    <cellStyle name="Top Row 2 4 3" xfId="6548" xr:uid="{3E4321D0-C964-4C06-93A1-E520FDF3EA6C}"/>
    <cellStyle name="Top Row 2 4 3 2" xfId="16748" xr:uid="{3A6436A8-4EA4-4AA6-9A9B-71EFB28C9250}"/>
    <cellStyle name="Top Row 2 4 3 2 2" xfId="37579" xr:uid="{350F753E-7535-4FB4-A1C6-DF471FFCEEE8}"/>
    <cellStyle name="Top Row 2 4 3 3" xfId="30433" xr:uid="{F5E0704E-B800-4DB9-914D-009D4B564177}"/>
    <cellStyle name="Top Row 2 4 3 4" xfId="23258" xr:uid="{BFB056D7-493B-4B01-9ED2-043A3EC6A975}"/>
    <cellStyle name="Top Row 2 4 3 5" xfId="42646" xr:uid="{AAEA7012-B50D-4751-9217-BD228C2B0B84}"/>
    <cellStyle name="Top Row 2 4 3 6" xfId="48321" xr:uid="{C1D2E437-6E5A-47E1-9E7D-C006F71CDAC8}"/>
    <cellStyle name="Top Row 2 4 4" xfId="6663" xr:uid="{A11D7B30-4942-4F05-BCBA-2A8A4325CABB}"/>
    <cellStyle name="Top Row 2 4 4 2" xfId="16863" xr:uid="{0285AD66-A86E-44DC-B46E-925B46888986}"/>
    <cellStyle name="Top Row 2 4 4 2 2" xfId="37694" xr:uid="{B27AFE72-FEA8-44BA-A8B4-E9D25067A523}"/>
    <cellStyle name="Top Row 2 4 4 3" xfId="30548" xr:uid="{CCA32B06-D553-46FE-8BF8-57F44A94AB95}"/>
    <cellStyle name="Top Row 2 4 4 4" xfId="23373" xr:uid="{FE930DD2-4971-495D-BB96-EC7FEA66CCA6}"/>
    <cellStyle name="Top Row 2 4 4 5" xfId="42647" xr:uid="{0F679C01-8C67-4BD3-A316-F2793E832E4D}"/>
    <cellStyle name="Top Row 2 4 4 6" xfId="48322" xr:uid="{DB00F1C9-C77F-4180-82D6-8D4EF3460B55}"/>
    <cellStyle name="Top Row 2 4 5" xfId="9173" xr:uid="{29F5B2F5-C064-4218-A03E-3AC7DE3D9CF2}"/>
    <cellStyle name="Top Row 2 4 5 2" xfId="19373" xr:uid="{01356873-D6FF-49F6-9255-BEC9C9A92F4C}"/>
    <cellStyle name="Top Row 2 4 5 2 2" xfId="40204" xr:uid="{7A1B6AE1-8CD0-40E3-8EFB-388AF6DDE6DF}"/>
    <cellStyle name="Top Row 2 4 5 3" xfId="33058" xr:uid="{5EC9C050-C192-4A0F-94B1-CAE2B8921200}"/>
    <cellStyle name="Top Row 2 4 5 4" xfId="25883" xr:uid="{8D337569-DE55-40C7-AFBA-1C7A8E5E687B}"/>
    <cellStyle name="Top Row 2 4 5 5" xfId="42648" xr:uid="{4641F191-1FBC-4CE2-8ED1-B683E2C99AF3}"/>
    <cellStyle name="Top Row 2 4 5 6" xfId="48323" xr:uid="{EFC37872-A0C1-4F1E-8984-DAD146787CDA}"/>
    <cellStyle name="Top Row 2 4 6" xfId="4893" xr:uid="{7EF68FCA-B209-4A90-9D7A-645913D910A5}"/>
    <cellStyle name="Top Row 2 4 6 2" xfId="15102" xr:uid="{081CA7DE-EB18-4933-988F-944216C19EA0}"/>
    <cellStyle name="Top Row 2 4 6 2 2" xfId="35933" xr:uid="{71F2594B-7C1F-4A96-9828-71D977DC7C59}"/>
    <cellStyle name="Top Row 2 4 6 3" xfId="28787" xr:uid="{1E775F52-07F4-4F63-815B-F1BCEC01F7CA}"/>
    <cellStyle name="Top Row 2 4 6 4" xfId="13376" xr:uid="{CB2A3ADD-41DA-4466-B4A3-F3BB6851F4B5}"/>
    <cellStyle name="Top Row 2 4 7" xfId="13655" xr:uid="{1C8E5DDD-D7DF-4C26-9FB4-2B627B6D0A61}"/>
    <cellStyle name="Top Row 2 4 7 2" xfId="34545" xr:uid="{44EBEE18-C670-4ECB-869B-500BDF6C38CA}"/>
    <cellStyle name="Top Row 2 4 8" xfId="27367" xr:uid="{00F13380-F90C-4C0F-A0D8-6D53F3E29A93}"/>
    <cellStyle name="Top Row 2 4 9" xfId="21461" xr:uid="{9013BB31-D41C-4676-BFF6-A968BF15EA6F}"/>
    <cellStyle name="Top Row 2 5" xfId="3625" xr:uid="{A9B45C6B-79AC-4280-9B3E-C1BC0BD01879}"/>
    <cellStyle name="Top Row 2 5 10" xfId="42649" xr:uid="{03968F4E-F0A9-47CD-8699-A4E16B4DAAA6}"/>
    <cellStyle name="Top Row 2 5 2" xfId="4473" xr:uid="{70D7E963-CC80-4B96-95F0-EFF21AD2FF89}"/>
    <cellStyle name="Top Row 2 5 2 2" xfId="7655" xr:uid="{CB816BFC-9106-413A-BAFA-094EDFD3972A}"/>
    <cellStyle name="Top Row 2 5 2 2 2" xfId="17855" xr:uid="{B76F9392-20E9-4CB3-B9DC-2B35009A3469}"/>
    <cellStyle name="Top Row 2 5 2 2 2 2" xfId="38686" xr:uid="{DFA4DEDB-C5DB-4C49-B439-B8D7BFE30B65}"/>
    <cellStyle name="Top Row 2 5 2 2 3" xfId="31540" xr:uid="{57A9E567-8FF1-4CF2-816B-10B71D103781}"/>
    <cellStyle name="Top Row 2 5 2 2 4" xfId="24365" xr:uid="{BE659333-C6A4-4C7C-B128-41C38DCD50DF}"/>
    <cellStyle name="Top Row 2 5 2 2 5" xfId="42651" xr:uid="{8B9BA882-D8EC-4887-AB61-E6153CDBA821}"/>
    <cellStyle name="Top Row 2 5 2 3" xfId="8859" xr:uid="{97DF6370-3324-456D-A955-0DFFAE7EFA71}"/>
    <cellStyle name="Top Row 2 5 2 3 2" xfId="19059" xr:uid="{1A1D2E83-C897-49C9-9500-5B528F5A396D}"/>
    <cellStyle name="Top Row 2 5 2 3 2 2" xfId="39890" xr:uid="{A5B7343E-F053-479B-867F-05D0DEC6C410}"/>
    <cellStyle name="Top Row 2 5 2 3 3" xfId="32744" xr:uid="{0DF8294B-6E84-4B96-8FF4-0C9F1FF14359}"/>
    <cellStyle name="Top Row 2 5 2 3 4" xfId="25569" xr:uid="{924DBC19-31EC-483D-918F-ABEA876DCD60}"/>
    <cellStyle name="Top Row 2 5 2 3 5" xfId="42652" xr:uid="{DDABEE0F-5302-4394-AE0A-EBF982EDDC45}"/>
    <cellStyle name="Top Row 2 5 2 3 6" xfId="48324" xr:uid="{13619C2C-28B9-49BD-9478-E4CE95BF18B5}"/>
    <cellStyle name="Top Row 2 5 2 4" xfId="10257" xr:uid="{1E306303-B135-4C4A-B686-A21604D88400}"/>
    <cellStyle name="Top Row 2 5 2 4 2" xfId="20457" xr:uid="{3F94ACFC-5339-4C7D-BB8F-3418F3D9C9D4}"/>
    <cellStyle name="Top Row 2 5 2 4 2 2" xfId="41288" xr:uid="{C956145A-7534-4170-A6C0-23E7B6DCD921}"/>
    <cellStyle name="Top Row 2 5 2 4 3" xfId="34142" xr:uid="{19A97190-F3EE-4F5A-9075-8E8730BDCAF5}"/>
    <cellStyle name="Top Row 2 5 2 4 4" xfId="26967" xr:uid="{C64F8AE8-C689-47F9-929E-CDFAF5145416}"/>
    <cellStyle name="Top Row 2 5 2 4 5" xfId="42653" xr:uid="{1B452090-8C6B-4783-96A8-21298D4F5B1F}"/>
    <cellStyle name="Top Row 2 5 2 4 6" xfId="48325" xr:uid="{7DAF7D8A-D6F9-4C8C-B0F0-CE80B452FB02}"/>
    <cellStyle name="Top Row 2 5 2 5" xfId="5973" xr:uid="{9C61CF58-4AAB-418A-A95B-B3EAE4C1F3C5}"/>
    <cellStyle name="Top Row 2 5 2 5 2" xfId="16182" xr:uid="{E824926E-144A-4EE5-871D-D5B22FCC7662}"/>
    <cellStyle name="Top Row 2 5 2 5 2 2" xfId="37013" xr:uid="{5619E858-4CA2-419A-805C-D44E99F9C19B}"/>
    <cellStyle name="Top Row 2 5 2 5 3" xfId="29867" xr:uid="{38A638E5-D950-4564-B423-A335B95A769C}"/>
    <cellStyle name="Top Row 2 5 2 5 4" xfId="22693" xr:uid="{6CB66813-68CA-40EE-8AB7-55B25BA333E0}"/>
    <cellStyle name="Top Row 2 5 2 6" xfId="14725" xr:uid="{5A7EC0E6-331B-4EDA-9C15-F999FCD36C69}"/>
    <cellStyle name="Top Row 2 5 2 6 2" xfId="35574" xr:uid="{90DAD383-F7C1-4448-A5CA-3E7295709E76}"/>
    <cellStyle name="Top Row 2 5 2 7" xfId="28428" xr:uid="{6B6482D0-FAEE-4A5D-8955-224CD95F900A}"/>
    <cellStyle name="Top Row 2 5 2 8" xfId="11193" xr:uid="{89AA120E-8F10-493C-A17F-1949589E0D76}"/>
    <cellStyle name="Top Row 2 5 2 9" xfId="42650" xr:uid="{931900B9-7988-4E3E-A383-6CEC5B38956D}"/>
    <cellStyle name="Top Row 2 5 3" xfId="6910" xr:uid="{1C7EA440-A019-4CFA-A5C3-6B7911AD7410}"/>
    <cellStyle name="Top Row 2 5 3 2" xfId="17110" xr:uid="{A0595164-784D-4002-AE76-46A70A9666A0}"/>
    <cellStyle name="Top Row 2 5 3 2 2" xfId="37941" xr:uid="{3865CBDC-EC9E-4DB4-8D9F-A170AA8E6C84}"/>
    <cellStyle name="Top Row 2 5 3 3" xfId="30795" xr:uid="{EDECFB4A-C5FF-4323-9BD0-1A09FC18AE5E}"/>
    <cellStyle name="Top Row 2 5 3 4" xfId="23620" xr:uid="{A627225F-8112-4880-B964-74755C6CCF6A}"/>
    <cellStyle name="Top Row 2 5 3 5" xfId="42654" xr:uid="{C505E08A-4D3C-4D97-89A3-0DE9A5A6ED25}"/>
    <cellStyle name="Top Row 2 5 3 6" xfId="48326" xr:uid="{71DCE779-F7FB-4FFF-A0AD-A51CF9EEC9D2}"/>
    <cellStyle name="Top Row 2 5 4" xfId="8115" xr:uid="{151A8856-4FC2-4318-B46C-02D8C0A2AE55}"/>
    <cellStyle name="Top Row 2 5 4 2" xfId="18315" xr:uid="{8F70B9BA-4468-4224-BB87-05F8D9EE8F78}"/>
    <cellStyle name="Top Row 2 5 4 2 2" xfId="39146" xr:uid="{EB2B68E6-6E79-4064-8885-063B39F07834}"/>
    <cellStyle name="Top Row 2 5 4 3" xfId="32000" xr:uid="{3930608A-9222-45A1-BC65-29E6B75368EC}"/>
    <cellStyle name="Top Row 2 5 4 4" xfId="24825" xr:uid="{14A849D3-8B7B-49C3-965F-75999407C5C6}"/>
    <cellStyle name="Top Row 2 5 4 5" xfId="42655" xr:uid="{91E0D061-4582-4FE6-8B6C-B5860B23157D}"/>
    <cellStyle name="Top Row 2 5 4 6" xfId="48327" xr:uid="{FBBBC870-048B-4149-BE54-E73779784C05}"/>
    <cellStyle name="Top Row 2 5 5" xfId="9514" xr:uid="{C9212C16-3A49-494B-8791-8F311CCB20C3}"/>
    <cellStyle name="Top Row 2 5 5 2" xfId="19714" xr:uid="{6728DDF8-DAA1-4604-8C53-A59A7BCB1CF1}"/>
    <cellStyle name="Top Row 2 5 5 2 2" xfId="40545" xr:uid="{B429BE96-7E57-4C6B-A72F-C758F4BA44BE}"/>
    <cellStyle name="Top Row 2 5 5 3" xfId="33399" xr:uid="{D61546CA-B717-4391-8D16-41E23CDFCECE}"/>
    <cellStyle name="Top Row 2 5 5 4" xfId="26224" xr:uid="{355FA7A8-C7BA-4589-956A-AA26DE67794F}"/>
    <cellStyle name="Top Row 2 5 5 5" xfId="42656" xr:uid="{27E63520-376E-49E8-BEFF-FA4E2010CC7F}"/>
    <cellStyle name="Top Row 2 5 5 6" xfId="48328" xr:uid="{14FEFD4F-C045-4769-A4C0-1C78165120AD}"/>
    <cellStyle name="Top Row 2 5 6" xfId="5230" xr:uid="{EE114F1A-457B-41CC-A2F2-0E71F94E45B5}"/>
    <cellStyle name="Top Row 2 5 6 2" xfId="15439" xr:uid="{41136A65-0799-4E57-BD4F-609AEDC80B9C}"/>
    <cellStyle name="Top Row 2 5 6 2 2" xfId="36270" xr:uid="{2E186F76-7D8D-4056-AD36-1AAEB5783D93}"/>
    <cellStyle name="Top Row 2 5 6 3" xfId="29124" xr:uid="{BFD8B36D-304C-4EAB-93EA-49E90BA7065C}"/>
    <cellStyle name="Top Row 2 5 6 4" xfId="21950" xr:uid="{2A22126D-6B38-4041-9FF4-531360E99C8B}"/>
    <cellStyle name="Top Row 2 5 7" xfId="13974" xr:uid="{17DEAA73-7B8F-4369-8909-F439C24EB83E}"/>
    <cellStyle name="Top Row 2 5 7 2" xfId="34831" xr:uid="{BBCDD1AF-FB34-4538-847A-EB066277B1A8}"/>
    <cellStyle name="Top Row 2 5 8" xfId="27685" xr:uid="{20C523AC-557A-4F37-9A3D-2EED16227DCE}"/>
    <cellStyle name="Top Row 2 5 9" xfId="10622" xr:uid="{CAC0DB82-312F-4324-97C4-ABBCBD583D4B}"/>
    <cellStyle name="Top Row 2 6" xfId="3941" xr:uid="{8BB94CC2-E9AF-47F1-9B53-9E4C9552087C}"/>
    <cellStyle name="Top Row 2 6 2" xfId="7127" xr:uid="{0DB95BEE-7DB6-4467-9FDF-876C64EAB258}"/>
    <cellStyle name="Top Row 2 6 2 2" xfId="17327" xr:uid="{9742B609-A330-4F21-BDE9-276BE35C4DCC}"/>
    <cellStyle name="Top Row 2 6 2 2 2" xfId="38158" xr:uid="{98E13023-AF6A-4048-B93C-675F155BC15D}"/>
    <cellStyle name="Top Row 2 6 2 3" xfId="31012" xr:uid="{E2DEB79E-BD67-4A7D-AC97-E7F47A97AF94}"/>
    <cellStyle name="Top Row 2 6 2 4" xfId="23837" xr:uid="{C1ECB7C4-71ED-4126-B232-6C0F3A9F7AE8}"/>
    <cellStyle name="Top Row 2 6 2 5" xfId="42657" xr:uid="{A51B2F4A-EBAF-4AB1-B297-119CB51428D4}"/>
    <cellStyle name="Top Row 2 6 2 6" xfId="48330" xr:uid="{E50D04EB-15FA-4EE1-9421-8735BA1FC998}"/>
    <cellStyle name="Top Row 2 6 3" xfId="8331" xr:uid="{378DFBA2-AE0F-4D18-A3A5-C20E9E99A575}"/>
    <cellStyle name="Top Row 2 6 3 2" xfId="18531" xr:uid="{52F11D68-9DF4-4D38-9600-D1CB9D7DFFBB}"/>
    <cellStyle name="Top Row 2 6 3 2 2" xfId="39362" xr:uid="{24750F54-79E0-402A-801F-06FA831B84A0}"/>
    <cellStyle name="Top Row 2 6 3 3" xfId="32216" xr:uid="{29E75E42-6CCA-4495-96B4-3F43ABD68D59}"/>
    <cellStyle name="Top Row 2 6 3 4" xfId="25041" xr:uid="{B59AA29D-EB62-4111-A0FE-1F56F228B493}"/>
    <cellStyle name="Top Row 2 6 3 5" xfId="48331" xr:uid="{5AE38C78-C374-41F3-B9B2-5FAB5F7D6662}"/>
    <cellStyle name="Top Row 2 6 4" xfId="9729" xr:uid="{72592F06-D461-42C2-BBA1-806E6B3A068B}"/>
    <cellStyle name="Top Row 2 6 4 2" xfId="19929" xr:uid="{E17D15C3-CC26-4456-9173-3189D724515C}"/>
    <cellStyle name="Top Row 2 6 4 2 2" xfId="40760" xr:uid="{5DF2F428-DBC1-4383-B92E-BCB75DCF065D}"/>
    <cellStyle name="Top Row 2 6 4 3" xfId="33614" xr:uid="{79CD00BE-6FEA-47E1-BAAB-43ECC353B374}"/>
    <cellStyle name="Top Row 2 6 4 4" xfId="26439" xr:uid="{95E79FF9-AAE6-4B67-9085-B0F3A21EB1F7}"/>
    <cellStyle name="Top Row 2 6 4 5" xfId="42658" xr:uid="{821DA249-9517-425C-A9D5-F25BC96C7348}"/>
    <cellStyle name="Top Row 2 6 4 6" xfId="48332" xr:uid="{3E1FDF4A-4A6E-4B95-874E-2259596E242D}"/>
    <cellStyle name="Top Row 2 6 5" xfId="5445" xr:uid="{4C23FF94-D69C-4C92-A157-7587F6EFA9FB}"/>
    <cellStyle name="Top Row 2 6 5 2" xfId="15654" xr:uid="{B04F4250-02F7-4C83-B556-AE3222B66872}"/>
    <cellStyle name="Top Row 2 6 5 2 2" xfId="36485" xr:uid="{1932C608-D3FB-41AD-AFC2-A1A6F48E16DE}"/>
    <cellStyle name="Top Row 2 6 5 3" xfId="29339" xr:uid="{C31FDF28-FE55-4337-9BD1-E89A2879407B}"/>
    <cellStyle name="Top Row 2 6 5 4" xfId="22165" xr:uid="{E9E82BA1-40C5-46E7-8FD7-BB580CEF0DEE}"/>
    <cellStyle name="Top Row 2 6 6" xfId="14197" xr:uid="{09B3EFE9-8F1D-46A0-9451-4800AED83ACC}"/>
    <cellStyle name="Top Row 2 6 6 2" xfId="35046" xr:uid="{A9E9A073-DC3C-4F76-8E16-2CE7839CCD42}"/>
    <cellStyle name="Top Row 2 6 7" xfId="27900" xr:uid="{95F4AE12-A6A5-4F56-A4DC-332B17F22F0C}"/>
    <cellStyle name="Top Row 2 6 8" xfId="13428" xr:uid="{02B1A359-FE57-4BD4-A157-2C0F16F057F7}"/>
    <cellStyle name="Top Row 2 6 9" xfId="48329" xr:uid="{58E17D8F-1F6B-4876-B6CF-BE81B2CDA911}"/>
    <cellStyle name="Top Row 2 7" xfId="6289" xr:uid="{F3254C57-5B3B-47E3-9381-49B3ADCC2002}"/>
    <cellStyle name="Top Row 2 7 2" xfId="16498" xr:uid="{9E625530-1993-4D61-8E09-3D4633B435EC}"/>
    <cellStyle name="Top Row 2 7 2 2" xfId="37329" xr:uid="{3E4D0017-DAA2-4195-B847-209F41905939}"/>
    <cellStyle name="Top Row 2 7 3" xfId="30183" xr:uid="{5657AB09-0FBE-4528-AE9B-A93166EF0A03}"/>
    <cellStyle name="Top Row 2 7 4" xfId="23009" xr:uid="{ADBB02AB-28B8-44F0-B3A6-53727870168C}"/>
    <cellStyle name="Top Row 2 7 5" xfId="42659" xr:uid="{45C1ECF3-15E5-4BF2-BDFC-751E33958F65}"/>
    <cellStyle name="Top Row 2 8" xfId="6418" xr:uid="{A9AC3109-D046-4DB7-80D3-6C18B5FD2C67}"/>
    <cellStyle name="Top Row 2 8 2" xfId="16620" xr:uid="{6AE1B5A3-0201-4C0F-8550-08F4617AC444}"/>
    <cellStyle name="Top Row 2 8 2 2" xfId="37451" xr:uid="{6F653C5D-8CD0-4C30-945E-D87EA7F8DE90}"/>
    <cellStyle name="Top Row 2 8 3" xfId="30305" xr:uid="{2DDD0AC2-B90C-4BBA-BD71-3259C53F566C}"/>
    <cellStyle name="Top Row 2 8 4" xfId="23130" xr:uid="{89333978-0369-4D24-9738-5CFA8FA606F6}"/>
    <cellStyle name="Top Row 2 8 5" xfId="42660" xr:uid="{1DA535DE-710A-4823-917D-3F63B5E4C4AE}"/>
    <cellStyle name="Top Row 2 8 6" xfId="48333" xr:uid="{1344E98E-B50A-48D9-BC2D-D50F3590CF51}"/>
    <cellStyle name="Top Row 2 9" xfId="6295" xr:uid="{0DFB5EA8-C2AE-46E2-8E1B-630133F8E09E}"/>
    <cellStyle name="Top Row 2 9 2" xfId="16504" xr:uid="{2DEDA53B-0D4A-4D69-9E1B-088F57B7BC54}"/>
    <cellStyle name="Top Row 2 9 2 2" xfId="37335" xr:uid="{285FF0AD-C47A-46CA-9FCE-6DE1542E6FF5}"/>
    <cellStyle name="Top Row 2 9 3" xfId="30189" xr:uid="{597570B0-627E-4A9C-8251-18044E00D8D5}"/>
    <cellStyle name="Top Row 2 9 4" xfId="23015" xr:uid="{13D080C7-A3FA-49F7-BEDC-363F2D46F337}"/>
    <cellStyle name="Top Row 2 9 5" xfId="42661" xr:uid="{EE3C8B0F-F84B-4305-B6F7-CC86398FD131}"/>
    <cellStyle name="Top Row 2 9 6" xfId="48334" xr:uid="{335ADBBA-FD36-493F-B4C3-3C5260775369}"/>
    <cellStyle name="Top Row 3" xfId="3449" xr:uid="{59E939A7-C806-41D7-9023-BDED9AEE8A0D}"/>
    <cellStyle name="Top Row 3 10" xfId="27540" xr:uid="{60B285A9-F750-4467-A8AD-2E3FFFF9986D}"/>
    <cellStyle name="Top Row 3 11" xfId="21299" xr:uid="{01D8DBD7-88B4-4DA5-A8F0-EE5C54F27428}"/>
    <cellStyle name="Top Row 3 12" xfId="50827" xr:uid="{A28A6D18-DCFA-4FAE-82FB-533426D93404}"/>
    <cellStyle name="Top Row 3 2" xfId="3559" xr:uid="{094760D6-99E3-4429-8434-24B37C64D743}"/>
    <cellStyle name="Top Row 3 2 10" xfId="42662" xr:uid="{E71808EF-F9A9-43BD-A454-F1186963D532}"/>
    <cellStyle name="Top Row 3 2 2" xfId="4412" xr:uid="{CE6AAAC1-13C5-4758-BCCE-0F6FB76B5675}"/>
    <cellStyle name="Top Row 3 2 2 2" xfId="7594" xr:uid="{960DDCE4-50BE-43B1-A9F3-A254754C805D}"/>
    <cellStyle name="Top Row 3 2 2 2 2" xfId="17794" xr:uid="{078D14D5-1478-4543-ADE6-7B234E893DF0}"/>
    <cellStyle name="Top Row 3 2 2 2 2 2" xfId="38625" xr:uid="{F6B81BA3-9C2E-4DED-8F85-5FD9A77D0B5E}"/>
    <cellStyle name="Top Row 3 2 2 2 3" xfId="31479" xr:uid="{236744D2-FEAF-4A1F-B6C5-38B61473EC74}"/>
    <cellStyle name="Top Row 3 2 2 2 4" xfId="24304" xr:uid="{3DB033F0-CF1A-4DFB-B408-44E84ACFC1AC}"/>
    <cellStyle name="Top Row 3 2 2 2 5" xfId="42664" xr:uid="{0DA3D0B8-94CF-4D33-BFF1-7EC06FAD51BA}"/>
    <cellStyle name="Top Row 3 2 2 3" xfId="8798" xr:uid="{FD45CFC3-2B8B-4214-97F4-8F4F45591E1D}"/>
    <cellStyle name="Top Row 3 2 2 3 2" xfId="18998" xr:uid="{5B1EC7E9-9C0A-4158-BFFF-F4B179CA4C9B}"/>
    <cellStyle name="Top Row 3 2 2 3 2 2" xfId="39829" xr:uid="{1F8AF5A3-53BE-4734-B434-AB37A2197AB6}"/>
    <cellStyle name="Top Row 3 2 2 3 3" xfId="32683" xr:uid="{F6B2F1EA-A7DC-486F-BF05-104EE7C05DF1}"/>
    <cellStyle name="Top Row 3 2 2 3 4" xfId="25508" xr:uid="{E7055B88-C4CE-498B-A1EE-144C02DA8093}"/>
    <cellStyle name="Top Row 3 2 2 3 5" xfId="42665" xr:uid="{22320CCD-75EE-43D8-B62C-B6763FDFF2F4}"/>
    <cellStyle name="Top Row 3 2 2 3 6" xfId="48335" xr:uid="{1242F602-202F-4CAE-A12A-BAE4C696D3D1}"/>
    <cellStyle name="Top Row 3 2 2 4" xfId="10196" xr:uid="{29BCC358-D379-4F2C-B668-0F4685569868}"/>
    <cellStyle name="Top Row 3 2 2 4 2" xfId="20396" xr:uid="{C8BAC4AF-CE54-483F-BB49-15556D47FA2A}"/>
    <cellStyle name="Top Row 3 2 2 4 2 2" xfId="41227" xr:uid="{DBD19F7B-5388-4E76-970B-246B49B466BC}"/>
    <cellStyle name="Top Row 3 2 2 4 3" xfId="34081" xr:uid="{6BDC4EC7-AD20-4ED0-B52E-0705E54F64CA}"/>
    <cellStyle name="Top Row 3 2 2 4 4" xfId="26906" xr:uid="{C88CFF01-78B3-41CA-B474-8DA2F08800DD}"/>
    <cellStyle name="Top Row 3 2 2 4 5" xfId="42666" xr:uid="{B3470C74-B721-4F99-86AA-F6BCC12AF358}"/>
    <cellStyle name="Top Row 3 2 2 4 6" xfId="48336" xr:uid="{3BD8A46F-462D-47EC-A66C-3099286D6C79}"/>
    <cellStyle name="Top Row 3 2 2 5" xfId="5912" xr:uid="{22B697C1-BEF4-421A-B54F-62375EF3D65F}"/>
    <cellStyle name="Top Row 3 2 2 5 2" xfId="16121" xr:uid="{8D29E71D-07A4-45F0-AF36-26BB887480DE}"/>
    <cellStyle name="Top Row 3 2 2 5 2 2" xfId="36952" xr:uid="{291638C8-FC61-44CA-BD97-78F36A633F98}"/>
    <cellStyle name="Top Row 3 2 2 5 3" xfId="29806" xr:uid="{DD163222-7E5A-4CB7-9B5D-E6E7FC21F898}"/>
    <cellStyle name="Top Row 3 2 2 5 4" xfId="22632" xr:uid="{0DE842D7-468E-4C4B-AF23-FC88C49613E5}"/>
    <cellStyle name="Top Row 3 2 2 6" xfId="14664" xr:uid="{949B1F52-34C1-436B-92EB-1F8CA5690B5A}"/>
    <cellStyle name="Top Row 3 2 2 6 2" xfId="35513" xr:uid="{4CF4181A-4011-412B-B1A3-4B7A8AFD56D9}"/>
    <cellStyle name="Top Row 3 2 2 7" xfId="28367" xr:uid="{9D0A26EC-8791-4D56-AFAE-5389F9DB4BFD}"/>
    <cellStyle name="Top Row 3 2 2 8" xfId="11134" xr:uid="{D5C01B68-10EF-4562-BC63-48C192F555EB}"/>
    <cellStyle name="Top Row 3 2 2 9" xfId="42663" xr:uid="{1E7B47F9-A61F-4EA6-89AD-9BD846295665}"/>
    <cellStyle name="Top Row 3 2 3" xfId="6847" xr:uid="{EF57DCA4-1A0C-4344-A71A-7D45978F6909}"/>
    <cellStyle name="Top Row 3 2 3 2" xfId="17047" xr:uid="{26112F87-D78C-4CAC-8480-C418B9A3D193}"/>
    <cellStyle name="Top Row 3 2 3 2 2" xfId="37878" xr:uid="{A9EE0A84-E387-4D12-B339-8B675DDE1A28}"/>
    <cellStyle name="Top Row 3 2 3 3" xfId="30732" xr:uid="{547D9591-7423-4A7A-B21F-77ECC2DBB344}"/>
    <cellStyle name="Top Row 3 2 3 4" xfId="23557" xr:uid="{AFE4C03F-51FC-4219-B1BE-5DA983BE89E3}"/>
    <cellStyle name="Top Row 3 2 3 5" xfId="42667" xr:uid="{EB29841A-3CE5-4F95-A925-1FF0F049BABD}"/>
    <cellStyle name="Top Row 3 2 3 6" xfId="48337" xr:uid="{5455E8CF-A715-40AB-B94B-55CCB7979427}"/>
    <cellStyle name="Top Row 3 2 4" xfId="8053" xr:uid="{B8DCD8FE-A6D7-4226-9CA8-8FEDB1D262B3}"/>
    <cellStyle name="Top Row 3 2 4 2" xfId="18253" xr:uid="{A40B539F-AA67-419F-A65B-D7896CFE194F}"/>
    <cellStyle name="Top Row 3 2 4 2 2" xfId="39084" xr:uid="{FF86ABEF-3676-4582-9E04-CDCE0136549D}"/>
    <cellStyle name="Top Row 3 2 4 3" xfId="31938" xr:uid="{6B77CFB0-1341-4AD9-BBE1-547410058E33}"/>
    <cellStyle name="Top Row 3 2 4 4" xfId="24763" xr:uid="{564BB2FE-D820-478A-8994-A091C6B3C843}"/>
    <cellStyle name="Top Row 3 2 4 5" xfId="42668" xr:uid="{DDB7394F-658D-4CED-914B-C07795BDA9CE}"/>
    <cellStyle name="Top Row 3 2 4 6" xfId="48338" xr:uid="{3E3166B8-684F-4D96-8DF5-11DEBB3CF389}"/>
    <cellStyle name="Top Row 3 2 5" xfId="9452" xr:uid="{4DF2E8C1-8655-40A5-B55F-F3756E4929F2}"/>
    <cellStyle name="Top Row 3 2 5 2" xfId="19652" xr:uid="{A6041C0B-1BC6-4AC2-9E07-90213A8F2E84}"/>
    <cellStyle name="Top Row 3 2 5 2 2" xfId="40483" xr:uid="{DCC126F7-AED3-4773-90DB-4B259B126E10}"/>
    <cellStyle name="Top Row 3 2 5 3" xfId="33337" xr:uid="{EA2DE121-1E68-4C97-A3D5-97D02315F69A}"/>
    <cellStyle name="Top Row 3 2 5 4" xfId="26162" xr:uid="{52D786C4-4CB2-4D17-A68F-2316AFA01644}"/>
    <cellStyle name="Top Row 3 2 5 5" xfId="42669" xr:uid="{A19D698E-713C-4F5E-A523-574CFA6E6750}"/>
    <cellStyle name="Top Row 3 2 5 6" xfId="48339" xr:uid="{61F48CE7-0A64-4278-B1C6-0F84E3886393}"/>
    <cellStyle name="Top Row 3 2 6" xfId="5168" xr:uid="{8D1489F5-4505-49F1-A6F9-C003C9C8525B}"/>
    <cellStyle name="Top Row 3 2 6 2" xfId="15377" xr:uid="{3A99F911-BA7A-4A14-89DE-208C57B6F003}"/>
    <cellStyle name="Top Row 3 2 6 2 2" xfId="36208" xr:uid="{5AD2C616-52E3-44FF-8979-28FCF565B4AB}"/>
    <cellStyle name="Top Row 3 2 6 3" xfId="29062" xr:uid="{28D5E8F5-71FF-41FA-B01D-D721A492FB87}"/>
    <cellStyle name="Top Row 3 2 6 4" xfId="21888" xr:uid="{AB264DFE-C643-4CB7-BA47-CD119B69B06D}"/>
    <cellStyle name="Top Row 3 2 7" xfId="13912" xr:uid="{346D2BBE-6B82-4A53-95F9-712332802D04}"/>
    <cellStyle name="Top Row 3 2 7 2" xfId="34769" xr:uid="{46318FE3-37A8-4F5B-A5D6-34EEFE3E5D5E}"/>
    <cellStyle name="Top Row 3 2 8" xfId="27623" xr:uid="{41CF5274-E9E2-411D-A3A4-784F8EC6EAB6}"/>
    <cellStyle name="Top Row 3 2 9" xfId="21207" xr:uid="{DA65D94E-FD50-4461-9D49-2E80B991EC41}"/>
    <cellStyle name="Top Row 3 3" xfId="3682" xr:uid="{7C91B9F1-F920-4689-9BFF-57E3CC471184}"/>
    <cellStyle name="Top Row 3 3 10" xfId="42670" xr:uid="{0EAEFBA5-17CD-47F8-9DC5-8DE8D0BE3A31}"/>
    <cellStyle name="Top Row 3 3 2" xfId="4524" xr:uid="{FF0EB291-8077-45D5-884E-D8A61D101A7A}"/>
    <cellStyle name="Top Row 3 3 2 2" xfId="7706" xr:uid="{D59B6033-7395-4623-B74D-EBBA44B6AF78}"/>
    <cellStyle name="Top Row 3 3 2 2 2" xfId="17906" xr:uid="{F404F863-85D8-4791-842D-B0CA4C0D651F}"/>
    <cellStyle name="Top Row 3 3 2 2 2 2" xfId="38737" xr:uid="{095B229D-B33A-4408-87F3-D199CF394901}"/>
    <cellStyle name="Top Row 3 3 2 2 3" xfId="31591" xr:uid="{3C6B7E44-9120-4C86-ABBD-A520A64EF404}"/>
    <cellStyle name="Top Row 3 3 2 2 4" xfId="24416" xr:uid="{C7E28F24-522F-405B-AAEB-EFE7CE79EFC3}"/>
    <cellStyle name="Top Row 3 3 2 2 5" xfId="42672" xr:uid="{8764A481-459B-4D99-B9B5-0B465AB5F5B0}"/>
    <cellStyle name="Top Row 3 3 2 3" xfId="8910" xr:uid="{4AA61E9E-58AB-4E94-A251-7B2D258580E9}"/>
    <cellStyle name="Top Row 3 3 2 3 2" xfId="19110" xr:uid="{B4203C1A-4E71-40F3-A91A-58C2C19E7DB7}"/>
    <cellStyle name="Top Row 3 3 2 3 2 2" xfId="39941" xr:uid="{5371578A-B52E-46EC-BC11-4FA304240436}"/>
    <cellStyle name="Top Row 3 3 2 3 3" xfId="32795" xr:uid="{9CE4D806-2851-4F99-9CB7-24FB5F625CC6}"/>
    <cellStyle name="Top Row 3 3 2 3 4" xfId="25620" xr:uid="{1D71DD00-ECCB-4391-869D-C0E900B0CD62}"/>
    <cellStyle name="Top Row 3 3 2 3 5" xfId="42673" xr:uid="{A4584CC7-0C93-4D62-B0B7-9F36343B70BA}"/>
    <cellStyle name="Top Row 3 3 2 3 6" xfId="48340" xr:uid="{0D69A075-A549-45AD-8D6D-B0339434A861}"/>
    <cellStyle name="Top Row 3 3 2 4" xfId="10308" xr:uid="{C82B0556-0B81-4B75-8C8B-0592D50DCBA4}"/>
    <cellStyle name="Top Row 3 3 2 4 2" xfId="20508" xr:uid="{31350F91-1D96-4F5B-B8FE-BA272B20B89C}"/>
    <cellStyle name="Top Row 3 3 2 4 2 2" xfId="41339" xr:uid="{F7A12D04-DB79-4DB9-85AF-78EA141F03E4}"/>
    <cellStyle name="Top Row 3 3 2 4 3" xfId="34193" xr:uid="{C39780F3-8283-4AE1-9482-653CD0FCCC73}"/>
    <cellStyle name="Top Row 3 3 2 4 4" xfId="27018" xr:uid="{B50DA4DC-7F2F-4F2E-8775-092BE4E3DDA3}"/>
    <cellStyle name="Top Row 3 3 2 4 5" xfId="42674" xr:uid="{E3A5CF07-1929-46CC-A66F-EAE395F9A1A4}"/>
    <cellStyle name="Top Row 3 3 2 4 6" xfId="48341" xr:uid="{BF9D1958-B6A2-4393-945C-47C6EBE51CB8}"/>
    <cellStyle name="Top Row 3 3 2 5" xfId="6024" xr:uid="{31E3E4F1-3855-4B0D-BD56-330CBCF131B5}"/>
    <cellStyle name="Top Row 3 3 2 5 2" xfId="16233" xr:uid="{AFE3DA23-DDEA-44DA-B108-AD224DC086F0}"/>
    <cellStyle name="Top Row 3 3 2 5 2 2" xfId="37064" xr:uid="{0E15970A-714C-4636-97C9-D41088E88D84}"/>
    <cellStyle name="Top Row 3 3 2 5 3" xfId="29918" xr:uid="{D1A39F94-9E9F-4327-91DA-BD6B963428F7}"/>
    <cellStyle name="Top Row 3 3 2 5 4" xfId="22744" xr:uid="{56526189-B885-4F50-BB65-504F3EA330B5}"/>
    <cellStyle name="Top Row 3 3 2 6" xfId="14776" xr:uid="{5F285B9D-91A1-4F4C-90B8-FD09621D44F5}"/>
    <cellStyle name="Top Row 3 3 2 6 2" xfId="35625" xr:uid="{12E084F9-1C05-46ED-A28C-1CA12351A5A7}"/>
    <cellStyle name="Top Row 3 3 2 7" xfId="28479" xr:uid="{62D436A0-816A-4B9D-9674-36C9B5DD5792}"/>
    <cellStyle name="Top Row 3 3 2 8" xfId="13303" xr:uid="{73C20659-1005-4047-8E38-F7D4F4D86512}"/>
    <cellStyle name="Top Row 3 3 2 9" xfId="42671" xr:uid="{2B3018C7-147F-4FA1-9AC6-E9CBA2F509A7}"/>
    <cellStyle name="Top Row 3 3 3" xfId="6961" xr:uid="{E270CA0B-8921-4BC4-8BAD-FF47653E0BA5}"/>
    <cellStyle name="Top Row 3 3 3 2" xfId="17161" xr:uid="{3CEE600D-D68D-48A7-88F3-D4A0CC4D81C2}"/>
    <cellStyle name="Top Row 3 3 3 2 2" xfId="37992" xr:uid="{B63E493D-7DF7-4088-BB9C-BFAF2315195E}"/>
    <cellStyle name="Top Row 3 3 3 3" xfId="30846" xr:uid="{DB7C1230-814D-4A95-B98E-E61701261E20}"/>
    <cellStyle name="Top Row 3 3 3 4" xfId="23671" xr:uid="{BB75B68D-50AD-447F-AB58-68584B26CFB4}"/>
    <cellStyle name="Top Row 3 3 3 5" xfId="42675" xr:uid="{BA8C421D-E860-4EB5-AF22-C0B424713453}"/>
    <cellStyle name="Top Row 3 3 3 6" xfId="48342" xr:uid="{A8517317-3537-4711-A46D-D9A8AD75371D}"/>
    <cellStyle name="Top Row 3 3 4" xfId="8166" xr:uid="{1AEFF7B8-CBE5-4562-97F3-0CA22D9D3D9F}"/>
    <cellStyle name="Top Row 3 3 4 2" xfId="18366" xr:uid="{4C7E689A-F0F2-4368-87EC-0D1A5871B4D2}"/>
    <cellStyle name="Top Row 3 3 4 2 2" xfId="39197" xr:uid="{706609DA-92CE-42F3-BF6B-4C4EF9CF642C}"/>
    <cellStyle name="Top Row 3 3 4 3" xfId="32051" xr:uid="{12168FAD-B1E5-47B2-805F-EE0E0C39B44E}"/>
    <cellStyle name="Top Row 3 3 4 4" xfId="24876" xr:uid="{A84546D4-8795-4A7B-BBF0-1DAABBF70BD3}"/>
    <cellStyle name="Top Row 3 3 4 5" xfId="42676" xr:uid="{7BBCAD5A-0599-4DD8-BF51-9557B7B8156D}"/>
    <cellStyle name="Top Row 3 3 4 6" xfId="48343" xr:uid="{355C82B0-C9D7-4629-BC37-FF457DF82342}"/>
    <cellStyle name="Top Row 3 3 5" xfId="9565" xr:uid="{3458E079-EDD9-4C5D-BCF3-59DBC3708126}"/>
    <cellStyle name="Top Row 3 3 5 2" xfId="19765" xr:uid="{E7E13644-B4EE-484D-8135-32ECE26A1844}"/>
    <cellStyle name="Top Row 3 3 5 2 2" xfId="40596" xr:uid="{AC13F3CF-72F2-464C-A666-F7A1FEEFDCBF}"/>
    <cellStyle name="Top Row 3 3 5 3" xfId="33450" xr:uid="{42A7437D-CC70-43E9-831C-3934295EAC0E}"/>
    <cellStyle name="Top Row 3 3 5 4" xfId="26275" xr:uid="{EFD8F1A6-84EE-4096-B401-99D4939370C9}"/>
    <cellStyle name="Top Row 3 3 5 5" xfId="42677" xr:uid="{5812637F-A86B-4F29-9515-A6D30A962EF3}"/>
    <cellStyle name="Top Row 3 3 5 6" xfId="48344" xr:uid="{2B7C4D6E-2F91-4B06-B167-764B08F69950}"/>
    <cellStyle name="Top Row 3 3 6" xfId="5281" xr:uid="{B4DE024D-F0CA-4DB4-9870-CD4B90919A8D}"/>
    <cellStyle name="Top Row 3 3 6 2" xfId="15490" xr:uid="{B0EA1FE3-0026-4291-9341-08299F78A45B}"/>
    <cellStyle name="Top Row 3 3 6 2 2" xfId="36321" xr:uid="{BCC647B4-9CCC-42FB-B694-9586413DF5E7}"/>
    <cellStyle name="Top Row 3 3 6 3" xfId="29175" xr:uid="{4FAD69E3-A703-4572-8997-03CABCF3FF45}"/>
    <cellStyle name="Top Row 3 3 6 4" xfId="22001" xr:uid="{E16A9137-4683-4439-8924-6817A512DCCD}"/>
    <cellStyle name="Top Row 3 3 7" xfId="14025" xr:uid="{A647DE23-2081-4D98-A5DD-EB677BD49921}"/>
    <cellStyle name="Top Row 3 3 7 2" xfId="34882" xr:uid="{3ACE2637-BEEE-4276-80C6-400720E8A7A6}"/>
    <cellStyle name="Top Row 3 3 8" xfId="27736" xr:uid="{B065408E-8ABB-4570-986F-4F826F4B5756}"/>
    <cellStyle name="Top Row 3 3 9" xfId="10667" xr:uid="{7C7B38F4-DA96-4E15-A76A-7FC5C869F117}"/>
    <cellStyle name="Top Row 3 4" xfId="4310" xr:uid="{ADFFE5F5-0738-431C-B57A-0DA8B92A6C35}"/>
    <cellStyle name="Top Row 3 4 2" xfId="7492" xr:uid="{84F2B11D-E0D2-4047-A774-1FFEB7C27733}"/>
    <cellStyle name="Top Row 3 4 2 2" xfId="17692" xr:uid="{F3483B5E-2D67-4068-AFA9-162392A85BFF}"/>
    <cellStyle name="Top Row 3 4 2 2 2" xfId="38523" xr:uid="{8F0B4974-124B-479F-B99A-A2A605902388}"/>
    <cellStyle name="Top Row 3 4 2 3" xfId="31377" xr:uid="{6F3B8B03-B1ED-4DF3-9789-1E3BC0B3DEC6}"/>
    <cellStyle name="Top Row 3 4 2 4" xfId="24202" xr:uid="{2AC02E43-0FDA-40B7-A449-77F2DED292ED}"/>
    <cellStyle name="Top Row 3 4 2 5" xfId="42678" xr:uid="{F1B0E232-F85E-448F-9F3E-3E9FB1882DF6}"/>
    <cellStyle name="Top Row 3 4 2 6" xfId="48346" xr:uid="{07C0E0F2-C5B8-4077-9B72-9CF19150BE34}"/>
    <cellStyle name="Top Row 3 4 3" xfId="8696" xr:uid="{2BE74F75-D671-4AE0-9C82-354830624C7F}"/>
    <cellStyle name="Top Row 3 4 3 2" xfId="18896" xr:uid="{BE03710E-35CF-43F0-997B-11A20B93515E}"/>
    <cellStyle name="Top Row 3 4 3 2 2" xfId="39727" xr:uid="{F34FFD90-28D7-4765-97AA-59BFF8FD2CA5}"/>
    <cellStyle name="Top Row 3 4 3 3" xfId="32581" xr:uid="{A80BFED0-2130-4C4C-93CE-EC7D2815970A}"/>
    <cellStyle name="Top Row 3 4 3 4" xfId="25406" xr:uid="{E497A465-B5BA-4480-9F93-61E36ED55F10}"/>
    <cellStyle name="Top Row 3 4 3 5" xfId="48347" xr:uid="{55481DCA-4AED-430A-B5C1-88C30F0CED19}"/>
    <cellStyle name="Top Row 3 4 4" xfId="10094" xr:uid="{37C52B41-6C8F-4BB1-BA6A-AAD05BD5073B}"/>
    <cellStyle name="Top Row 3 4 4 2" xfId="20294" xr:uid="{BF3600B4-FC01-42AA-857C-3B1BA90E1036}"/>
    <cellStyle name="Top Row 3 4 4 2 2" xfId="41125" xr:uid="{CBBDCF83-66F8-42C2-8B2F-521A13F49DE6}"/>
    <cellStyle name="Top Row 3 4 4 3" xfId="33979" xr:uid="{9565E3BB-F11F-4347-BF50-0B91D493AA74}"/>
    <cellStyle name="Top Row 3 4 4 4" xfId="26804" xr:uid="{0150CF6E-4D80-49B0-9FE8-0BE60E19CCD6}"/>
    <cellStyle name="Top Row 3 4 4 5" xfId="42679" xr:uid="{138EDD8F-AAB5-4CD7-88C1-C8A1672C31B2}"/>
    <cellStyle name="Top Row 3 4 4 6" xfId="48348" xr:uid="{590A34F5-79B0-40BC-99A5-8BA5D2B9070E}"/>
    <cellStyle name="Top Row 3 4 5" xfId="5810" xr:uid="{F57AA1F9-078B-4D77-A079-64E298D522A7}"/>
    <cellStyle name="Top Row 3 4 5 2" xfId="16019" xr:uid="{9F6D3506-1122-46E9-8506-DDF6201DB2F6}"/>
    <cellStyle name="Top Row 3 4 5 2 2" xfId="36850" xr:uid="{CCD41973-7713-4B5B-BD7C-1F46CF1333AB}"/>
    <cellStyle name="Top Row 3 4 5 3" xfId="29704" xr:uid="{690CFEB5-EC6B-4973-B7D1-C7111733D988}"/>
    <cellStyle name="Top Row 3 4 5 4" xfId="22530" xr:uid="{595950CF-E568-4BD3-A862-3D7188F74094}"/>
    <cellStyle name="Top Row 3 4 6" xfId="14562" xr:uid="{FD929041-8477-4B93-8733-CFEC7227DFF0}"/>
    <cellStyle name="Top Row 3 4 6 2" xfId="35411" xr:uid="{4E77925F-8D38-428A-9A26-B27B9CEC6704}"/>
    <cellStyle name="Top Row 3 4 7" xfId="28265" xr:uid="{0B668900-DDCA-41C3-939B-BFC6CF8FBDCD}"/>
    <cellStyle name="Top Row 3 4 8" xfId="11068" xr:uid="{F300EA8E-D708-41F8-A450-A887E04A94C5}"/>
    <cellStyle name="Top Row 3 4 9" xfId="48345" xr:uid="{AC326ECC-C7B0-412D-A248-A321F325ACAE}"/>
    <cellStyle name="Top Row 3 5" xfId="6744" xr:uid="{D54719EB-01E3-429A-8E1A-2A54218F3E02}"/>
    <cellStyle name="Top Row 3 5 2" xfId="16944" xr:uid="{F25C33DF-BEA6-4020-ACCB-89FBDE89BC70}"/>
    <cellStyle name="Top Row 3 5 2 2" xfId="37775" xr:uid="{76FC0BA1-D1AB-44FE-B1E9-0E54FECD37C6}"/>
    <cellStyle name="Top Row 3 5 3" xfId="30629" xr:uid="{A1A01278-71D8-4435-9B70-DF56E21292EF}"/>
    <cellStyle name="Top Row 3 5 4" xfId="23454" xr:uid="{706C0F3C-08B9-40C8-B1AB-636A6B921E9D}"/>
    <cellStyle name="Top Row 3 5 5" xfId="42680" xr:uid="{1EB21E7F-8D89-4814-90BA-D3A1F92D76F4}"/>
    <cellStyle name="Top Row 3 5 6" xfId="48349" xr:uid="{1232F444-76D8-4EE4-8FB7-29E67480917C}"/>
    <cellStyle name="Top Row 3 6" xfId="7946" xr:uid="{51625D85-0AE5-4DBC-966F-471BDC96C011}"/>
    <cellStyle name="Top Row 3 6 2" xfId="18146" xr:uid="{4A605663-BF0E-4B97-B4CE-1C3246858058}"/>
    <cellStyle name="Top Row 3 6 2 2" xfId="38977" xr:uid="{2E7B7A4A-6AC0-4E36-8DE9-C58E16EAD0E2}"/>
    <cellStyle name="Top Row 3 6 3" xfId="31831" xr:uid="{45797E0A-F651-4D3A-AC7B-0EF963012487}"/>
    <cellStyle name="Top Row 3 6 4" xfId="24656" xr:uid="{4EE9ED1C-DE53-469A-AEFB-E3C098A05FED}"/>
    <cellStyle name="Top Row 3 6 5" xfId="42681" xr:uid="{837FC7C8-B034-46A0-A939-DFFAEB7DF1E2}"/>
    <cellStyle name="Top Row 3 7" xfId="9345" xr:uid="{95DF00C5-2FE4-4CD2-BDB4-88B778232DE0}"/>
    <cellStyle name="Top Row 3 7 2" xfId="19545" xr:uid="{A245D282-4789-496E-9C82-15A6BF8F3E86}"/>
    <cellStyle name="Top Row 3 7 2 2" xfId="40376" xr:uid="{93E458B4-EC04-45D7-BB2D-DB346074D6CD}"/>
    <cellStyle name="Top Row 3 7 3" xfId="33230" xr:uid="{F49318CD-EC36-4504-9088-C34261B19F41}"/>
    <cellStyle name="Top Row 3 7 4" xfId="26055" xr:uid="{B05B15B9-2204-4738-883A-224EC0E4411C}"/>
    <cellStyle name="Top Row 3 7 5" xfId="42682" xr:uid="{02466242-38F5-47F5-8517-CB6D964FBB80}"/>
    <cellStyle name="Top Row 3 7 6" xfId="48350" xr:uid="{4CDA8E65-4D3C-47BE-9C12-D04E9232BB99}"/>
    <cellStyle name="Top Row 3 8" xfId="5065" xr:uid="{37EB68B2-3EF0-494F-8BDB-1B97B0D62BA0}"/>
    <cellStyle name="Top Row 3 8 2" xfId="15274" xr:uid="{88519F2F-9E26-49C3-9940-2485FB8724B7}"/>
    <cellStyle name="Top Row 3 8 2 2" xfId="36105" xr:uid="{45B77180-B5E2-4B91-BC25-86BD5E64F88C}"/>
    <cellStyle name="Top Row 3 8 3" xfId="28959" xr:uid="{6F36473B-6BF5-40A7-BEAA-5A8D9C6D3200}"/>
    <cellStyle name="Top Row 3 8 4" xfId="21785" xr:uid="{A5BEB1FF-2E38-43FE-B9A4-50EAECDD1230}"/>
    <cellStyle name="Top Row 3 9" xfId="13861" xr:uid="{2E8DB2E3-7975-4F75-8966-E547553C59DA}"/>
    <cellStyle name="Top Row 3 9 2" xfId="34718" xr:uid="{4B025575-F381-4FF8-9C1B-FE3BDDF1CB62}"/>
    <cellStyle name="Top Row 4" xfId="3994" xr:uid="{2014F837-C079-4FAB-9505-A3A1E27F63BD}"/>
    <cellStyle name="Top Row 4 2" xfId="7177" xr:uid="{129DF314-BEA2-491B-9827-F26A9B52940F}"/>
    <cellStyle name="Top Row 4 2 2" xfId="17377" xr:uid="{6F56B4EA-4AC5-4FFA-A982-2765E11797A1}"/>
    <cellStyle name="Top Row 4 2 2 2" xfId="38208" xr:uid="{65BED763-EEB4-4A05-A2AE-73FD54B49FD0}"/>
    <cellStyle name="Top Row 4 2 3" xfId="31062" xr:uid="{324392A5-74DD-415C-9839-22E6B06F7DF4}"/>
    <cellStyle name="Top Row 4 2 4" xfId="23887" xr:uid="{3E73AB3B-A6A9-45F2-A185-CD98EDDE5F59}"/>
    <cellStyle name="Top Row 4 2 5" xfId="42683" xr:uid="{AFF65795-B7CA-401F-B77A-3BEA374BE6DE}"/>
    <cellStyle name="Top Row 4 2 6" xfId="48352" xr:uid="{636EDB27-7304-41CF-8542-55AA8F66D003}"/>
    <cellStyle name="Top Row 4 3" xfId="8381" xr:uid="{70BD9876-9E16-4296-AFD5-BC8F816DC4BF}"/>
    <cellStyle name="Top Row 4 3 2" xfId="18581" xr:uid="{E280E955-360F-4B3A-8CE3-FE3465C4C88A}"/>
    <cellStyle name="Top Row 4 3 2 2" xfId="39412" xr:uid="{A21C2204-028E-46AC-8A94-16A063D87365}"/>
    <cellStyle name="Top Row 4 3 3" xfId="32266" xr:uid="{5AC301B0-1C2F-4B1A-8C39-D8E1637B1CB9}"/>
    <cellStyle name="Top Row 4 3 4" xfId="25091" xr:uid="{5062FFFE-31D4-4B60-AF51-98845E327FE0}"/>
    <cellStyle name="Top Row 4 3 5" xfId="48353" xr:uid="{7CA2EF23-1F8F-4F11-B3F9-AD9D84ED43EF}"/>
    <cellStyle name="Top Row 4 4" xfId="9779" xr:uid="{794D7E5F-5D6E-4D9A-9079-BBC5471D8CA2}"/>
    <cellStyle name="Top Row 4 4 2" xfId="19979" xr:uid="{3395C1A9-9267-4421-901A-B6D7D888CC4F}"/>
    <cellStyle name="Top Row 4 4 2 2" xfId="40810" xr:uid="{212095AF-F7D4-44A0-B6FD-8EE5039BB43A}"/>
    <cellStyle name="Top Row 4 4 3" xfId="33664" xr:uid="{50C6B2A5-E487-4FDD-B031-09C2850455B8}"/>
    <cellStyle name="Top Row 4 4 4" xfId="26489" xr:uid="{597F3715-82B7-42AC-8F68-3E572C33BA98}"/>
    <cellStyle name="Top Row 4 4 5" xfId="42684" xr:uid="{7F2293EB-C178-4AF7-B297-AD9F07A4845A}"/>
    <cellStyle name="Top Row 4 4 6" xfId="48354" xr:uid="{20DDF19B-5E4C-4286-B9BF-3856151DE303}"/>
    <cellStyle name="Top Row 4 5" xfId="5495" xr:uid="{9143E974-1FD1-4AA1-BD4C-BFCFAEAFEBA9}"/>
    <cellStyle name="Top Row 4 5 2" xfId="15704" xr:uid="{764C139F-AABA-4EAD-81B4-72EA50917DFD}"/>
    <cellStyle name="Top Row 4 5 2 2" xfId="36535" xr:uid="{015D2313-46F4-48E4-A71F-F3F36DF4478A}"/>
    <cellStyle name="Top Row 4 5 3" xfId="29389" xr:uid="{AB7A9E87-475F-48CD-A861-43DC86058722}"/>
    <cellStyle name="Top Row 4 5 4" xfId="22215" xr:uid="{3C54B39C-0E4C-4643-B445-3C9B6BDC760A}"/>
    <cellStyle name="Top Row 4 6" xfId="14247" xr:uid="{CB3FCF1D-0FDD-4FF8-B66E-19D36627BD58}"/>
    <cellStyle name="Top Row 4 6 2" xfId="35096" xr:uid="{5C809FD7-15BC-4F5C-AA2B-3B4B0D45FF50}"/>
    <cellStyle name="Top Row 4 7" xfId="27950" xr:uid="{4A2DFFCF-E45D-4D24-88E0-1E5405623B90}"/>
    <cellStyle name="Top Row 4 8" xfId="21120" xr:uid="{E6A06053-61D4-4433-A274-25FA45748C9F}"/>
    <cellStyle name="Top Row 4 9" xfId="48351" xr:uid="{CF3E190C-2591-46DD-BD6C-B4115743F0A8}"/>
    <cellStyle name="Top Row 5" xfId="3220" xr:uid="{A4E87E0F-074E-4839-B8FD-E6FA95985520}"/>
    <cellStyle name="Top Row 5 2" xfId="6609" xr:uid="{50A765F6-248D-4426-BAFB-68238E49AA3F}"/>
    <cellStyle name="Top Row 5 2 2" xfId="16809" xr:uid="{4257A94B-4D71-4D36-AA81-BDC039EEBBAB}"/>
    <cellStyle name="Top Row 5 2 2 2" xfId="37640" xr:uid="{1D621550-8D2B-422C-835A-05E1777A1E55}"/>
    <cellStyle name="Top Row 5 2 3" xfId="30494" xr:uid="{C0592E7E-4C50-4A50-9A5E-E39738B1F475}"/>
    <cellStyle name="Top Row 5 2 4" xfId="23319" xr:uid="{D2D8BE45-AA3E-4793-82AC-0A4448BF56B3}"/>
    <cellStyle name="Top Row 5 2 5" xfId="42685" xr:uid="{A2348F6A-0643-4B90-93B7-63ED100F141D}"/>
    <cellStyle name="Top Row 5 2 6" xfId="48356" xr:uid="{C298901A-F0C2-4841-AC19-64E210536639}"/>
    <cellStyle name="Top Row 5 3" xfId="6203" xr:uid="{2C16399E-2062-4A12-B274-9F33006F4801}"/>
    <cellStyle name="Top Row 5 3 2" xfId="16412" xr:uid="{622C26F2-267B-4655-B7A3-6958CD1734EE}"/>
    <cellStyle name="Top Row 5 3 2 2" xfId="37243" xr:uid="{AE89CD5E-40A4-438F-9B30-FFB3EB69C795}"/>
    <cellStyle name="Top Row 5 3 3" xfId="30097" xr:uid="{525636A5-19F0-47F4-A08F-0830CA4B40A4}"/>
    <cellStyle name="Top Row 5 3 4" xfId="22923" xr:uid="{F3279550-0866-4F7F-91B3-704B0C037DC7}"/>
    <cellStyle name="Top Row 5 3 5" xfId="48357" xr:uid="{3F5C5607-9DF2-4FE3-93B0-0D5938B0CB08}"/>
    <cellStyle name="Top Row 5 4" xfId="9222" xr:uid="{2B09FB60-54D5-42EA-BCD7-102D66869EDB}"/>
    <cellStyle name="Top Row 5 4 2" xfId="19422" xr:uid="{24C8C6B7-3986-4C2E-B38B-CE368C7CB88C}"/>
    <cellStyle name="Top Row 5 4 2 2" xfId="40253" xr:uid="{86B4B5A1-D875-4725-A511-CE45DBB3709F}"/>
    <cellStyle name="Top Row 5 4 3" xfId="33107" xr:uid="{E232C7A2-36AB-4E96-8776-89A0F46BDCE6}"/>
    <cellStyle name="Top Row 5 4 4" xfId="25932" xr:uid="{215BE69E-C72D-45C2-82BF-F57CC91E4C42}"/>
    <cellStyle name="Top Row 5 4 5" xfId="42686" xr:uid="{3C45E37D-E4DA-4A2C-B008-D7F5DB8ACBBF}"/>
    <cellStyle name="Top Row 5 4 6" xfId="48358" xr:uid="{DCFA493E-4CE7-4C5D-8721-7DF517A4831E}"/>
    <cellStyle name="Top Row 5 5" xfId="4942" xr:uid="{442CAA7A-00E2-4237-9B61-9398180A4273}"/>
    <cellStyle name="Top Row 5 5 2" xfId="15151" xr:uid="{281C28F9-888D-423E-982B-1C26CA5BEB19}"/>
    <cellStyle name="Top Row 5 5 2 2" xfId="35982" xr:uid="{EA42198C-DC1D-42F5-930B-A6FAE1D9E1C8}"/>
    <cellStyle name="Top Row 5 5 3" xfId="28836" xr:uid="{9720465E-9221-4A06-8439-BBE411467E1E}"/>
    <cellStyle name="Top Row 5 5 4" xfId="21662" xr:uid="{E463E27E-5485-424C-9A32-5981B2E30E9E}"/>
    <cellStyle name="Top Row 5 6" xfId="13726" xr:uid="{7AE6120F-0D0F-437C-829D-BF543B68884C}"/>
    <cellStyle name="Top Row 5 6 2" xfId="34594" xr:uid="{BEAC9A03-3AF1-4F43-A86A-CAF3B9E87341}"/>
    <cellStyle name="Top Row 5 7" xfId="27416" xr:uid="{11E905EF-AE48-495E-974C-CB659A03153B}"/>
    <cellStyle name="Top Row 5 8" xfId="21416" xr:uid="{3E8D7418-4C8C-45C7-BB91-13468B6A932E}"/>
    <cellStyle name="Top Row 5 9" xfId="48355" xr:uid="{117716EB-BB53-4AA8-A98D-02AFE47E3CED}"/>
    <cellStyle name="Top Row 6" xfId="3030" xr:uid="{CDEE12B8-967F-4035-BA27-3D68B8C6EE88}"/>
    <cellStyle name="Top Row 6 2" xfId="6532" xr:uid="{0262C085-A00A-4947-A4DE-0A9871325E15}"/>
    <cellStyle name="Top Row 6 2 2" xfId="16732" xr:uid="{45834FD8-DF68-4AD6-87FB-496A563FB969}"/>
    <cellStyle name="Top Row 6 2 2 2" xfId="37563" xr:uid="{7047E749-14DA-4821-87E1-812F017181D7}"/>
    <cellStyle name="Top Row 6 2 3" xfId="30417" xr:uid="{638D1B06-4FCD-4F09-8C95-5E0431F9C30C}"/>
    <cellStyle name="Top Row 6 2 4" xfId="23242" xr:uid="{592AE912-C3E1-4D91-9C36-8846A77419E2}"/>
    <cellStyle name="Top Row 6 2 5" xfId="42688" xr:uid="{A1066106-A33E-446D-A851-815BE168EA02}"/>
    <cellStyle name="Top Row 6 3" xfId="6660" xr:uid="{9FDA7B9F-1D46-4375-A6EB-66C606297EC7}"/>
    <cellStyle name="Top Row 6 3 2" xfId="16860" xr:uid="{3EC95088-D723-4252-8A5B-231992681BBA}"/>
    <cellStyle name="Top Row 6 3 2 2" xfId="37691" xr:uid="{3B01FACD-894F-42A5-88CE-23305BDD4933}"/>
    <cellStyle name="Top Row 6 3 3" xfId="30545" xr:uid="{EF25B896-BC38-4A93-A8C6-BABA1042B4C0}"/>
    <cellStyle name="Top Row 6 3 4" xfId="23370" xr:uid="{A073D28C-9CA4-4F86-BDFB-D6FB870D0B73}"/>
    <cellStyle name="Top Row 6 3 5" xfId="42689" xr:uid="{B18558F4-2CC0-474A-8114-3E364D1C7A66}"/>
    <cellStyle name="Top Row 6 3 6" xfId="48359" xr:uid="{42485993-A199-4D71-A82E-A02D263AD297}"/>
    <cellStyle name="Top Row 6 4" xfId="9157" xr:uid="{1B4388DE-78AE-4091-B371-C6A7861D7CEE}"/>
    <cellStyle name="Top Row 6 4 2" xfId="19357" xr:uid="{4C70AE9D-4541-454F-B859-A461CCAE478B}"/>
    <cellStyle name="Top Row 6 4 2 2" xfId="40188" xr:uid="{4893D493-3E1E-4AC4-A358-0E85B19833BD}"/>
    <cellStyle name="Top Row 6 4 3" xfId="33042" xr:uid="{2FC2ACDB-3CD4-4B3A-86DF-6A50F659A51C}"/>
    <cellStyle name="Top Row 6 4 4" xfId="25867" xr:uid="{DA60A1AB-624C-4E81-BE5C-239C5917B0EB}"/>
    <cellStyle name="Top Row 6 4 5" xfId="42690" xr:uid="{D1A670A5-F6E2-4766-ACF7-2D86E9C8B55A}"/>
    <cellStyle name="Top Row 6 4 6" xfId="48360" xr:uid="{99AF1603-9D69-4F2B-BB9E-6E55D02515ED}"/>
    <cellStyle name="Top Row 6 5" xfId="4877" xr:uid="{C218E051-E4E5-4911-BFE0-BCD526133982}"/>
    <cellStyle name="Top Row 6 5 2" xfId="15086" xr:uid="{61C7DD8D-F369-488A-ACF5-F27406B886EC}"/>
    <cellStyle name="Top Row 6 5 2 2" xfId="35917" xr:uid="{8645110D-05DC-4086-9352-E37BCF628CE2}"/>
    <cellStyle name="Top Row 6 5 3" xfId="28771" xr:uid="{14A8BB6D-CA17-4EA6-8D30-8EC1B7D2A454}"/>
    <cellStyle name="Top Row 6 5 4" xfId="14947" xr:uid="{8E409A04-3A71-4998-94D9-D6E087290E0E}"/>
    <cellStyle name="Top Row 6 6" xfId="13638" xr:uid="{89DF129F-7C6A-41F7-9370-5A8CE1BE9A35}"/>
    <cellStyle name="Top Row 6 6 2" xfId="34529" xr:uid="{8CCBDAA6-3F62-4BD8-93A6-82C3B8E159D9}"/>
    <cellStyle name="Top Row 6 7" xfId="27351" xr:uid="{72073E06-B779-47BF-A26D-BE5B5F5C8971}"/>
    <cellStyle name="Top Row 6 8" xfId="21475" xr:uid="{27F2282B-69EE-468E-98E5-227730C7DED1}"/>
    <cellStyle name="Top Row 6 9" xfId="42687" xr:uid="{7A526C83-9405-4ECC-8A8B-60C54FC00A32}"/>
    <cellStyle name="Top Row 7" xfId="50293" xr:uid="{B0F318CC-A05F-4013-988E-E7197F3C2478}"/>
    <cellStyle name="Topline" xfId="2269" xr:uid="{04F7DA96-7AFC-42E7-8FAD-5B490F956F0E}"/>
    <cellStyle name="Topline 10" xfId="48857" xr:uid="{A7C756F2-DE2A-42D1-ABA6-BDF66614036C}"/>
    <cellStyle name="Topline 11" xfId="50294" xr:uid="{E2E0F540-0FE7-420B-B7B6-35BCFAA05DE3}"/>
    <cellStyle name="Topline 12" xfId="50457" xr:uid="{BD18C6A8-A2F8-4DBC-9C41-59FFD76E62B6}"/>
    <cellStyle name="Topline 2" xfId="3450" xr:uid="{5ED955E9-37CD-4606-8A97-412AF5E69664}"/>
    <cellStyle name="Topline 2 10" xfId="13132" xr:uid="{1442D08F-60B2-4FCA-BD33-CEC4184BB5D2}"/>
    <cellStyle name="Topline 2 10 2" xfId="21556" xr:uid="{5F6FA74F-FFC0-4E7B-B55F-E8DA4D08E8BC}"/>
    <cellStyle name="Topline 2 10 2 2" xfId="41523" xr:uid="{04CF455A-687C-4CFB-B3FC-4B5855E4D010}"/>
    <cellStyle name="Topline 2 10 3" xfId="34377" xr:uid="{22DF215C-F431-4855-A2E8-0F4A1C707613}"/>
    <cellStyle name="Topline 2 10 4" xfId="27202" xr:uid="{856A09D7-DF59-43D9-9A13-2A0B89B469D7}"/>
    <cellStyle name="Topline 2 11" xfId="13862" xr:uid="{3AB4D492-8595-4C6D-9CEE-3643B5B8668F}"/>
    <cellStyle name="Topline 2 11 2" xfId="34719" xr:uid="{0C767294-038D-414D-93F6-B98E4A599C92}"/>
    <cellStyle name="Topline 2 12" xfId="27541" xr:uid="{31F27976-FF2C-450B-B85D-97DFB1C8FA59}"/>
    <cellStyle name="Topline 2 13" xfId="21298" xr:uid="{454B3B63-48E9-4D9D-81A7-3DF8CFFE25D1}"/>
    <cellStyle name="Topline 2 14" xfId="50626" xr:uid="{B68A90C8-5A6D-43A1-A871-0E88CD8BC748}"/>
    <cellStyle name="Topline 2 15" xfId="50799" xr:uid="{96C6D393-2B7E-44C0-BBB4-A48826476B2D}"/>
    <cellStyle name="Topline 2 16" xfId="50681" xr:uid="{BFCF73A6-233A-45AD-A0CB-E19E7B7C3AD3}"/>
    <cellStyle name="Topline 2 2" xfId="3560" xr:uid="{D63E845D-9CB3-4B6D-9B57-D906CC68A2A0}"/>
    <cellStyle name="Topline 2 2 10" xfId="50897" xr:uid="{C2EDB0C6-2483-40E0-BB21-8171F8035834}"/>
    <cellStyle name="Topline 2 2 2" xfId="4413" xr:uid="{46404FC3-4051-4940-B98E-A0DD06240243}"/>
    <cellStyle name="Topline 2 2 2 2" xfId="7595" xr:uid="{4256E68D-50F3-43BA-8701-CA67475CFB36}"/>
    <cellStyle name="Topline 2 2 2 2 2" xfId="17795" xr:uid="{87E3CEF9-97B1-4E8D-BDFF-FCD8112C9B74}"/>
    <cellStyle name="Topline 2 2 2 2 2 2" xfId="38626" xr:uid="{AF5CB62F-5A86-4F2E-BEE1-E09B52C6DC99}"/>
    <cellStyle name="Topline 2 2 2 2 3" xfId="31480" xr:uid="{75C08F96-1094-4DA0-B276-994DDD60473A}"/>
    <cellStyle name="Topline 2 2 2 2 4" xfId="24305" xr:uid="{BBEA21C0-649F-44B6-803D-BEB705E313D8}"/>
    <cellStyle name="Topline 2 2 2 2 5" xfId="42691" xr:uid="{D9316F6F-9FB9-47BB-B568-79002DEB32B7}"/>
    <cellStyle name="Topline 2 2 2 3" xfId="8799" xr:uid="{2764800A-CDFE-4E53-91D5-2F175FB7013D}"/>
    <cellStyle name="Topline 2 2 2 3 2" xfId="18999" xr:uid="{CA002331-362D-40E4-ADC8-9340F4F7B77E}"/>
    <cellStyle name="Topline 2 2 2 3 2 2" xfId="39830" xr:uid="{30B7B669-F79D-46D4-A8EC-1C0250DF906E}"/>
    <cellStyle name="Topline 2 2 2 3 3" xfId="32684" xr:uid="{A0BE7356-B4F6-4CA7-89F6-F8BA479A0371}"/>
    <cellStyle name="Topline 2 2 2 3 4" xfId="25509" xr:uid="{954D4038-D0C4-48ED-8599-8E412305D399}"/>
    <cellStyle name="Topline 2 2 2 3 5" xfId="42692" xr:uid="{9EC2789C-514E-469D-BC9B-A0BCFF990D15}"/>
    <cellStyle name="Topline 2 2 2 3 6" xfId="48361" xr:uid="{7FCEA3BE-EBE0-44CC-8CF4-F06A3504AE11}"/>
    <cellStyle name="Topline 2 2 2 4" xfId="10197" xr:uid="{5934F26C-33EA-4A01-BAD5-08F1D19A4BE7}"/>
    <cellStyle name="Topline 2 2 2 4 2" xfId="20397" xr:uid="{DBB2D358-C668-4B3C-AD2D-07B7B6108862}"/>
    <cellStyle name="Topline 2 2 2 4 2 2" xfId="41228" xr:uid="{FFCA57E3-0C81-4B88-AAC5-C3ED8C7DE37D}"/>
    <cellStyle name="Topline 2 2 2 4 3" xfId="34082" xr:uid="{5A76A74B-6A85-4175-999D-F3BAF9121159}"/>
    <cellStyle name="Topline 2 2 2 4 4" xfId="26907" xr:uid="{8668206B-670D-46CA-B1C1-467460CE75CC}"/>
    <cellStyle name="Topline 2 2 2 4 5" xfId="48362" xr:uid="{C85AEDF8-20ED-413A-A570-1948B84DB937}"/>
    <cellStyle name="Topline 2 2 2 5" xfId="5913" xr:uid="{671CE861-472C-4A83-8135-2490EFC7A31E}"/>
    <cellStyle name="Topline 2 2 2 5 2" xfId="16122" xr:uid="{4FD9C9AB-7BBF-4798-B1E5-9C5F7AB7F217}"/>
    <cellStyle name="Topline 2 2 2 5 2 2" xfId="36953" xr:uid="{D8B94115-566C-49A4-9C4E-7FED1F486F63}"/>
    <cellStyle name="Topline 2 2 2 5 3" xfId="29807" xr:uid="{8733C5B5-0954-4576-92C5-85A373A90850}"/>
    <cellStyle name="Topline 2 2 2 5 4" xfId="22633" xr:uid="{C785E0A6-B0CD-4B24-8949-68AFBECDF596}"/>
    <cellStyle name="Topline 2 2 2 6" xfId="14665" xr:uid="{C638D38E-809A-46EC-B7C9-E6CA69AF8C49}"/>
    <cellStyle name="Topline 2 2 2 6 2" xfId="35514" xr:uid="{12A29CB1-81EA-4126-BC33-188E1A602785}"/>
    <cellStyle name="Topline 2 2 2 7" xfId="28368" xr:uid="{A243A7A1-3BDF-43B3-8283-46C1B4159870}"/>
    <cellStyle name="Topline 2 2 2 8" xfId="11135" xr:uid="{4C06F276-896F-42A4-9C2B-13B4606630CF}"/>
    <cellStyle name="Topline 2 2 3" xfId="6848" xr:uid="{2C455DF5-6C51-4769-90E9-19B2E6FC702E}"/>
    <cellStyle name="Topline 2 2 3 2" xfId="17048" xr:uid="{F3E69C7D-312A-4AF1-9671-C3E04776D397}"/>
    <cellStyle name="Topline 2 2 3 2 2" xfId="37879" xr:uid="{A0159CFA-085F-4ABA-A827-8830C096FD56}"/>
    <cellStyle name="Topline 2 2 3 3" xfId="30733" xr:uid="{4571AEFC-CFE8-4015-8C56-456380C8C2A3}"/>
    <cellStyle name="Topline 2 2 3 4" xfId="23558" xr:uid="{D638FF3E-3901-45D1-9EAF-CD9D9D089224}"/>
    <cellStyle name="Topline 2 2 3 5" xfId="42693" xr:uid="{4A52A813-E2C4-43C1-93A4-7E6321BBF29D}"/>
    <cellStyle name="Topline 2 2 3 6" xfId="48363" xr:uid="{4F286B75-9F20-4CAB-88C1-9F3C68BB5397}"/>
    <cellStyle name="Topline 2 2 4" xfId="8054" xr:uid="{4AA775D6-B73A-46B3-841D-9731D8082BFA}"/>
    <cellStyle name="Topline 2 2 4 2" xfId="18254" xr:uid="{953C8C7C-83CD-4247-ADB9-21CB812E018F}"/>
    <cellStyle name="Topline 2 2 4 2 2" xfId="39085" xr:uid="{8807F2A7-656A-4DD3-83B2-A7E7A7A91169}"/>
    <cellStyle name="Topline 2 2 4 3" xfId="31939" xr:uid="{AC269436-1E8D-4FED-A20A-CE82020590C0}"/>
    <cellStyle name="Topline 2 2 4 4" xfId="24764" xr:uid="{B51809A7-CE9E-49F2-87FA-D0CA8C6FAB10}"/>
    <cellStyle name="Topline 2 2 4 5" xfId="42694" xr:uid="{F39424DB-C126-451F-8FD0-7BAE1B19860E}"/>
    <cellStyle name="Topline 2 2 4 6" xfId="48364" xr:uid="{671A15A4-BD97-4EFB-B1BA-C447366D9DFD}"/>
    <cellStyle name="Topline 2 2 5" xfId="9453" xr:uid="{764F789F-8C29-4E7F-8B3E-57F846EBBEDA}"/>
    <cellStyle name="Topline 2 2 5 2" xfId="19653" xr:uid="{B2B90742-4C87-43B5-9D20-D9B6247FAC05}"/>
    <cellStyle name="Topline 2 2 5 2 2" xfId="40484" xr:uid="{0E152695-37E9-496A-91D7-CDA87D3A8150}"/>
    <cellStyle name="Topline 2 2 5 3" xfId="33338" xr:uid="{7B036362-F332-4E18-BB3A-745E392B028D}"/>
    <cellStyle name="Topline 2 2 5 4" xfId="26163" xr:uid="{5F5515E0-F8AF-42F9-AB75-B564ED38AC48}"/>
    <cellStyle name="Topline 2 2 5 5" xfId="42695" xr:uid="{DA570F28-7D56-4EA0-BE78-FE2A3486550A}"/>
    <cellStyle name="Topline 2 2 5 6" xfId="48365" xr:uid="{98026EF3-4677-4FCB-9D17-8AC71B1E57AE}"/>
    <cellStyle name="Topline 2 2 6" xfId="5169" xr:uid="{DFA9FB6B-00ED-447F-8C13-C72ED2561F82}"/>
    <cellStyle name="Topline 2 2 6 2" xfId="15378" xr:uid="{17BA88E1-1089-409D-9D20-08BA271FFD4D}"/>
    <cellStyle name="Topline 2 2 6 2 2" xfId="36209" xr:uid="{3AE23AE0-0FC3-4C86-87B9-82E92E7AB90D}"/>
    <cellStyle name="Topline 2 2 6 3" xfId="29063" xr:uid="{F44F95E9-CBF5-4AE6-BA33-BE3BA12A9EC3}"/>
    <cellStyle name="Topline 2 2 6 4" xfId="21889" xr:uid="{79C0AA25-FDB1-4323-A51D-6D23A2878A81}"/>
    <cellStyle name="Topline 2 2 7" xfId="13913" xr:uid="{9BE5499E-CDFB-45C9-A34A-2ED0E03CA6A9}"/>
    <cellStyle name="Topline 2 2 7 2" xfId="34770" xr:uid="{4B7A2B0A-7492-4D94-B267-6DFE0A2BA96A}"/>
    <cellStyle name="Topline 2 2 8" xfId="27624" xr:uid="{CF1D7B0F-1122-46C2-A2E1-77BC8466D5D5}"/>
    <cellStyle name="Topline 2 2 9" xfId="21206" xr:uid="{5A06A43E-35C9-45D3-A108-913E8977ACE7}"/>
    <cellStyle name="Topline 2 3" xfId="3683" xr:uid="{E209A360-E74D-40DE-B9AC-94061BCE75BA}"/>
    <cellStyle name="Topline 2 3 2" xfId="4525" xr:uid="{3F349292-689E-41C7-A4E6-DF9FF5B0607F}"/>
    <cellStyle name="Topline 2 3 2 2" xfId="7707" xr:uid="{D9EAD0A2-8B45-4B7E-8135-D460F2EC9ED2}"/>
    <cellStyle name="Topline 2 3 2 2 2" xfId="17907" xr:uid="{73488E34-0B21-4513-A9F2-551E2AA57B48}"/>
    <cellStyle name="Topline 2 3 2 2 2 2" xfId="38738" xr:uid="{445AF7BC-2048-4448-A4B0-EC90115303E2}"/>
    <cellStyle name="Topline 2 3 2 2 3" xfId="31592" xr:uid="{037CE5AA-07EB-4661-8572-DB109970DCB4}"/>
    <cellStyle name="Topline 2 3 2 2 4" xfId="24417" xr:uid="{C71DA0DD-E0BA-42AC-86F8-F9BA11F634BE}"/>
    <cellStyle name="Topline 2 3 2 2 5" xfId="42696" xr:uid="{CA609479-B535-4512-B8E2-CD3124397BDF}"/>
    <cellStyle name="Topline 2 3 2 3" xfId="8911" xr:uid="{527A9130-0FED-4EC6-8860-4D2E7FDB9030}"/>
    <cellStyle name="Topline 2 3 2 3 2" xfId="19111" xr:uid="{9C3451BA-4938-4EB5-8C92-C180E730EB5D}"/>
    <cellStyle name="Topline 2 3 2 3 2 2" xfId="39942" xr:uid="{074BC875-B659-43FE-8EF6-CD7E4D47675F}"/>
    <cellStyle name="Topline 2 3 2 3 3" xfId="32796" xr:uid="{BA5B7622-769B-44CD-A553-0FDDD2A3283D}"/>
    <cellStyle name="Topline 2 3 2 3 4" xfId="25621" xr:uid="{C900FBEF-E7B9-43C3-8654-1AE85F0F936D}"/>
    <cellStyle name="Topline 2 3 2 3 5" xfId="42697" xr:uid="{3322801D-9C6D-4689-8D76-F92B717EED16}"/>
    <cellStyle name="Topline 2 3 2 3 6" xfId="48366" xr:uid="{28CC55D5-0E89-4284-AB63-B80DC4A14D01}"/>
    <cellStyle name="Topline 2 3 2 4" xfId="10309" xr:uid="{05C97B10-333B-4C0A-B29B-FD85D8985A28}"/>
    <cellStyle name="Topline 2 3 2 4 2" xfId="20509" xr:uid="{821F356E-8D3F-4147-9DD1-F636AD483BAF}"/>
    <cellStyle name="Topline 2 3 2 4 2 2" xfId="41340" xr:uid="{7A2444CA-A33E-4BFF-8182-889D8DA5F334}"/>
    <cellStyle name="Topline 2 3 2 4 3" xfId="34194" xr:uid="{9E678056-A511-4A93-ABBB-AD94CF5BE881}"/>
    <cellStyle name="Topline 2 3 2 4 4" xfId="27019" xr:uid="{D580BC14-FC0E-4FFF-B978-AFD412CBEF70}"/>
    <cellStyle name="Topline 2 3 2 4 5" xfId="48367" xr:uid="{E4221F22-31AD-4137-9B41-981A14AF4AA3}"/>
    <cellStyle name="Topline 2 3 2 5" xfId="6025" xr:uid="{543684C0-A787-4D16-B4DA-8D3710CF5301}"/>
    <cellStyle name="Topline 2 3 2 5 2" xfId="16234" xr:uid="{9E7AD4C6-6211-430F-A892-627A6EE187FD}"/>
    <cellStyle name="Topline 2 3 2 5 2 2" xfId="37065" xr:uid="{7CAAC2E0-3851-4BA5-AAF7-AD19370D9B37}"/>
    <cellStyle name="Topline 2 3 2 5 3" xfId="29919" xr:uid="{BD375517-4C82-44F6-B3EA-9309F60553D5}"/>
    <cellStyle name="Topline 2 3 2 5 4" xfId="22745" xr:uid="{359611A9-1BF6-4EA0-9CF1-1B05B2313BD3}"/>
    <cellStyle name="Topline 2 3 2 6" xfId="14777" xr:uid="{023145C8-830C-4389-BF35-0B452846E6D1}"/>
    <cellStyle name="Topline 2 3 2 6 2" xfId="35626" xr:uid="{57F143F3-3EEE-4C1C-906A-6E056D75F16C}"/>
    <cellStyle name="Topline 2 3 2 7" xfId="28480" xr:uid="{35B11BEB-590A-4CC1-991F-3C760021C0C5}"/>
    <cellStyle name="Topline 2 3 2 8" xfId="20882" xr:uid="{CC61ECA0-1707-4D72-A915-41329A4CD0F9}"/>
    <cellStyle name="Topline 2 3 3" xfId="6962" xr:uid="{B5C3EEED-88F9-4BD3-8DDE-AEB47B734036}"/>
    <cellStyle name="Topline 2 3 3 2" xfId="17162" xr:uid="{73D359C4-44C7-481F-BFF4-CFE16A1DD168}"/>
    <cellStyle name="Topline 2 3 3 2 2" xfId="37993" xr:uid="{48BC3C14-7D12-4BCB-B96E-706B682BF455}"/>
    <cellStyle name="Topline 2 3 3 3" xfId="30847" xr:uid="{BD0C8E5D-5BCD-4B6A-8703-A84CA0C0E984}"/>
    <cellStyle name="Topline 2 3 3 4" xfId="23672" xr:uid="{05B05BCF-A2DB-4211-AEF0-8C6DE60CBB33}"/>
    <cellStyle name="Topline 2 3 3 5" xfId="42698" xr:uid="{CC3D6910-E889-453A-8D0C-968B11AA5A64}"/>
    <cellStyle name="Topline 2 3 3 6" xfId="48368" xr:uid="{C97E0A34-FFAF-438A-B02D-C649B5781E6A}"/>
    <cellStyle name="Topline 2 3 4" xfId="8167" xr:uid="{C60F23EC-4D55-46E2-8CD9-0B44EBA42DAD}"/>
    <cellStyle name="Topline 2 3 4 2" xfId="18367" xr:uid="{D16AE8E2-E371-439C-ABD0-B7B09B8E2740}"/>
    <cellStyle name="Topline 2 3 4 2 2" xfId="39198" xr:uid="{7EFC13A8-4B3D-4ABD-B53E-08E55ABB37BA}"/>
    <cellStyle name="Topline 2 3 4 3" xfId="32052" xr:uid="{7C8E63FE-51B6-4229-9221-E0E483FFACF3}"/>
    <cellStyle name="Topline 2 3 4 4" xfId="24877" xr:uid="{7FE6B68E-2461-41AB-B973-EABE65EDD8F4}"/>
    <cellStyle name="Topline 2 3 4 5" xfId="42699" xr:uid="{207AF3E7-88FF-4157-A825-F782C7D4A707}"/>
    <cellStyle name="Topline 2 3 4 6" xfId="48369" xr:uid="{E1445AED-2C53-4E5D-A177-DC8FBBEEE6FF}"/>
    <cellStyle name="Topline 2 3 5" xfId="9566" xr:uid="{31380907-906F-4030-91C5-E34B65221DA3}"/>
    <cellStyle name="Topline 2 3 5 2" xfId="19766" xr:uid="{34873517-87B9-4833-A5DF-D91581C57CAD}"/>
    <cellStyle name="Topline 2 3 5 2 2" xfId="40597" xr:uid="{544822EB-9318-4D09-9095-89DE7F8F181D}"/>
    <cellStyle name="Topline 2 3 5 3" xfId="33451" xr:uid="{717B2BCF-CD72-4B52-BC27-714579D9308C}"/>
    <cellStyle name="Topline 2 3 5 4" xfId="26276" xr:uid="{C47C2F02-287B-4942-BD5D-CED4A3DC9C12}"/>
    <cellStyle name="Topline 2 3 5 5" xfId="42700" xr:uid="{EA2C44CB-29CC-4DBC-AB46-1A1A7E0C870D}"/>
    <cellStyle name="Topline 2 3 5 6" xfId="48370" xr:uid="{E51B474C-BC2D-4F4D-A601-6C99675B9245}"/>
    <cellStyle name="Topline 2 3 6" xfId="5282" xr:uid="{9D4E95DC-CE2E-4D4B-B719-BB8050725214}"/>
    <cellStyle name="Topline 2 3 6 2" xfId="15491" xr:uid="{3D8009DE-6E4C-4318-9504-3724926D1A33}"/>
    <cellStyle name="Topline 2 3 6 2 2" xfId="36322" xr:uid="{1A002272-AA52-4D39-812B-761536F8E6D7}"/>
    <cellStyle name="Topline 2 3 6 3" xfId="29176" xr:uid="{7A5D03AF-697D-4C7D-A2B2-BFB0C57164EB}"/>
    <cellStyle name="Topline 2 3 6 4" xfId="22002" xr:uid="{25BE6BA0-0BBA-4E06-8B72-E8EB369DB7D9}"/>
    <cellStyle name="Topline 2 3 7" xfId="14026" xr:uid="{4BE64628-8129-451F-86AF-373BA0150AF5}"/>
    <cellStyle name="Topline 2 3 7 2" xfId="34883" xr:uid="{23F0C02C-0E86-44F0-AF0A-630777C8F00D}"/>
    <cellStyle name="Topline 2 3 8" xfId="27737" xr:uid="{E556D3C7-D3EC-4059-9573-CA60D8F4C235}"/>
    <cellStyle name="Topline 2 3 9" xfId="10668" xr:uid="{8CEB20A1-1197-4CFE-8616-97D209F20370}"/>
    <cellStyle name="Topline 2 4" xfId="4311" xr:uid="{5295E840-17CE-40FE-A6C2-BE40CA61EF33}"/>
    <cellStyle name="Topline 2 4 10" xfId="48371" xr:uid="{49CC5B6D-5287-47F0-8360-5CB89EDCE2A9}"/>
    <cellStyle name="Topline 2 4 2" xfId="7493" xr:uid="{DF8D51D3-9618-4F2D-A50D-7D151822CA4E}"/>
    <cellStyle name="Topline 2 4 2 2" xfId="17693" xr:uid="{C0667BB4-9CAA-4CE1-97CF-B365BA5AFB00}"/>
    <cellStyle name="Topline 2 4 2 2 2" xfId="38524" xr:uid="{E7E2921E-807D-42E3-92C3-42C5BDD2DEA3}"/>
    <cellStyle name="Topline 2 4 2 3" xfId="31378" xr:uid="{2D27F329-C199-4EC5-BE2A-C22287F607BD}"/>
    <cellStyle name="Topline 2 4 2 4" xfId="24203" xr:uid="{330E8F0F-C008-4202-8AA0-A8B9BB6BA7A6}"/>
    <cellStyle name="Topline 2 4 2 5" xfId="42702" xr:uid="{E92E9C52-0AA8-49C8-99A3-907C0FEBE7DF}"/>
    <cellStyle name="Topline 2 4 2 6" xfId="48372" xr:uid="{7F080770-17DC-4FA0-8A05-158B2F41ED3B}"/>
    <cellStyle name="Topline 2 4 3" xfId="8697" xr:uid="{6955B6CA-8734-4DC9-A450-080F52973A2A}"/>
    <cellStyle name="Topline 2 4 3 2" xfId="18897" xr:uid="{D548B410-AA92-443D-9E48-D6F0A816E06B}"/>
    <cellStyle name="Topline 2 4 3 2 2" xfId="39728" xr:uid="{C9B48F3C-7879-47CE-9DFE-6088E00F0B15}"/>
    <cellStyle name="Topline 2 4 3 3" xfId="32582" xr:uid="{765B7945-1FC9-4988-BEA9-606F58DB1413}"/>
    <cellStyle name="Topline 2 4 3 4" xfId="25407" xr:uid="{4E2424D3-3AFF-4933-A615-B27F43B23A18}"/>
    <cellStyle name="Topline 2 4 3 5" xfId="42703" xr:uid="{3217609D-5796-4B31-A855-A4DD7273DD1E}"/>
    <cellStyle name="Topline 2 4 3 6" xfId="48373" xr:uid="{EF06736E-2BA1-413A-8405-823285099AFD}"/>
    <cellStyle name="Topline 2 4 4" xfId="10095" xr:uid="{89F55470-3F85-48F6-A7B8-F387F63ACE7B}"/>
    <cellStyle name="Topline 2 4 4 2" xfId="20295" xr:uid="{7404FD76-ADDE-474D-B716-1B17022E6C8A}"/>
    <cellStyle name="Topline 2 4 4 2 2" xfId="41126" xr:uid="{F88B0E11-0FFC-4911-9989-5FB1F5CD47C3}"/>
    <cellStyle name="Topline 2 4 4 3" xfId="33980" xr:uid="{2EFFF8A4-7343-440F-B23E-34F530D52019}"/>
    <cellStyle name="Topline 2 4 4 4" xfId="26805" xr:uid="{7816EB84-9B64-40D0-85A7-2B035101F784}"/>
    <cellStyle name="Topline 2 4 4 5" xfId="42704" xr:uid="{42C53C48-8715-4B02-A826-C1EB9E5C7D9B}"/>
    <cellStyle name="Topline 2 4 4 6" xfId="48374" xr:uid="{E3D982C2-8418-40E2-8AA5-8E134441A7CD}"/>
    <cellStyle name="Topline 2 4 5" xfId="5811" xr:uid="{BDFEEF90-4429-44A7-809D-B925BA992181}"/>
    <cellStyle name="Topline 2 4 5 2" xfId="16020" xr:uid="{A0380D86-2682-4C36-A36B-2F1D76C57E06}"/>
    <cellStyle name="Topline 2 4 5 2 2" xfId="36851" xr:uid="{82FAADE9-9002-47B5-876A-8BD418339CAB}"/>
    <cellStyle name="Topline 2 4 5 3" xfId="29705" xr:uid="{67820372-FD99-4F14-AA72-794972676B5E}"/>
    <cellStyle name="Topline 2 4 5 4" xfId="22531" xr:uid="{731D7C01-40CC-4979-A682-E81C1E2B0A1E}"/>
    <cellStyle name="Topline 2 4 6" xfId="14563" xr:uid="{3441FDFE-434D-49A3-BBD7-37B5306AC4D0}"/>
    <cellStyle name="Topline 2 4 6 2" xfId="35412" xr:uid="{21A3BC5A-0AA9-4CE6-99FA-9B1F9B5C957E}"/>
    <cellStyle name="Topline 2 4 7" xfId="28266" xr:uid="{B1D053ED-7425-41F4-B0E4-57A7583A00CF}"/>
    <cellStyle name="Topline 2 4 8" xfId="13686" xr:uid="{0F881D04-61FC-4B03-B47E-BF28EC9758F1}"/>
    <cellStyle name="Topline 2 4 9" xfId="42701" xr:uid="{975D1BFB-4408-43F6-B533-177DAA9238F8}"/>
    <cellStyle name="Topline 2 5" xfId="3979" xr:uid="{ADC47755-3AB8-4EFC-BB95-FB03DC4BDC3C}"/>
    <cellStyle name="Topline 2 5 10" xfId="48375" xr:uid="{718134DC-A1CE-4F28-9D9D-ED019F631A84}"/>
    <cellStyle name="Topline 2 5 2" xfId="7163" xr:uid="{BBF1AB12-47D7-4D69-9883-FFF43B3A5976}"/>
    <cellStyle name="Topline 2 5 2 2" xfId="17363" xr:uid="{C581BE6F-15BF-45D6-B380-3AF0D7A018F2}"/>
    <cellStyle name="Topline 2 5 2 2 2" xfId="38194" xr:uid="{E934EC6D-E64E-4E93-8CE8-CDC60E5F3EAC}"/>
    <cellStyle name="Topline 2 5 2 3" xfId="31048" xr:uid="{66E5BF4E-CE4C-459F-A129-DC1F598B7974}"/>
    <cellStyle name="Topline 2 5 2 4" xfId="23873" xr:uid="{4746A0FB-C3C0-4F44-8E32-D998AB0A0233}"/>
    <cellStyle name="Topline 2 5 2 5" xfId="42706" xr:uid="{6D527273-203A-4917-90F1-4EF3DB23C9EF}"/>
    <cellStyle name="Topline 2 5 2 6" xfId="48376" xr:uid="{A7456A23-FE51-436A-8020-7DDE94E6E34A}"/>
    <cellStyle name="Topline 2 5 3" xfId="8367" xr:uid="{E9519BC0-E7F9-4AC9-A9EF-11D32094CC3F}"/>
    <cellStyle name="Topline 2 5 3 2" xfId="18567" xr:uid="{BE4AC887-8DF5-4867-AB40-BF41301557D4}"/>
    <cellStyle name="Topline 2 5 3 2 2" xfId="39398" xr:uid="{5592ABDF-34C7-4C7E-816E-378B60CE02EE}"/>
    <cellStyle name="Topline 2 5 3 3" xfId="32252" xr:uid="{710C70ED-4ADC-4B16-8FB8-FF7C69BE1A56}"/>
    <cellStyle name="Topline 2 5 3 4" xfId="25077" xr:uid="{17EF900C-C5DC-4A6D-9A2B-7FC6718CF259}"/>
    <cellStyle name="Topline 2 5 3 5" xfId="42707" xr:uid="{876B6EAB-7BDA-4CB3-9A3F-4B1C6D7537C1}"/>
    <cellStyle name="Topline 2 5 3 6" xfId="48377" xr:uid="{2B43D743-DEE3-4B0E-AC8D-DBD0B3A9D6F2}"/>
    <cellStyle name="Topline 2 5 4" xfId="9765" xr:uid="{376A336E-DA90-4CEE-A886-2AD563FC4FB2}"/>
    <cellStyle name="Topline 2 5 4 2" xfId="19965" xr:uid="{4E8F7FD5-81F6-49BE-83BD-A8A3D0FB331B}"/>
    <cellStyle name="Topline 2 5 4 2 2" xfId="40796" xr:uid="{65E43B8E-C98D-48E0-B81F-01702E7951BF}"/>
    <cellStyle name="Topline 2 5 4 3" xfId="33650" xr:uid="{D76F9A41-051B-486C-AFA0-DAE5C13A6A72}"/>
    <cellStyle name="Topline 2 5 4 4" xfId="26475" xr:uid="{4462BF73-BDCA-40BA-A188-BEC98269435E}"/>
    <cellStyle name="Topline 2 5 4 5" xfId="42708" xr:uid="{82177DF4-22E3-4F2B-B698-C7D96628A9B9}"/>
    <cellStyle name="Topline 2 5 4 6" xfId="48378" xr:uid="{1358B2C5-F70F-4EFC-9CCE-48ADFAD5B0D8}"/>
    <cellStyle name="Topline 2 5 5" xfId="5481" xr:uid="{10581845-2A5D-4260-ABB7-E1872AC4C6D1}"/>
    <cellStyle name="Topline 2 5 5 2" xfId="15690" xr:uid="{63A27D23-A664-4E05-B47A-3B86217D02F3}"/>
    <cellStyle name="Topline 2 5 5 2 2" xfId="36521" xr:uid="{E18283ED-6FB1-4B9C-8BA3-4E53E79092A5}"/>
    <cellStyle name="Topline 2 5 5 3" xfId="29375" xr:uid="{5077C61E-1226-4E65-B909-82A882330D5E}"/>
    <cellStyle name="Topline 2 5 5 4" xfId="22201" xr:uid="{6957EFC2-4E4D-43DC-B4B9-4D4A1010B72C}"/>
    <cellStyle name="Topline 2 5 6" xfId="14233" xr:uid="{3BA83EB9-3AAC-4AE8-948D-26D0BF2A8EEA}"/>
    <cellStyle name="Topline 2 5 6 2" xfId="35082" xr:uid="{1E0B2082-B2C4-47FA-8B8B-79CB484C6AB1}"/>
    <cellStyle name="Topline 2 5 7" xfId="27936" xr:uid="{64D63BAA-B5C1-4C41-88AD-FAEB20D66D46}"/>
    <cellStyle name="Topline 2 5 8" xfId="21134" xr:uid="{B6BE02BB-8C70-44AE-97CD-C838C39FAAB8}"/>
    <cellStyle name="Topline 2 5 9" xfId="42705" xr:uid="{07639DF4-6D46-4088-97EE-63951DA1AC97}"/>
    <cellStyle name="Topline 2 6" xfId="6745" xr:uid="{494B5E55-5EB3-447D-BBED-5089B91FA60A}"/>
    <cellStyle name="Topline 2 6 2" xfId="16945" xr:uid="{20430E32-E0F2-4DA2-952A-275E84FB3CA8}"/>
    <cellStyle name="Topline 2 6 2 2" xfId="37776" xr:uid="{2ECF183B-1170-4997-9592-5CB06A9479B6}"/>
    <cellStyle name="Topline 2 6 3" xfId="30630" xr:uid="{66ED1F99-F88B-4DAD-9EDE-916A68775381}"/>
    <cellStyle name="Topline 2 6 4" xfId="23455" xr:uid="{5B728D7E-F74B-4E80-8EA5-A12C36167C06}"/>
    <cellStyle name="Topline 2 6 5" xfId="42709" xr:uid="{A55C4B12-7C6F-4620-97A8-8AF3B82D47DF}"/>
    <cellStyle name="Topline 2 6 6" xfId="48379" xr:uid="{525F86D4-F3A2-4BBE-A963-AED55C2EDA7E}"/>
    <cellStyle name="Topline 2 7" xfId="7947" xr:uid="{7C3B7A6E-BD77-4C62-8CC4-B55A12418C45}"/>
    <cellStyle name="Topline 2 7 2" xfId="18147" xr:uid="{FA280424-F65B-4344-9551-87AE9357C027}"/>
    <cellStyle name="Topline 2 7 2 2" xfId="38978" xr:uid="{650837C1-CF67-4764-8A25-3C94005D72DA}"/>
    <cellStyle name="Topline 2 7 3" xfId="31832" xr:uid="{760B6250-389B-4C85-8848-7CE21B41F3A4}"/>
    <cellStyle name="Topline 2 7 4" xfId="24657" xr:uid="{E4C18234-0700-4B6C-A1BA-42F74ECCBA70}"/>
    <cellStyle name="Topline 2 7 5" xfId="42710" xr:uid="{6D55D3C2-8580-4FB2-B14B-91F0600246F7}"/>
    <cellStyle name="Topline 2 8" xfId="9346" xr:uid="{DC1A0129-79EE-4A50-87BE-78C5CDA2492C}"/>
    <cellStyle name="Topline 2 8 2" xfId="19546" xr:uid="{FD027E72-FD6C-422C-B807-2A61057C832D}"/>
    <cellStyle name="Topline 2 8 2 2" xfId="40377" xr:uid="{B7620BED-5A4D-4514-A651-DB44513074E4}"/>
    <cellStyle name="Topline 2 8 3" xfId="33231" xr:uid="{C1F11D31-F58C-413A-9103-3FB46D8EA2AA}"/>
    <cellStyle name="Topline 2 8 4" xfId="26056" xr:uid="{1C0B851D-4C49-4A6E-8DB6-4914F58B7FFC}"/>
    <cellStyle name="Topline 2 8 5" xfId="42711" xr:uid="{2F67CF37-72F0-4BBE-B94B-B067883FD1CF}"/>
    <cellStyle name="Topline 2 8 6" xfId="48380" xr:uid="{75B379D6-F375-417F-9AE3-7C8E7DDD03E2}"/>
    <cellStyle name="Topline 2 9" xfId="5066" xr:uid="{6CD388BD-77C9-4598-86ED-D927CBE3ADB5}"/>
    <cellStyle name="Topline 2 9 2" xfId="15275" xr:uid="{8B2B34FE-81A9-4A8D-9016-27C82E7CC573}"/>
    <cellStyle name="Topline 2 9 2 2" xfId="36106" xr:uid="{A8690E81-0681-4AD3-8B9C-DD96B2476306}"/>
    <cellStyle name="Topline 2 9 3" xfId="28960" xr:uid="{022D38CD-F723-48D9-ACEA-041BF6897053}"/>
    <cellStyle name="Topline 2 9 4" xfId="21786" xr:uid="{9233CDD2-D9C1-4D38-BC6D-D00ECD94F649}"/>
    <cellStyle name="Topline 3" xfId="3993" xr:uid="{79F0215E-CA72-48BF-A4AD-96D540CEBA09}"/>
    <cellStyle name="Topline 3 10" xfId="48381" xr:uid="{7DA5B661-1B84-4654-BF75-1D6B0CA5603D}"/>
    <cellStyle name="Topline 3 2" xfId="7176" xr:uid="{64B1049F-E733-4BCB-A7C6-380AD0AB6148}"/>
    <cellStyle name="Topline 3 2 2" xfId="17376" xr:uid="{650B56A3-03AF-48BD-BEA8-2FA0DCD168AA}"/>
    <cellStyle name="Topline 3 2 2 2" xfId="38207" xr:uid="{8E7081E2-7EBF-4C2A-AAD7-E047A70AA879}"/>
    <cellStyle name="Topline 3 2 3" xfId="31061" xr:uid="{E8EC46FD-1749-428B-A3E4-46855C167735}"/>
    <cellStyle name="Topline 3 2 4" xfId="23886" xr:uid="{60D16626-1E5E-4E52-9042-1BB55189CB1F}"/>
    <cellStyle name="Topline 3 2 5" xfId="42713" xr:uid="{7D13C96E-B23A-4EFC-8071-BE5D5E86350F}"/>
    <cellStyle name="Topline 3 2 6" xfId="48382" xr:uid="{621C9EF1-2C09-43EB-AF3F-0A0D787EA46B}"/>
    <cellStyle name="Topline 3 3" xfId="8380" xr:uid="{2BE72241-6DC0-4080-9DD6-D41A266901CA}"/>
    <cellStyle name="Topline 3 3 2" xfId="18580" xr:uid="{C68C20FA-286A-4986-BC76-099BCFDEA58A}"/>
    <cellStyle name="Topline 3 3 2 2" xfId="39411" xr:uid="{54016E3C-B761-4D57-8B93-DA225BDF56E3}"/>
    <cellStyle name="Topline 3 3 3" xfId="32265" xr:uid="{9A7C2AE2-1C1B-413D-8516-5C7A1F002335}"/>
    <cellStyle name="Topline 3 3 4" xfId="25090" xr:uid="{ED40DEB8-8916-48DE-BD3F-E3C6907AD123}"/>
    <cellStyle name="Topline 3 3 5" xfId="42714" xr:uid="{B5B16FD8-E44B-422E-A55F-E0049AE8AEAC}"/>
    <cellStyle name="Topline 3 3 6" xfId="48383" xr:uid="{FC2B13DC-57B3-4048-BDD4-66AC0D744832}"/>
    <cellStyle name="Topline 3 4" xfId="9778" xr:uid="{6A4E6B64-7E3F-4E4D-82C6-287ADBDA4E1C}"/>
    <cellStyle name="Topline 3 4 2" xfId="19978" xr:uid="{1062F694-EE37-433B-AFFA-E0FD531B03B7}"/>
    <cellStyle name="Topline 3 4 2 2" xfId="40809" xr:uid="{7304782C-57D0-4E9D-9691-A7BAB1AF625E}"/>
    <cellStyle name="Topline 3 4 3" xfId="33663" xr:uid="{E60C3CC1-4BFF-4B3F-946A-2C82E6483B51}"/>
    <cellStyle name="Topline 3 4 4" xfId="26488" xr:uid="{02ABE30A-5278-4EC1-909C-7C8DE34F88D9}"/>
    <cellStyle name="Topline 3 4 5" xfId="42715" xr:uid="{37EFA894-25A6-40A4-AA3B-6A4AFBE0CDCD}"/>
    <cellStyle name="Topline 3 4 6" xfId="48384" xr:uid="{7B6F36E5-4116-4AAA-AD78-9363D21E7607}"/>
    <cellStyle name="Topline 3 5" xfId="5494" xr:uid="{6315B40F-6091-47FA-8F09-B9E4F48C0D7B}"/>
    <cellStyle name="Topline 3 5 2" xfId="15703" xr:uid="{63115402-2F43-4723-B95D-C84C9BA6B605}"/>
    <cellStyle name="Topline 3 5 2 2" xfId="36534" xr:uid="{77B4D552-E0A1-40E4-9E60-197332EF8AEE}"/>
    <cellStyle name="Topline 3 5 3" xfId="29388" xr:uid="{0EDF265C-16C3-4484-AFBC-0A2F274B76F5}"/>
    <cellStyle name="Topline 3 5 4" xfId="22214" xr:uid="{18217BE0-99AB-489D-8A68-1E8A7B82DBE3}"/>
    <cellStyle name="Topline 3 6" xfId="14246" xr:uid="{6B9AFBF4-703B-4625-BA47-F7317841D6C9}"/>
    <cellStyle name="Topline 3 6 2" xfId="35095" xr:uid="{1FDA03D2-7CDA-40C2-8985-1D49D1F63D76}"/>
    <cellStyle name="Topline 3 7" xfId="27949" xr:uid="{F8CE6D55-4E1D-41B3-B353-A7D0F1171BAB}"/>
    <cellStyle name="Topline 3 8" xfId="21121" xr:uid="{F5586AA1-2668-4039-89A7-739A78B4C4F0}"/>
    <cellStyle name="Topline 3 9" xfId="42712" xr:uid="{26D22D28-23D1-47CA-93A0-1CCE2DB40C2D}"/>
    <cellStyle name="Topline 4" xfId="3277" xr:uid="{07351F09-BABC-4B93-B01C-8FBDA1088F0D}"/>
    <cellStyle name="Topline 4 10" xfId="48385" xr:uid="{B17FD8C2-4007-482D-B049-8705B1FCC3A6}"/>
    <cellStyle name="Topline 4 2" xfId="6638" xr:uid="{1482242B-77A4-4838-B8DF-32242C800030}"/>
    <cellStyle name="Topline 4 2 2" xfId="16838" xr:uid="{9568D0BC-7452-40E9-8194-993868E031C9}"/>
    <cellStyle name="Topline 4 2 2 2" xfId="37669" xr:uid="{70F7D38F-4482-407E-865B-4D93B17E214E}"/>
    <cellStyle name="Topline 4 2 3" xfId="30523" xr:uid="{248F5D2D-8BFF-4B18-A6E1-AF642A9A2A7A}"/>
    <cellStyle name="Topline 4 2 4" xfId="23348" xr:uid="{6089D147-0412-4EA4-AA2C-2C28A45AA9C6}"/>
    <cellStyle name="Topline 4 2 5" xfId="42717" xr:uid="{56479847-A2FA-43DC-BCDE-3E9269623ADA}"/>
    <cellStyle name="Topline 4 2 6" xfId="48386" xr:uid="{75EBE73F-2A52-4D1D-835D-EAD0EFAE8613}"/>
    <cellStyle name="Topline 4 3" xfId="4788" xr:uid="{1C92D591-2283-4CF4-8743-D859117ED1DB}"/>
    <cellStyle name="Topline 4 3 2" xfId="14997" xr:uid="{B8C62A95-8A5B-4827-A735-F31257058B0E}"/>
    <cellStyle name="Topline 4 3 2 2" xfId="35828" xr:uid="{823684BE-9861-405C-8BED-6E36E94D9B42}"/>
    <cellStyle name="Topline 4 3 3" xfId="28682" xr:uid="{B778C059-8A44-48CD-8B10-A5FEEFFD9E11}"/>
    <cellStyle name="Topline 4 3 4" xfId="20756" xr:uid="{5CFAA721-A750-4D10-954A-CAE1191BF7C8}"/>
    <cellStyle name="Topline 4 3 5" xfId="42718" xr:uid="{F0E1E866-EF45-4794-8C2B-54699CBF7EEE}"/>
    <cellStyle name="Topline 4 3 6" xfId="48387" xr:uid="{A2CEBAD4-807E-4842-AC18-8AD8058A4675}"/>
    <cellStyle name="Topline 4 4" xfId="9247" xr:uid="{173355F4-7693-4C9F-BCCA-F13C73EE0E36}"/>
    <cellStyle name="Topline 4 4 2" xfId="19447" xr:uid="{5845AAF4-BB27-404E-8822-716565C7C8BB}"/>
    <cellStyle name="Topline 4 4 2 2" xfId="40278" xr:uid="{6852A7B8-A309-4BF4-8951-80E2A16DB9DE}"/>
    <cellStyle name="Topline 4 4 3" xfId="33132" xr:uid="{9951A4C6-5BAE-43C1-8AE3-520543589968}"/>
    <cellStyle name="Topline 4 4 4" xfId="25957" xr:uid="{7CD48FF1-B125-4BF9-B008-3C148108A713}"/>
    <cellStyle name="Topline 4 4 5" xfId="42719" xr:uid="{4CB7B9D9-D94B-4E9B-A782-2EE9039019A0}"/>
    <cellStyle name="Topline 4 4 6" xfId="48388" xr:uid="{49224F75-4AAD-4872-8B24-AE51508D48DF}"/>
    <cellStyle name="Topline 4 5" xfId="4967" xr:uid="{853B858A-3B10-40E4-A53B-D9DA795EC513}"/>
    <cellStyle name="Topline 4 5 2" xfId="15176" xr:uid="{F2F45279-6C40-423D-9A40-51A4A2CE2518}"/>
    <cellStyle name="Topline 4 5 2 2" xfId="36007" xr:uid="{2CDA94D8-AF0A-4616-A6A8-1FFCE04B17BC}"/>
    <cellStyle name="Topline 4 5 3" xfId="28861" xr:uid="{F8F9C8B8-D87B-4DB9-B8EC-26822F3A727D}"/>
    <cellStyle name="Topline 4 5 4" xfId="21687" xr:uid="{26861448-EF64-46DB-8968-5B0DBB5FCF7D}"/>
    <cellStyle name="Topline 4 6" xfId="13754" xr:uid="{A4B20209-D8B2-4DC9-AC6C-E259E2C8E976}"/>
    <cellStyle name="Topline 4 6 2" xfId="34620" xr:uid="{B5E838C8-F342-4A69-86CA-FCFE5369A025}"/>
    <cellStyle name="Topline 4 7" xfId="27442" xr:uid="{9B80F7F8-6B66-490B-88D1-D730DD77A876}"/>
    <cellStyle name="Topline 4 8" xfId="21392" xr:uid="{13B334FC-A8DD-4772-893F-7D49C5D55716}"/>
    <cellStyle name="Topline 4 9" xfId="42716" xr:uid="{C507152F-62AA-44C0-B800-F7EBCBCA46C6}"/>
    <cellStyle name="Topline 5" xfId="3827" xr:uid="{FA9FBB3E-8C72-4BFE-9E77-30C01D192046}"/>
    <cellStyle name="Topline 5 2" xfId="7066" xr:uid="{94174B63-8845-43D1-AD1D-B0D4654C4FDB}"/>
    <cellStyle name="Topline 5 2 2" xfId="17266" xr:uid="{634202A1-B863-4E29-83D3-7C8A03495BE8}"/>
    <cellStyle name="Topline 5 2 2 2" xfId="38097" xr:uid="{89E09A9E-0D9D-4209-9F65-077F68B28A9F}"/>
    <cellStyle name="Topline 5 2 3" xfId="30951" xr:uid="{0F87C99B-DEFA-4340-B8E4-6F2938D22963}"/>
    <cellStyle name="Topline 5 2 4" xfId="23776" xr:uid="{33606925-25F2-49BA-8B7D-84AB4149481E}"/>
    <cellStyle name="Topline 5 2 5" xfId="42720" xr:uid="{C7DC50FC-7927-4A8A-BCAE-E1FCAD0CC2D2}"/>
    <cellStyle name="Topline 5 3" xfId="8270" xr:uid="{61A415E9-6277-4468-AC74-AC05C076932B}"/>
    <cellStyle name="Topline 5 3 2" xfId="18470" xr:uid="{9157E262-EDE9-4C8A-A3B0-93C6F616803C}"/>
    <cellStyle name="Topline 5 3 2 2" xfId="39301" xr:uid="{FA16C210-00F2-4794-B4BB-86DF06DA6B1D}"/>
    <cellStyle name="Topline 5 3 3" xfId="32155" xr:uid="{0124E2CD-3F48-44F6-B565-895F76160A55}"/>
    <cellStyle name="Topline 5 3 4" xfId="24980" xr:uid="{20CE831E-374C-4B65-AB1F-895139F1A27F}"/>
    <cellStyle name="Topline 5 3 5" xfId="42721" xr:uid="{78EFAAA9-6225-49EC-8E68-E79110F45AA3}"/>
    <cellStyle name="Topline 5 3 6" xfId="48389" xr:uid="{59C5C4A1-7CBA-420D-977B-9CAD4F78F081}"/>
    <cellStyle name="Topline 5 4" xfId="9668" xr:uid="{C419E7E3-D0A3-4F64-9D18-2552B7D86C15}"/>
    <cellStyle name="Topline 5 4 2" xfId="19868" xr:uid="{0067F180-8D1F-4FE5-8179-3E7E3F7E48DC}"/>
    <cellStyle name="Topline 5 4 2 2" xfId="40699" xr:uid="{7456BD68-4F76-45F6-9B70-1FCC2475806A}"/>
    <cellStyle name="Topline 5 4 3" xfId="33553" xr:uid="{8D12F0A4-9CA1-475C-9B78-54C405EEEE27}"/>
    <cellStyle name="Topline 5 4 4" xfId="26378" xr:uid="{E79E6A09-CB29-4282-BEF4-BCED7A80DCA3}"/>
    <cellStyle name="Topline 5 4 5" xfId="48390" xr:uid="{2DCF982C-F085-4E19-BE4C-E7B570E1F124}"/>
    <cellStyle name="Topline 5 5" xfId="5384" xr:uid="{B4B3DAB4-ABA6-4D1D-8960-3E85D3F65CF3}"/>
    <cellStyle name="Topline 5 5 2" xfId="15593" xr:uid="{A9706B9E-F02E-4DFF-A19E-2BC8B47DD1B3}"/>
    <cellStyle name="Topline 5 5 2 2" xfId="36424" xr:uid="{A7023885-F6E9-414F-97CB-2D3BA414A61C}"/>
    <cellStyle name="Topline 5 5 3" xfId="29278" xr:uid="{C0AA8CF8-9305-40B8-8DEE-16F5E3F4CD95}"/>
    <cellStyle name="Topline 5 5 4" xfId="22104" xr:uid="{B7696B64-D5E9-4140-8008-58ECA91264F5}"/>
    <cellStyle name="Topline 5 6" xfId="14129" xr:uid="{596457FE-F1DC-4F2A-9332-A4CC76AC9058}"/>
    <cellStyle name="Topline 5 6 2" xfId="34985" xr:uid="{6D14B9C2-BF60-4819-B98D-860DCBB8EE29}"/>
    <cellStyle name="Topline 5 7" xfId="27839" xr:uid="{3E19F81B-39D2-42F2-8E44-D3C0BE5C63CF}"/>
    <cellStyle name="Topline 5 8" xfId="10832" xr:uid="{F449F559-09FA-4AF1-8356-B6C880D22C36}"/>
    <cellStyle name="Topline 6" xfId="3029" xr:uid="{53A5965D-95A9-482E-967B-B43E106280C6}"/>
    <cellStyle name="Topline 6 2" xfId="6531" xr:uid="{00135E85-EF81-47FB-A2F4-BE899DC581A3}"/>
    <cellStyle name="Topline 6 2 2" xfId="16731" xr:uid="{D1C50C85-61FA-4793-B5F3-6B14D1F570EA}"/>
    <cellStyle name="Topline 6 2 2 2" xfId="37562" xr:uid="{17C866B5-209B-46AF-978B-7DB5094FCE09}"/>
    <cellStyle name="Topline 6 2 3" xfId="30416" xr:uid="{AA0281B4-0C1D-4C27-88E4-7EFE1D4B426E}"/>
    <cellStyle name="Topline 6 2 4" xfId="23241" xr:uid="{4458BC3C-9B8F-47C6-B771-8985D1CB73CA}"/>
    <cellStyle name="Topline 6 2 5" xfId="42722" xr:uid="{D2794FD6-8A9B-49AD-BA33-86C0DE404DC8}"/>
    <cellStyle name="Topline 6 3" xfId="6579" xr:uid="{48A71856-79AD-4678-B201-9D9708FF7277}"/>
    <cellStyle name="Topline 6 3 2" xfId="16779" xr:uid="{9DCFEA03-D0F8-45D5-8C92-FC9DB22B2265}"/>
    <cellStyle name="Topline 6 3 2 2" xfId="37610" xr:uid="{6F5791AA-2352-4025-92EC-A8806163F61C}"/>
    <cellStyle name="Topline 6 3 3" xfId="30464" xr:uid="{6C3F405F-6A8D-4653-BA78-279C3E7F1B30}"/>
    <cellStyle name="Topline 6 3 4" xfId="23289" xr:uid="{8E364018-59AB-4A7C-87C1-E52F323B88C0}"/>
    <cellStyle name="Topline 6 3 5" xfId="42723" xr:uid="{C42D0E31-9C16-4498-9518-E31E7741E5B2}"/>
    <cellStyle name="Topline 6 3 6" xfId="48391" xr:uid="{6506D5A9-13B0-4467-9B98-688470C87C75}"/>
    <cellStyle name="Topline 6 4" xfId="9156" xr:uid="{500D8702-C10A-4A7E-BFA8-CFF04E022514}"/>
    <cellStyle name="Topline 6 4 2" xfId="19356" xr:uid="{C06D0BAE-AB6C-4606-8464-7B27C2589782}"/>
    <cellStyle name="Topline 6 4 2 2" xfId="40187" xr:uid="{292C9F96-EEF3-4849-8172-303A103B2FD3}"/>
    <cellStyle name="Topline 6 4 3" xfId="33041" xr:uid="{8F3C5B89-3126-473B-9C20-3B4B444F1A1B}"/>
    <cellStyle name="Topline 6 4 4" xfId="25866" xr:uid="{C1445056-7B6D-42AC-9D65-08B68A6622FD}"/>
    <cellStyle name="Topline 6 4 5" xfId="48392" xr:uid="{C2219A49-4CA8-48D2-9C59-3FCF0A48C69D}"/>
    <cellStyle name="Topline 6 5" xfId="4876" xr:uid="{A4FF0A18-8C59-4DAE-B469-5E8486CAC9D5}"/>
    <cellStyle name="Topline 6 5 2" xfId="15085" xr:uid="{C075CB23-D89C-47CD-89BA-42A382C9E594}"/>
    <cellStyle name="Topline 6 5 2 2" xfId="35916" xr:uid="{AF006808-01B3-476D-B801-B35F43E23070}"/>
    <cellStyle name="Topline 6 5 3" xfId="28770" xr:uid="{08A3B3D8-C350-4CF1-BA19-DCE7A47E13F6}"/>
    <cellStyle name="Topline 6 5 4" xfId="21558" xr:uid="{FBBAAC3C-EDE7-4038-9CD8-FD0924BEF521}"/>
    <cellStyle name="Topline 6 6" xfId="13637" xr:uid="{A26C3D63-88C9-4F75-8ACE-33BEFCA25EFA}"/>
    <cellStyle name="Topline 6 6 2" xfId="34528" xr:uid="{3B7D2E33-EA6C-4044-9A23-B866B5A06409}"/>
    <cellStyle name="Topline 6 7" xfId="27350" xr:uid="{B27DCBDF-07B0-4228-8232-943FF421A761}"/>
    <cellStyle name="Topline 6 8" xfId="21476" xr:uid="{3FE906D5-7659-46AF-8C51-29456B48283A}"/>
    <cellStyle name="Topline 7" xfId="3244" xr:uid="{6E7FFEA3-344C-4EF2-BE6F-D59996FA773F}"/>
    <cellStyle name="Topline 7 2" xfId="6625" xr:uid="{3B38621D-A2B3-4AD2-B542-0EC43D9A15CC}"/>
    <cellStyle name="Topline 7 2 2" xfId="16825" xr:uid="{51F61F65-E8B5-4368-86C3-F56F895F7920}"/>
    <cellStyle name="Topline 7 2 2 2" xfId="37656" xr:uid="{9C7401FA-402F-4F7F-9011-4A39E3D6AE50}"/>
    <cellStyle name="Topline 7 2 3" xfId="30510" xr:uid="{44C7F3E1-3D12-4A3C-AA9F-8B58394D45C6}"/>
    <cellStyle name="Topline 7 2 4" xfId="23335" xr:uid="{A9B743AB-0B10-4267-B8FE-341B3A751DF5}"/>
    <cellStyle name="Topline 7 2 5" xfId="42724" xr:uid="{4EC3F4F0-2202-4909-85E0-E7629A65D192}"/>
    <cellStyle name="Topline 7 3" xfId="6190" xr:uid="{DC10EEBD-F882-4782-9A15-E8A759E1ACC9}"/>
    <cellStyle name="Topline 7 3 2" xfId="16399" xr:uid="{2AD6DB5C-01FD-4110-9429-40016B3BF368}"/>
    <cellStyle name="Topline 7 3 2 2" xfId="37230" xr:uid="{CC291A36-03CD-40F3-8C1D-700010B792DB}"/>
    <cellStyle name="Topline 7 3 3" xfId="30084" xr:uid="{0E4E84F1-D223-4101-8959-464A8D35462C}"/>
    <cellStyle name="Topline 7 3 4" xfId="22910" xr:uid="{35AB5265-4CE9-470B-BC90-73A1B5D36CB0}"/>
    <cellStyle name="Topline 7 3 5" xfId="42725" xr:uid="{CBF8F65A-D788-4F83-A808-0BAD786D116A}"/>
    <cellStyle name="Topline 7 3 6" xfId="48393" xr:uid="{2468A684-4C2E-4CF2-875A-895DD6CEA39E}"/>
    <cellStyle name="Topline 7 4" xfId="9238" xr:uid="{E3B872FF-6997-45FE-AFFC-E6F8DA84C661}"/>
    <cellStyle name="Topline 7 4 2" xfId="19438" xr:uid="{DAFFAD6E-B677-4E77-8C46-B52FFA10C848}"/>
    <cellStyle name="Topline 7 4 2 2" xfId="40269" xr:uid="{7DE7BF21-8F8B-4F85-BF5A-E778F0ECD559}"/>
    <cellStyle name="Topline 7 4 3" xfId="33123" xr:uid="{FE4BEC6F-90F6-4E72-8C7E-D49AB27EB195}"/>
    <cellStyle name="Topline 7 4 4" xfId="25948" xr:uid="{5A9FA31E-230B-4870-8451-2D24298059ED}"/>
    <cellStyle name="Topline 7 4 5" xfId="48394" xr:uid="{3F452153-F977-42D0-A173-8DA5B5EF7A6B}"/>
    <cellStyle name="Topline 7 5" xfId="4958" xr:uid="{77B6FF97-E240-4A18-99F3-408CB9F7072C}"/>
    <cellStyle name="Topline 7 5 2" xfId="15167" xr:uid="{BF59475C-E44C-4C49-A088-B9A541B2B72E}"/>
    <cellStyle name="Topline 7 5 2 2" xfId="35998" xr:uid="{7CBD5300-45D7-492F-A24B-925CBEAE6B40}"/>
    <cellStyle name="Topline 7 5 3" xfId="28852" xr:uid="{71F3F945-52F4-4795-8EEA-EF23FAB7CF17}"/>
    <cellStyle name="Topline 7 5 4" xfId="21678" xr:uid="{F89879D5-B64C-4C72-8353-7E8CD91EA3F9}"/>
    <cellStyle name="Topline 7 6" xfId="13743" xr:uid="{365EF88F-B999-43F9-AB8C-FA5ABED837EE}"/>
    <cellStyle name="Topline 7 6 2" xfId="34611" xr:uid="{72FBC50C-7D1B-44A7-90FD-AEFE7200C66D}"/>
    <cellStyle name="Topline 7 7" xfId="27433" xr:uid="{60870D45-BD2F-42AD-92CD-08D43E64B080}"/>
    <cellStyle name="Topline 7 8" xfId="21401" xr:uid="{8CBCB32B-0C94-4601-B128-739132E8F862}"/>
    <cellStyle name="Topline 8" xfId="6313" xr:uid="{C3BB7819-7828-42FD-AC25-7BFF13C6E71C}"/>
    <cellStyle name="Topline 8 2" xfId="16519" xr:uid="{DE2302A4-FE33-4505-8950-A3F8EAB17CA2}"/>
    <cellStyle name="Topline 8 2 2" xfId="37350" xr:uid="{C2D49DC6-CB5D-4FD7-AC40-864C23005DC1}"/>
    <cellStyle name="Topline 8 3" xfId="30204" xr:uid="{1D7A2BF9-EA58-46DD-AD24-46EC1CED0352}"/>
    <cellStyle name="Topline 8 4" xfId="23030" xr:uid="{30A1293D-E1D2-40B5-A2EB-FF42F5D7A93B}"/>
    <cellStyle name="Topline 8 5" xfId="42726" xr:uid="{42E8398E-8CAF-4510-B1C6-EA4FBE6AFFB5}"/>
    <cellStyle name="Topline 8 6" xfId="48395" xr:uid="{DC631BBE-9624-4CBB-8DFE-51AEE44A5C33}"/>
    <cellStyle name="Topline 9" xfId="48855" xr:uid="{9AA65A0F-2241-4D76-A374-C6F041BE6F8C}"/>
    <cellStyle name="Total" xfId="2270" xr:uid="{A5669D8A-C905-461C-8BD3-93553DC59683}"/>
    <cellStyle name="Total 2" xfId="13133" xr:uid="{05810803-12F2-4CEE-BAE5-51457AB5292B}"/>
    <cellStyle name="Total Row" xfId="2271" xr:uid="{FEFDEEE9-2554-4EE5-8E41-DD7F1899CECC}"/>
    <cellStyle name="Total Row 2" xfId="2758" xr:uid="{1D87C192-AA10-4358-9A2A-8B5CB64FF697}"/>
    <cellStyle name="Total_【CF用】CAPEX⇔CFリコンサイル" xfId="13134" xr:uid="{8E512FAF-4262-4B49-8F45-E6B7BE7B2945}"/>
    <cellStyle name="Tusental (0)_pldt" xfId="2272" xr:uid="{1045A683-D50D-4343-AFB0-EB9595D0DDBB}"/>
    <cellStyle name="Tusental_pldt" xfId="2273" xr:uid="{8D857C46-37F3-4AC4-BFA2-C596075BF835}"/>
    <cellStyle name="u" xfId="2274" xr:uid="{10F18FFB-E31D-4AAE-826D-48381D5AB741}"/>
    <cellStyle name="u_【③（SBB+BBM)+BBC】全事業合算10月度" xfId="13135" xr:uid="{924031DC-079B-460B-91A9-ADC18BC68816}"/>
    <cellStyle name="u_【③（SBB+BBM)+BBC】全事業合算10月度_BBケーブルのみ【報告用】Fixed Cost_10月度" xfId="13136" xr:uid="{7565A802-322B-4363-B9F7-0D46BB46A914}"/>
    <cellStyle name="u_【③（SBB+BBM)+BBC】全事業合算10月度_BBモバイルのみ【報告用】Fixed Cost_10月度" xfId="13137" xr:uid="{4D78E2EF-6700-4CBF-866A-0483867BA39E}"/>
    <cellStyle name="u_【BBC・BBM抜き】Fixed Cost_10月度" xfId="13138" xr:uid="{BA1918E2-D003-4F8C-A7BC-76B5E22B9EDE}"/>
    <cellStyle name="u_【作業用】Fixed Cost" xfId="13139" xr:uid="{D28C6B9E-073A-4BAB-8159-102C736A5907}"/>
    <cellStyle name="u_0526固定費明細チェック" xfId="13140" xr:uid="{08A5718C-2F59-487C-B944-4CC8978FA9F2}"/>
    <cellStyle name="u_ALLデータ元。" xfId="13141" xr:uid="{7493DC4C-B2AF-4392-94F2-2AA05AC12E55}"/>
    <cellStyle name="u_Final_【SBB BOD】全事業合算9月度_1102" xfId="13142" xr:uid="{5EEDD17A-BEF3-4AC5-89DC-7691F32334AC}"/>
    <cellStyle name="u_Revised２【①SBB】全事業合算11月度" xfId="13143" xr:uid="{80DBFF2D-FA67-4186-8BD4-EB16F89C0547}"/>
    <cellStyle name="u_SBBのみ【報告用】Fixed Cost_1115" xfId="13144" xr:uid="{6422775A-A0B8-41DF-B272-6AB9A40E58FE}"/>
    <cellStyle name="u_コピー【報告用】Fixed Cost_10月度_as of 1126" xfId="13145" xr:uid="{2C87BB26-EF8B-49BF-9FE7-DB3BDFB5E166}"/>
    <cellStyle name="u_コピー【報告用】Fixed Cost_10月度_as of 1126_SBBのみ【報告用】Fixed Cost_1115" xfId="13146" xr:uid="{E8AA89DD-0390-44B8-BC00-A78E445D5805}"/>
    <cellStyle name="u_コピー【報告用】Fixed Cost_1115" xfId="13147" xr:uid="{80F40C06-5F24-4FDE-AF41-CD45D9DF808D}"/>
    <cellStyle name="Unprotect" xfId="2275" xr:uid="{E977A99E-29DA-4C3A-8937-20A626A7F88D}"/>
    <cellStyle name="UploadThisRowValue" xfId="2276" xr:uid="{51553650-BFBB-4791-8345-18837DA0D567}"/>
    <cellStyle name="Valuta (0)_1 new STM 16 ring" xfId="2277" xr:uid="{B234DCDB-EF3C-4D72-8A8D-F6AF3809E773}"/>
    <cellStyle name="Valuta [0]_laroux" xfId="2278" xr:uid="{C5F1B3A2-65B7-45FA-8C9D-DE2ADEA7F2EF}"/>
    <cellStyle name="Valuta_1 new STM 16 ring" xfId="2279" xr:uid="{C81F17D1-848B-47BF-A167-39FF8341C80A}"/>
    <cellStyle name="Valuutta_Jan" xfId="2280" xr:uid="{6B404D3C-F753-495D-8562-1C65B85434E5}"/>
    <cellStyle name="VerdiColumnHeader" xfId="10476" xr:uid="{5FB8BEBF-EC21-4FC1-89A1-A2A26630F83B}"/>
    <cellStyle name="VerdiProductNo" xfId="10477" xr:uid="{54AC6185-637C-4DBD-A19C-E59E4CF20B99}"/>
    <cellStyle name="VerdiTotalGross" xfId="10471" xr:uid="{81D863EC-35B4-4203-B395-53EF67650840}"/>
    <cellStyle name="VerdiTotalNetPrice" xfId="10478" xr:uid="{53738DFC-6608-4A39-A470-A2CAB5294613}"/>
    <cellStyle name="VerdiUnitGrossPrice" xfId="10470" xr:uid="{9B9CA8D1-1E29-4694-A5CB-4E478EABD6C7}"/>
    <cellStyle name="W?hrung [0]_Inhalt" xfId="13148" xr:uid="{6875B769-835B-4395-B9B4-F8DD353C4791}"/>
    <cellStyle name="W?hrung_Inhalt" xfId="13149" xr:uid="{B970EFEA-D51E-4710-87B6-2A78062E2F2B}"/>
    <cellStyle name="Währung [0]_Inhalt" xfId="2281" xr:uid="{2CE57B25-0D20-4075-B8B3-F60017D25603}"/>
    <cellStyle name="Wahrung [0]_Material Check" xfId="2282" xr:uid="{CA3B5504-1565-46F0-B501-68DF8288E32A}"/>
    <cellStyle name="Währung [0]_Material Check" xfId="2283" xr:uid="{8D28CDFB-9EDF-4AFC-88DC-F00594AE1C7E}"/>
    <cellStyle name="Währung_Inhalt" xfId="2284" xr:uid="{F8FAC350-814B-427D-90B0-8A0214E9729F}"/>
    <cellStyle name="Wahrung_Material Check" xfId="2285" xr:uid="{1889B550-E718-46C4-AF52-46DC5A34179E}"/>
    <cellStyle name="Währung_Material Check" xfId="2286" xr:uid="{C013BC22-A94C-4181-A11B-325D5986D924}"/>
    <cellStyle name="Warning Text" xfId="13150" xr:uid="{7EF12D09-7228-4C88-9FF4-747DCAA1CB92}"/>
    <cellStyle name="W臧rung [0]_pldt" xfId="2287" xr:uid="{AC6DA276-E879-427E-87BF-CA853ED7E385}"/>
    <cellStyle name="W臧rung_!!!GO" xfId="2288" xr:uid="{7FD6E60C-2E6D-4978-9AD3-54E529EADD23}"/>
    <cellStyle name="Year" xfId="2289" xr:uid="{3FF70E08-2DF3-4E85-BD69-453BDB3BDB72}"/>
    <cellStyle name="Year 2" xfId="13151" xr:uid="{4795538A-5328-48C3-88E3-B97F8BE9C7AC}"/>
    <cellStyle name="アクセント 1" xfId="18" builtinId="29" customBuiltin="1"/>
    <cellStyle name="アクセント 1 10" xfId="49277" xr:uid="{80560AE3-BE00-41D7-8275-2615054E7B82}"/>
    <cellStyle name="アクセント 1 11" xfId="49319" xr:uid="{8D8FEB04-5293-4959-A6C9-8FA0E642EC96}"/>
    <cellStyle name="アクセント 1 12" xfId="49361" xr:uid="{91444457-17B1-4AE7-9739-AC34B1231FBF}"/>
    <cellStyle name="アクセント 1 13" xfId="49403" xr:uid="{B0EA59C9-859D-4442-8C19-A27B83AE1C5A}"/>
    <cellStyle name="アクセント 1 14" xfId="49444" xr:uid="{21B12700-C7AA-4589-AB45-A768D9F25D36}"/>
    <cellStyle name="アクセント 1 15" xfId="49489" xr:uid="{41891BAD-EC2F-47F0-BF21-ED04C84C0D49}"/>
    <cellStyle name="アクセント 1 2" xfId="2290" xr:uid="{C42FF61E-FBEE-44F0-8F33-9DD6F521B8C0}"/>
    <cellStyle name="アクセント 1 2 2" xfId="2291" xr:uid="{CC76C73D-EA39-4583-95A2-3639728F039B}"/>
    <cellStyle name="アクセント 1 2 2 2" xfId="49533" xr:uid="{314F87A9-ADD2-496F-BD21-E94E124412D7}"/>
    <cellStyle name="アクセント 1 2 3" xfId="2292" xr:uid="{91F65E2E-9FD3-4D69-8E5C-29601DFA197C}"/>
    <cellStyle name="アクセント 1 2 4" xfId="3753" xr:uid="{FE9DC2A4-AA52-4C9D-B819-780B3B9D3D7C}"/>
    <cellStyle name="アクセント 1 2 4 2" xfId="2930" xr:uid="{771F15AE-083E-4790-9BB0-194ECCF43A1A}"/>
    <cellStyle name="アクセント 1 2 5" xfId="3617" xr:uid="{38ABB38D-6E14-4721-B103-B9E5B9B83647}"/>
    <cellStyle name="アクセント 1 2 6" xfId="2931" xr:uid="{B9D34E15-B521-43C1-B8B2-51099D6B4AFD}"/>
    <cellStyle name="アクセント 1 2 6 2" xfId="42727" xr:uid="{D2326FBC-E12B-4CB6-BE46-DDD071AD0CFE}"/>
    <cellStyle name="アクセント 1 2 7" xfId="50723" xr:uid="{1302735B-5415-4A71-A6E2-59E04E67921F}"/>
    <cellStyle name="アクセント 1 3" xfId="2293" xr:uid="{1EC76737-7282-438C-A6D2-CAB29E387286}"/>
    <cellStyle name="アクセント 1 3 2" xfId="2294" xr:uid="{0B983789-EC95-4136-8281-9376E4DDFF0D}"/>
    <cellStyle name="アクセント 1 3 3" xfId="3200" xr:uid="{C3892AEE-E725-4DAA-8A80-C05283C4F0D9}"/>
    <cellStyle name="アクセント 1 3 4" xfId="2929" xr:uid="{1D12A728-DC2A-4DD6-B556-A467925F8549}"/>
    <cellStyle name="アクセント 1 3 5" xfId="49574" xr:uid="{137B03F2-FA0A-442A-9690-F7AA9A01904C}"/>
    <cellStyle name="アクセント 1 4" xfId="2295" xr:uid="{8F29CB8A-A9AF-4A11-9612-A096A747DA6C}"/>
    <cellStyle name="アクセント 1 5" xfId="3310" xr:uid="{4AE933B7-061B-41BC-8A28-36067572DED6}"/>
    <cellStyle name="アクセント 1 5 2" xfId="10932" xr:uid="{DDE098A6-1BE2-4DE1-BB3E-2413A3DBE44A}"/>
    <cellStyle name="アクセント 1 5 3" xfId="50518" xr:uid="{546DE009-8942-42B1-AD88-2BCBBA25F102}"/>
    <cellStyle name="アクセント 1 6" xfId="3309" xr:uid="{AC6B6AF1-6B51-4730-A2AC-3BB146C642F5}"/>
    <cellStyle name="アクセント 1 7" xfId="3201" xr:uid="{DA7BF8F2-5236-4606-86C6-D9FF7AC223DC}"/>
    <cellStyle name="アクセント 1 8" xfId="13511" xr:uid="{72955919-52DA-4535-82CE-9402EE51441A}"/>
    <cellStyle name="アクセント 1 9" xfId="48854" xr:uid="{FDA4C7CC-F044-4E55-A741-634ECE565049}"/>
    <cellStyle name="アクセント 2" xfId="21" builtinId="33" customBuiltin="1"/>
    <cellStyle name="アクセント 2 10" xfId="49281" xr:uid="{B03891EB-0B62-4BD8-A112-BCEFE6EA0DFC}"/>
    <cellStyle name="アクセント 2 11" xfId="49323" xr:uid="{57E81D09-8BDB-480E-A1CF-FD3CD5D11118}"/>
    <cellStyle name="アクセント 2 12" xfId="49365" xr:uid="{1DCB44ED-8C63-475D-8AC1-D5FC7C86705B}"/>
    <cellStyle name="アクセント 2 13" xfId="49407" xr:uid="{0822A527-E3C6-43BB-B1D3-0FC043B57288}"/>
    <cellStyle name="アクセント 2 14" xfId="49448" xr:uid="{1B777AB9-2107-422F-B895-EF24B7B52CA2}"/>
    <cellStyle name="アクセント 2 15" xfId="49493" xr:uid="{3E84F67B-31F5-4A38-9873-E84C24DA8D3F}"/>
    <cellStyle name="アクセント 2 2" xfId="2296" xr:uid="{5F0705B7-ACA0-4202-885C-2B27FA12A73A}"/>
    <cellStyle name="アクセント 2 2 2" xfId="2297" xr:uid="{2AC5EB56-B825-4A21-8DBD-58EF320BC0C5}"/>
    <cellStyle name="アクセント 2 2 2 2" xfId="49537" xr:uid="{17DC9133-7268-41B1-B106-69B1ADFEA817}"/>
    <cellStyle name="アクセント 2 2 3" xfId="2298" xr:uid="{7D21CDBD-B1F8-405F-B3EE-BEE9920751AF}"/>
    <cellStyle name="アクセント 2 2 4" xfId="3333" xr:uid="{80FF4C1F-312B-40DD-AD14-672C6A8BFE6F}"/>
    <cellStyle name="アクセント 2 2 4 2" xfId="3199" xr:uid="{303A9D5D-656C-4434-8B09-1D43DCD2399A}"/>
    <cellStyle name="アクセント 2 2 5" xfId="3307" xr:uid="{E97E7DC1-D326-422E-BA52-2B4A6C97A4F3}"/>
    <cellStyle name="アクセント 2 2 6" xfId="2976" xr:uid="{1F3FC8B8-D058-4B03-ACC4-7762383EBC55}"/>
    <cellStyle name="アクセント 2 2 6 2" xfId="42728" xr:uid="{1F29AF57-529F-456E-90DC-4532B274BACC}"/>
    <cellStyle name="アクセント 2 2 7" xfId="50722" xr:uid="{91CAE48D-D285-46BA-8406-83793414E9F0}"/>
    <cellStyle name="アクセント 2 3" xfId="2299" xr:uid="{13502A63-52AB-4CE8-A58D-60B4457F3EFD}"/>
    <cellStyle name="アクセント 2 3 2" xfId="2300" xr:uid="{6577E817-51FE-4352-B681-E4A0664B4799}"/>
    <cellStyle name="アクセント 2 3 3" xfId="3028" xr:uid="{D1D9D36E-6D68-4AA1-BF2E-9B8EF73727D9}"/>
    <cellStyle name="アクセント 2 3 4" xfId="3254" xr:uid="{214894A1-1F43-42F8-ADCB-C4112B7E8E0A}"/>
    <cellStyle name="アクセント 2 3 5" xfId="49578" xr:uid="{235BCD0D-0172-494D-BEFA-BCB96D1C3A00}"/>
    <cellStyle name="アクセント 2 4" xfId="2301" xr:uid="{18802C08-AB6E-47DD-85ED-1138BD758B1F}"/>
    <cellStyle name="アクセント 2 5" xfId="3107" xr:uid="{367F9521-C071-469C-8DBF-DDDD22B3E327}"/>
    <cellStyle name="アクセント 2 5 2" xfId="10936" xr:uid="{F0BC15C0-BD01-484C-9E38-09966E9F16EC}"/>
    <cellStyle name="アクセント 2 5 3" xfId="50519" xr:uid="{6C9B98EE-272E-4290-9501-83145B21B5DA}"/>
    <cellStyle name="アクセント 2 6" xfId="3306" xr:uid="{AF9CE54F-EA2F-425C-BAEC-E2AD07AEB59D}"/>
    <cellStyle name="アクセント 2 7" xfId="3308" xr:uid="{60B97E4F-BD5B-4186-8DD1-483F3EF8553D}"/>
    <cellStyle name="アクセント 2 8" xfId="13515" xr:uid="{C53E7F1E-6AB3-498E-AD1C-03D81970C4A7}"/>
    <cellStyle name="アクセント 2 9" xfId="48853" xr:uid="{17B51286-266C-424C-947C-2BDB6704463B}"/>
    <cellStyle name="アクセント 3" xfId="24" builtinId="37" customBuiltin="1"/>
    <cellStyle name="アクセント 3 10" xfId="49285" xr:uid="{727F04F2-4EAF-43B8-99CA-7C98F0540982}"/>
    <cellStyle name="アクセント 3 11" xfId="49327" xr:uid="{CBD9EA76-7F7B-489C-805F-C8ACE968A7BD}"/>
    <cellStyle name="アクセント 3 12" xfId="49369" xr:uid="{C1D2C6A0-07A2-4FB5-81A1-A9A756389660}"/>
    <cellStyle name="アクセント 3 13" xfId="49411" xr:uid="{3A632359-ABEC-47FF-9990-15C8BBC7999C}"/>
    <cellStyle name="アクセント 3 14" xfId="49452" xr:uid="{BC5A0CB7-D0C1-4D3E-85C9-81AFE613684A}"/>
    <cellStyle name="アクセント 3 15" xfId="49497" xr:uid="{F01B09E6-9F33-4A81-A958-F75D9C84FB00}"/>
    <cellStyle name="アクセント 3 2" xfId="2302" xr:uid="{4DE2A33B-D7E9-463A-84EF-C221AC4D7289}"/>
    <cellStyle name="アクセント 3 2 2" xfId="2303" xr:uid="{90889200-9D39-4603-8EA5-2BB7B58495D7}"/>
    <cellStyle name="アクセント 3 2 2 2" xfId="49541" xr:uid="{C89C85EB-E660-4336-8524-3B835D390D7C}"/>
    <cellStyle name="アクセント 3 2 3" xfId="2304" xr:uid="{0D78C813-68FD-46D3-AD2C-734A379A7307}"/>
    <cellStyle name="アクセント 3 2 4" xfId="3752" xr:uid="{54E1E880-5029-4B30-9BDD-E02F2772E0C0}"/>
    <cellStyle name="アクセント 3 2 4 2" xfId="2932" xr:uid="{8993B4ED-5C4C-485B-9C6D-3FDF1367D1CE}"/>
    <cellStyle name="アクセント 3 2 5" xfId="3027" xr:uid="{C4961542-D56F-41F3-9E0F-82D9747E3048}"/>
    <cellStyle name="アクセント 3 2 6" xfId="3115" xr:uid="{10765D75-D402-4925-B8BD-07A334B4D948}"/>
    <cellStyle name="アクセント 3 2 6 2" xfId="42729" xr:uid="{A88E275E-EE96-4214-A3F2-400666C1B2B3}"/>
    <cellStyle name="アクセント 3 2 7" xfId="50721" xr:uid="{AE4D01E1-5B74-42A4-B8CB-56A5B8D6AE4B}"/>
    <cellStyle name="アクセント 3 3" xfId="2305" xr:uid="{4A211023-7AEA-4B53-B11D-CAC7354C42A6}"/>
    <cellStyle name="アクセント 3 3 2" xfId="2306" xr:uid="{F2CBB121-E578-4ADF-ABA2-C03213504109}"/>
    <cellStyle name="アクセント 3 3 3" xfId="3160" xr:uid="{D003D772-C280-458F-8F55-36CFC0408544}"/>
    <cellStyle name="アクセント 3 3 4" xfId="2992" xr:uid="{88EED78B-046B-4F2B-AB67-E6B51E24DA03}"/>
    <cellStyle name="アクセント 3 3 5" xfId="49582" xr:uid="{7E289992-2659-429D-BA1D-4B928FF5115F}"/>
    <cellStyle name="アクセント 3 4" xfId="2307" xr:uid="{B5074878-8093-415C-A587-5116829059C3}"/>
    <cellStyle name="アクセント 3 5" xfId="3014" xr:uid="{60381D4C-F2F4-4FE4-B83B-442EC7084700}"/>
    <cellStyle name="アクセント 3 5 2" xfId="10940" xr:uid="{E9FFAD46-32B5-4D77-AB90-DF170E23D01F}"/>
    <cellStyle name="アクセント 3 5 3" xfId="50520" xr:uid="{3BAF29F7-13DE-4056-BDF9-87B094B15954}"/>
    <cellStyle name="アクセント 3 6" xfId="2829" xr:uid="{82E12E37-11AE-4050-9751-22C570A76729}"/>
    <cellStyle name="アクセント 3 7" xfId="3161" xr:uid="{973D9351-D427-4FFF-9152-00000A9956CC}"/>
    <cellStyle name="アクセント 3 8" xfId="13519" xr:uid="{67CB221D-D935-4E05-8586-89F7740B3079}"/>
    <cellStyle name="アクセント 3 9" xfId="48852" xr:uid="{441C1446-8FF9-44A7-B79E-2211100B509B}"/>
    <cellStyle name="アクセント 4" xfId="27" builtinId="41" customBuiltin="1"/>
    <cellStyle name="アクセント 4 10" xfId="49289" xr:uid="{671152F4-F6FA-46E9-9CAC-64AE2F43533E}"/>
    <cellStyle name="アクセント 4 11" xfId="49331" xr:uid="{E36A566C-44A9-4D88-96DC-35D10EB971F1}"/>
    <cellStyle name="アクセント 4 12" xfId="49373" xr:uid="{236588AE-6590-4C83-9DA7-7D6BF79F821C}"/>
    <cellStyle name="アクセント 4 13" xfId="49415" xr:uid="{E2867CD9-FD8F-4061-ACD3-A4F1DD4F93E7}"/>
    <cellStyle name="アクセント 4 14" xfId="49456" xr:uid="{30E7674F-E07B-474C-8F39-CFE35E0E0A13}"/>
    <cellStyle name="アクセント 4 15" xfId="49501" xr:uid="{92825AC8-DD25-4D4C-8EC5-633F65E09710}"/>
    <cellStyle name="アクセント 4 2" xfId="2308" xr:uid="{54CF8D1F-D7D1-44D9-9307-8B484D2B9B92}"/>
    <cellStyle name="アクセント 4 2 2" xfId="2309" xr:uid="{1366CE50-1D65-4417-8FDF-FDAB45330D54}"/>
    <cellStyle name="アクセント 4 2 2 2" xfId="49545" xr:uid="{945BD913-54D0-4B5D-AD0A-10FD4F4E88BC}"/>
    <cellStyle name="アクセント 4 2 3" xfId="2310" xr:uid="{D0FF4B46-552F-4C20-B49B-FE00B424CAD3}"/>
    <cellStyle name="アクセント 4 2 4" xfId="3751" xr:uid="{A195F204-6102-4E2F-8838-21274E9D7005}"/>
    <cellStyle name="アクセント 4 2 4 2" xfId="2991" xr:uid="{33125261-7495-4923-9F62-568C70CF8B68}"/>
    <cellStyle name="アクセント 4 2 5" xfId="3012" xr:uid="{44526C5D-9598-4943-89E8-1636EC5C92D8}"/>
    <cellStyle name="アクセント 4 2 6" xfId="2906" xr:uid="{8542E8A1-574F-4487-A75C-6A81D498ABF5}"/>
    <cellStyle name="アクセント 4 2 6 2" xfId="42730" xr:uid="{EBCEAFC4-B885-4587-873F-36A8741231F6}"/>
    <cellStyle name="アクセント 4 2 7" xfId="50719" xr:uid="{5892A73E-2E52-4D5E-B2AD-EC67857FDAA6}"/>
    <cellStyle name="アクセント 4 3" xfId="2311" xr:uid="{B140DEDD-2CC2-4468-9801-E331C62F649C}"/>
    <cellStyle name="アクセント 4 3 2" xfId="2312" xr:uid="{E9DEEE65-963B-4957-86ED-9F98E34EFD8B}"/>
    <cellStyle name="アクセント 4 3 3" xfId="3858" xr:uid="{11519674-5885-4207-93D3-147D98B11ABF}"/>
    <cellStyle name="アクセント 4 3 4" xfId="4606" xr:uid="{15957B3D-81EB-47B9-A0B8-E0DD65DD7434}"/>
    <cellStyle name="アクセント 4 3 5" xfId="49586" xr:uid="{C3D76552-41E3-46E4-A7D6-8DA1F7C26840}"/>
    <cellStyle name="アクセント 4 4" xfId="2313" xr:uid="{4620113E-37C2-4309-AC8C-69B775ADB0F3}"/>
    <cellStyle name="アクセント 4 5" xfId="3857" xr:uid="{EF3CF51B-D7C0-46BC-AFE4-14C385C35557}"/>
    <cellStyle name="アクセント 4 5 2" xfId="10946" xr:uid="{9988C14D-2002-43E0-A556-A4E1670912F9}"/>
    <cellStyle name="アクセント 4 5 3" xfId="50521" xr:uid="{7F39D418-45D8-401B-8BA8-028318BAF38E}"/>
    <cellStyle name="アクセント 4 6" xfId="3856" xr:uid="{E8699C0F-8EDE-4083-9F68-0F36325617A1}"/>
    <cellStyle name="アクセント 4 7" xfId="3013" xr:uid="{A5964F1B-EB23-4AE0-8312-56F1773D055C}"/>
    <cellStyle name="アクセント 4 8" xfId="13523" xr:uid="{24CD74EA-A1BC-4FA4-AFB4-6E83A8316AAD}"/>
    <cellStyle name="アクセント 4 9" xfId="48851" xr:uid="{21502061-9931-4F58-88E7-83C091663913}"/>
    <cellStyle name="アクセント 5" xfId="30" builtinId="45" customBuiltin="1"/>
    <cellStyle name="アクセント 5 10" xfId="49377" xr:uid="{2065F419-E711-456C-8011-8506FE0C9A30}"/>
    <cellStyle name="アクセント 5 11" xfId="49419" xr:uid="{FD99F392-6409-401F-921C-26DCB0D5E25D}"/>
    <cellStyle name="アクセント 5 12" xfId="49460" xr:uid="{008EE988-7DD7-4395-A066-426135342B2C}"/>
    <cellStyle name="アクセント 5 13" xfId="49505" xr:uid="{0BBA569E-D649-463B-9C0F-BD73435612F1}"/>
    <cellStyle name="アクセント 5 2" xfId="2314" xr:uid="{AF13699D-8B42-443C-BFBE-2FF9F01E1B12}"/>
    <cellStyle name="アクセント 5 2 2" xfId="2315" xr:uid="{2AEE1308-0758-468A-A8D8-981197BF6A58}"/>
    <cellStyle name="アクセント 5 2 2 2" xfId="49549" xr:uid="{581A6AFC-70C1-4EB1-84BC-7A05D670C2D8}"/>
    <cellStyle name="アクセント 5 2 3" xfId="2316" xr:uid="{55F5B627-D572-4ABF-882C-50FEEA61B23B}"/>
    <cellStyle name="アクセント 5 2 4" xfId="3750" xr:uid="{E27398B6-908F-42FB-9C35-181DACD1CCBC}"/>
    <cellStyle name="アクセント 5 2 4 2" xfId="3221" xr:uid="{863E673B-1224-4A2D-82A9-13324DC8FB52}"/>
    <cellStyle name="アクセント 5 2 5" xfId="3011" xr:uid="{CBE43D43-90A2-4C51-A093-E5EE4A3B0968}"/>
    <cellStyle name="アクセント 5 2 6" xfId="3120" xr:uid="{C6BCC8E8-F877-47FE-86E5-3D6258498225}"/>
    <cellStyle name="アクセント 5 2 6 2" xfId="42731" xr:uid="{153BBD19-7466-487D-BC39-C098CB650B39}"/>
    <cellStyle name="アクセント 5 2 7" xfId="50718" xr:uid="{B8F94076-43E2-4EC4-8894-8E91D2CF39EE}"/>
    <cellStyle name="アクセント 5 3" xfId="2317" xr:uid="{A9F0162B-CE01-4AE5-964B-85598389433E}"/>
    <cellStyle name="アクセント 5 3 2" xfId="2318" xr:uid="{495FDAA8-F52F-4ECF-98B7-7D18D66C70A9}"/>
    <cellStyle name="アクセント 5 3 3" xfId="2928" xr:uid="{749D08DC-49BC-4009-9027-3C90BA22A2D0}"/>
    <cellStyle name="アクセント 5 3 4" xfId="3140" xr:uid="{2D9DE71E-9781-4C2A-B84B-F268E84166D4}"/>
    <cellStyle name="アクセント 5 3 5" xfId="49590" xr:uid="{7E4A2FFA-AA20-40AB-9005-AE068F34792F}"/>
    <cellStyle name="アクセント 5 4" xfId="2319" xr:uid="{D3423A92-495D-409D-972E-88003A8FE7FD}"/>
    <cellStyle name="アクセント 5 5" xfId="3855" xr:uid="{F7B6E897-9698-4677-BCDE-A25582A19CAF}"/>
    <cellStyle name="アクセント 5 5 2" xfId="10948" xr:uid="{E5D50798-3D21-44A1-8B29-F5EB8A5A4582}"/>
    <cellStyle name="アクセント 5 5 3" xfId="50522" xr:uid="{B5375EDF-2704-47F7-8660-E6FDEB016F7D}"/>
    <cellStyle name="アクセント 5 6" xfId="13527" xr:uid="{7E8D1355-5DE9-4C03-8B54-A0DFE98278BB}"/>
    <cellStyle name="アクセント 5 7" xfId="48850" xr:uid="{3DCDA8BD-F882-4AEF-BAC9-CA0E04E50335}"/>
    <cellStyle name="アクセント 5 8" xfId="49293" xr:uid="{8B6BF844-88CD-4FEF-9408-D4BB310140BE}"/>
    <cellStyle name="アクセント 5 9" xfId="49335" xr:uid="{3F221A44-E4BB-45D7-ACDE-2979EC79D980}"/>
    <cellStyle name="アクセント 6" xfId="33" builtinId="49" customBuiltin="1"/>
    <cellStyle name="アクセント 6 10" xfId="49297" xr:uid="{C66BE40D-297D-41B8-9C32-F79223B69197}"/>
    <cellStyle name="アクセント 6 11" xfId="49339" xr:uid="{0A0BA9F0-165A-42B6-8AC5-20F0E2D1A29B}"/>
    <cellStyle name="アクセント 6 12" xfId="49381" xr:uid="{3A0C9360-5687-4BC5-8455-D04B221E58C0}"/>
    <cellStyle name="アクセント 6 13" xfId="49423" xr:uid="{89930F1C-1140-4BDC-9B21-4A2FFF7C7599}"/>
    <cellStyle name="アクセント 6 14" xfId="49464" xr:uid="{6DD6B915-B773-4D53-A66F-6EF7614BE0EA}"/>
    <cellStyle name="アクセント 6 15" xfId="49509" xr:uid="{94FDC0D1-0016-4007-8E6B-E48FAA0D006F}"/>
    <cellStyle name="アクセント 6 2" xfId="2320" xr:uid="{37B7DDE4-E1C0-4004-87B0-6CB806EF8B68}"/>
    <cellStyle name="アクセント 6 2 2" xfId="2321" xr:uid="{AAA20BAB-43AB-4FA5-9912-D9D85B0952B0}"/>
    <cellStyle name="アクセント 6 2 2 2" xfId="49553" xr:uid="{D8D4ABE1-C105-41DE-B4B0-AE5CAB76A13D}"/>
    <cellStyle name="アクセント 6 2 3" xfId="2322" xr:uid="{FB081324-2087-4A0D-9D5E-5748D6C89C43}"/>
    <cellStyle name="アクセント 6 2 4" xfId="3039" xr:uid="{6C20083F-A31E-4064-B58F-F133E073CE22}"/>
    <cellStyle name="アクセント 6 2 4 2" xfId="3138" xr:uid="{C733A30A-B1DA-400F-82C4-61919A1FCB82}"/>
    <cellStyle name="アクセント 6 2 5" xfId="2917" xr:uid="{9A696B11-A003-4A44-B9AA-3FDCD3C92E52}"/>
    <cellStyle name="アクセント 6 2 6" xfId="3197" xr:uid="{883E9EE0-6F67-419F-99B8-94B709D9E4D4}"/>
    <cellStyle name="アクセント 6 2 6 2" xfId="42732" xr:uid="{F1909E71-2FA1-4985-8E13-7CDB6176CA4E}"/>
    <cellStyle name="アクセント 6 2 7" xfId="50717" xr:uid="{3258B785-5E55-446B-A17F-7D9A5FFD18A2}"/>
    <cellStyle name="アクセント 6 3" xfId="2323" xr:uid="{EFC4B4A8-1AB1-49A8-9077-3BDCE133D860}"/>
    <cellStyle name="アクセント 6 3 2" xfId="2324" xr:uid="{D73DD817-F15B-47F9-A879-D90837746086}"/>
    <cellStyle name="アクセント 6 3 3" xfId="3136" xr:uid="{D4024AB2-3D0B-40B7-AA40-05930CFCB25D}"/>
    <cellStyle name="アクセント 6 3 4" xfId="3137" xr:uid="{425346DB-C429-49F5-8B86-5A2ECC8D3483}"/>
    <cellStyle name="アクセント 6 3 5" xfId="49594" xr:uid="{8DC488AE-76CB-4560-A2E8-831CB6C2EE17}"/>
    <cellStyle name="アクセント 6 4" xfId="2325" xr:uid="{39F02051-B779-4719-93C9-CAA802708D7E}"/>
    <cellStyle name="アクセント 6 5" xfId="3135" xr:uid="{3FDE5499-73FB-4FAA-A100-D16FE6FB99B7}"/>
    <cellStyle name="アクセント 6 5 2" xfId="10953" xr:uid="{20026D95-F05E-4C69-9B69-5EB5A311E459}"/>
    <cellStyle name="アクセント 6 5 3" xfId="50523" xr:uid="{58C22335-8C7D-4AFA-839D-FF3AAA2C4818}"/>
    <cellStyle name="アクセント 6 6" xfId="3927" xr:uid="{CF658675-5532-4C44-8A63-744F2E1E9043}"/>
    <cellStyle name="アクセント 6 7" xfId="3139" xr:uid="{AEE0F6D7-F3FA-476F-B1A3-6C9CE5544B5A}"/>
    <cellStyle name="アクセント 6 8" xfId="13531" xr:uid="{2DCFCA2D-A17D-4E43-A346-B7F299BE9479}"/>
    <cellStyle name="アクセント 6 9" xfId="48849" xr:uid="{B47B8D6B-FA30-4F6E-9552-12CFC98FCC22}"/>
    <cellStyle name="スタイル 1" xfId="2326" xr:uid="{506A3122-5219-4222-A6DF-FE3BD2B13747}"/>
    <cellStyle name="スタイル 1 10" xfId="2327" xr:uid="{B315E462-D15E-4F33-9779-8185B2DB0219}"/>
    <cellStyle name="スタイル 1 11" xfId="2328" xr:uid="{CE2801A3-EC1D-4D54-AF1F-1D45F50B6822}"/>
    <cellStyle name="スタイル 1 12" xfId="2329" xr:uid="{EBC020C9-3E90-480A-B907-031AA84C4BF9}"/>
    <cellStyle name="スタイル 1 13" xfId="2330" xr:uid="{E46D9417-79F3-4DDA-B508-D1B94DFF5CB6}"/>
    <cellStyle name="スタイル 1 14" xfId="2331" xr:uid="{519CB97B-EF82-4A7D-8BB4-0E36345124FC}"/>
    <cellStyle name="スタイル 1 15" xfId="2332" xr:uid="{C599C495-880F-4726-859E-0F55758A335D}"/>
    <cellStyle name="スタイル 1 16" xfId="2333" xr:uid="{5EE78741-8B02-4654-8D14-D1B80460D276}"/>
    <cellStyle name="スタイル 1 17" xfId="2334" xr:uid="{C46A62C4-16DD-4684-9060-22E250736BA2}"/>
    <cellStyle name="スタイル 1 18" xfId="2335" xr:uid="{33149889-87EA-4F00-AA8D-C639636A9C72}"/>
    <cellStyle name="スタイル 1 19" xfId="2336" xr:uid="{8C69E20C-9903-45ED-86C9-1211BFA85A9D}"/>
    <cellStyle name="スタイル 1 2" xfId="2337" xr:uid="{74B8F92A-13F8-48E1-AA0B-8AB4B7AD5810}"/>
    <cellStyle name="スタイル 1 20" xfId="2338" xr:uid="{B6FB36B6-7A49-44F6-B71F-65C5DD9E8255}"/>
    <cellStyle name="スタイル 1 21" xfId="13152" xr:uid="{AAE458E7-A000-49EE-9CC8-241B949E87DA}"/>
    <cellStyle name="スタイル 1 21 2" xfId="50524" xr:uid="{589EF249-3157-4712-9B01-F536F11EDE2F}"/>
    <cellStyle name="スタイル 1 22" xfId="48848" xr:uid="{5A57F15C-A61D-4BFD-AC24-C4FF59E73EFC}"/>
    <cellStyle name="スタイル 1 3" xfId="2339" xr:uid="{1653640B-682B-4A10-81B6-B6AB0DAC606B}"/>
    <cellStyle name="スタイル 1 4" xfId="2340" xr:uid="{ED5D5BA2-85FF-4115-834A-B91E20F3DE1A}"/>
    <cellStyle name="スタイル 1 5" xfId="2341" xr:uid="{0E004A2F-D770-4764-9BB5-ACAC201A0F5D}"/>
    <cellStyle name="スタイル 1 6" xfId="2342" xr:uid="{230F38AE-5150-46FD-B164-7AE61FDBEB8A}"/>
    <cellStyle name="スタイル 1 7" xfId="2343" xr:uid="{AC3B66A6-607D-42A5-B326-999A1C9929D6}"/>
    <cellStyle name="スタイル 1 8" xfId="2344" xr:uid="{5E3EAD7B-6683-4E15-9C1B-D256D881F50D}"/>
    <cellStyle name="スタイル 1 9" xfId="2345" xr:uid="{C64E62FA-5BFE-4A1B-A1C4-C787140D8B31}"/>
    <cellStyle name="スタイル 1_10ヵ年計画（伝送）101216" xfId="2346" xr:uid="{AC82B6E7-F811-4CAB-A59B-C5C784A62C53}"/>
    <cellStyle name="スタイル 10" xfId="2347" xr:uid="{624EB4D8-29A8-401C-B701-5F14A6B3AD48}"/>
    <cellStyle name="スタイル 10 2" xfId="13153" xr:uid="{AB96EE46-8A41-4043-BD68-24FD2427FD15}"/>
    <cellStyle name="スタイル 11" xfId="2348" xr:uid="{FB981910-03EA-4174-9255-05F0AEB2CF28}"/>
    <cellStyle name="スタイル 11 2" xfId="13154" xr:uid="{342A6C62-4887-4693-856B-6A14B0465EE4}"/>
    <cellStyle name="スタイル 12" xfId="2349" xr:uid="{49F5FF62-5E41-4955-BE3C-64487B3B2D4B}"/>
    <cellStyle name="スタイル 12 2" xfId="13155" xr:uid="{1A94D7A5-C209-4904-9F37-27B95ECA6314}"/>
    <cellStyle name="スタイル 13" xfId="2350" xr:uid="{4DA9A1B2-F72E-44A0-BCF1-060142A29790}"/>
    <cellStyle name="スタイル 14" xfId="2351" xr:uid="{A394B20A-B30D-4A0C-AF10-6395850F6E3F}"/>
    <cellStyle name="スタイル 14 2" xfId="13156" xr:uid="{B80D3C64-2B8E-47EA-B4CF-50A979D56AF0}"/>
    <cellStyle name="スタイル 15" xfId="2352" xr:uid="{30C96336-BDD7-4AD3-93B6-DA496E6000F0}"/>
    <cellStyle name="スタイル 15 2" xfId="13157" xr:uid="{F7C66443-749E-4BFC-A91F-747E3FA1913A}"/>
    <cellStyle name="スタイル 16" xfId="2353" xr:uid="{CC0869C9-84E3-4ACE-BBBC-BDE3BD4186D0}"/>
    <cellStyle name="スタイル 16 2" xfId="48951" xr:uid="{73AC64AB-FF10-44B1-B5C3-ABB9F5617266}"/>
    <cellStyle name="スタイル 17" xfId="2354" xr:uid="{67196B2A-94C7-428D-9245-D5AC453D0478}"/>
    <cellStyle name="スタイル 18" xfId="2355" xr:uid="{E98F0A9C-FF95-4154-AABD-83DF5BD42160}"/>
    <cellStyle name="スタイル 18 2" xfId="48950" xr:uid="{3165004F-0E19-44B3-83EA-6AAE741167BB}"/>
    <cellStyle name="スタイル 19" xfId="2356" xr:uid="{5451D3EA-632F-4D3E-B5F5-217C29D93B7D}"/>
    <cellStyle name="スタイル 2" xfId="2357" xr:uid="{F3BAFC10-B77B-4868-B349-05BCC624155F}"/>
    <cellStyle name="スタイル 2 2" xfId="13158" xr:uid="{77DA8C29-73EB-4E14-B679-1BA4D0F1E567}"/>
    <cellStyle name="スタイル 20" xfId="2358" xr:uid="{AF786748-4498-4887-82ED-25ACFD6A003E}"/>
    <cellStyle name="スタイル 20 2" xfId="48949" xr:uid="{DE4F1FB5-8E5A-4F7C-99C3-729ED1E416B3}"/>
    <cellStyle name="スタイル 21" xfId="2359" xr:uid="{6FE8BDD5-F947-447E-9175-2C058A2BF2FC}"/>
    <cellStyle name="スタイル 21 2" xfId="13159" xr:uid="{C4082655-8BEA-46A1-9B8B-7E6C473EACE4}"/>
    <cellStyle name="スタイル 22" xfId="2360" xr:uid="{0F7CE07A-0099-4681-8C30-87630C5FDA32}"/>
    <cellStyle name="スタイル 22 2" xfId="13160" xr:uid="{59861BCD-D757-4CCF-894F-A2DD83EBDDB3}"/>
    <cellStyle name="スタイル 22 2 2" xfId="50492" xr:uid="{F2D28930-972B-44B5-928D-DB1138BD1CA1}"/>
    <cellStyle name="スタイル 22 3" xfId="48948" xr:uid="{E8345C7C-4670-4DC1-96BF-1B94BAF6EA3D}"/>
    <cellStyle name="スタイル 23" xfId="2361" xr:uid="{FBC12D26-490A-4BA8-B681-EDB5FFA78831}"/>
    <cellStyle name="スタイル 23 2" xfId="13161" xr:uid="{17967832-61B6-4AC0-8622-4CCDE3D553D0}"/>
    <cellStyle name="スタイル 23 2 2" xfId="50493" xr:uid="{519A8D4D-864C-49ED-BF29-D74B71E29F5B}"/>
    <cellStyle name="スタイル 23 3" xfId="48947" xr:uid="{D87A5BBE-018F-4D9D-AE18-9AF838CFCA88}"/>
    <cellStyle name="スタイル 24" xfId="2362" xr:uid="{028BC16C-A2D5-431A-88FA-43635BDEB980}"/>
    <cellStyle name="スタイル 24 2" xfId="13162" xr:uid="{856CABE4-70B2-4A9B-BCF1-9F1BA8FF4E7F}"/>
    <cellStyle name="スタイル 25" xfId="2363" xr:uid="{647075B9-5C77-4F0E-B35B-787677786B44}"/>
    <cellStyle name="スタイル 26" xfId="2364" xr:uid="{BF98067B-F00F-4A82-A8F9-1BA627AD20C7}"/>
    <cellStyle name="スタイル 26 2" xfId="13163" xr:uid="{37021700-6172-4FF8-B753-809F499E1AC0}"/>
    <cellStyle name="スタイル 26 2 2" xfId="50494" xr:uid="{112B118A-5688-4B04-BAE4-719322564307}"/>
    <cellStyle name="スタイル 26 3" xfId="48945" xr:uid="{09AD9885-5A9E-432D-92E6-BD2E95BBF000}"/>
    <cellStyle name="スタイル 27" xfId="2365" xr:uid="{369C1EA1-E9BC-4C93-B9D6-1BE084D3FFE1}"/>
    <cellStyle name="スタイル 27 2" xfId="13164" xr:uid="{E5D3A587-6170-4670-ABAE-601C61CBD1B1}"/>
    <cellStyle name="スタイル 27 2 2" xfId="50495" xr:uid="{A076AC92-4E13-4FB9-8469-934AE20861AB}"/>
    <cellStyle name="スタイル 27 3" xfId="48944" xr:uid="{99A12D1B-3F35-4D77-840A-30134BE2D22F}"/>
    <cellStyle name="スタイル 28" xfId="2366" xr:uid="{986B7098-DC96-4D82-912E-2E2C81C84E6E}"/>
    <cellStyle name="スタイル 28 2" xfId="13165" xr:uid="{2380D925-5A4F-42E5-A7E6-E2354EFAB29D}"/>
    <cellStyle name="スタイル 29" xfId="2367" xr:uid="{33820B1A-29E4-4B14-87C7-ED12285E7D9E}"/>
    <cellStyle name="スタイル 29 2" xfId="13166" xr:uid="{2EA15B29-566A-4122-9AAA-A6D3F7F41143}"/>
    <cellStyle name="スタイル 3" xfId="2368" xr:uid="{64CFE476-FE57-4C69-9001-810475714262}"/>
    <cellStyle name="スタイル 3 2" xfId="13167" xr:uid="{3C362395-6A76-4430-ACED-647A56D6A993}"/>
    <cellStyle name="スタイル 30" xfId="2369" xr:uid="{0BB3DAFB-8567-4B36-BE65-0FDC0DE195C9}"/>
    <cellStyle name="スタイル 30 2" xfId="13168" xr:uid="{401B927A-4AFC-4524-89E7-03285CEDE259}"/>
    <cellStyle name="スタイル 31" xfId="2370" xr:uid="{0781BBFD-AA7B-4700-96FF-286D0C7499D8}"/>
    <cellStyle name="スタイル 31 2" xfId="48943" xr:uid="{33A111B0-8CC7-4828-AC6F-661837796346}"/>
    <cellStyle name="スタイル 32" xfId="2371" xr:uid="{97B4EF70-D87A-465C-B18A-BBF3CBC8F2A9}"/>
    <cellStyle name="スタイル 32 2" xfId="13169" xr:uid="{AF4E3C73-3A04-4FEB-A3A7-71AEABB08243}"/>
    <cellStyle name="スタイル 33" xfId="2372" xr:uid="{0F0ECFB8-2860-4CAD-B8C6-809F03A4C8F1}"/>
    <cellStyle name="スタイル 33 2" xfId="13170" xr:uid="{D0D1C0E8-BBBD-40F0-9A27-DCBC3BA8060C}"/>
    <cellStyle name="スタイル 34" xfId="2373" xr:uid="{12676752-6FBA-414A-BBBF-ACCEDA865675}"/>
    <cellStyle name="スタイル 34 2" xfId="13171" xr:uid="{5805239F-912F-4BCB-A0FA-693714F614CF}"/>
    <cellStyle name="スタイル 35" xfId="2374" xr:uid="{644FB21F-6BFB-43F8-90C7-ABD277170350}"/>
    <cellStyle name="スタイル 35 2" xfId="13172" xr:uid="{C7448E73-E3E1-4B5E-A842-D5090C84501A}"/>
    <cellStyle name="スタイル 35 2 2" xfId="50496" xr:uid="{6C24C2B8-8750-48C3-BE7E-4D02EF52C734}"/>
    <cellStyle name="スタイル 35 3" xfId="48940" xr:uid="{A55B4FDF-D76E-4F36-AAB5-8BBF875714D8}"/>
    <cellStyle name="スタイル 36" xfId="2375" xr:uid="{4634713C-6607-4469-820D-249C677B332E}"/>
    <cellStyle name="スタイル 36 2" xfId="13173" xr:uid="{CD5456E2-1DEB-46FB-98A4-E41C5CB56C96}"/>
    <cellStyle name="スタイル 37" xfId="2376" xr:uid="{0AFB36AE-FC22-4AEF-909A-65FAD12C9C8B}"/>
    <cellStyle name="スタイル 37 2" xfId="13174" xr:uid="{6E573421-C553-40FF-A37B-A618BD624C92}"/>
    <cellStyle name="スタイル 37 2 2" xfId="50497" xr:uid="{2118F711-0FD4-4B3C-A6D3-DEEA3B55D008}"/>
    <cellStyle name="スタイル 37 3" xfId="48939" xr:uid="{528EF6F9-65D8-4541-927C-C02C45BA548D}"/>
    <cellStyle name="スタイル 38" xfId="2377" xr:uid="{EF289F1A-1962-4BC4-AA3F-45A1CD5E97B4}"/>
    <cellStyle name="スタイル 38 2" xfId="48938" xr:uid="{A21FAC9A-ABEC-45AB-9BF1-314782EA5E15}"/>
    <cellStyle name="スタイル 39" xfId="2378" xr:uid="{C0741AFD-9680-4B6B-8ACF-08DCBED96433}"/>
    <cellStyle name="スタイル 39 2" xfId="48937" xr:uid="{E72D219E-A4E7-40D3-95AA-F335A503039C}"/>
    <cellStyle name="スタイル 4" xfId="2379" xr:uid="{E480D9C0-1DE2-4F00-AF67-784E18D6FC37}"/>
    <cellStyle name="スタイル 4 2" xfId="13175" xr:uid="{006076E1-3778-4889-828E-E8A747A25E44}"/>
    <cellStyle name="スタイル 4 2 2" xfId="50491" xr:uid="{8ECCEBC2-B183-4268-8C79-1D2D37CCAA5B}"/>
    <cellStyle name="スタイル 4 3" xfId="48954" xr:uid="{22DCA836-77AF-44C4-B6F8-D80A2C6DEB4C}"/>
    <cellStyle name="スタイル 40" xfId="2380" xr:uid="{56CDA0AB-C611-4480-A4E6-4541A67E0131}"/>
    <cellStyle name="スタイル 40 2" xfId="48936" xr:uid="{0A86A385-3F73-41D0-ABE9-869C1BED1FB8}"/>
    <cellStyle name="スタイル 41" xfId="2381" xr:uid="{35CC7667-F4C5-4B3A-8C77-66FE73CBB5FB}"/>
    <cellStyle name="スタイル 42" xfId="2382" xr:uid="{72D26A63-0607-4551-B1D3-4169B3094C51}"/>
    <cellStyle name="スタイル 42 2" xfId="48933" xr:uid="{84FA2263-F8F8-4C89-97F7-406C050ABAD5}"/>
    <cellStyle name="スタイル 43" xfId="2383" xr:uid="{29A5A1E5-9BA6-485C-A9F1-7A6F1994EC92}"/>
    <cellStyle name="スタイル 43 2" xfId="48932" xr:uid="{6976F4A3-E016-4286-9108-E9BC27ABDC90}"/>
    <cellStyle name="スタイル 44" xfId="2384" xr:uid="{3A218582-9116-4729-A1DD-FFF09A8687D5}"/>
    <cellStyle name="スタイル 44 2" xfId="48931" xr:uid="{7A9C5BB8-7772-407F-BAF1-FC13215123CE}"/>
    <cellStyle name="スタイル 45" xfId="2385" xr:uid="{90ED7619-8DBD-4E5B-85F7-F2FA37F7E64A}"/>
    <cellStyle name="スタイル 45 2" xfId="48930" xr:uid="{D5BAD9BA-95F0-44FF-A6CA-2D6A3179F8CD}"/>
    <cellStyle name="スタイル 46" xfId="48929" xr:uid="{3C82762D-44A5-4393-A42D-E0EE3150FF3B}"/>
    <cellStyle name="スタイル 47" xfId="48928" xr:uid="{F6692785-474C-4935-A420-8FE8A04F7B8E}"/>
    <cellStyle name="スタイル 48" xfId="48927" xr:uid="{E26F6DCC-A7D5-4048-978A-2244620454C8}"/>
    <cellStyle name="スタイル 49" xfId="48926" xr:uid="{193CC824-BE5B-4E6A-ADF3-B0F40916D8EB}"/>
    <cellStyle name="スタイル 5" xfId="2386" xr:uid="{082106AE-01F8-4F0C-BD3C-7DAE96D229FA}"/>
    <cellStyle name="スタイル 5 2" xfId="13176" xr:uid="{E88CF681-DF9C-4A6B-B210-43BB9E5CE6F1}"/>
    <cellStyle name="スタイル 50" xfId="48925" xr:uid="{F66233FE-0B91-4DB4-ACB2-3F6887BA1E9F}"/>
    <cellStyle name="スタイル 51" xfId="48924" xr:uid="{7441DBDC-1064-4544-A2B5-466E364E9C08}"/>
    <cellStyle name="スタイル 52" xfId="48923" xr:uid="{937FC209-8228-47B3-BFB4-B306DB3009E6}"/>
    <cellStyle name="スタイル 53" xfId="48922" xr:uid="{6175E838-911C-4860-92F3-B9AA8CDEF1E7}"/>
    <cellStyle name="スタイル 54" xfId="48921" xr:uid="{5F5D1DE2-6ED6-43A1-A682-88CCEBF6419E}"/>
    <cellStyle name="スタイル 55" xfId="48920" xr:uid="{F6B743A9-0C8E-4E4F-93A3-76DB8BFDFBFD}"/>
    <cellStyle name="スタイル 56" xfId="48919" xr:uid="{AE3AB6F2-8A59-492C-A58A-D3912FA3D3DA}"/>
    <cellStyle name="スタイル 57" xfId="48918" xr:uid="{DE3A633C-0417-46AE-83EF-30C79AD53EB7}"/>
    <cellStyle name="スタイル 58" xfId="48917" xr:uid="{7D92FAD1-D34E-4D37-B000-8594610ACAFD}"/>
    <cellStyle name="スタイル 59" xfId="48847" xr:uid="{3225BFB7-818C-4B74-91E6-F3677D5FE712}"/>
    <cellStyle name="スタイル 6" xfId="2387" xr:uid="{1843E6FB-ACC7-41AA-8686-814567B2126E}"/>
    <cellStyle name="スタイル 6 2" xfId="13177" xr:uid="{61858234-D23B-4BC5-9B2B-C37600110520}"/>
    <cellStyle name="スタイル 60" xfId="48916" xr:uid="{E83B3489-981A-4D41-B30B-D5FEDF7F0A5F}"/>
    <cellStyle name="スタイル 61" xfId="48846" xr:uid="{63A749FB-8A4F-47BA-8E1E-2E85861B7753}"/>
    <cellStyle name="スタイル 62" xfId="48845" xr:uid="{D4148244-5763-49C9-ACC3-D26857015852}"/>
    <cellStyle name="スタイル 63" xfId="48844" xr:uid="{D315E7CA-C223-4890-BC9E-01AC052FDC3B}"/>
    <cellStyle name="スタイル 64" xfId="48915" xr:uid="{34FD0590-82DD-4A5F-AE4C-53BCDC727F3F}"/>
    <cellStyle name="スタイル 65" xfId="48843" xr:uid="{0ACBEF45-089D-4465-AB13-2EC44C7444B2}"/>
    <cellStyle name="スタイル 66" xfId="48914" xr:uid="{1C80D74C-C4AE-4B35-82CE-7DBF6F71B91D}"/>
    <cellStyle name="スタイル 67" xfId="48842" xr:uid="{87E3F68E-F6DF-45D5-9E59-EEA9C5CB0275}"/>
    <cellStyle name="スタイル 68" xfId="48913" xr:uid="{03BEC00B-0BEE-44CF-BD8A-41068B824504}"/>
    <cellStyle name="スタイル 69" xfId="48912" xr:uid="{7698D2B6-31FA-4AC3-89C0-8D50BDA6D0A7}"/>
    <cellStyle name="スタイル 7" xfId="2388" xr:uid="{B5B52D95-B351-4ED6-AAB4-47C3B4BBCF44}"/>
    <cellStyle name="スタイル 7 2" xfId="13178" xr:uid="{04402922-799B-4377-AF42-9E3D4E1A6B23}"/>
    <cellStyle name="スタイル 70" xfId="48841" xr:uid="{DE8AD509-47D9-4130-8EDB-36D3B66BB945}"/>
    <cellStyle name="スタイル 71" xfId="48911" xr:uid="{5DEB13CC-25FD-42FE-AD8A-8ADDCC7B3794}"/>
    <cellStyle name="スタイル 72" xfId="48910" xr:uid="{EADA5366-41C2-4974-9EC8-B36CCFC4CA23}"/>
    <cellStyle name="スタイル 73" xfId="48909" xr:uid="{8A3A8AF5-5686-4E17-9973-1B1FA0E08BFF}"/>
    <cellStyle name="スタイル 74" xfId="48908" xr:uid="{149EA3E8-AF19-4590-BB79-98947E7D1A91}"/>
    <cellStyle name="スタイル 75" xfId="48907" xr:uid="{C48BEF12-D9A0-42CE-B601-B82279227755}"/>
    <cellStyle name="スタイル 76" xfId="48906" xr:uid="{682A0BBE-3059-4706-BDDB-0F50096E5ECD}"/>
    <cellStyle name="スタイル 77" xfId="48905" xr:uid="{BEDFB9C9-3FB2-4F41-A714-5BBA282E0C77}"/>
    <cellStyle name="スタイル 78" xfId="48904" xr:uid="{29DE892B-D9CD-494E-8215-9FDAC98F1B44}"/>
    <cellStyle name="スタイル 79" xfId="48903" xr:uid="{11A2B483-01E4-46AB-B154-9E724CE8D3FD}"/>
    <cellStyle name="スタイル 8" xfId="2389" xr:uid="{E348627D-B821-4287-9A73-8DFA8499076A}"/>
    <cellStyle name="スタイル 8 2" xfId="48953" xr:uid="{E61290D7-F634-448F-B847-AF9E1CC08752}"/>
    <cellStyle name="スタイル 80" xfId="48902" xr:uid="{589FB129-CC5D-4E15-8F26-D1F065A82456}"/>
    <cellStyle name="スタイル 81" xfId="48901" xr:uid="{8E0E24D3-968F-4E70-8471-C42A297CD752}"/>
    <cellStyle name="スタイル 9" xfId="2390" xr:uid="{CEAB2F66-CFDD-46FE-9363-087AB229995C}"/>
    <cellStyle name="スタイル 9 2" xfId="48952" xr:uid="{094F71A6-D046-4652-AD00-3BF399E487E7}"/>
    <cellStyle name="タイトル" xfId="3" builtinId="15" customBuiltin="1"/>
    <cellStyle name="タイトル 10" xfId="2391" xr:uid="{5F1357DA-6D6B-4CE0-B449-BC9A2C2F5ABE}"/>
    <cellStyle name="タイトル 11" xfId="2392" xr:uid="{746E8C52-44D3-4518-96DB-69A485A99B80}"/>
    <cellStyle name="タイトル 12" xfId="2393" xr:uid="{3B11D735-315A-44F7-823C-27899D140699}"/>
    <cellStyle name="タイトル 13" xfId="2394" xr:uid="{20CDE2C1-4149-4E0C-8DBF-12CCD4FBCF8E}"/>
    <cellStyle name="タイトル 14" xfId="2395" xr:uid="{556E2D1E-4F60-45FC-A3EB-7B94FD13F807}"/>
    <cellStyle name="タイトル 15" xfId="2396" xr:uid="{6F5354E3-25BF-4EAF-B1F6-98493A3D8112}"/>
    <cellStyle name="タイトル 16" xfId="2397" xr:uid="{A995A412-1717-49C7-BF7C-0F718963D7CF}"/>
    <cellStyle name="タイトル 17" xfId="2398" xr:uid="{3CD28786-D043-41CC-B0EC-B0306CE46D00}"/>
    <cellStyle name="タイトル 18" xfId="2399" xr:uid="{DDEF06EC-526F-41CC-BC0D-8821E3ED2749}"/>
    <cellStyle name="タイトル 19" xfId="2400" xr:uid="{6B71D4B6-DC17-4E80-BCBF-74FD63A4F93A}"/>
    <cellStyle name="タイトル 2" xfId="2401" xr:uid="{11A1D9A6-56EE-4145-AE18-EEBB5842758A}"/>
    <cellStyle name="タイトル 2 2" xfId="2402" xr:uid="{3C6F9A27-42DE-4384-AD1F-CC2323CC54FC}"/>
    <cellStyle name="タイトル 2 3" xfId="2403" xr:uid="{9E0D55AD-5B5C-401C-A5D8-7F5FDC0AE939}"/>
    <cellStyle name="タイトル 2 4" xfId="3749" xr:uid="{8CD91106-812D-4B57-8C41-2ADDC8D9B742}"/>
    <cellStyle name="タイトル 2 4 2" xfId="3292" xr:uid="{BDA745A3-045A-4BE4-BF9A-89E21A65F749}"/>
    <cellStyle name="タイトル 2 5" xfId="3297" xr:uid="{5F2E3090-4BE5-4CFB-82C9-070B6D4048C8}"/>
    <cellStyle name="タイトル 2 5 2" xfId="42733" xr:uid="{6779A04E-2E70-41ED-A320-8FBBC60D5EA9}"/>
    <cellStyle name="タイトル 2 6" xfId="49516" xr:uid="{2A50F1A3-5B6B-4115-B5F8-F8A3D677A5FC}"/>
    <cellStyle name="タイトル 20" xfId="2404" xr:uid="{8B9CABAF-49B3-4EE9-9DF0-C239AB87F9BF}"/>
    <cellStyle name="タイトル 21" xfId="3105" xr:uid="{F384FC93-390D-47BE-A602-18A0EDCE5AFC}"/>
    <cellStyle name="タイトル 21 2" xfId="11023" xr:uid="{26037ECB-C0B5-42EF-A73B-56571C453A99}"/>
    <cellStyle name="タイトル 22" xfId="3845" xr:uid="{06C7FBE2-8446-489F-9C1B-CFCC36E06032}"/>
    <cellStyle name="タイトル 23" xfId="3303" xr:uid="{E98B0B87-3A20-4036-A923-B53426CDD487}"/>
    <cellStyle name="タイトル 24" xfId="13495" xr:uid="{50A19F22-6CAA-464D-BC61-D5F3983194AE}"/>
    <cellStyle name="タイトル 25" xfId="49260" xr:uid="{F9BF14C9-44C7-4FBB-8B27-E08A25A7285A}"/>
    <cellStyle name="タイトル 26" xfId="49302" xr:uid="{31766CA3-D39E-4C04-BE11-9EE2C00CA77E}"/>
    <cellStyle name="タイトル 27" xfId="49344" xr:uid="{CAA6F752-3B01-415A-865C-47595DE73F6A}"/>
    <cellStyle name="タイトル 28" xfId="49386" xr:uid="{26C4827E-7111-40D3-BE6D-847AB8D1EF0B}"/>
    <cellStyle name="タイトル 29" xfId="49427" xr:uid="{6F4D074F-B440-4CE8-ACCB-E6887547376F}"/>
    <cellStyle name="タイトル 3" xfId="2405" xr:uid="{40D41CFE-2858-4EB4-A9BB-989426F6763F}"/>
    <cellStyle name="タイトル 3 2" xfId="2406" xr:uid="{49877885-E31E-462D-AF2C-0B958B2634F4}"/>
    <cellStyle name="タイトル 3 3" xfId="2943" xr:uid="{5CDA4884-49AD-4642-B9AC-5C1D051FD5C0}"/>
    <cellStyle name="タイトル 3 4" xfId="3104" xr:uid="{20E677E6-66E5-4751-B6A8-B3E27EB537EA}"/>
    <cellStyle name="タイトル 3 5" xfId="49557" xr:uid="{B8576195-8054-4BEE-8F01-24D379D06296}"/>
    <cellStyle name="タイトル 30" xfId="2723" xr:uid="{F9D10B3E-8A3C-4DFE-B88A-FBB29E6AF953}"/>
    <cellStyle name="タイトル 4" xfId="2407" xr:uid="{1244E0AE-6C91-418A-AFA4-36FEF592384A}"/>
    <cellStyle name="タイトル 4 2" xfId="49598" xr:uid="{0903B372-592F-4B64-928B-85D4C51639A5}"/>
    <cellStyle name="タイトル 5" xfId="2408" xr:uid="{9056DBCB-BBB3-4263-9035-AA0DD5A0803A}"/>
    <cellStyle name="タイトル 6" xfId="2409" xr:uid="{B0E5E335-F1D1-4E57-B556-9F4EAA375587}"/>
    <cellStyle name="タイトル 7" xfId="2410" xr:uid="{0AB5E557-56F2-4588-85FA-F00E2B5E7B64}"/>
    <cellStyle name="タイトル 8" xfId="2411" xr:uid="{E42AE6AE-7231-4748-A4F4-D514E7CF778B}"/>
    <cellStyle name="タイトル 9" xfId="2412" xr:uid="{D5F06061-B01C-4F56-8AB9-522925D22664}"/>
    <cellStyle name="チェック セル" xfId="14" builtinId="23" customBuiltin="1"/>
    <cellStyle name="チェック セル 10" xfId="49356" xr:uid="{91FA71A9-F64C-4A92-B57F-5E129322D869}"/>
    <cellStyle name="チェック セル 11" xfId="49398" xr:uid="{CC173FB6-8A1F-4A37-AB81-14851DFE2DCD}"/>
    <cellStyle name="チェック セル 12" xfId="49439" xr:uid="{FF8A7351-E7FC-408D-B9C0-F8A1C70709D7}"/>
    <cellStyle name="チェック セル 13" xfId="49485" xr:uid="{07FADB37-A7F2-49C4-A653-8780CD641303}"/>
    <cellStyle name="チェック セル 2" xfId="2413" xr:uid="{F25BD022-20B7-453A-AD22-85695069B974}"/>
    <cellStyle name="チェック セル 2 2" xfId="2414" xr:uid="{6B228358-A29E-46CF-84C0-D2020B7F93CB}"/>
    <cellStyle name="チェック セル 2 2 2" xfId="49528" xr:uid="{53CEE90F-6208-4F79-88F1-4C4AB352666C}"/>
    <cellStyle name="チェック セル 2 3" xfId="2415" xr:uid="{6DCE081A-5F1E-48A8-A722-1548FD215852}"/>
    <cellStyle name="チェック セル 2 4" xfId="3816" xr:uid="{623298F8-D05B-4931-8D49-9D9DC89DDD00}"/>
    <cellStyle name="チェック セル 2 4 2" xfId="3219" xr:uid="{7C836EF5-C4C2-4333-824F-53D4F5E93C7D}"/>
    <cellStyle name="チェック セル 2 5" xfId="3025" xr:uid="{3D42B4A2-65A0-421F-9EBC-CEAB47CD2D20}"/>
    <cellStyle name="チェック セル 2 6" xfId="3045" xr:uid="{00B44E46-BF76-4518-8253-D6671E8C847E}"/>
    <cellStyle name="チェック セル 2 6 2" xfId="42734" xr:uid="{014A2E66-79D6-45F4-87A5-FA93C21EF3DB}"/>
    <cellStyle name="チェック セル 2 7" xfId="50714" xr:uid="{8853727F-2407-4570-BE60-29FAC74D04EE}"/>
    <cellStyle name="チェック セル 3" xfId="2416" xr:uid="{972B87A7-3EE2-4360-AF7C-B93705B956D6}"/>
    <cellStyle name="チェック セル 3 2" xfId="2417" xr:uid="{738CD57F-C16A-4C33-B4E3-FC88F537DDF0}"/>
    <cellStyle name="チェック セル 3 3" xfId="3844" xr:uid="{E23703E9-98B3-43B8-AA4F-EA7843E98FF6}"/>
    <cellStyle name="チェック セル 3 4" xfId="2894" xr:uid="{E122CCB7-6320-4382-93F0-211770560EEE}"/>
    <cellStyle name="チェック セル 3 5" xfId="49569" xr:uid="{232D09D6-AA55-4117-9516-896D1C80B48F}"/>
    <cellStyle name="チェック セル 4" xfId="2418" xr:uid="{596CC9DE-1609-410D-A3A2-BC993D9A9645}"/>
    <cellStyle name="チェック セル 4 2" xfId="49610" xr:uid="{6962D47A-44FF-44DF-86BF-79A32A442C01}"/>
    <cellStyle name="チェック セル 5" xfId="2974" xr:uid="{46E18DFE-88D8-43B8-9107-E16B2F1CC6A5}"/>
    <cellStyle name="チェック セル 5 2" xfId="11046" xr:uid="{F2073EE8-5F84-48C5-BC1E-F83B5D64F3AA}"/>
    <cellStyle name="チェック セル 5 3" xfId="50525" xr:uid="{6A021BE6-E8F8-41D4-B268-D885AA7EC33B}"/>
    <cellStyle name="チェック セル 6" xfId="13507" xr:uid="{4CB1BF90-94F8-42B8-A00D-E07A385E09BA}"/>
    <cellStyle name="チェック セル 7" xfId="48840" xr:uid="{8BE07C10-C628-4767-AAD9-B134E98E51AC}"/>
    <cellStyle name="チェック セル 8" xfId="49272" xr:uid="{C603D94D-3B5B-4C45-AE44-8395EC456061}"/>
    <cellStyle name="チェック セル 9" xfId="49314" xr:uid="{BAD6D8A4-BC01-423F-8F21-3F12D27B7724}"/>
    <cellStyle name="データ" xfId="2419" xr:uid="{85A61E9F-A9D2-45CD-B5F5-4293BD4C71C8}"/>
    <cellStyle name="ﾄﾞｸｶ [0]_ｰ豼ｵﾃﾟﾁ " xfId="2420" xr:uid="{760EAD68-F012-4A7A-9F89-7E54F5C5E06D}"/>
    <cellStyle name="ﾄﾞｸｶ_ｰ豼ｵﾃﾟﾁ " xfId="2421" xr:uid="{C5C5799C-3561-4587-9CE4-9594A8831011}"/>
    <cellStyle name="どちらでもない 10" xfId="49351" xr:uid="{9D1F5571-6714-4F15-A369-FDDAAD84F9AF}"/>
    <cellStyle name="どちらでもない 11" xfId="49393" xr:uid="{BAF3F635-9A1C-47FC-9586-1DFD2E7CE1E5}"/>
    <cellStyle name="どちらでもない 12" xfId="49434" xr:uid="{0DE42A89-9341-4FA5-8CE1-A9ADDCC38238}"/>
    <cellStyle name="どちらでもない 13" xfId="49480" xr:uid="{E4DBF416-4A32-4C70-B9B9-2ABBDFB17988}"/>
    <cellStyle name="どちらでもない 14" xfId="62" xr:uid="{F23418AD-48A6-4B59-B696-CEA4A57E30EE}"/>
    <cellStyle name="どちらでもない 2" xfId="2422" xr:uid="{7880CF91-08D1-430D-9A05-0D1AA3E825FC}"/>
    <cellStyle name="どちらでもない 2 2" xfId="2423" xr:uid="{E4B88B3F-EDD8-4E72-9738-AF791D9C6EF5}"/>
    <cellStyle name="どちらでもない 2 2 2" xfId="49523" xr:uid="{9F337614-1AC8-43D7-816A-F6C528046DF4}"/>
    <cellStyle name="どちらでもない 2 3" xfId="2424" xr:uid="{A8B9357E-6B12-42E8-81AE-F4F347C6DFF4}"/>
    <cellStyle name="どちらでもない 2 4" xfId="3748" xr:uid="{43515431-37D4-4A81-B05E-5C29303D66D5}"/>
    <cellStyle name="どちらでもない 2 4 2" xfId="2972" xr:uid="{7BBDF3A2-73C6-412F-9039-E195C9F28FA1}"/>
    <cellStyle name="どちらでもない 2 5" xfId="2942" xr:uid="{4DF3BEA3-F201-4B13-A4B7-C033729FF4D8}"/>
    <cellStyle name="どちらでもない 2 6" xfId="3301" xr:uid="{2504B6A2-32B1-4178-AE9C-C578E17FA6DB}"/>
    <cellStyle name="どちらでもない 2 6 2" xfId="42735" xr:uid="{9267B09D-45BD-496D-85BD-0561A6AB8659}"/>
    <cellStyle name="どちらでもない 2 7" xfId="50713" xr:uid="{C5BB7BA2-971D-4B3F-BAAD-FC1FA5269BA6}"/>
    <cellStyle name="どちらでもない 3" xfId="2425" xr:uid="{DF55625F-9785-469A-93B9-7C5FA5715117}"/>
    <cellStyle name="どちらでもない 3 2" xfId="2426" xr:uid="{8409B1F0-C458-4FB2-A3FD-57FAFE57FAFB}"/>
    <cellStyle name="どちらでもない 3 3" xfId="3195" xr:uid="{FC812F03-0095-4EE6-B325-56EFEDAE93C1}"/>
    <cellStyle name="どちらでもない 3 4" xfId="2950" xr:uid="{354B9F38-24F5-41E3-B69B-3DD9FB6B2BE8}"/>
    <cellStyle name="どちらでもない 3 5" xfId="49564" xr:uid="{47FCCCAB-9A24-401F-BF35-B052085AF7DA}"/>
    <cellStyle name="どちらでもない 4" xfId="2427" xr:uid="{B7BF285B-1B17-4293-B41F-4C860605456D}"/>
    <cellStyle name="どちらでもない 4 2" xfId="49605" xr:uid="{DE2DCC8B-4994-4119-BB24-B405136AAAC5}"/>
    <cellStyle name="どちらでもない 5" xfId="3377" xr:uid="{1AC6E008-EAB6-465E-A131-35641DBA08B7}"/>
    <cellStyle name="どちらでもない 5 2" xfId="11056" xr:uid="{48761D95-5096-4C00-9B91-0875F0BD0E25}"/>
    <cellStyle name="どちらでもない 5 3" xfId="50526" xr:uid="{16C66EB2-EC2D-440A-BE2E-46C7D6646554}"/>
    <cellStyle name="どちらでもない 6" xfId="13502" xr:uid="{589EA04A-60D1-4EFD-AEE4-35BAF05D9B2F}"/>
    <cellStyle name="どちらでもない 7" xfId="48839" xr:uid="{28AE4BF0-05DA-444D-B6BB-662FF3821617}"/>
    <cellStyle name="どちらでもない 8" xfId="49267" xr:uid="{CE538D2A-7BCB-4516-8B3A-E239B3B21ED3}"/>
    <cellStyle name="どちらでもない 9" xfId="49309" xr:uid="{07BFB64B-2959-4D01-B97A-47F4B28F32AA}"/>
    <cellStyle name="ﾅ・ｭ [0]_ｰ豼ｵﾃﾟﾁ " xfId="2428" xr:uid="{FE35155E-D0BA-4F22-B183-0074FA7B5840}"/>
    <cellStyle name="ﾅ・ｭ_ｰ豼ｵﾃﾟﾁ " xfId="2429" xr:uid="{71B62213-2785-4887-A8EE-FE89A33604B5}"/>
    <cellStyle name="ﾆﾕﾍｨ_expenses" xfId="13179" xr:uid="{E9B29723-E0A5-460A-8040-C1885BE67967}"/>
    <cellStyle name="ﾇ･ﾁﾘ_ｰﾇﾃ狒｡" xfId="2430" xr:uid="{CB3D5AEB-B868-48E5-9B79-5367736D5111}"/>
    <cellStyle name="パーセント" xfId="2" builtinId="5"/>
    <cellStyle name="パーセント 10" xfId="52024" xr:uid="{35318A25-CBED-4026-B368-A6F1B4F59A27}"/>
    <cellStyle name="パーセント 2" xfId="49" xr:uid="{4C5B3379-E7EA-41F0-8B52-69F3A09C5E29}"/>
    <cellStyle name="パーセント 2 2" xfId="59" xr:uid="{13BD3471-6CEA-4317-A875-4933D4718020}"/>
    <cellStyle name="パーセント 2 2 2" xfId="11368" xr:uid="{BA89C7AD-E081-4993-8730-9804A6E7E959}"/>
    <cellStyle name="パーセント 2 2 2 2" xfId="51848" xr:uid="{EE671208-8B16-49E9-A2E0-787414DEBD8F}"/>
    <cellStyle name="パーセント 2 2 3" xfId="50295" xr:uid="{38552672-8B3C-46F8-82F2-08D2EE5760F6}"/>
    <cellStyle name="パーセント 2 2 4" xfId="3334" xr:uid="{07F5698B-61BB-42D3-8F26-59C675235036}"/>
    <cellStyle name="パーセント 2 3" xfId="50406" xr:uid="{FF277DDE-56C3-4750-96D9-0C83237B2378}"/>
    <cellStyle name="パーセント 2 4" xfId="50388" xr:uid="{B78AD614-834B-4E4A-AF89-CEA4806A2011}"/>
    <cellStyle name="パーセント 2 4 2" xfId="50807" xr:uid="{18D1ACB2-9DEA-432C-83DB-B8ED945C33B8}"/>
    <cellStyle name="パーセント 2 5" xfId="2431" xr:uid="{CC4813C9-1A4C-43A7-898B-3AEA6FE2C749}"/>
    <cellStyle name="パーセント 3" xfId="51" xr:uid="{AB5BF5FD-4973-407A-801C-B83A288C8640}"/>
    <cellStyle name="パーセント 3 2" xfId="3791" xr:uid="{BC22A552-0350-46E8-AADB-7A6DCDC60816}"/>
    <cellStyle name="パーセント 3 2 2" xfId="50296" xr:uid="{48B357D0-0ECE-471C-9A36-A613B3309DC3}"/>
    <cellStyle name="パーセント 3 3" xfId="50809" xr:uid="{17311FFE-6CA0-4592-BA19-CEA2C7E37E64}"/>
    <cellStyle name="パーセント 3 4" xfId="2432" xr:uid="{C16DE595-5375-4542-AB38-37BFCDC7D41F}"/>
    <cellStyle name="パーセント 4" xfId="3049" xr:uid="{43DD70E7-F312-454D-BCF9-80C5147335A5}"/>
    <cellStyle name="パーセント 4 2" xfId="13245" xr:uid="{FA1DAEA3-8E29-4397-9A67-0507AFC2A6B3}"/>
    <cellStyle name="パーセント 4 3" xfId="11380" xr:uid="{5993D293-1BC7-494A-9C8A-0FD2856B8357}"/>
    <cellStyle name="パーセント 5" xfId="4664" xr:uid="{9862D21C-3953-4665-92B3-DF0DB03AFB21}"/>
    <cellStyle name="パーセント 5 2" xfId="11376" xr:uid="{F94B13D7-86AE-4E01-9A00-BBBE9BAD59CF}"/>
    <cellStyle name="パーセント 5 3" xfId="42736" xr:uid="{F0DA3F24-90AA-419E-88D3-D05DAD3D8632}"/>
    <cellStyle name="パーセント 6" xfId="13205" xr:uid="{32C22604-C33F-49FD-996D-92192396C8F9}"/>
    <cellStyle name="パーセント 7" xfId="13448" xr:uid="{3A1859AC-75C8-40A4-992D-AAD28A736EA9}"/>
    <cellStyle name="パーセント 8" xfId="10479" xr:uid="{724F150A-5CDC-4465-80D0-F84793861729}"/>
    <cellStyle name="パーセント 9" xfId="52039" xr:uid="{4E397F3D-FC28-437F-B1DF-D93B98498D7B}"/>
    <cellStyle name="パーセント()" xfId="2433" xr:uid="{D30A90E9-E854-49CB-962A-3BAC833F6886}"/>
    <cellStyle name="パーセント(0.00)" xfId="2434" xr:uid="{5121739A-D6A3-4E48-BB94-20D1863CA460}"/>
    <cellStyle name="パーセント[0.00]" xfId="2435" xr:uid="{CB45D783-DB63-4B33-A22A-5E703E0F6DDD}"/>
    <cellStyle name="ハイパーリンク 2" xfId="4629" xr:uid="{E3D24205-6FEA-4D39-A49E-76608220BAF6}"/>
    <cellStyle name="メモ 10" xfId="48946" xr:uid="{F9EB72D7-7A93-4BC2-A6F6-9130C6BB4126}"/>
    <cellStyle name="メモ 11" xfId="49274" xr:uid="{B844A9A8-2210-41D5-A8E4-35523E1D716E}"/>
    <cellStyle name="メモ 12" xfId="49316" xr:uid="{6562B1C9-AC0B-4EFA-BA8A-48E3E0FB9316}"/>
    <cellStyle name="メモ 13" xfId="49358" xr:uid="{83838511-B196-4BC0-8260-742923FE78DF}"/>
    <cellStyle name="メモ 14" xfId="49400" xr:uid="{9FEB2AD5-B2E3-45AC-826C-CA1E20C911B4}"/>
    <cellStyle name="メモ 15" xfId="49441" xr:uid="{A62D59DE-E9EF-4EA8-AE98-7C81D94E4A07}"/>
    <cellStyle name="メモ 16" xfId="73" xr:uid="{6833E7AE-B7B5-4DB0-9D00-6CB3B71A8F7E}"/>
    <cellStyle name="メモ 2" xfId="2436" xr:uid="{B6A28777-2046-4C5A-B7F1-268AE8D24E39}"/>
    <cellStyle name="メモ 2 10" xfId="3825" xr:uid="{D7B82E60-1816-411B-9BE2-85B8892254B1}"/>
    <cellStyle name="メモ 2 11" xfId="3316" xr:uid="{BCC34394-D59A-4738-A4BC-C7F295B2BE92}"/>
    <cellStyle name="メモ 2 11 2" xfId="6651" xr:uid="{2842C92B-C929-41BE-8600-496B766A4950}"/>
    <cellStyle name="メモ 2 11 2 2" xfId="16851" xr:uid="{8DAEDE17-116F-448D-A410-FF0FE6A48440}"/>
    <cellStyle name="メモ 2 11 2 2 2" xfId="37682" xr:uid="{0778AF5B-8C5D-4A3B-A5BB-546B91940A4E}"/>
    <cellStyle name="メモ 2 11 2 3" xfId="30536" xr:uid="{23C79F13-1ABF-4193-8F18-C952ADA4563B}"/>
    <cellStyle name="メモ 2 11 2 4" xfId="23361" xr:uid="{E747E70A-CFC6-45E6-964E-D02D3BDFDFC2}"/>
    <cellStyle name="メモ 2 11 2 5" xfId="42737" xr:uid="{3ABD4EC4-EE66-446A-B1D9-50D795ED6071}"/>
    <cellStyle name="メモ 2 11 2 6" xfId="48397" xr:uid="{4B043C31-4443-4E50-BB8D-6E316CC9DBC5}"/>
    <cellStyle name="メモ 2 11 3" xfId="6436" xr:uid="{3A2B7AFA-0547-4727-A8F4-405D7723D1E6}"/>
    <cellStyle name="メモ 2 11 3 2" xfId="16636" xr:uid="{100A8F90-2191-4A6F-B426-6E4643D591C9}"/>
    <cellStyle name="メモ 2 11 3 2 2" xfId="37467" xr:uid="{3D4F505F-E8BE-4082-BAB7-4F0DA169AEEB}"/>
    <cellStyle name="メモ 2 11 3 3" xfId="30321" xr:uid="{B77141B5-693F-4FDD-A8DF-E28224F6797F}"/>
    <cellStyle name="メモ 2 11 3 4" xfId="23146" xr:uid="{C19FBDF3-5FEF-4341-81F1-753937C6AA3F}"/>
    <cellStyle name="メモ 2 11 3 5" xfId="48398" xr:uid="{0F341D9C-85C7-44F5-BC07-8E29C1819362}"/>
    <cellStyle name="メモ 2 11 4" xfId="9259" xr:uid="{E9819842-D746-4093-ADA5-3B156AA2AD66}"/>
    <cellStyle name="メモ 2 11 4 2" xfId="19459" xr:uid="{4304C148-1604-4E14-A915-A00E0E65D0BC}"/>
    <cellStyle name="メモ 2 11 4 2 2" xfId="40290" xr:uid="{0B8ADA1A-FC44-4DFC-9D88-1680BC981DCC}"/>
    <cellStyle name="メモ 2 11 4 3" xfId="33144" xr:uid="{1CF8A105-0815-46B5-9A31-3F921D9BFD0E}"/>
    <cellStyle name="メモ 2 11 4 4" xfId="25969" xr:uid="{121A3508-037F-4648-BD63-C0FC8FCF0F9C}"/>
    <cellStyle name="メモ 2 11 4 5" xfId="42738" xr:uid="{2AC99330-AAC1-43E0-9434-7DE74A66F978}"/>
    <cellStyle name="メモ 2 11 4 6" xfId="48399" xr:uid="{5A1F896B-750C-4C9C-8AEF-B3789C9CDEFE}"/>
    <cellStyle name="メモ 2 11 5" xfId="4979" xr:uid="{AA2B6EA8-867D-4E6D-BDDE-5497EAB826C7}"/>
    <cellStyle name="メモ 2 11 5 2" xfId="15188" xr:uid="{DDEB2C0C-297A-4B88-ADC9-2DBF2099EBF0}"/>
    <cellStyle name="メモ 2 11 5 2 2" xfId="36019" xr:uid="{F6B5BF88-1660-42F7-A77F-CFBAE58B5676}"/>
    <cellStyle name="メモ 2 11 5 3" xfId="28873" xr:uid="{82F3BF9E-5F7A-4894-9239-E2F01836C242}"/>
    <cellStyle name="メモ 2 11 5 4" xfId="21699" xr:uid="{3F758D4D-244A-43D9-AF7D-F0EECD4316A3}"/>
    <cellStyle name="メモ 2 11 6" xfId="13767" xr:uid="{F9A161AB-9DC9-4B3E-8901-5D82BF6911A8}"/>
    <cellStyle name="メモ 2 11 6 2" xfId="34632" xr:uid="{B0C6D5C9-99EE-408F-871A-ECF9128A7900}"/>
    <cellStyle name="メモ 2 11 7" xfId="27454" xr:uid="{BCD1843E-B0DA-4E9E-9302-CE31E857C38E}"/>
    <cellStyle name="メモ 2 11 8" xfId="21381" xr:uid="{23A8D679-6050-4F8C-AB95-29470DB0B455}"/>
    <cellStyle name="メモ 2 11 9" xfId="48396" xr:uid="{15DCD618-D415-497A-8B74-A2C07BA058DF}"/>
    <cellStyle name="メモ 2 12" xfId="3936" xr:uid="{ECE8573F-7FB9-4D47-9369-FBE743BFEEF7}"/>
    <cellStyle name="メモ 2 13" xfId="3188" xr:uid="{FEB364E5-855F-43F3-A0DF-EF122FC55E6B}"/>
    <cellStyle name="メモ 2 13 2" xfId="13714" xr:uid="{CF94403B-2E01-40BA-9B52-3FC296737D21}"/>
    <cellStyle name="メモ 2 13 3" xfId="42739" xr:uid="{7E657DE6-16ED-4243-B787-EA1E5846AFE3}"/>
    <cellStyle name="メモ 2 14" xfId="6386" xr:uid="{5FCA7F6B-31F7-4855-8FDF-00A65C0E8BEF}"/>
    <cellStyle name="メモ 2 14 2" xfId="16590" xr:uid="{E14B8097-5512-4FB0-9003-D7CBD4F463C7}"/>
    <cellStyle name="メモ 2 14 2 2" xfId="37421" xr:uid="{8813C80A-0714-4C98-93EC-271F3B1F9011}"/>
    <cellStyle name="メモ 2 14 3" xfId="30275" xr:uid="{96D11A47-6DE1-4D7F-9790-AB5E43AB2798}"/>
    <cellStyle name="メモ 2 14 4" xfId="23100" xr:uid="{6AAB92C4-8983-4628-BEEE-E609C07DF5F2}"/>
    <cellStyle name="メモ 2 14 5" xfId="42740" xr:uid="{2EEC99AC-CDDD-4210-B5B2-845C43623A72}"/>
    <cellStyle name="メモ 2 14 6" xfId="48400" xr:uid="{24334238-CB67-4DD0-8BCE-5FE1FEF469BA}"/>
    <cellStyle name="メモ 2 15" xfId="4665" xr:uid="{9F336468-641C-46A4-AD21-DD0019B983F5}"/>
    <cellStyle name="メモ 2 15 2" xfId="14899" xr:uid="{8846475C-C2B8-457F-B558-CC75ADC595D3}"/>
    <cellStyle name="メモ 2 15 2 2" xfId="35734" xr:uid="{5D19EB18-DE68-4088-88B5-35B15F8E77E7}"/>
    <cellStyle name="メモ 2 15 3" xfId="28588" xr:uid="{48995BBC-14E6-4266-913E-5B5BF87A761E}"/>
    <cellStyle name="メモ 2 15 4" xfId="20840" xr:uid="{61C044FD-6BD5-4DD6-8BEA-42E2D1669093}"/>
    <cellStyle name="メモ 2 16" xfId="10496" xr:uid="{3BD128CD-A462-4237-9CB9-09CEE16A702C}"/>
    <cellStyle name="メモ 2 17" xfId="13449" xr:uid="{9A331D28-3EB3-490A-99A4-B1208A55FE0E}"/>
    <cellStyle name="メモ 2 17 2" xfId="34440" xr:uid="{4909CF8F-43FA-48ED-BD1E-7433F25B2C33}"/>
    <cellStyle name="メモ 2 17 3" xfId="10544" xr:uid="{C40C50D5-F7E6-4F35-AC17-4B026DBCE98B}"/>
    <cellStyle name="メモ 2 18" xfId="49514" xr:uid="{B3D162E9-7D09-404C-AD86-D31E44552D5C}"/>
    <cellStyle name="メモ 2 19" xfId="50798" xr:uid="{E63A06FD-36C0-462F-B1AF-18C424402841}"/>
    <cellStyle name="メモ 2 2" xfId="2437" xr:uid="{C7DB2F98-86D8-4EF1-B3DC-BBA0D9D9DF7F}"/>
    <cellStyle name="メモ 2 2 10" xfId="4651" xr:uid="{89E32199-E09B-4BEF-A509-CDCAE335833A}"/>
    <cellStyle name="メモ 2 2 10 10" xfId="48402" xr:uid="{718F686D-F6F8-4833-BDD4-90161805C7C3}"/>
    <cellStyle name="メモ 2 2 10 2" xfId="7808" xr:uid="{6CC09A15-1252-4850-B4E0-E18CFB383266}"/>
    <cellStyle name="メモ 2 2 10 2 2" xfId="18008" xr:uid="{873E6BED-D0CD-4C38-82FA-A75352594318}"/>
    <cellStyle name="メモ 2 2 10 2 2 2" xfId="38839" xr:uid="{C4451FC0-65BF-4B5A-A607-5F3C814D9007}"/>
    <cellStyle name="メモ 2 2 10 2 3" xfId="31693" xr:uid="{46507134-3873-4F39-B04D-3F35293E4C13}"/>
    <cellStyle name="メモ 2 2 10 2 4" xfId="24518" xr:uid="{C9B61DBD-6D98-43D5-8A8A-929AD948B3A3}"/>
    <cellStyle name="メモ 2 2 10 2 5" xfId="42742" xr:uid="{E32CD9E8-B376-4D0F-82C4-E9CF05FB648B}"/>
    <cellStyle name="メモ 2 2 10 2 6" xfId="48403" xr:uid="{8F35D0F3-38E3-454A-B176-4BE48567A984}"/>
    <cellStyle name="メモ 2 2 10 3" xfId="9011" xr:uid="{0A141F6A-0E3E-4B50-BB45-F0A1CE6E3F2D}"/>
    <cellStyle name="メモ 2 2 10 3 2" xfId="19211" xr:uid="{A8236209-3C62-4D19-8E78-805C71F46450}"/>
    <cellStyle name="メモ 2 2 10 3 2 2" xfId="40042" xr:uid="{CA77453B-A3ED-499E-AD14-66A16FE0B0CA}"/>
    <cellStyle name="メモ 2 2 10 3 3" xfId="32896" xr:uid="{946F8C46-68EC-44DF-AA1B-BD8DC4A84380}"/>
    <cellStyle name="メモ 2 2 10 3 4" xfId="25721" xr:uid="{FF70CA5B-5BBE-4E58-B5A1-D4DC23F097F9}"/>
    <cellStyle name="メモ 2 2 10 3 5" xfId="42743" xr:uid="{D505A333-B3AE-4A05-830C-AD4B14187119}"/>
    <cellStyle name="メモ 2 2 10 3 6" xfId="48404" xr:uid="{AA8B681B-F236-4D8C-8717-1F347E037247}"/>
    <cellStyle name="メモ 2 2 10 4" xfId="10409" xr:uid="{E23ED1CA-A8C0-49FF-B2BB-AECCABCB5572}"/>
    <cellStyle name="メモ 2 2 10 4 2" xfId="20609" xr:uid="{CA72DCB4-F481-4962-9981-F6DDC1EFF3E9}"/>
    <cellStyle name="メモ 2 2 10 4 2 2" xfId="41440" xr:uid="{A231B8B8-A20E-41B5-8711-8DC3D82E392B}"/>
    <cellStyle name="メモ 2 2 10 4 3" xfId="34294" xr:uid="{95DE7B7B-8227-410F-A566-5FA317661412}"/>
    <cellStyle name="メモ 2 2 10 4 4" xfId="27119" xr:uid="{444070A1-E967-47ED-B4D5-FB20697D57FB}"/>
    <cellStyle name="メモ 2 2 10 4 5" xfId="42744" xr:uid="{C684DC04-260C-45EB-8443-518FA77F0393}"/>
    <cellStyle name="メモ 2 2 10 4 6" xfId="48405" xr:uid="{3304A399-3297-41DF-8902-A20BE2C5A911}"/>
    <cellStyle name="メモ 2 2 10 5" xfId="6125" xr:uid="{C7B3C0B7-B588-4321-9304-7A621D3ED08A}"/>
    <cellStyle name="メモ 2 2 10 5 2" xfId="16334" xr:uid="{0BB07FDB-0041-4D5C-8640-4680210ED1BF}"/>
    <cellStyle name="メモ 2 2 10 5 2 2" xfId="37165" xr:uid="{AE8766C3-E18C-41A3-9628-8868B900E486}"/>
    <cellStyle name="メモ 2 2 10 5 3" xfId="30019" xr:uid="{F29C2420-6572-4DDB-8723-9467B818A323}"/>
    <cellStyle name="メモ 2 2 10 5 4" xfId="22845" xr:uid="{F81ED99D-8743-4DD8-AC07-C417D03EBE65}"/>
    <cellStyle name="メモ 2 2 10 6" xfId="14886" xr:uid="{917BE826-BAA4-4600-BD2B-062E32C173E0}"/>
    <cellStyle name="メモ 2 2 10 6 2" xfId="35727" xr:uid="{9F6CE5DA-E970-430C-85AF-BB645D6275C3}"/>
    <cellStyle name="メモ 2 2 10 7" xfId="28581" xr:uid="{8ED9999E-E5B4-4A83-BBF4-297D2F90C027}"/>
    <cellStyle name="メモ 2 2 10 8" xfId="20846" xr:uid="{85C22025-36E8-4A34-A945-712197543AEF}"/>
    <cellStyle name="メモ 2 2 10 9" xfId="42741" xr:uid="{7232E695-6BA7-422B-B507-73B95ACC61B2}"/>
    <cellStyle name="メモ 2 2 11" xfId="3935" xr:uid="{39EF2BEB-AB97-4B9F-9D6F-10A1E9C487EE}"/>
    <cellStyle name="メモ 2 2 11 10" xfId="48406" xr:uid="{ABEDDBDB-256E-42FA-ABA1-C8DE326EE58C}"/>
    <cellStyle name="メモ 2 2 11 2" xfId="7122" xr:uid="{3A932E3E-F52D-4E7D-9DA1-DAB004DBFEEB}"/>
    <cellStyle name="メモ 2 2 11 2 2" xfId="17322" xr:uid="{48CAD249-316C-44C6-AC1A-DE126367E1E4}"/>
    <cellStyle name="メモ 2 2 11 2 2 2" xfId="38153" xr:uid="{2114ECE3-F1ED-44BA-BAE5-F3EC5DDACE96}"/>
    <cellStyle name="メモ 2 2 11 2 3" xfId="31007" xr:uid="{96D457CC-B1DC-40E6-ABDE-FCB036A0ACC5}"/>
    <cellStyle name="メモ 2 2 11 2 4" xfId="23832" xr:uid="{6C1FF556-E629-40F3-824E-863DE1E89096}"/>
    <cellStyle name="メモ 2 2 11 2 5" xfId="42746" xr:uid="{86907192-7650-41EC-B78D-4028609FE8E5}"/>
    <cellStyle name="メモ 2 2 11 2 6" xfId="48407" xr:uid="{C241C0CF-E361-4C55-A161-93796ECE7C37}"/>
    <cellStyle name="メモ 2 2 11 3" xfId="8326" xr:uid="{6137729C-A0D5-4782-8FD5-E835450366FF}"/>
    <cellStyle name="メモ 2 2 11 3 2" xfId="18526" xr:uid="{128C17AF-9298-47F0-8426-835282EB757E}"/>
    <cellStyle name="メモ 2 2 11 3 2 2" xfId="39357" xr:uid="{10FD33AE-03B7-4695-A3B5-8B06D1091939}"/>
    <cellStyle name="メモ 2 2 11 3 3" xfId="32211" xr:uid="{56FB011A-386B-4682-BCB7-8DBB6D683EC1}"/>
    <cellStyle name="メモ 2 2 11 3 4" xfId="25036" xr:uid="{A9D64BAE-78FA-46BD-95A8-B209D483EB62}"/>
    <cellStyle name="メモ 2 2 11 3 5" xfId="42747" xr:uid="{848C9B47-A45D-4619-A3EE-CA646538845D}"/>
    <cellStyle name="メモ 2 2 11 3 6" xfId="48408" xr:uid="{6A05D1A7-BDD9-426A-933F-CDEF94304B4C}"/>
    <cellStyle name="メモ 2 2 11 4" xfId="9724" xr:uid="{495441A8-4649-48F5-9900-05600D7AF906}"/>
    <cellStyle name="メモ 2 2 11 4 2" xfId="19924" xr:uid="{522118E5-A5BC-4F58-9A5F-EA3DB94ED9F4}"/>
    <cellStyle name="メモ 2 2 11 4 2 2" xfId="40755" xr:uid="{63170088-E9CD-442E-B188-AFB08D97988E}"/>
    <cellStyle name="メモ 2 2 11 4 3" xfId="33609" xr:uid="{E6606150-FC33-44A8-98FA-5F2AB8A48CF0}"/>
    <cellStyle name="メモ 2 2 11 4 4" xfId="26434" xr:uid="{9BA74BE6-0ED3-4847-BD15-42B2DB5E94CD}"/>
    <cellStyle name="メモ 2 2 11 4 5" xfId="42748" xr:uid="{5A6BCE95-9F60-4726-A857-DE5C394DEEE9}"/>
    <cellStyle name="メモ 2 2 11 4 6" xfId="48409" xr:uid="{54198D4B-FEEB-4431-87E0-8A63FA3E4178}"/>
    <cellStyle name="メモ 2 2 11 5" xfId="5440" xr:uid="{D6AE94D4-4C10-4F5A-9300-0A1798E74C9C}"/>
    <cellStyle name="メモ 2 2 11 5 2" xfId="15649" xr:uid="{3CD26C60-9D0D-4678-BA82-80D806D3749C}"/>
    <cellStyle name="メモ 2 2 11 5 2 2" xfId="36480" xr:uid="{0CA37B96-21E2-4A7C-8341-A5F2BFBBA0AB}"/>
    <cellStyle name="メモ 2 2 11 5 3" xfId="29334" xr:uid="{1F9945C2-66E4-4E36-910F-65BB233FF80E}"/>
    <cellStyle name="メモ 2 2 11 5 4" xfId="22160" xr:uid="{30BC4881-14BC-4983-886C-813359CAF5D9}"/>
    <cellStyle name="メモ 2 2 11 6" xfId="14192" xr:uid="{E34B3308-795D-4C0C-B067-2CD0D63F652D}"/>
    <cellStyle name="メモ 2 2 11 6 2" xfId="35041" xr:uid="{E932C380-9FA7-4712-B788-CF444DDF5C37}"/>
    <cellStyle name="メモ 2 2 11 7" xfId="27895" xr:uid="{04C09CDC-34FB-4E2C-937D-6F58ABB37C6A}"/>
    <cellStyle name="メモ 2 2 11 8" xfId="13431" xr:uid="{2BDD71C5-A377-4141-A4C4-D3217F9DC17A}"/>
    <cellStyle name="メモ 2 2 11 9" xfId="42745" xr:uid="{54631CF3-865C-425C-8C1E-48629A3B9E7F}"/>
    <cellStyle name="メモ 2 2 12" xfId="2927" xr:uid="{FAE0CF2A-5A02-438B-A100-E34FD6AAAD6C}"/>
    <cellStyle name="メモ 2 2 12 2" xfId="13603" xr:uid="{B669ED02-8117-4239-BB73-24B6856DCB98}"/>
    <cellStyle name="メモ 2 2 12 3" xfId="42749" xr:uid="{EE82D733-37E4-4021-BEB7-0B0D24C52876}"/>
    <cellStyle name="メモ 2 2 13" xfId="6300" xr:uid="{B966870C-00FA-4FEF-AB87-26D04EB0266E}"/>
    <cellStyle name="メモ 2 2 13 2" xfId="16509" xr:uid="{34A1923D-3311-4CB2-847E-A97424288D9F}"/>
    <cellStyle name="メモ 2 2 13 2 2" xfId="37340" xr:uid="{169C1FAA-65D6-48E0-897E-9EE5345A1BF9}"/>
    <cellStyle name="メモ 2 2 13 3" xfId="30194" xr:uid="{6385BF47-2E9A-4056-8B6A-34DED4BBB4EE}"/>
    <cellStyle name="メモ 2 2 13 4" xfId="23020" xr:uid="{8663F998-3D8E-4574-8C97-6A036700BE17}"/>
    <cellStyle name="メモ 2 2 13 5" xfId="42750" xr:uid="{F8CE972D-C377-431D-8FC8-8818DE0AAD55}"/>
    <cellStyle name="メモ 2 2 13 6" xfId="48410" xr:uid="{4F21B860-00C5-4EF1-8ED3-23E54BD2451E}"/>
    <cellStyle name="メモ 2 2 14" xfId="10523" xr:uid="{66490198-44C3-479B-B814-5FEC515867E0}"/>
    <cellStyle name="メモ 2 2 15" xfId="13480" xr:uid="{42D540FA-9F9D-4953-9D7F-509B081073A5}"/>
    <cellStyle name="メモ 2 2 15 2" xfId="34441" xr:uid="{6302254F-F8D5-41AA-99DD-D31B71C7BC44}"/>
    <cellStyle name="メモ 2 2 15 3" xfId="10551" xr:uid="{71BFCB9F-A1B2-46E4-ADC6-0417326F47C9}"/>
    <cellStyle name="メモ 2 2 16" xfId="48401" xr:uid="{78282749-8AFE-4A65-B78E-D53D219C60D2}"/>
    <cellStyle name="メモ 2 2 17" xfId="49530" xr:uid="{C4C560D8-0F61-4D53-89C0-8BBEAFF5D816}"/>
    <cellStyle name="メモ 2 2 18" xfId="50298" xr:uid="{D5D3067F-69E3-4CDA-B43E-908A48C8F784}"/>
    <cellStyle name="メモ 2 2 19" xfId="50454" xr:uid="{CA79D72D-5240-471C-832B-138816A85EA6}"/>
    <cellStyle name="メモ 2 2 2" xfId="2759" xr:uid="{60235891-B3C4-4330-992D-B0C2D7CE69D2}"/>
    <cellStyle name="メモ 2 2 2 10" xfId="4749" xr:uid="{38DB5EE3-F376-4696-95DA-24130814246E}"/>
    <cellStyle name="メモ 2 2 2 10 2" xfId="14959" xr:uid="{8FB97F6C-6B38-4106-9801-23FA009E0705}"/>
    <cellStyle name="メモ 2 2 2 10 2 2" xfId="35790" xr:uid="{376A51BC-7EC1-432B-854E-1C302634A87C}"/>
    <cellStyle name="メモ 2 2 2 10 3" xfId="28644" xr:uid="{F8658681-D298-4249-B797-7D47134F1D0E}"/>
    <cellStyle name="メモ 2 2 2 10 4" xfId="20789" xr:uid="{A736D982-2F21-4C0F-BE20-5A710B3AE9C8}"/>
    <cellStyle name="メモ 2 2 2 11" xfId="48411" xr:uid="{0F714A35-7DC2-4EB2-8A9B-C7DD59D01E57}"/>
    <cellStyle name="メモ 2 2 2 12" xfId="50829" xr:uid="{746910BA-E368-42CF-922D-DD5C506635F2}"/>
    <cellStyle name="メモ 2 2 2 2" xfId="3466" xr:uid="{E97039C8-E6A7-4193-BCE7-E47428359D03}"/>
    <cellStyle name="メモ 2 2 2 2 10" xfId="13321" xr:uid="{E6C4FA43-FB55-4BA0-9210-FDD0354363A4}"/>
    <cellStyle name="メモ 2 2 2 2 10 2" xfId="21595" xr:uid="{681C1A7B-3A75-4A83-AFE9-9AC971A77463}"/>
    <cellStyle name="メモ 2 2 2 2 10 2 2" xfId="41544" xr:uid="{D6DB377D-E0FD-4ED6-82C4-10CD3B06B7A8}"/>
    <cellStyle name="メモ 2 2 2 2 10 3" xfId="34398" xr:uid="{8A88D9D1-BEE7-48B4-B1A7-65F21AA71BB2}"/>
    <cellStyle name="メモ 2 2 2 2 10 4" xfId="27223" xr:uid="{9A3352FA-57D6-447B-A064-C32E79893381}"/>
    <cellStyle name="メモ 2 2 2 2 11" xfId="21291" xr:uid="{3A4B2112-9B71-4548-BDCB-98D5E5B31A2B}"/>
    <cellStyle name="メモ 2 2 2 2 12" xfId="42751" xr:uid="{25868249-5E4D-4557-93C0-5A98AD860D9F}"/>
    <cellStyle name="メモ 2 2 2 2 13" xfId="48412" xr:uid="{1F18A42F-E1E1-4996-AEC5-DD521DBD961D}"/>
    <cellStyle name="メモ 2 2 2 2 2" xfId="3573" xr:uid="{FE28C1A4-B46C-4A86-9963-46D30B39EFBC}"/>
    <cellStyle name="メモ 2 2 2 2 2 10" xfId="42752" xr:uid="{3756C0C8-E839-4D19-B59E-69C3B4FF5BFB}"/>
    <cellStyle name="メモ 2 2 2 2 2 11" xfId="48413" xr:uid="{4E34760C-FA59-4E61-A883-013ADA824895}"/>
    <cellStyle name="メモ 2 2 2 2 2 2" xfId="4425" xr:uid="{E0512BCA-8A47-44CA-83DB-9A881C427030}"/>
    <cellStyle name="メモ 2 2 2 2 2 2 10" xfId="48414" xr:uid="{137E86FE-2D7D-4F9E-AB6A-EFD88DFCA45C}"/>
    <cellStyle name="メモ 2 2 2 2 2 2 2" xfId="7607" xr:uid="{F7BAD12C-CB35-475E-9683-8C91A986C1B3}"/>
    <cellStyle name="メモ 2 2 2 2 2 2 2 2" xfId="17807" xr:uid="{C362F202-8C32-44FE-8BF7-5BF677205777}"/>
    <cellStyle name="メモ 2 2 2 2 2 2 2 2 2" xfId="38638" xr:uid="{9AC598B7-E473-49A5-B3AD-7A7977E3CB9F}"/>
    <cellStyle name="メモ 2 2 2 2 2 2 2 3" xfId="31492" xr:uid="{60955A2D-6CC2-4DA7-A8A6-B28B22E47A07}"/>
    <cellStyle name="メモ 2 2 2 2 2 2 2 4" xfId="24317" xr:uid="{9FB3FD32-4FFE-4FCB-97E4-4158933A34BD}"/>
    <cellStyle name="メモ 2 2 2 2 2 2 2 5" xfId="42754" xr:uid="{52D3F748-438B-40B8-A646-3925585029E4}"/>
    <cellStyle name="メモ 2 2 2 2 2 2 2 6" xfId="48415" xr:uid="{249DE0C1-40B6-4541-AD14-1489FA56C95E}"/>
    <cellStyle name="メモ 2 2 2 2 2 2 3" xfId="8811" xr:uid="{677C1DA1-E9F5-42CF-AE05-7FC1ADDB47C0}"/>
    <cellStyle name="メモ 2 2 2 2 2 2 3 2" xfId="19011" xr:uid="{8C652F25-CAFC-4D7E-9F70-9519BEBA707B}"/>
    <cellStyle name="メモ 2 2 2 2 2 2 3 2 2" xfId="39842" xr:uid="{79A9629F-7A4A-4313-9DE4-453A775564F3}"/>
    <cellStyle name="メモ 2 2 2 2 2 2 3 3" xfId="32696" xr:uid="{BEFF28FA-910F-4109-AE22-1B1AD6FC14A0}"/>
    <cellStyle name="メモ 2 2 2 2 2 2 3 4" xfId="25521" xr:uid="{3774FF7F-0513-4BEC-B975-A81236211979}"/>
    <cellStyle name="メモ 2 2 2 2 2 2 3 5" xfId="42755" xr:uid="{02EF2954-BC89-4D82-83F8-B7DA7D199871}"/>
    <cellStyle name="メモ 2 2 2 2 2 2 3 6" xfId="48416" xr:uid="{CB124998-B85C-450A-A829-2C71AF204C89}"/>
    <cellStyle name="メモ 2 2 2 2 2 2 4" xfId="10209" xr:uid="{A6D3CA98-6E96-4A58-86E2-8A00DB418CE6}"/>
    <cellStyle name="メモ 2 2 2 2 2 2 4 2" xfId="20409" xr:uid="{B93F758F-F2D8-4245-82E3-8C26346FBD7E}"/>
    <cellStyle name="メモ 2 2 2 2 2 2 4 2 2" xfId="41240" xr:uid="{7BA24FF8-6B34-432A-8E09-0AAC40B5E331}"/>
    <cellStyle name="メモ 2 2 2 2 2 2 4 3" xfId="34094" xr:uid="{6B6458FF-7A96-4908-BAED-753215544A3F}"/>
    <cellStyle name="メモ 2 2 2 2 2 2 4 4" xfId="26919" xr:uid="{7E4D15BC-29BD-49B5-8B08-C6DF77449131}"/>
    <cellStyle name="メモ 2 2 2 2 2 2 4 5" xfId="42756" xr:uid="{EBF8C43C-39E1-4F87-A78C-31D1B52CA783}"/>
    <cellStyle name="メモ 2 2 2 2 2 2 4 6" xfId="48417" xr:uid="{0160A483-8933-43A9-8C0F-8AC468EDB8A3}"/>
    <cellStyle name="メモ 2 2 2 2 2 2 5" xfId="5925" xr:uid="{1CDA9BE1-FF40-49A6-898D-A57FB2042EBB}"/>
    <cellStyle name="メモ 2 2 2 2 2 2 5 2" xfId="16134" xr:uid="{6B4CB732-E934-4F84-8A2C-952F3375B486}"/>
    <cellStyle name="メモ 2 2 2 2 2 2 5 2 2" xfId="36965" xr:uid="{56FF0912-D492-4635-83EE-E41F46CA1C07}"/>
    <cellStyle name="メモ 2 2 2 2 2 2 5 3" xfId="29819" xr:uid="{2FF3D0D6-B47F-46F2-9187-1421D621E3DD}"/>
    <cellStyle name="メモ 2 2 2 2 2 2 5 4" xfId="22645" xr:uid="{AB744E11-14DC-477E-9AFF-FA7028DF1881}"/>
    <cellStyle name="メモ 2 2 2 2 2 2 6" xfId="14677" xr:uid="{AD395347-6A2B-4182-8038-2A0F632A62AB}"/>
    <cellStyle name="メモ 2 2 2 2 2 2 6 2" xfId="35526" xr:uid="{EDB78968-EA5F-4A38-B8AD-3642F96CDA0F}"/>
    <cellStyle name="メモ 2 2 2 2 2 2 7" xfId="28380" xr:uid="{0716D73C-6310-458E-BB96-3F8B2304AEB5}"/>
    <cellStyle name="メモ 2 2 2 2 2 2 8" xfId="14894" xr:uid="{4383E923-538E-4766-AC0C-E521D29C4CBA}"/>
    <cellStyle name="メモ 2 2 2 2 2 2 9" xfId="42753" xr:uid="{54AC295F-7E42-4DD5-9FAF-92E00550921D}"/>
    <cellStyle name="メモ 2 2 2 2 2 3" xfId="6861" xr:uid="{53A19527-DCFF-4CE0-8BD9-0EB5492BCA58}"/>
    <cellStyle name="メモ 2 2 2 2 2 3 2" xfId="17061" xr:uid="{91218324-7E44-475F-A5F5-249FB6E412A8}"/>
    <cellStyle name="メモ 2 2 2 2 2 3 2 2" xfId="37892" xr:uid="{78211EDB-DE17-42C9-8F34-24BBF3E58A5A}"/>
    <cellStyle name="メモ 2 2 2 2 2 3 3" xfId="30746" xr:uid="{C7100F75-094C-4C2D-8887-F18197BB5DEC}"/>
    <cellStyle name="メモ 2 2 2 2 2 3 4" xfId="23571" xr:uid="{E2D511DC-37BA-463F-98D3-919B99320907}"/>
    <cellStyle name="メモ 2 2 2 2 2 3 5" xfId="42757" xr:uid="{1AC9B186-89AC-4E93-940D-EB582320C768}"/>
    <cellStyle name="メモ 2 2 2 2 2 3 6" xfId="48418" xr:uid="{BD0E46F3-250E-4845-9EA5-F6D4B48F0685}"/>
    <cellStyle name="メモ 2 2 2 2 2 4" xfId="8066" xr:uid="{1CC76A00-E32D-478E-AF67-14171465984A}"/>
    <cellStyle name="メモ 2 2 2 2 2 4 2" xfId="18266" xr:uid="{4CD4BD3A-84CB-4187-99D6-94D1F11901F4}"/>
    <cellStyle name="メモ 2 2 2 2 2 4 2 2" xfId="39097" xr:uid="{A8C46846-01DB-4A94-AEC3-082F8D39687D}"/>
    <cellStyle name="メモ 2 2 2 2 2 4 3" xfId="31951" xr:uid="{73FB8D93-0AC6-4401-997C-BD31F7FD145B}"/>
    <cellStyle name="メモ 2 2 2 2 2 4 4" xfId="24776" xr:uid="{7AEFEC98-72AC-45C9-A0D0-E5750FF83AF3}"/>
    <cellStyle name="メモ 2 2 2 2 2 4 5" xfId="42758" xr:uid="{E54061CB-30BE-4D56-A05C-71F03C21C388}"/>
    <cellStyle name="メモ 2 2 2 2 2 4 6" xfId="48419" xr:uid="{D9D34BBC-EFF3-4136-A904-952BA836BA6C}"/>
    <cellStyle name="メモ 2 2 2 2 2 5" xfId="9465" xr:uid="{9AC49844-A132-41D4-96D1-38D86657ECC5}"/>
    <cellStyle name="メモ 2 2 2 2 2 5 2" xfId="19665" xr:uid="{F7C21766-93BA-4C84-9A83-20E91185B5D5}"/>
    <cellStyle name="メモ 2 2 2 2 2 5 2 2" xfId="40496" xr:uid="{753BF8B7-D6A4-4F54-81D7-B14D16577EBF}"/>
    <cellStyle name="メモ 2 2 2 2 2 5 3" xfId="33350" xr:uid="{9F9AF0CA-26CB-43BD-BAAE-032202BE9E66}"/>
    <cellStyle name="メモ 2 2 2 2 2 5 4" xfId="26175" xr:uid="{7FD33D1F-5B0E-4684-A0A5-D2BA8DEAF48B}"/>
    <cellStyle name="メモ 2 2 2 2 2 5 5" xfId="42759" xr:uid="{14CBA037-8A21-4B16-AD9A-651DF288BAE4}"/>
    <cellStyle name="メモ 2 2 2 2 2 5 6" xfId="48420" xr:uid="{1AA5BC4A-590B-4F08-9444-74AD7568DE18}"/>
    <cellStyle name="メモ 2 2 2 2 2 6" xfId="5181" xr:uid="{4F5BCE16-687E-4BAE-B92A-A86584A0A641}"/>
    <cellStyle name="メモ 2 2 2 2 2 6 2" xfId="15390" xr:uid="{CA1A8260-2CE5-431F-A41D-FAE24F9930A7}"/>
    <cellStyle name="メモ 2 2 2 2 2 6 2 2" xfId="36221" xr:uid="{92119D95-A4FA-4851-AA6C-85AD47B64B32}"/>
    <cellStyle name="メモ 2 2 2 2 2 6 3" xfId="29075" xr:uid="{4254391E-9360-4C0D-913B-21D89FBE848A}"/>
    <cellStyle name="メモ 2 2 2 2 2 6 4" xfId="21901" xr:uid="{13AF0DC2-195A-47A9-A635-316E76EE9C2E}"/>
    <cellStyle name="メモ 2 2 2 2 2 7" xfId="13925" xr:uid="{3B697219-FABA-4895-A8DF-B081FC162893}"/>
    <cellStyle name="メモ 2 2 2 2 2 7 2" xfId="34782" xr:uid="{B3098EBF-9C00-458F-A397-AE52042B04DD}"/>
    <cellStyle name="メモ 2 2 2 2 2 8" xfId="27636" xr:uid="{7A5BFA8A-9680-49E0-85F3-27DB15767F89}"/>
    <cellStyle name="メモ 2 2 2 2 2 9" xfId="21195" xr:uid="{AEB07C4B-F61C-4D1F-9909-66FD0FE349C3}"/>
    <cellStyle name="メモ 2 2 2 2 3" xfId="3696" xr:uid="{C2C52EEE-20BE-49E5-8BFF-67FC3C304027}"/>
    <cellStyle name="メモ 2 2 2 2 3 10" xfId="42760" xr:uid="{C994CBAF-F1F9-4BE6-8F59-FF1B73203FBB}"/>
    <cellStyle name="メモ 2 2 2 2 3 11" xfId="48421" xr:uid="{2E5C55B0-2935-43BF-BA65-99CE569AA228}"/>
    <cellStyle name="メモ 2 2 2 2 3 2" xfId="4537" xr:uid="{F5789702-7D22-4835-96C7-25FF1627F051}"/>
    <cellStyle name="メモ 2 2 2 2 3 2 10" xfId="48422" xr:uid="{85CBD6E5-5117-4C1A-9F95-F00C2E0FFCBE}"/>
    <cellStyle name="メモ 2 2 2 2 3 2 2" xfId="7719" xr:uid="{458B5137-BD82-416F-B54C-D514861E21AB}"/>
    <cellStyle name="メモ 2 2 2 2 3 2 2 2" xfId="17919" xr:uid="{CFFF9691-08CE-45B3-8C07-65668C64D25E}"/>
    <cellStyle name="メモ 2 2 2 2 3 2 2 2 2" xfId="38750" xr:uid="{CFEC2A80-31A3-4724-82B6-55DD27A1FDEA}"/>
    <cellStyle name="メモ 2 2 2 2 3 2 2 3" xfId="31604" xr:uid="{C2C96934-CD66-48D7-B497-3C26F48D79EE}"/>
    <cellStyle name="メモ 2 2 2 2 3 2 2 4" xfId="24429" xr:uid="{80C2FACB-B35C-40CC-AD5D-1F2E0E9F5114}"/>
    <cellStyle name="メモ 2 2 2 2 3 2 2 5" xfId="42762" xr:uid="{8E7A8251-E04F-4968-A798-8D91CC1EB773}"/>
    <cellStyle name="メモ 2 2 2 2 3 2 2 6" xfId="48423" xr:uid="{6FEE2709-563A-4870-840A-D70D71704F3B}"/>
    <cellStyle name="メモ 2 2 2 2 3 2 3" xfId="8923" xr:uid="{3BF61904-6C6C-4AD2-B402-550BEBBAF4C4}"/>
    <cellStyle name="メモ 2 2 2 2 3 2 3 2" xfId="19123" xr:uid="{9EE4F3B1-B543-4991-B4E3-D8BD98F388B4}"/>
    <cellStyle name="メモ 2 2 2 2 3 2 3 2 2" xfId="39954" xr:uid="{6AEAB811-2F39-4F4A-8B5B-489C695A5DBE}"/>
    <cellStyle name="メモ 2 2 2 2 3 2 3 3" xfId="32808" xr:uid="{EF3FB315-FB89-48DD-B1B5-EC3DA9B23E1F}"/>
    <cellStyle name="メモ 2 2 2 2 3 2 3 4" xfId="25633" xr:uid="{42DF73EC-34BB-4B37-A2DE-B03E36A5094F}"/>
    <cellStyle name="メモ 2 2 2 2 3 2 3 5" xfId="42763" xr:uid="{5ED9D192-114C-4461-911A-C65DB99658B9}"/>
    <cellStyle name="メモ 2 2 2 2 3 2 3 6" xfId="48424" xr:uid="{78B4EA14-0F7D-444A-8F42-89E37526383E}"/>
    <cellStyle name="メモ 2 2 2 2 3 2 4" xfId="10321" xr:uid="{B883E13C-8846-4BF9-A6F2-DC54DC9F9E7F}"/>
    <cellStyle name="メモ 2 2 2 2 3 2 4 2" xfId="20521" xr:uid="{6705A435-41CC-4F2F-B976-FA7CED840D7D}"/>
    <cellStyle name="メモ 2 2 2 2 3 2 4 2 2" xfId="41352" xr:uid="{B4399C52-E6A7-4BC5-A142-7BC7CD241F2A}"/>
    <cellStyle name="メモ 2 2 2 2 3 2 4 3" xfId="34206" xr:uid="{991F3120-E1AE-439E-AEA9-73A1CECCF4E3}"/>
    <cellStyle name="メモ 2 2 2 2 3 2 4 4" xfId="27031" xr:uid="{A3122167-D384-4AD9-8AE3-25401107BF9F}"/>
    <cellStyle name="メモ 2 2 2 2 3 2 4 5" xfId="42764" xr:uid="{533EFB01-FF24-4542-B7BA-0BD35844CD24}"/>
    <cellStyle name="メモ 2 2 2 2 3 2 4 6" xfId="48425" xr:uid="{98274654-6711-461C-8F1D-AED675F0C0F5}"/>
    <cellStyle name="メモ 2 2 2 2 3 2 5" xfId="6037" xr:uid="{A921A10F-72E0-47FD-AAEF-C02A74617A9C}"/>
    <cellStyle name="メモ 2 2 2 2 3 2 5 2" xfId="16246" xr:uid="{0C5EBEE1-DCDE-4107-AB7F-5968E3E8497D}"/>
    <cellStyle name="メモ 2 2 2 2 3 2 5 2 2" xfId="37077" xr:uid="{8EC9477F-43DA-429E-9036-37238962CC59}"/>
    <cellStyle name="メモ 2 2 2 2 3 2 5 3" xfId="29931" xr:uid="{CD1A862F-311E-4AE2-8378-D3FFB23C3D98}"/>
    <cellStyle name="メモ 2 2 2 2 3 2 5 4" xfId="22757" xr:uid="{7F0161E3-2429-4B81-9DDE-AAC4DE5FD2D2}"/>
    <cellStyle name="メモ 2 2 2 2 3 2 6" xfId="14789" xr:uid="{31BB8996-5A23-4DC9-908B-780CC41F9173}"/>
    <cellStyle name="メモ 2 2 2 2 3 2 6 2" xfId="35638" xr:uid="{059364A5-8C46-4F65-B696-2DF81CBD0D19}"/>
    <cellStyle name="メモ 2 2 2 2 3 2 7" xfId="28492" xr:uid="{55C9B185-C2D9-422D-9BD0-D36EEE31C6EA}"/>
    <cellStyle name="メモ 2 2 2 2 3 2 8" xfId="13420" xr:uid="{BB4726D7-8E63-4EB2-946F-2D1364395E16}"/>
    <cellStyle name="メモ 2 2 2 2 3 2 9" xfId="42761" xr:uid="{BC485D70-2EAE-412A-BD84-44C7952A6E2C}"/>
    <cellStyle name="メモ 2 2 2 2 3 3" xfId="6974" xr:uid="{0666D41C-24EA-4201-924A-6920D2B0D16B}"/>
    <cellStyle name="メモ 2 2 2 2 3 3 2" xfId="17174" xr:uid="{A7105EAC-0ACB-45F5-9AD1-FF608826AD7A}"/>
    <cellStyle name="メモ 2 2 2 2 3 3 2 2" xfId="38005" xr:uid="{C46C85B7-6A4D-400D-A8F4-2E4A853621A2}"/>
    <cellStyle name="メモ 2 2 2 2 3 3 3" xfId="30859" xr:uid="{2DF79152-5463-4FF9-91DB-629BFA267B4C}"/>
    <cellStyle name="メモ 2 2 2 2 3 3 4" xfId="23684" xr:uid="{249C52AF-FA2B-47B9-96F6-2BDEFCF1E247}"/>
    <cellStyle name="メモ 2 2 2 2 3 3 5" xfId="42765" xr:uid="{044C7940-B40B-49A3-B4AD-A06493C2C7F5}"/>
    <cellStyle name="メモ 2 2 2 2 3 3 6" xfId="48426" xr:uid="{494D26D1-3773-48D4-8CF9-8CFBE87DFF98}"/>
    <cellStyle name="メモ 2 2 2 2 3 4" xfId="8179" xr:uid="{0F0960FE-B4DC-4454-8397-75B24154D713}"/>
    <cellStyle name="メモ 2 2 2 2 3 4 2" xfId="18379" xr:uid="{0310A241-5BCC-4EFC-9CC7-380A188AF58F}"/>
    <cellStyle name="メモ 2 2 2 2 3 4 2 2" xfId="39210" xr:uid="{BC1B5C39-A3B2-4432-AD24-5785F9E2101F}"/>
    <cellStyle name="メモ 2 2 2 2 3 4 3" xfId="32064" xr:uid="{46513195-DC6A-4D8F-BD18-C1D694296221}"/>
    <cellStyle name="メモ 2 2 2 2 3 4 4" xfId="24889" xr:uid="{53977705-2EA0-42C5-8834-50EBDCE1BFDF}"/>
    <cellStyle name="メモ 2 2 2 2 3 4 5" xfId="42766" xr:uid="{2981BFFD-853C-46BC-9DE0-C97D25648FEE}"/>
    <cellStyle name="メモ 2 2 2 2 3 4 6" xfId="48427" xr:uid="{F62412FA-F78C-4EBE-9A10-65C811844531}"/>
    <cellStyle name="メモ 2 2 2 2 3 5" xfId="9578" xr:uid="{DF229D6D-9B93-4929-8B93-F65293721CC6}"/>
    <cellStyle name="メモ 2 2 2 2 3 5 2" xfId="19778" xr:uid="{61A388D5-EDB8-49BF-AED0-82BBE1CC334A}"/>
    <cellStyle name="メモ 2 2 2 2 3 5 2 2" xfId="40609" xr:uid="{700F36FE-D2D9-4878-BBDF-033DEB5ED395}"/>
    <cellStyle name="メモ 2 2 2 2 3 5 3" xfId="33463" xr:uid="{12558514-956F-4365-B6BA-FF6F87BE2F1E}"/>
    <cellStyle name="メモ 2 2 2 2 3 5 4" xfId="26288" xr:uid="{E34B70BB-BD72-4A1B-89A6-D9291963C38B}"/>
    <cellStyle name="メモ 2 2 2 2 3 5 5" xfId="42767" xr:uid="{B1479653-5329-4807-BF4C-F6E306385210}"/>
    <cellStyle name="メモ 2 2 2 2 3 5 6" xfId="48428" xr:uid="{19DF56D1-38D7-48D0-B571-92D83B36FABB}"/>
    <cellStyle name="メモ 2 2 2 2 3 6" xfId="5294" xr:uid="{322FAA2F-E2E8-401B-8422-A4D09113420E}"/>
    <cellStyle name="メモ 2 2 2 2 3 6 2" xfId="15503" xr:uid="{71F7575A-CCF2-4D4F-816C-E3EE88E68D92}"/>
    <cellStyle name="メモ 2 2 2 2 3 6 2 2" xfId="36334" xr:uid="{5A078B1D-2246-4692-81A5-6AD63027AFC1}"/>
    <cellStyle name="メモ 2 2 2 2 3 6 3" xfId="29188" xr:uid="{4F318CCC-A246-4FA2-A350-ED447C727465}"/>
    <cellStyle name="メモ 2 2 2 2 3 6 4" xfId="22014" xr:uid="{F1F98253-DAC8-4ACF-809D-F46B845FD253}"/>
    <cellStyle name="メモ 2 2 2 2 3 7" xfId="14038" xr:uid="{2B5914D9-2A22-4400-A5AF-D1F6855E504B}"/>
    <cellStyle name="メモ 2 2 2 2 3 7 2" xfId="34895" xr:uid="{7D78EFF6-26B3-4A82-B1B4-7E5FDF0CFCC1}"/>
    <cellStyle name="メモ 2 2 2 2 3 8" xfId="27749" xr:uid="{AEB76822-A82F-4214-A59D-6EB9D2E0C0BD}"/>
    <cellStyle name="メモ 2 2 2 2 3 9" xfId="10681" xr:uid="{BDD79CCA-CF79-4030-847C-7C33F4B1DA1B}"/>
    <cellStyle name="メモ 2 2 2 2 4" xfId="4323" xr:uid="{21BFD0E8-0AB7-4B3A-9D91-455C192805F3}"/>
    <cellStyle name="メモ 2 2 2 2 4 10" xfId="48429" xr:uid="{F48AD2EB-E7AA-464C-821F-FDF2A73ECA0D}"/>
    <cellStyle name="メモ 2 2 2 2 4 2" xfId="7505" xr:uid="{20956F48-6232-4095-9612-09703A1511AC}"/>
    <cellStyle name="メモ 2 2 2 2 4 2 2" xfId="17705" xr:uid="{56652E19-B0F9-4F26-81B6-74EFA99DC294}"/>
    <cellStyle name="メモ 2 2 2 2 4 2 2 2" xfId="38536" xr:uid="{5B6CCB85-1647-412A-BD6C-A60AEEC96303}"/>
    <cellStyle name="メモ 2 2 2 2 4 2 3" xfId="31390" xr:uid="{C9BF1622-A20B-4813-88EE-747C2310086F}"/>
    <cellStyle name="メモ 2 2 2 2 4 2 4" xfId="24215" xr:uid="{237F72C1-4B4D-4059-860F-2CE1CC846167}"/>
    <cellStyle name="メモ 2 2 2 2 4 2 5" xfId="42769" xr:uid="{D9006C9F-1CA3-4EDA-AFB4-5C600F702E58}"/>
    <cellStyle name="メモ 2 2 2 2 4 2 6" xfId="48430" xr:uid="{B0E4FEF9-530E-471D-80C4-5E86FE65F342}"/>
    <cellStyle name="メモ 2 2 2 2 4 3" xfId="8709" xr:uid="{CEC77F4E-B325-4EFF-96D1-491EFCF60D12}"/>
    <cellStyle name="メモ 2 2 2 2 4 3 2" xfId="18909" xr:uid="{72802DFB-DA71-45FD-A125-4FDC3184446A}"/>
    <cellStyle name="メモ 2 2 2 2 4 3 2 2" xfId="39740" xr:uid="{91DBE3EE-AAA0-4C08-9374-4ED8740D431C}"/>
    <cellStyle name="メモ 2 2 2 2 4 3 3" xfId="32594" xr:uid="{DC65A531-C96C-446F-9528-DDE974D084D8}"/>
    <cellStyle name="メモ 2 2 2 2 4 3 4" xfId="25419" xr:uid="{60027D0B-AE29-487F-BAE6-EDA823AB8B8C}"/>
    <cellStyle name="メモ 2 2 2 2 4 3 5" xfId="42770" xr:uid="{62BB2AE4-BD94-40D0-A352-FEC11E3096A3}"/>
    <cellStyle name="メモ 2 2 2 2 4 3 6" xfId="48431" xr:uid="{08D88C6E-A5AC-44D0-B826-539127068F94}"/>
    <cellStyle name="メモ 2 2 2 2 4 4" xfId="10107" xr:uid="{F269E9DB-DDBB-4048-8684-1C58BD5526E6}"/>
    <cellStyle name="メモ 2 2 2 2 4 4 2" xfId="20307" xr:uid="{ADFFF055-0F3A-4C81-80D1-4E8F3403CAE9}"/>
    <cellStyle name="メモ 2 2 2 2 4 4 2 2" xfId="41138" xr:uid="{15840D32-9193-4968-B360-0AD1B9F9AFE6}"/>
    <cellStyle name="メモ 2 2 2 2 4 4 3" xfId="33992" xr:uid="{E3530B17-9C89-412C-9C99-24777216B129}"/>
    <cellStyle name="メモ 2 2 2 2 4 4 4" xfId="26817" xr:uid="{B0F86DBE-0A64-424D-A19A-D502557B9FC0}"/>
    <cellStyle name="メモ 2 2 2 2 4 4 5" xfId="42771" xr:uid="{995D8855-11E6-4B6A-AF16-688EB756269F}"/>
    <cellStyle name="メモ 2 2 2 2 4 4 6" xfId="48432" xr:uid="{F41522F1-CD56-4A5D-937C-07E5B86B29A5}"/>
    <cellStyle name="メモ 2 2 2 2 4 5" xfId="5823" xr:uid="{B173E969-0B80-40F1-AB5C-6F425CEB4E81}"/>
    <cellStyle name="メモ 2 2 2 2 4 5 2" xfId="16032" xr:uid="{6A490BD7-4DB2-49EE-A6A6-4656E2730F31}"/>
    <cellStyle name="メモ 2 2 2 2 4 5 2 2" xfId="36863" xr:uid="{3437209B-69AD-4197-91AC-7A0AC47535B1}"/>
    <cellStyle name="メモ 2 2 2 2 4 5 3" xfId="29717" xr:uid="{B8C48764-6458-4C3B-8CF9-2D815410F086}"/>
    <cellStyle name="メモ 2 2 2 2 4 5 4" xfId="22543" xr:uid="{FDBDD467-8B86-4F95-8A8B-F683F5FF4A15}"/>
    <cellStyle name="メモ 2 2 2 2 4 6" xfId="14575" xr:uid="{6A8D6F16-8BB2-4A17-AA0C-A1393149048C}"/>
    <cellStyle name="メモ 2 2 2 2 4 6 2" xfId="35424" xr:uid="{703766F7-E039-40C5-B812-99BE76D9827D}"/>
    <cellStyle name="メモ 2 2 2 2 4 7" xfId="28278" xr:uid="{77731B63-8C9F-450F-8673-DA445146D7DE}"/>
    <cellStyle name="メモ 2 2 2 2 4 8" xfId="13250" xr:uid="{2DD387D9-A254-4549-B910-14A1B48DFC50}"/>
    <cellStyle name="メモ 2 2 2 2 4 9" xfId="42768" xr:uid="{7E9AB8D4-4773-45C0-AC55-30B7A8FDF472}"/>
    <cellStyle name="メモ 2 2 2 2 5" xfId="4022" xr:uid="{9EB01338-578F-470C-BF7E-CCEAF00B8728}"/>
    <cellStyle name="メモ 2 2 2 2 5 10" xfId="48433" xr:uid="{5E0D38F0-BC4A-47F1-AE02-17FA9946ADDC}"/>
    <cellStyle name="メモ 2 2 2 2 5 2" xfId="7205" xr:uid="{C274CD0E-CE94-40B4-8B92-169C6BC8DFB5}"/>
    <cellStyle name="メモ 2 2 2 2 5 2 2" xfId="17405" xr:uid="{250F159D-F42F-4F6D-B75D-CB8D3D5077EF}"/>
    <cellStyle name="メモ 2 2 2 2 5 2 2 2" xfId="38236" xr:uid="{568C0494-CE34-46F5-BCC5-2A56E10B9F7F}"/>
    <cellStyle name="メモ 2 2 2 2 5 2 3" xfId="31090" xr:uid="{63866D00-9165-4819-A8B6-6314FC7761D1}"/>
    <cellStyle name="メモ 2 2 2 2 5 2 4" xfId="23915" xr:uid="{ECA42D5F-3CE0-4E40-B218-00669D4653D9}"/>
    <cellStyle name="メモ 2 2 2 2 5 2 5" xfId="42773" xr:uid="{EEFCDC7E-EF81-4EC0-B60C-82B8CC2C7344}"/>
    <cellStyle name="メモ 2 2 2 2 5 2 6" xfId="48434" xr:uid="{8D6D81C7-40F5-4B0C-AD7A-DFD870E95762}"/>
    <cellStyle name="メモ 2 2 2 2 5 3" xfId="8409" xr:uid="{5309034E-5A50-4B98-87E2-431283CED1E6}"/>
    <cellStyle name="メモ 2 2 2 2 5 3 2" xfId="18609" xr:uid="{7EA05FBF-9E29-471F-AF98-35C0BA85AB14}"/>
    <cellStyle name="メモ 2 2 2 2 5 3 2 2" xfId="39440" xr:uid="{E861A337-802B-4DCF-A3C2-C05144A71E02}"/>
    <cellStyle name="メモ 2 2 2 2 5 3 3" xfId="32294" xr:uid="{C7C229A8-4EE0-420C-A4A5-2A12C8610111}"/>
    <cellStyle name="メモ 2 2 2 2 5 3 4" xfId="25119" xr:uid="{36C6C9CA-E31E-4943-BECE-E0A627D3AEA7}"/>
    <cellStyle name="メモ 2 2 2 2 5 3 5" xfId="42774" xr:uid="{EE0187AA-714E-46DD-AE77-0F770341DC9F}"/>
    <cellStyle name="メモ 2 2 2 2 5 3 6" xfId="48435" xr:uid="{90DF0F55-C602-439F-B8EB-2A25A70B4819}"/>
    <cellStyle name="メモ 2 2 2 2 5 4" xfId="9807" xr:uid="{67AD9B50-78E1-4256-B9BE-9A7789E514C2}"/>
    <cellStyle name="メモ 2 2 2 2 5 4 2" xfId="20007" xr:uid="{48E80D14-E53E-4602-9CE5-691448AACD76}"/>
    <cellStyle name="メモ 2 2 2 2 5 4 2 2" xfId="40838" xr:uid="{151F7A4B-014F-4C61-97BF-3C2690F64BF4}"/>
    <cellStyle name="メモ 2 2 2 2 5 4 3" xfId="33692" xr:uid="{2DB6B56B-039C-4F49-940C-EB70778AD0E7}"/>
    <cellStyle name="メモ 2 2 2 2 5 4 4" xfId="26517" xr:uid="{93C8CB7D-3A32-4C76-AE5C-F9B822F2E3CF}"/>
    <cellStyle name="メモ 2 2 2 2 5 4 5" xfId="42775" xr:uid="{B2D06143-35D1-46B9-9196-98237B082AF5}"/>
    <cellStyle name="メモ 2 2 2 2 5 4 6" xfId="48436" xr:uid="{A832D2D7-0CC7-454D-8834-511D64F1B1C9}"/>
    <cellStyle name="メモ 2 2 2 2 5 5" xfId="5523" xr:uid="{86437C44-F10E-4D2D-988C-0972C01B728B}"/>
    <cellStyle name="メモ 2 2 2 2 5 5 2" xfId="15732" xr:uid="{13FCC347-4351-41C3-A60F-873CC48C1DBF}"/>
    <cellStyle name="メモ 2 2 2 2 5 5 2 2" xfId="36563" xr:uid="{EA321367-FDAD-4E5A-A5F2-B2DDC2023260}"/>
    <cellStyle name="メモ 2 2 2 2 5 5 3" xfId="29417" xr:uid="{B394CCCA-25D5-4C34-B67F-1068794712E7}"/>
    <cellStyle name="メモ 2 2 2 2 5 5 4" xfId="22243" xr:uid="{0A442B71-F848-4A23-A3F3-77063A78D2B8}"/>
    <cellStyle name="メモ 2 2 2 2 5 6" xfId="14275" xr:uid="{D3AF5742-C3D8-44A5-85B6-EF1A0417E593}"/>
    <cellStyle name="メモ 2 2 2 2 5 6 2" xfId="35124" xr:uid="{EFA6DDD8-EA76-45DA-9ACD-AD92A795A4D0}"/>
    <cellStyle name="メモ 2 2 2 2 5 7" xfId="27978" xr:uid="{D4CE9623-22EC-4926-B330-0FE0C95F552E}"/>
    <cellStyle name="メモ 2 2 2 2 5 8" xfId="21094" xr:uid="{FCFAEE94-A40F-44A9-B8A2-F587C8A0E862}"/>
    <cellStyle name="メモ 2 2 2 2 5 9" xfId="42772" xr:uid="{0D25A944-C623-4D06-A195-7EBFD4BDD53D}"/>
    <cellStyle name="メモ 2 2 2 2 6" xfId="6757" xr:uid="{89E4049D-6195-48BB-B6B1-931D8A50AFF3}"/>
    <cellStyle name="メモ 2 2 2 2 6 2" xfId="16957" xr:uid="{E9DB4FDB-0ADA-476A-BEAC-9BF6DA901475}"/>
    <cellStyle name="メモ 2 2 2 2 6 2 2" xfId="37788" xr:uid="{3ADAC3BF-F109-45F7-9F81-A2D28CF19651}"/>
    <cellStyle name="メモ 2 2 2 2 6 3" xfId="30642" xr:uid="{19F45642-8B29-49FB-9B32-E14388E068E5}"/>
    <cellStyle name="メモ 2 2 2 2 6 4" xfId="23467" xr:uid="{1692BC46-BC8E-4D8C-8A4F-87359FD64EC0}"/>
    <cellStyle name="メモ 2 2 2 2 6 5" xfId="42776" xr:uid="{087EDFFD-87AC-4EBE-909B-0F71EAB86F24}"/>
    <cellStyle name="メモ 2 2 2 2 6 6" xfId="48437" xr:uid="{3FCCB30A-4954-4D11-9A37-8B3E2477D7BA}"/>
    <cellStyle name="メモ 2 2 2 2 7" xfId="7962" xr:uid="{B2941666-0F15-4A13-8A13-69CED6FF06FE}"/>
    <cellStyle name="メモ 2 2 2 2 7 2" xfId="18162" xr:uid="{10F781BC-D58F-4D1F-8DF7-E9DF57E14D8C}"/>
    <cellStyle name="メモ 2 2 2 2 7 2 2" xfId="38993" xr:uid="{A8A01E90-5064-48EB-BF2F-9579C35A6DBD}"/>
    <cellStyle name="メモ 2 2 2 2 7 3" xfId="31847" xr:uid="{A6BA12C9-AB25-4120-A74C-D4ABA6F0486E}"/>
    <cellStyle name="メモ 2 2 2 2 7 4" xfId="24672" xr:uid="{2799ADC9-D80B-4E30-9F0D-7F8EADA4AB20}"/>
    <cellStyle name="メモ 2 2 2 2 7 5" xfId="42777" xr:uid="{C47043CD-20B6-4AFC-9E5E-1438EDF41952}"/>
    <cellStyle name="メモ 2 2 2 2 7 6" xfId="48438" xr:uid="{3A8CDC88-50D3-46E4-9BA1-99EA634BA1D2}"/>
    <cellStyle name="メモ 2 2 2 2 8" xfId="9361" xr:uid="{7234BFE2-35FF-45AE-BEB3-3FA4EEF7154B}"/>
    <cellStyle name="メモ 2 2 2 2 8 2" xfId="19561" xr:uid="{C5653973-DCD0-4AD7-B4F6-9047D1D9EAC3}"/>
    <cellStyle name="メモ 2 2 2 2 8 2 2" xfId="40392" xr:uid="{A2D0FD48-D3ED-416A-9472-284F28F13374}"/>
    <cellStyle name="メモ 2 2 2 2 8 3" xfId="33246" xr:uid="{6C4BFC52-B314-422F-854F-C8B766885B76}"/>
    <cellStyle name="メモ 2 2 2 2 8 4" xfId="26071" xr:uid="{027DC205-72F2-45C4-9BFA-DE0BCADC55ED}"/>
    <cellStyle name="メモ 2 2 2 2 8 5" xfId="42778" xr:uid="{CEB4E0D1-A5A1-4C42-8F63-7BA6D7337476}"/>
    <cellStyle name="メモ 2 2 2 2 8 6" xfId="48439" xr:uid="{6692D973-B143-4D36-A498-44234FC0B7A3}"/>
    <cellStyle name="メモ 2 2 2 2 9" xfId="5078" xr:uid="{62F61A41-BC53-4E37-A3E7-5EA8D8844585}"/>
    <cellStyle name="メモ 2 2 2 2 9 2" xfId="15287" xr:uid="{C7335359-2C73-476D-83DB-5C6402189A71}"/>
    <cellStyle name="メモ 2 2 2 2 9 2 2" xfId="36118" xr:uid="{4C95C970-7982-47F7-A1B6-1F6F6B0B5858}"/>
    <cellStyle name="メモ 2 2 2 2 9 3" xfId="28972" xr:uid="{F4CBDCDB-4635-4554-A39B-EEF29AF3DE5B}"/>
    <cellStyle name="メモ 2 2 2 2 9 4" xfId="21798" xr:uid="{8B11A374-1783-4606-956F-A3A01F5011B1}"/>
    <cellStyle name="メモ 2 2 2 3" xfId="3065" xr:uid="{C5DB32BD-3BCC-43C7-8A08-648C5F80AC50}"/>
    <cellStyle name="メモ 2 2 2 3 10" xfId="42779" xr:uid="{B51877F8-4527-4839-A584-DEBD15241068}"/>
    <cellStyle name="メモ 2 2 2 3 11" xfId="48440" xr:uid="{0C48A396-3404-436B-A6E7-C47704AF5E3B}"/>
    <cellStyle name="メモ 2 2 2 3 2" xfId="4178" xr:uid="{C43D495D-BD9F-48FF-B6F4-C4EA71FD9B30}"/>
    <cellStyle name="メモ 2 2 2 3 2 10" xfId="48441" xr:uid="{805C3F3B-C76B-49AC-913C-99A1199B9795}"/>
    <cellStyle name="メモ 2 2 2 3 2 2" xfId="7361" xr:uid="{7C9F779B-2A4C-417B-B67E-2932489BA703}"/>
    <cellStyle name="メモ 2 2 2 3 2 2 2" xfId="17561" xr:uid="{B2643204-F983-4E26-8612-318C99A08CEF}"/>
    <cellStyle name="メモ 2 2 2 3 2 2 2 2" xfId="38392" xr:uid="{005DDABF-6641-4EBA-BF55-A0198A26BD99}"/>
    <cellStyle name="メモ 2 2 2 3 2 2 3" xfId="31246" xr:uid="{245C4F2F-15C3-49AD-8D17-783AA5C98E76}"/>
    <cellStyle name="メモ 2 2 2 3 2 2 4" xfId="24071" xr:uid="{807F8C57-ACF4-4B13-8BCA-9EB8ACBC86F7}"/>
    <cellStyle name="メモ 2 2 2 3 2 2 5" xfId="42781" xr:uid="{22930DA2-6962-4AC8-AD7E-439C7B7C4943}"/>
    <cellStyle name="メモ 2 2 2 3 2 2 6" xfId="48442" xr:uid="{16CA9F40-0DA9-4808-A806-C82FB99EF24A}"/>
    <cellStyle name="メモ 2 2 2 3 2 3" xfId="8565" xr:uid="{5A54A16A-B1DF-40F7-A751-8C9999288E20}"/>
    <cellStyle name="メモ 2 2 2 3 2 3 2" xfId="18765" xr:uid="{6902E278-A6D7-43D0-9F45-54168D365C1E}"/>
    <cellStyle name="メモ 2 2 2 3 2 3 2 2" xfId="39596" xr:uid="{6E68CEC1-F675-4619-9C76-DEF3D6A45A74}"/>
    <cellStyle name="メモ 2 2 2 3 2 3 3" xfId="32450" xr:uid="{11216416-E430-4DD2-B919-A9DC659E7E41}"/>
    <cellStyle name="メモ 2 2 2 3 2 3 4" xfId="25275" xr:uid="{DEC6C9E7-3A27-4FA7-A47C-BC300E8A8384}"/>
    <cellStyle name="メモ 2 2 2 3 2 3 5" xfId="42782" xr:uid="{F0CC8D1C-7FF2-4B47-8B3A-CAA94C864E81}"/>
    <cellStyle name="メモ 2 2 2 3 2 3 6" xfId="48443" xr:uid="{92D22315-7391-4871-A89C-BA7040A6BD8C}"/>
    <cellStyle name="メモ 2 2 2 3 2 4" xfId="9963" xr:uid="{295DC631-F2EF-45CC-B0EB-0634F141725C}"/>
    <cellStyle name="メモ 2 2 2 3 2 4 2" xfId="20163" xr:uid="{F75B53B5-4EF7-4605-9EFF-F0DB9CAEBB1E}"/>
    <cellStyle name="メモ 2 2 2 3 2 4 2 2" xfId="40994" xr:uid="{A15C1582-B51A-4DE7-8F42-43F380FC0F89}"/>
    <cellStyle name="メモ 2 2 2 3 2 4 3" xfId="33848" xr:uid="{8C830A5F-2FD8-468A-AA03-BB21D43FBA4B}"/>
    <cellStyle name="メモ 2 2 2 3 2 4 4" xfId="26673" xr:uid="{D4469E7A-2ED6-40D6-9670-D947C3A2435D}"/>
    <cellStyle name="メモ 2 2 2 3 2 4 5" xfId="42783" xr:uid="{B1E98F62-4B63-4E99-8E37-75D6C5A576BD}"/>
    <cellStyle name="メモ 2 2 2 3 2 4 6" xfId="48444" xr:uid="{64D36BC7-2A0D-4951-A946-8BD339DE6C2E}"/>
    <cellStyle name="メモ 2 2 2 3 2 5" xfId="5679" xr:uid="{0CA49DC0-C046-44BE-A30F-4DE13274CD15}"/>
    <cellStyle name="メモ 2 2 2 3 2 5 2" xfId="15888" xr:uid="{133652BA-D219-4519-98BA-E2B43613DAE5}"/>
    <cellStyle name="メモ 2 2 2 3 2 5 2 2" xfId="36719" xr:uid="{0B23BE7F-9D5B-4B2A-BCDE-256512AEECF3}"/>
    <cellStyle name="メモ 2 2 2 3 2 5 3" xfId="29573" xr:uid="{1E4083FF-5D33-4AD0-8C29-7DF83E2D4438}"/>
    <cellStyle name="メモ 2 2 2 3 2 5 4" xfId="22399" xr:uid="{F3E5920E-2437-40B7-BCA4-48225FEE17CF}"/>
    <cellStyle name="メモ 2 2 2 3 2 6" xfId="14431" xr:uid="{3B079489-02BA-4EE7-8848-BB73DC8ABBA4}"/>
    <cellStyle name="メモ 2 2 2 3 2 6 2" xfId="35280" xr:uid="{8BAC8B3C-57CD-434D-B60E-9F82BE948B89}"/>
    <cellStyle name="メモ 2 2 2 3 2 7" xfId="28134" xr:uid="{ABFA674E-5375-435A-B6D2-E61512BE447F}"/>
    <cellStyle name="メモ 2 2 2 3 2 8" xfId="20950" xr:uid="{2A3D8CEC-7F4A-42EC-8612-19A4D96DF8E6}"/>
    <cellStyle name="メモ 2 2 2 3 2 9" xfId="42780" xr:uid="{4A9156E8-5A2B-45D3-9EEE-AE4135E89839}"/>
    <cellStyle name="メモ 2 2 2 3 3" xfId="6547" xr:uid="{90B8436F-5431-4438-A58F-EA4EEB66A79E}"/>
    <cellStyle name="メモ 2 2 2 3 3 2" xfId="16747" xr:uid="{3D7ED826-6847-4248-BF8C-E4C25FF7AFCC}"/>
    <cellStyle name="メモ 2 2 2 3 3 2 2" xfId="37578" xr:uid="{6933A3D3-B605-4D53-A806-A5420517EA31}"/>
    <cellStyle name="メモ 2 2 2 3 3 3" xfId="30432" xr:uid="{B4E98D14-1A7D-48B8-865D-7D7B372110BA}"/>
    <cellStyle name="メモ 2 2 2 3 3 4" xfId="23257" xr:uid="{510A3DA1-ABBB-477B-8F7F-B814A7E9254C}"/>
    <cellStyle name="メモ 2 2 2 3 3 5" xfId="42784" xr:uid="{333E5E5B-2829-4A23-9296-A6CB562ADDE6}"/>
    <cellStyle name="メモ 2 2 2 3 3 6" xfId="48445" xr:uid="{0A06086B-D75B-4FE2-9C27-051D11653FA9}"/>
    <cellStyle name="メモ 2 2 2 3 4" xfId="6474" xr:uid="{71E7FA28-8AF9-43FD-ABD9-E957BB0C968A}"/>
    <cellStyle name="メモ 2 2 2 3 4 2" xfId="16674" xr:uid="{A9CE93F5-283B-464E-941E-216E61B343D0}"/>
    <cellStyle name="メモ 2 2 2 3 4 2 2" xfId="37505" xr:uid="{62846D34-3740-4E9B-921B-73611C5EAC51}"/>
    <cellStyle name="メモ 2 2 2 3 4 3" xfId="30359" xr:uid="{5355DB81-2FD3-4343-9D09-9C6A9EDF1054}"/>
    <cellStyle name="メモ 2 2 2 3 4 4" xfId="23184" xr:uid="{96D8A2D1-27EB-4538-A104-0E91E07317D8}"/>
    <cellStyle name="メモ 2 2 2 3 4 5" xfId="42785" xr:uid="{E9E65FF1-F6CE-4DFD-AC9A-0C2FC28010B3}"/>
    <cellStyle name="メモ 2 2 2 3 4 6" xfId="48446" xr:uid="{6C20DAA8-1C65-4442-819C-86603844B4F1}"/>
    <cellStyle name="メモ 2 2 2 3 5" xfId="9172" xr:uid="{996059BC-684A-442A-9B13-861823285E2B}"/>
    <cellStyle name="メモ 2 2 2 3 5 2" xfId="19372" xr:uid="{C5A63EF5-CBAA-494B-B2E1-353A4E988735}"/>
    <cellStyle name="メモ 2 2 2 3 5 2 2" xfId="40203" xr:uid="{8E4D384E-E373-4189-A58E-B0FE08391359}"/>
    <cellStyle name="メモ 2 2 2 3 5 3" xfId="33057" xr:uid="{51464D29-AFE0-4579-ABCC-5745BF3EE2C9}"/>
    <cellStyle name="メモ 2 2 2 3 5 4" xfId="25882" xr:uid="{30E8BF95-712F-404E-9477-A440925006E8}"/>
    <cellStyle name="メモ 2 2 2 3 5 5" xfId="42786" xr:uid="{A95C7F04-0E8A-4E1A-98E3-A83A8AA660CC}"/>
    <cellStyle name="メモ 2 2 2 3 5 6" xfId="48447" xr:uid="{6AB3AA7F-8646-4A19-9D09-D7BA997A65F2}"/>
    <cellStyle name="メモ 2 2 2 3 6" xfId="4892" xr:uid="{1065AE28-CFAD-4160-B92D-14564069ED29}"/>
    <cellStyle name="メモ 2 2 2 3 6 2" xfId="15101" xr:uid="{D96F2E6A-783A-4385-87EE-20EE62FEBF83}"/>
    <cellStyle name="メモ 2 2 2 3 6 2 2" xfId="35932" xr:uid="{7E9C6BF5-D907-4012-AFD1-179B0F571EB7}"/>
    <cellStyle name="メモ 2 2 2 3 6 3" xfId="28786" xr:uid="{E2FA8229-5D92-469F-87AB-ACEFA1E93B45}"/>
    <cellStyle name="メモ 2 2 2 3 6 4" xfId="11342" xr:uid="{71909ECA-3A3F-45D7-B494-28249A659882}"/>
    <cellStyle name="メモ 2 2 2 3 7" xfId="13654" xr:uid="{59BE8CC3-A37F-485C-9DC6-498B2642FB0F}"/>
    <cellStyle name="メモ 2 2 2 3 7 2" xfId="34544" xr:uid="{B1097C8A-FAF7-4984-AA25-C81F616688B9}"/>
    <cellStyle name="メモ 2 2 2 3 8" xfId="27366" xr:uid="{DF453BA3-306C-4B70-B13B-E966B74A5EED}"/>
    <cellStyle name="メモ 2 2 2 3 9" xfId="21462" xr:uid="{5C635A37-3486-4349-99CE-6FE87F0C430D}"/>
    <cellStyle name="メモ 2 2 2 4" xfId="3626" xr:uid="{C8790D99-29E8-4F12-B0EC-81AE70645C17}"/>
    <cellStyle name="メモ 2 2 2 4 10" xfId="42787" xr:uid="{52BC07EC-BCEA-4E23-83F2-BB502909ABA7}"/>
    <cellStyle name="メモ 2 2 2 4 11" xfId="48448" xr:uid="{F31AADBF-3F19-4BFB-BB04-C3327CC5D57B}"/>
    <cellStyle name="メモ 2 2 2 4 2" xfId="4474" xr:uid="{33A202E4-B939-400B-8B28-3650A7882EA3}"/>
    <cellStyle name="メモ 2 2 2 4 2 10" xfId="48449" xr:uid="{ED42CB6B-2EEA-4AE1-BAAD-4A41D4B42EA0}"/>
    <cellStyle name="メモ 2 2 2 4 2 2" xfId="7656" xr:uid="{FDA916B3-3E99-4589-B66C-8E2B5DB3697E}"/>
    <cellStyle name="メモ 2 2 2 4 2 2 2" xfId="17856" xr:uid="{A6DCE4E9-500E-49CF-BF14-C6632E0C214D}"/>
    <cellStyle name="メモ 2 2 2 4 2 2 2 2" xfId="38687" xr:uid="{47C72D67-E296-43F2-A2F2-8E9BF61D80C3}"/>
    <cellStyle name="メモ 2 2 2 4 2 2 3" xfId="31541" xr:uid="{AA5760F7-AD62-4D7F-9828-7DC74DCFC6FD}"/>
    <cellStyle name="メモ 2 2 2 4 2 2 4" xfId="24366" xr:uid="{A38BAD7A-D134-43C2-ADAB-A1623E346D9E}"/>
    <cellStyle name="メモ 2 2 2 4 2 2 5" xfId="42789" xr:uid="{083E8DDF-C385-4FB4-B33A-C802EEC0F996}"/>
    <cellStyle name="メモ 2 2 2 4 2 2 6" xfId="48450" xr:uid="{7A676E66-147C-4D8D-B9C5-181BD8582CB4}"/>
    <cellStyle name="メモ 2 2 2 4 2 3" xfId="8860" xr:uid="{421F212B-D9AB-49D5-8C84-D6347340C098}"/>
    <cellStyle name="メモ 2 2 2 4 2 3 2" xfId="19060" xr:uid="{B305E293-D53F-4C26-A9AA-A9906FD3FC1B}"/>
    <cellStyle name="メモ 2 2 2 4 2 3 2 2" xfId="39891" xr:uid="{99E59784-6458-44AF-8220-ACC154C9F35B}"/>
    <cellStyle name="メモ 2 2 2 4 2 3 3" xfId="32745" xr:uid="{D2BC0FD6-2915-44F4-A2C1-13C29963C110}"/>
    <cellStyle name="メモ 2 2 2 4 2 3 4" xfId="25570" xr:uid="{4A5D3F3B-0A1C-4265-8F00-7C64129D1B97}"/>
    <cellStyle name="メモ 2 2 2 4 2 3 5" xfId="42790" xr:uid="{376371C4-CAF4-43AD-9BC0-5F6F25A03D3F}"/>
    <cellStyle name="メモ 2 2 2 4 2 3 6" xfId="48451" xr:uid="{4218968D-2908-4B9C-ADA1-6AEAA892F218}"/>
    <cellStyle name="メモ 2 2 2 4 2 4" xfId="10258" xr:uid="{3038E474-3265-4660-BCFB-729AB6EB2236}"/>
    <cellStyle name="メモ 2 2 2 4 2 4 2" xfId="20458" xr:uid="{84CF01FD-4783-404C-8AFC-AC530036F0FC}"/>
    <cellStyle name="メモ 2 2 2 4 2 4 2 2" xfId="41289" xr:uid="{35B8BF57-5370-48DC-9171-E41D7E70B46D}"/>
    <cellStyle name="メモ 2 2 2 4 2 4 3" xfId="34143" xr:uid="{A7B309A5-D123-43A2-939C-AE58D477F8B1}"/>
    <cellStyle name="メモ 2 2 2 4 2 4 4" xfId="26968" xr:uid="{44556CBB-B8EA-4528-A8F4-10F10A373472}"/>
    <cellStyle name="メモ 2 2 2 4 2 4 5" xfId="42791" xr:uid="{20D7A111-ED99-4D5B-BFB3-A27CD81843B2}"/>
    <cellStyle name="メモ 2 2 2 4 2 4 6" xfId="48452" xr:uid="{4859421B-3504-4970-B9CC-87E5E55E1840}"/>
    <cellStyle name="メモ 2 2 2 4 2 5" xfId="5974" xr:uid="{AC788450-A20E-4D31-98B7-B37D56D017DA}"/>
    <cellStyle name="メモ 2 2 2 4 2 5 2" xfId="16183" xr:uid="{9FD9A7F8-4250-48B1-96C2-14C94703C323}"/>
    <cellStyle name="メモ 2 2 2 4 2 5 2 2" xfId="37014" xr:uid="{A3853473-6E50-4DDF-B886-224CB4792736}"/>
    <cellStyle name="メモ 2 2 2 4 2 5 3" xfId="29868" xr:uid="{2E19CE22-C26E-433B-BBA5-8788B9EF46CD}"/>
    <cellStyle name="メモ 2 2 2 4 2 5 4" xfId="22694" xr:uid="{78740619-B4D5-4E6B-A460-79EBD075FF53}"/>
    <cellStyle name="メモ 2 2 2 4 2 6" xfId="14726" xr:uid="{C61C2BF1-2B49-4011-9021-40EC258BCD21}"/>
    <cellStyle name="メモ 2 2 2 4 2 6 2" xfId="35575" xr:uid="{3EC2EEB1-A456-4C79-ACAC-5C148DAEC11C}"/>
    <cellStyle name="メモ 2 2 2 4 2 7" xfId="28429" xr:uid="{AF5B0A0D-06F3-411D-B9B0-991A4FABD834}"/>
    <cellStyle name="メモ 2 2 2 4 2 8" xfId="20910" xr:uid="{D57DA218-9E88-49D2-904C-760C05C39784}"/>
    <cellStyle name="メモ 2 2 2 4 2 9" xfId="42788" xr:uid="{5F046792-4C83-4B23-8520-8E6579EA5B41}"/>
    <cellStyle name="メモ 2 2 2 4 3" xfId="6911" xr:uid="{65A7A38C-570C-49AA-876C-F1BE85B686EE}"/>
    <cellStyle name="メモ 2 2 2 4 3 2" xfId="17111" xr:uid="{799411E0-6DD5-4779-AA02-DDB1B615FFD1}"/>
    <cellStyle name="メモ 2 2 2 4 3 2 2" xfId="37942" xr:uid="{F056F8EB-1704-4F42-9B78-8B320A059B34}"/>
    <cellStyle name="メモ 2 2 2 4 3 3" xfId="30796" xr:uid="{0255EBBB-9B8C-41A5-BD72-2BC3C0053DE9}"/>
    <cellStyle name="メモ 2 2 2 4 3 4" xfId="23621" xr:uid="{AA1DCC1F-FC73-440B-B3ED-2D331170551C}"/>
    <cellStyle name="メモ 2 2 2 4 3 5" xfId="42792" xr:uid="{BDFDA49C-7B98-4725-8F1C-5BB8EC900960}"/>
    <cellStyle name="メモ 2 2 2 4 3 6" xfId="48453" xr:uid="{6A9AF00B-809D-48D1-AD1D-DC3C8BCCE5C2}"/>
    <cellStyle name="メモ 2 2 2 4 4" xfId="8116" xr:uid="{34E05D00-0CDA-4B74-8D23-8685EA457D93}"/>
    <cellStyle name="メモ 2 2 2 4 4 2" xfId="18316" xr:uid="{303B8CDC-DBA0-4177-AD1C-CCB337534FDC}"/>
    <cellStyle name="メモ 2 2 2 4 4 2 2" xfId="39147" xr:uid="{ED60813F-CBB8-422F-B608-9B12745E68E9}"/>
    <cellStyle name="メモ 2 2 2 4 4 3" xfId="32001" xr:uid="{C634FCFF-8D0E-48C3-A8D4-DEE5A5FF74BB}"/>
    <cellStyle name="メモ 2 2 2 4 4 4" xfId="24826" xr:uid="{79B44104-D59D-4D47-BB6B-448F33C2FE64}"/>
    <cellStyle name="メモ 2 2 2 4 4 5" xfId="42793" xr:uid="{EF07860A-B892-4CA6-952D-4FF73947757B}"/>
    <cellStyle name="メモ 2 2 2 4 4 6" xfId="48454" xr:uid="{29179C52-232A-44F9-9970-DF3C37D16BF5}"/>
    <cellStyle name="メモ 2 2 2 4 5" xfId="9515" xr:uid="{50B15164-A7FD-479F-BEBC-9E895B37E533}"/>
    <cellStyle name="メモ 2 2 2 4 5 2" xfId="19715" xr:uid="{7D7E1A77-1B15-4725-A0D8-AE86C58B80FA}"/>
    <cellStyle name="メモ 2 2 2 4 5 2 2" xfId="40546" xr:uid="{29FF62EE-B32C-4E1A-9EB4-E9A0FF45B33A}"/>
    <cellStyle name="メモ 2 2 2 4 5 3" xfId="33400" xr:uid="{73259A5E-3281-44BA-BE07-9839A9EADB2D}"/>
    <cellStyle name="メモ 2 2 2 4 5 4" xfId="26225" xr:uid="{2808921F-B817-4A3C-9970-02B677207D3B}"/>
    <cellStyle name="メモ 2 2 2 4 5 5" xfId="42794" xr:uid="{744B886F-ED0E-4178-BEC3-ECACA989D5E3}"/>
    <cellStyle name="メモ 2 2 2 4 5 6" xfId="48455" xr:uid="{D8731EBD-F284-4A63-A70C-2CB9C3957CD0}"/>
    <cellStyle name="メモ 2 2 2 4 6" xfId="5231" xr:uid="{CC669919-BB64-40E1-9B0B-8E70B1A1C057}"/>
    <cellStyle name="メモ 2 2 2 4 6 2" xfId="15440" xr:uid="{42F33081-1B58-4268-B1AA-434826546E8C}"/>
    <cellStyle name="メモ 2 2 2 4 6 2 2" xfId="36271" xr:uid="{0B686011-D913-4E0D-A99A-C3B0752FFA68}"/>
    <cellStyle name="メモ 2 2 2 4 6 3" xfId="29125" xr:uid="{D6359C6B-4AAD-4A11-89A0-CE2F1305D948}"/>
    <cellStyle name="メモ 2 2 2 4 6 4" xfId="21951" xr:uid="{35F2BB9C-E0F5-4B20-8C27-92ED4C6E6845}"/>
    <cellStyle name="メモ 2 2 2 4 7" xfId="13975" xr:uid="{C10B09A5-2F3A-4D3C-95D9-788870EB2B7A}"/>
    <cellStyle name="メモ 2 2 2 4 7 2" xfId="34832" xr:uid="{1665A1A1-4676-4546-9648-3FAF05F6A338}"/>
    <cellStyle name="メモ 2 2 2 4 8" xfId="27686" xr:uid="{580E0C85-6A2D-424A-9243-EDEAC732DA21}"/>
    <cellStyle name="メモ 2 2 2 4 9" xfId="10623" xr:uid="{CE0E6FA0-C7C3-41E6-B9F2-784CE61534BC}"/>
    <cellStyle name="メモ 2 2 2 5" xfId="3770" xr:uid="{D87368B2-3307-4289-BB37-B412E0F8D303}"/>
    <cellStyle name="メモ 2 2 2 5 10" xfId="42795" xr:uid="{BB721952-8201-4B96-886B-BBD69D073ED5}"/>
    <cellStyle name="メモ 2 2 2 5 11" xfId="48456" xr:uid="{44473AD7-25A3-4801-B8D4-6243300540B1}"/>
    <cellStyle name="メモ 2 2 2 5 2" xfId="4586" xr:uid="{E6AC82F0-97AC-42E8-BC66-289037FC5B42}"/>
    <cellStyle name="メモ 2 2 2 5 2 10" xfId="48457" xr:uid="{4D3622B7-A550-4033-9E67-780D4D64FF08}"/>
    <cellStyle name="メモ 2 2 2 5 2 2" xfId="7765" xr:uid="{6909413A-D97C-4E1D-B51F-83E0679BA3BC}"/>
    <cellStyle name="メモ 2 2 2 5 2 2 2" xfId="17965" xr:uid="{6AD6ED5F-294B-4006-B63C-3A3222B03E38}"/>
    <cellStyle name="メモ 2 2 2 5 2 2 2 2" xfId="38796" xr:uid="{9B0F577D-6A2A-4347-A03B-8668700DB16A}"/>
    <cellStyle name="メモ 2 2 2 5 2 2 3" xfId="31650" xr:uid="{0D977989-AA63-488D-9AA5-A411649E9354}"/>
    <cellStyle name="メモ 2 2 2 5 2 2 4" xfId="24475" xr:uid="{8A3DA0D1-7F4F-4ED4-9BE8-BBA98917FA64}"/>
    <cellStyle name="メモ 2 2 2 5 2 2 5" xfId="42797" xr:uid="{A1D88CA7-427B-43F8-B11A-80492C4CE2B6}"/>
    <cellStyle name="メモ 2 2 2 5 2 2 6" xfId="48458" xr:uid="{69A2FAE0-766A-4A2B-8985-2B5B671A34FA}"/>
    <cellStyle name="メモ 2 2 2 5 2 3" xfId="8969" xr:uid="{0B5546DC-ABD1-4A6A-B372-208516309975}"/>
    <cellStyle name="メモ 2 2 2 5 2 3 2" xfId="19169" xr:uid="{9940A47D-6BF5-4DCD-A03A-79A09AA3D106}"/>
    <cellStyle name="メモ 2 2 2 5 2 3 2 2" xfId="40000" xr:uid="{05DC307F-D602-4C47-8C07-59FC5D8BC747}"/>
    <cellStyle name="メモ 2 2 2 5 2 3 3" xfId="32854" xr:uid="{BCE97EDA-E1A5-4B5D-BB67-ABA82DD26E96}"/>
    <cellStyle name="メモ 2 2 2 5 2 3 4" xfId="25679" xr:uid="{1E83E94B-46E9-416B-A4CE-013C9A447550}"/>
    <cellStyle name="メモ 2 2 2 5 2 3 5" xfId="42798" xr:uid="{7A93846B-B2F1-4B60-B423-93FB2B211DF6}"/>
    <cellStyle name="メモ 2 2 2 5 2 3 6" xfId="48459" xr:uid="{99C2441B-BBFF-49F7-ACD1-C52DC6868A02}"/>
    <cellStyle name="メモ 2 2 2 5 2 4" xfId="10367" xr:uid="{B9CE6D7D-22CC-4C3D-8CAD-8290726AFED4}"/>
    <cellStyle name="メモ 2 2 2 5 2 4 2" xfId="20567" xr:uid="{7DC0A175-08F3-486D-8A32-AE527C7E51CA}"/>
    <cellStyle name="メモ 2 2 2 5 2 4 2 2" xfId="41398" xr:uid="{9A3DF3AE-3D07-4F4E-A232-7E65C45FE263}"/>
    <cellStyle name="メモ 2 2 2 5 2 4 3" xfId="34252" xr:uid="{9529A44C-8C15-4745-91AC-BDC0728EF2BB}"/>
    <cellStyle name="メモ 2 2 2 5 2 4 4" xfId="27077" xr:uid="{FF4A2D4A-50DE-4C69-B288-C9FE09549715}"/>
    <cellStyle name="メモ 2 2 2 5 2 4 5" xfId="42799" xr:uid="{B1FF237C-2EEC-4C42-93FC-0604725A47A6}"/>
    <cellStyle name="メモ 2 2 2 5 2 4 6" xfId="48460" xr:uid="{5A99FB17-BC2F-49C6-9DFC-F0BBF078D77C}"/>
    <cellStyle name="メモ 2 2 2 5 2 5" xfId="6083" xr:uid="{04DE4EA5-3126-4927-BC09-DD29BBB664DE}"/>
    <cellStyle name="メモ 2 2 2 5 2 5 2" xfId="16292" xr:uid="{C14E8025-E18C-4FE1-BDE3-B2089B6DED3F}"/>
    <cellStyle name="メモ 2 2 2 5 2 5 2 2" xfId="37123" xr:uid="{0E5100B0-D865-4D1C-B6AD-3590C6F10771}"/>
    <cellStyle name="メモ 2 2 2 5 2 5 3" xfId="29977" xr:uid="{EED58626-B47D-45D7-9974-B57D2D6CC69D}"/>
    <cellStyle name="メモ 2 2 2 5 2 5 4" xfId="22803" xr:uid="{D7C6EF9F-A26B-4F71-8CF9-B5E03AD3CE9C}"/>
    <cellStyle name="メモ 2 2 2 5 2 6" xfId="14835" xr:uid="{1221026B-F47C-48DB-B7D4-47723C93D48E}"/>
    <cellStyle name="メモ 2 2 2 5 2 6 2" xfId="35684" xr:uid="{B0A4428C-A507-4371-8644-AF4F7FE5EC17}"/>
    <cellStyle name="メモ 2 2 2 5 2 7" xfId="28538" xr:uid="{CD5C52F6-0CD4-483C-953D-6A47FEE03300}"/>
    <cellStyle name="メモ 2 2 2 5 2 8" xfId="20876" xr:uid="{4C6E919C-014E-44CF-9703-7A51F9C191B5}"/>
    <cellStyle name="メモ 2 2 2 5 2 9" xfId="42796" xr:uid="{948DB1B4-CC5A-4169-8924-0B4701D5E888}"/>
    <cellStyle name="メモ 2 2 2 5 3" xfId="7022" xr:uid="{431430FA-BD80-449B-8C36-40387B339FE4}"/>
    <cellStyle name="メモ 2 2 2 5 3 2" xfId="17222" xr:uid="{1D9CCBFD-C4C7-4535-B7EB-6DC351175CCB}"/>
    <cellStyle name="メモ 2 2 2 5 3 2 2" xfId="38053" xr:uid="{D5F062C4-8F29-460A-9BE0-630BB096A970}"/>
    <cellStyle name="メモ 2 2 2 5 3 3" xfId="30907" xr:uid="{6665ECE9-B95C-42BA-BFBE-542E2F41C5E7}"/>
    <cellStyle name="メモ 2 2 2 5 3 4" xfId="23732" xr:uid="{3924B5DF-444F-4F88-9057-5044AD88DF2F}"/>
    <cellStyle name="メモ 2 2 2 5 3 5" xfId="42800" xr:uid="{D34D8B22-8560-4F65-BCF9-DC807EA72A26}"/>
    <cellStyle name="メモ 2 2 2 5 3 6" xfId="48461" xr:uid="{9FA6FEE0-A540-49D4-AA34-E92B97332321}"/>
    <cellStyle name="メモ 2 2 2 5 4" xfId="8227" xr:uid="{E0394869-CDC2-46D2-840F-CCF0E203A533}"/>
    <cellStyle name="メモ 2 2 2 5 4 2" xfId="18427" xr:uid="{93316A9B-3281-43B3-8F0D-CEDDB54E6ECB}"/>
    <cellStyle name="メモ 2 2 2 5 4 2 2" xfId="39258" xr:uid="{34A1AE10-6FF9-48B2-8109-8291E91FF5D8}"/>
    <cellStyle name="メモ 2 2 2 5 4 3" xfId="32112" xr:uid="{A2677421-666C-4565-A6AA-0F208A977362}"/>
    <cellStyle name="メモ 2 2 2 5 4 4" xfId="24937" xr:uid="{2E79D881-AEC2-4032-9424-97049B083D9A}"/>
    <cellStyle name="メモ 2 2 2 5 4 5" xfId="42801" xr:uid="{29D9C138-63EA-49D1-9CD9-C937A6097A66}"/>
    <cellStyle name="メモ 2 2 2 5 4 6" xfId="48462" xr:uid="{81BFF9D5-97D7-4E87-BA7A-75E30C8F2B13}"/>
    <cellStyle name="メモ 2 2 2 5 5" xfId="9625" xr:uid="{FC4A1AC0-D690-4494-9F48-CAB7E8286DF8}"/>
    <cellStyle name="メモ 2 2 2 5 5 2" xfId="19825" xr:uid="{9F9F3C33-E897-47B1-A83F-4B57F503CEEB}"/>
    <cellStyle name="メモ 2 2 2 5 5 2 2" xfId="40656" xr:uid="{8E2E5653-E8F9-4E80-9D05-409C8A5E1ED1}"/>
    <cellStyle name="メモ 2 2 2 5 5 3" xfId="33510" xr:uid="{31AB9C92-30AA-4D4A-A1A1-2A5C5A4B9CFC}"/>
    <cellStyle name="メモ 2 2 2 5 5 4" xfId="26335" xr:uid="{44C3EA62-C89D-4BDE-B204-C4EC0E0207D4}"/>
    <cellStyle name="メモ 2 2 2 5 5 5" xfId="42802" xr:uid="{816F6897-1B72-4039-A4B8-765C153DCA5A}"/>
    <cellStyle name="メモ 2 2 2 5 5 6" xfId="48463" xr:uid="{FB1BF179-6A6B-4B17-9512-C70C4A778FBB}"/>
    <cellStyle name="メモ 2 2 2 5 6" xfId="5341" xr:uid="{ECCBA916-6936-49B7-8BC3-13BAAF07278B}"/>
    <cellStyle name="メモ 2 2 2 5 6 2" xfId="15550" xr:uid="{E60B8617-9479-4700-967C-E0DE1F43FF2D}"/>
    <cellStyle name="メモ 2 2 2 5 6 2 2" xfId="36381" xr:uid="{A1DAF512-1D4B-47EC-9A6E-A64BCA2A306D}"/>
    <cellStyle name="メモ 2 2 2 5 6 3" xfId="29235" xr:uid="{9E061BA9-9000-4F8E-85B2-26124DBF2FFE}"/>
    <cellStyle name="メモ 2 2 2 5 6 4" xfId="22061" xr:uid="{08ADE4ED-CD0E-4987-A4FF-A3787DCE5975}"/>
    <cellStyle name="メモ 2 2 2 5 7" xfId="14086" xr:uid="{DAF5B2CB-45AC-4F82-AADB-9ABA858F1F0D}"/>
    <cellStyle name="メモ 2 2 2 5 7 2" xfId="34942" xr:uid="{016E601C-92CC-4EF1-BB23-8AAB569D5DAF}"/>
    <cellStyle name="メモ 2 2 2 5 8" xfId="27796" xr:uid="{A17ABCD0-BD9A-43FF-83DE-2DFF86F356B6}"/>
    <cellStyle name="メモ 2 2 2 5 9" xfId="10744" xr:uid="{2F59DCA8-3C49-45A6-A67C-6AD6E64805B6}"/>
    <cellStyle name="メモ 2 2 2 6" xfId="4067" xr:uid="{624D8559-0F44-430E-8198-6B63E0DCF36E}"/>
    <cellStyle name="メモ 2 2 2 6 10" xfId="48464" xr:uid="{67F69B5A-17C7-4B34-9CF0-86E30DBA1A53}"/>
    <cellStyle name="メモ 2 2 2 6 2" xfId="7250" xr:uid="{B5589B0D-7668-48F4-8C3A-1344E5061A9F}"/>
    <cellStyle name="メモ 2 2 2 6 2 2" xfId="17450" xr:uid="{293578E1-6CEB-430C-BF24-6946623D540B}"/>
    <cellStyle name="メモ 2 2 2 6 2 2 2" xfId="38281" xr:uid="{E8F6C701-6290-4E9B-BFAF-13BCBC6F1359}"/>
    <cellStyle name="メモ 2 2 2 6 2 3" xfId="31135" xr:uid="{3A098A38-900B-4044-93CB-CD6F6639036E}"/>
    <cellStyle name="メモ 2 2 2 6 2 4" xfId="23960" xr:uid="{19610E20-DC86-43D7-9767-1ACDCFE78FA5}"/>
    <cellStyle name="メモ 2 2 2 6 2 5" xfId="42804" xr:uid="{04E3386F-CD74-45CF-8F75-5D209BE7DAFF}"/>
    <cellStyle name="メモ 2 2 2 6 2 6" xfId="48465" xr:uid="{EE8E6C3E-F643-406D-829E-2A9B5603B0EC}"/>
    <cellStyle name="メモ 2 2 2 6 3" xfId="8454" xr:uid="{2602B89D-6869-4C0C-BDAA-946064A51FDF}"/>
    <cellStyle name="メモ 2 2 2 6 3 2" xfId="18654" xr:uid="{92F61244-3451-464F-ACC9-24BCBA00DAA2}"/>
    <cellStyle name="メモ 2 2 2 6 3 2 2" xfId="39485" xr:uid="{FE5EAEF5-A74D-4093-90A9-6EE089C62A93}"/>
    <cellStyle name="メモ 2 2 2 6 3 3" xfId="32339" xr:uid="{84A61572-94F5-4C59-8094-0B9818773CC9}"/>
    <cellStyle name="メモ 2 2 2 6 3 4" xfId="25164" xr:uid="{FBAFF171-172F-4042-BC31-FDA17B56DC8D}"/>
    <cellStyle name="メモ 2 2 2 6 3 5" xfId="42805" xr:uid="{2514CA6F-012E-4EF5-9C61-0BEE347B6E6D}"/>
    <cellStyle name="メモ 2 2 2 6 3 6" xfId="48466" xr:uid="{1320F977-FAFD-40B1-8323-BF052F529CE4}"/>
    <cellStyle name="メモ 2 2 2 6 4" xfId="9852" xr:uid="{36808DA9-6D4F-4D1E-A51D-EAA1EC7E51EF}"/>
    <cellStyle name="メモ 2 2 2 6 4 2" xfId="20052" xr:uid="{9CB372DA-9CD4-40F5-9EC0-4E13BD632C62}"/>
    <cellStyle name="メモ 2 2 2 6 4 2 2" xfId="40883" xr:uid="{B8FC93C1-D6CC-4803-AA2E-E16EA3017220}"/>
    <cellStyle name="メモ 2 2 2 6 4 3" xfId="33737" xr:uid="{4C66DCFA-76B1-46ED-B64E-C30999884A4C}"/>
    <cellStyle name="メモ 2 2 2 6 4 4" xfId="26562" xr:uid="{60B927A3-73A4-49DB-9231-60F8666708AA}"/>
    <cellStyle name="メモ 2 2 2 6 4 5" xfId="42806" xr:uid="{682B8214-6B5C-4116-ABCC-668D04D6E7D5}"/>
    <cellStyle name="メモ 2 2 2 6 4 6" xfId="48467" xr:uid="{C10D87E8-72E3-4FF5-8F8B-CDB378054F43}"/>
    <cellStyle name="メモ 2 2 2 6 5" xfId="5568" xr:uid="{EAC24C68-1F49-4DB5-AD39-C47224D5B336}"/>
    <cellStyle name="メモ 2 2 2 6 5 2" xfId="15777" xr:uid="{1AC2BBD9-DC75-440C-ABDC-9584DBAA4D3E}"/>
    <cellStyle name="メモ 2 2 2 6 5 2 2" xfId="36608" xr:uid="{DB8B0230-8814-43E2-B6B9-9D243F669DCE}"/>
    <cellStyle name="メモ 2 2 2 6 5 3" xfId="29462" xr:uid="{D9B2A1A9-582A-49FE-850B-7A482B823839}"/>
    <cellStyle name="メモ 2 2 2 6 5 4" xfId="22288" xr:uid="{CDE17CFD-11C9-4F21-A0F0-CF278645B85B}"/>
    <cellStyle name="メモ 2 2 2 6 6" xfId="14320" xr:uid="{99209F5E-46A1-4EDE-BB6B-D4A14E70E8F3}"/>
    <cellStyle name="メモ 2 2 2 6 6 2" xfId="35169" xr:uid="{A43F6726-40CE-4094-9584-A5C578509785}"/>
    <cellStyle name="メモ 2 2 2 6 7" xfId="28023" xr:uid="{D210D31B-CAF2-49BC-9494-C36A4305B04D}"/>
    <cellStyle name="メモ 2 2 2 6 8" xfId="21053" xr:uid="{442A3B41-637C-4204-B39C-091116E4D80E}"/>
    <cellStyle name="メモ 2 2 2 6 9" xfId="42803" xr:uid="{0E04A695-F8C6-438C-A7AB-B75B5E4661D7}"/>
    <cellStyle name="メモ 2 2 2 7" xfId="3942" xr:uid="{C5A76F68-F5CB-4C23-AB09-02E3967F4390}"/>
    <cellStyle name="メモ 2 2 2 7 2" xfId="7128" xr:uid="{9F6AF0DF-4491-4FC1-9D67-E580E6184CC8}"/>
    <cellStyle name="メモ 2 2 2 7 2 2" xfId="17328" xr:uid="{65AAC6B1-1E1E-44BF-9DE2-7A631E4AAA52}"/>
    <cellStyle name="メモ 2 2 2 7 2 2 2" xfId="38159" xr:uid="{A57216EA-E90A-4DAA-8BA6-846E2F64EAA7}"/>
    <cellStyle name="メモ 2 2 2 7 2 3" xfId="31013" xr:uid="{A111666C-976C-489E-8FC3-EAADDFD5117D}"/>
    <cellStyle name="メモ 2 2 2 7 2 4" xfId="23838" xr:uid="{77700C13-10C9-4257-BE31-58F237A74477}"/>
    <cellStyle name="メモ 2 2 2 7 2 5" xfId="42807" xr:uid="{DF8408F8-4734-47EE-83FE-8D85C5FB5BD4}"/>
    <cellStyle name="メモ 2 2 2 7 2 6" xfId="48469" xr:uid="{D9C8EC56-0D39-4AFB-8E1E-C34AC268376E}"/>
    <cellStyle name="メモ 2 2 2 7 3" xfId="8332" xr:uid="{D7A6836F-0134-42E9-93CF-223D6650084B}"/>
    <cellStyle name="メモ 2 2 2 7 3 2" xfId="18532" xr:uid="{DF8E22F9-E9A3-4836-BD90-51A94695FF43}"/>
    <cellStyle name="メモ 2 2 2 7 3 2 2" xfId="39363" xr:uid="{6B76927C-268F-4C48-B81E-E43ED728FA38}"/>
    <cellStyle name="メモ 2 2 2 7 3 3" xfId="32217" xr:uid="{BA74E38B-6A70-4BA6-946A-6BA5F295ABBF}"/>
    <cellStyle name="メモ 2 2 2 7 3 4" xfId="25042" xr:uid="{705CAADE-ED17-44C0-B014-C5FAF1416869}"/>
    <cellStyle name="メモ 2 2 2 7 3 5" xfId="48470" xr:uid="{40EC65D1-F721-45BD-A9A5-33A8406BE0A4}"/>
    <cellStyle name="メモ 2 2 2 7 4" xfId="9730" xr:uid="{1632D68E-1DA0-4FAB-88B0-6D1B35A4197A}"/>
    <cellStyle name="メモ 2 2 2 7 4 2" xfId="19930" xr:uid="{7AF76A4F-FCB0-4B2D-A67F-D9488C763BC3}"/>
    <cellStyle name="メモ 2 2 2 7 4 2 2" xfId="40761" xr:uid="{1B35CDDD-DA91-43D9-BD91-041C5F6222A0}"/>
    <cellStyle name="メモ 2 2 2 7 4 3" xfId="33615" xr:uid="{D6D59474-46E4-4064-AFD6-7B70289A0CC5}"/>
    <cellStyle name="メモ 2 2 2 7 4 4" xfId="26440" xr:uid="{D36905F2-86AB-4AB9-B0EB-CFD22470F2CD}"/>
    <cellStyle name="メモ 2 2 2 7 4 5" xfId="42808" xr:uid="{9459108E-9609-4EA4-8AE1-71E382341F82}"/>
    <cellStyle name="メモ 2 2 2 7 4 6" xfId="48471" xr:uid="{05A36800-2750-4E4B-915E-1020E2DEE6B1}"/>
    <cellStyle name="メモ 2 2 2 7 5" xfId="5446" xr:uid="{42224E6D-0FEE-4A11-8510-33AA06989BA1}"/>
    <cellStyle name="メモ 2 2 2 7 5 2" xfId="15655" xr:uid="{33D132D0-D732-469F-B28F-3874B0F4599F}"/>
    <cellStyle name="メモ 2 2 2 7 5 2 2" xfId="36486" xr:uid="{DC25CEBA-B021-48D5-974A-49A8DB221EE6}"/>
    <cellStyle name="メモ 2 2 2 7 5 3" xfId="29340" xr:uid="{49F2FC13-E101-489C-B277-4DA6B22A9020}"/>
    <cellStyle name="メモ 2 2 2 7 5 4" xfId="22166" xr:uid="{D1512D11-FA00-48DE-A677-EA422BFDCC72}"/>
    <cellStyle name="メモ 2 2 2 7 6" xfId="14198" xr:uid="{29665BA7-A391-47B5-BBFB-8750F2978705}"/>
    <cellStyle name="メモ 2 2 2 7 6 2" xfId="35047" xr:uid="{08BF62DA-43FF-4D22-8DB6-A486BE27BD85}"/>
    <cellStyle name="メモ 2 2 2 7 7" xfId="27901" xr:uid="{99A0DEA6-06FA-4565-AC0B-7E6196084D2D}"/>
    <cellStyle name="メモ 2 2 2 7 8" xfId="13715" xr:uid="{D0C270F2-0AC1-4845-BD03-464625B51820}"/>
    <cellStyle name="メモ 2 2 2 7 9" xfId="48468" xr:uid="{850627E2-A416-4800-A497-0577C15B9FB5}"/>
    <cellStyle name="メモ 2 2 2 8" xfId="4673" xr:uid="{06698AEF-42E2-4F25-BB79-733A0C0E4E59}"/>
    <cellStyle name="メモ 2 2 2 8 10" xfId="48472" xr:uid="{4302B580-0812-4D72-A434-8628ACD595A6}"/>
    <cellStyle name="メモ 2 2 2 8 2" xfId="7820" xr:uid="{2A9045DE-626A-4957-BB5E-E01573055A93}"/>
    <cellStyle name="メモ 2 2 2 8 2 2" xfId="18020" xr:uid="{6D64CBCD-4629-43A9-A30C-954D038A5F57}"/>
    <cellStyle name="メモ 2 2 2 8 2 2 2" xfId="38851" xr:uid="{2C3E60BF-98E1-4E96-97D2-E65B0CF69091}"/>
    <cellStyle name="メモ 2 2 2 8 2 3" xfId="31705" xr:uid="{F1181186-5106-4651-8FD2-5BDC58D69706}"/>
    <cellStyle name="メモ 2 2 2 8 2 4" xfId="24530" xr:uid="{2BCE8BE1-7F52-4F51-8B23-1E31E15CC9AF}"/>
    <cellStyle name="メモ 2 2 2 8 2 5" xfId="42810" xr:uid="{A849757F-9371-4636-916B-472148163109}"/>
    <cellStyle name="メモ 2 2 2 8 2 6" xfId="48473" xr:uid="{02C4BABE-5520-433D-AB6D-856BF9E4A9EA}"/>
    <cellStyle name="メモ 2 2 2 8 3" xfId="9021" xr:uid="{3EE8543C-2EC4-4197-B772-C5BBEA550E21}"/>
    <cellStyle name="メモ 2 2 2 8 3 2" xfId="19221" xr:uid="{18317414-5191-499E-BB7A-D436D9734C8E}"/>
    <cellStyle name="メモ 2 2 2 8 3 2 2" xfId="40052" xr:uid="{B16D5888-BB3C-43A8-9FFE-A34CC2EC4CB7}"/>
    <cellStyle name="メモ 2 2 2 8 3 3" xfId="32906" xr:uid="{D4BB18B6-24FD-4B3F-AE54-04F4CCB4D18E}"/>
    <cellStyle name="メモ 2 2 2 8 3 4" xfId="25731" xr:uid="{B5FA564A-F350-4F79-8803-33D802C5DCC8}"/>
    <cellStyle name="メモ 2 2 2 8 3 5" xfId="42811" xr:uid="{FEDB8C94-D28A-4218-B447-C3D6FC2B7145}"/>
    <cellStyle name="メモ 2 2 2 8 3 6" xfId="48474" xr:uid="{F3E7C71B-794A-43C2-B7AD-B2507DDFC098}"/>
    <cellStyle name="メモ 2 2 2 8 4" xfId="10419" xr:uid="{4297958E-2F97-4B7A-A23F-374818F8C0A9}"/>
    <cellStyle name="メモ 2 2 2 8 4 2" xfId="20619" xr:uid="{3A41956B-990E-4175-A4FB-5FF50E089B58}"/>
    <cellStyle name="メモ 2 2 2 8 4 2 2" xfId="41450" xr:uid="{6277BFA1-A114-49B5-B46B-C128CB91DF97}"/>
    <cellStyle name="メモ 2 2 2 8 4 3" xfId="34304" xr:uid="{BF302436-345B-4C2A-8509-55E08E63E1E3}"/>
    <cellStyle name="メモ 2 2 2 8 4 4" xfId="27129" xr:uid="{5C920D6D-54B6-4090-A59E-3A61C9EE42AF}"/>
    <cellStyle name="メモ 2 2 2 8 4 5" xfId="42812" xr:uid="{9372568D-2C04-4243-B4F8-5F8E203990F1}"/>
    <cellStyle name="メモ 2 2 2 8 4 6" xfId="48475" xr:uid="{50815A17-4AAF-48F1-BCA6-0BE50E088AE2}"/>
    <cellStyle name="メモ 2 2 2 8 5" xfId="6135" xr:uid="{3BDDCCFC-E4D5-4F92-99B2-3ABCB71E2D00}"/>
    <cellStyle name="メモ 2 2 2 8 5 2" xfId="16344" xr:uid="{0BD9B58C-B76E-4E49-8764-4382E1D9095B}"/>
    <cellStyle name="メモ 2 2 2 8 5 2 2" xfId="37175" xr:uid="{519E0A7C-E753-4BC6-AD15-D80DC3DE289D}"/>
    <cellStyle name="メモ 2 2 2 8 5 3" xfId="30029" xr:uid="{C6200CF0-E3C7-4E20-8311-B89F55F745D1}"/>
    <cellStyle name="メモ 2 2 2 8 5 4" xfId="22855" xr:uid="{345EEBE3-1AB8-4DD9-B5A6-FEA2CB7BE750}"/>
    <cellStyle name="メモ 2 2 2 8 6" xfId="14905" xr:uid="{0F049159-09C4-4F0D-84B9-FF5D66CA440F}"/>
    <cellStyle name="メモ 2 2 2 8 6 2" xfId="35739" xr:uid="{9818A7C3-5971-47DF-BDA2-F208063F3EAB}"/>
    <cellStyle name="メモ 2 2 2 8 7" xfId="28593" xr:uid="{0B5FBFB5-55FF-4EF0-9F74-45566E695EE4}"/>
    <cellStyle name="メモ 2 2 2 8 8" xfId="20835" xr:uid="{A7B7429B-90B2-42FF-AF8E-71D21F024063}"/>
    <cellStyle name="メモ 2 2 2 8 9" xfId="42809" xr:uid="{F7566294-C6CD-4750-B20F-38C8E00BE4BD}"/>
    <cellStyle name="メモ 2 2 2 9" xfId="6390" xr:uid="{B4F9000A-0ECA-40EA-AA64-FCCBCC554B76}"/>
    <cellStyle name="メモ 2 2 2 9 2" xfId="16594" xr:uid="{E43584B2-F5CE-4A6E-852D-2408C94DC569}"/>
    <cellStyle name="メモ 2 2 2 9 2 2" xfId="37425" xr:uid="{A491710E-F598-4F7A-ACFF-B125497BB397}"/>
    <cellStyle name="メモ 2 2 2 9 3" xfId="30279" xr:uid="{1781AD56-839F-4B45-B98D-C8A41AC919A7}"/>
    <cellStyle name="メモ 2 2 2 9 4" xfId="23104" xr:uid="{0858322D-331F-418C-9466-CC0D7C33A70C}"/>
    <cellStyle name="メモ 2 2 2 9 5" xfId="42813" xr:uid="{E854854E-ECEB-41BE-B2DF-82994A3481D6}"/>
    <cellStyle name="メモ 2 2 2 9 6" xfId="48476" xr:uid="{3E2C70A5-5F3F-4EFE-89DE-50BC568528CA}"/>
    <cellStyle name="メモ 2 2 3" xfId="2760" xr:uid="{341A1A71-ABEA-4059-A0A9-28F1162C82F8}"/>
    <cellStyle name="メモ 2 2 3 10" xfId="4750" xr:uid="{01A13D0D-1D62-41D6-BCC0-E451A23F7584}"/>
    <cellStyle name="メモ 2 2 3 10 2" xfId="14960" xr:uid="{8118223C-92F8-42E0-A03F-FA9AE8A72864}"/>
    <cellStyle name="メモ 2 2 3 10 2 2" xfId="35791" xr:uid="{86E5BAB1-9727-4254-AFBF-8E68539D9C94}"/>
    <cellStyle name="メモ 2 2 3 10 3" xfId="28645" xr:uid="{786116E2-EA67-439B-8D93-ACD45BBEEF99}"/>
    <cellStyle name="メモ 2 2 3 10 4" xfId="20788" xr:uid="{BFF36617-2987-4FC0-AF38-DAD629D35AC9}"/>
    <cellStyle name="メモ 2 2 3 11" xfId="48477" xr:uid="{1CB03F53-87BB-4D84-8903-DD41DED41714}"/>
    <cellStyle name="メモ 2 2 3 2" xfId="3467" xr:uid="{3850FC7A-CE71-41B6-A88B-FD935EC66363}"/>
    <cellStyle name="メモ 2 2 3 2 10" xfId="13322" xr:uid="{3CE97B36-2E7E-4E9F-9E68-7D83DEB324D6}"/>
    <cellStyle name="メモ 2 2 3 2 10 2" xfId="21596" xr:uid="{E98FD9E6-7183-45F0-B844-5170995B2021}"/>
    <cellStyle name="メモ 2 2 3 2 10 2 2" xfId="41545" xr:uid="{7044BB84-EB88-46CB-B1E1-21BCA1F7A300}"/>
    <cellStyle name="メモ 2 2 3 2 10 3" xfId="34399" xr:uid="{3139956D-7EBE-4BF9-9BA1-7E0D66AF0D4D}"/>
    <cellStyle name="メモ 2 2 3 2 10 4" xfId="27224" xr:uid="{4528444D-BAA4-4144-90DC-7C91A70445FC}"/>
    <cellStyle name="メモ 2 2 3 2 11" xfId="21290" xr:uid="{8EC4AC7C-D2E8-42A0-9C2E-D839680777A5}"/>
    <cellStyle name="メモ 2 2 3 2 12" xfId="42814" xr:uid="{04F0E793-8D48-4E90-A7F5-8B7F084134C9}"/>
    <cellStyle name="メモ 2 2 3 2 13" xfId="48478" xr:uid="{EA88CA1B-D3D2-48A1-8AC8-099A28923BC6}"/>
    <cellStyle name="メモ 2 2 3 2 2" xfId="3574" xr:uid="{2BCB5751-0045-4D09-A119-A5D20A712641}"/>
    <cellStyle name="メモ 2 2 3 2 2 10" xfId="42815" xr:uid="{E3B1E5BB-F872-4A44-8BC6-81915A9AC4AC}"/>
    <cellStyle name="メモ 2 2 3 2 2 11" xfId="48479" xr:uid="{4A16B89E-4AA1-4C5A-8EB0-4C24FC47F523}"/>
    <cellStyle name="メモ 2 2 3 2 2 2" xfId="4426" xr:uid="{3DF47E8F-19DB-46ED-ADB0-FC74D4A7EF5E}"/>
    <cellStyle name="メモ 2 2 3 2 2 2 10" xfId="48480" xr:uid="{747B362F-9DB1-4073-BBF7-172155E7DC6C}"/>
    <cellStyle name="メモ 2 2 3 2 2 2 2" xfId="7608" xr:uid="{F52B683F-018D-4E7F-89AF-DA360D66D12F}"/>
    <cellStyle name="メモ 2 2 3 2 2 2 2 2" xfId="17808" xr:uid="{C0C03307-1B5C-4CFD-88BF-D92D5EC18316}"/>
    <cellStyle name="メモ 2 2 3 2 2 2 2 2 2" xfId="38639" xr:uid="{CED79F68-B769-4BBA-8CF7-6874E8A4B0E7}"/>
    <cellStyle name="メモ 2 2 3 2 2 2 2 3" xfId="31493" xr:uid="{3F0E290E-1D8B-4A6E-867B-679F78CFBDAF}"/>
    <cellStyle name="メモ 2 2 3 2 2 2 2 4" xfId="24318" xr:uid="{1672BDA4-90A4-498C-AEAF-B97E8AFAC21B}"/>
    <cellStyle name="メモ 2 2 3 2 2 2 2 5" xfId="42817" xr:uid="{8AC13B8B-C74E-4235-8E39-0912E7C73162}"/>
    <cellStyle name="メモ 2 2 3 2 2 2 2 6" xfId="48481" xr:uid="{71002DDC-6BF0-4371-AC06-B84D4FA4A3DF}"/>
    <cellStyle name="メモ 2 2 3 2 2 2 3" xfId="8812" xr:uid="{A06EB47C-1885-40F9-99F1-BD00BAE285AC}"/>
    <cellStyle name="メモ 2 2 3 2 2 2 3 2" xfId="19012" xr:uid="{9365B6B8-6325-4992-880D-F46654DD7302}"/>
    <cellStyle name="メモ 2 2 3 2 2 2 3 2 2" xfId="39843" xr:uid="{B9D9CD4E-FA03-466F-92B4-B4F45B39DCF5}"/>
    <cellStyle name="メモ 2 2 3 2 2 2 3 3" xfId="32697" xr:uid="{11B723C4-59FD-4B12-8ED8-3C23231CC6F4}"/>
    <cellStyle name="メモ 2 2 3 2 2 2 3 4" xfId="25522" xr:uid="{21401186-D390-4BFF-A185-5F35077965BD}"/>
    <cellStyle name="メモ 2 2 3 2 2 2 3 5" xfId="42818" xr:uid="{287CBA19-73C5-411F-93C2-1FA9D83B0475}"/>
    <cellStyle name="メモ 2 2 3 2 2 2 3 6" xfId="48482" xr:uid="{593910CC-DFEC-49B4-BFCA-182A6601F31F}"/>
    <cellStyle name="メモ 2 2 3 2 2 2 4" xfId="10210" xr:uid="{88B9EBF1-8F6A-4AA2-A6C1-ABEEEF6665EF}"/>
    <cellStyle name="メモ 2 2 3 2 2 2 4 2" xfId="20410" xr:uid="{716B465A-005C-43C9-9C7B-9C9493CC0D93}"/>
    <cellStyle name="メモ 2 2 3 2 2 2 4 2 2" xfId="41241" xr:uid="{AABDC9FE-537F-42C2-8BBE-2C45828C6F2A}"/>
    <cellStyle name="メモ 2 2 3 2 2 2 4 3" xfId="34095" xr:uid="{8E48F441-896B-4295-B64E-724014D07A06}"/>
    <cellStyle name="メモ 2 2 3 2 2 2 4 4" xfId="26920" xr:uid="{B1DDAF40-9E69-4EB8-8DEF-69175AD1306B}"/>
    <cellStyle name="メモ 2 2 3 2 2 2 4 5" xfId="42819" xr:uid="{155A9F94-D5F5-4F20-A48C-F2DE578C6C58}"/>
    <cellStyle name="メモ 2 2 3 2 2 2 4 6" xfId="48483" xr:uid="{F6014906-D306-47F2-8C9D-7F4A466E6313}"/>
    <cellStyle name="メモ 2 2 3 2 2 2 5" xfId="5926" xr:uid="{F85AA5F6-8C51-4CA5-8776-2A01520FEC44}"/>
    <cellStyle name="メモ 2 2 3 2 2 2 5 2" xfId="16135" xr:uid="{67EA159D-6381-403D-A15C-BB3C54B369AA}"/>
    <cellStyle name="メモ 2 2 3 2 2 2 5 2 2" xfId="36966" xr:uid="{26841451-EAA5-40BC-9F90-5B0754BD76BF}"/>
    <cellStyle name="メモ 2 2 3 2 2 2 5 3" xfId="29820" xr:uid="{353D1246-26B7-4034-87D8-69077BDCB3E5}"/>
    <cellStyle name="メモ 2 2 3 2 2 2 5 4" xfId="22646" xr:uid="{5730A86C-18F1-41CE-8509-2CB443E87B57}"/>
    <cellStyle name="メモ 2 2 3 2 2 2 6" xfId="14678" xr:uid="{9EE41D9C-2C8B-4FFE-9282-B7EB6D2FB66B}"/>
    <cellStyle name="メモ 2 2 3 2 2 2 6 2" xfId="35527" xr:uid="{3E295EB5-4E6B-4376-A84A-A28E3A0455E2}"/>
    <cellStyle name="メモ 2 2 3 2 2 2 7" xfId="28381" xr:uid="{D92138F8-943C-4746-B9B8-81742BF39F06}"/>
    <cellStyle name="メモ 2 2 3 2 2 2 8" xfId="11147" xr:uid="{2A139F5E-3869-4698-AA90-6FEA5980DB42}"/>
    <cellStyle name="メモ 2 2 3 2 2 2 9" xfId="42816" xr:uid="{8C99DAD3-4A2A-4340-AAD7-F596B85240AF}"/>
    <cellStyle name="メモ 2 2 3 2 2 3" xfId="6862" xr:uid="{1B3B96AC-0DE9-4F7B-94E8-382A6BBC49A7}"/>
    <cellStyle name="メモ 2 2 3 2 2 3 2" xfId="17062" xr:uid="{F2C628C1-AC77-4D51-B9CB-824D1C292E37}"/>
    <cellStyle name="メモ 2 2 3 2 2 3 2 2" xfId="37893" xr:uid="{2F6F309D-9E1D-40E0-A0C6-4BAD6E1CABE5}"/>
    <cellStyle name="メモ 2 2 3 2 2 3 3" xfId="30747" xr:uid="{F36464C3-E407-409A-859C-F27D49F3EFDD}"/>
    <cellStyle name="メモ 2 2 3 2 2 3 4" xfId="23572" xr:uid="{F3BA7DC3-FC3B-44FE-9CD8-92031C1EA041}"/>
    <cellStyle name="メモ 2 2 3 2 2 3 5" xfId="42820" xr:uid="{27978CD0-A824-42A2-8380-98117D930897}"/>
    <cellStyle name="メモ 2 2 3 2 2 3 6" xfId="48484" xr:uid="{FF10CDF4-89A0-4A0F-B960-57E4EE92322E}"/>
    <cellStyle name="メモ 2 2 3 2 2 4" xfId="8067" xr:uid="{4C6E61A4-5C50-4792-B38A-154CC948258B}"/>
    <cellStyle name="メモ 2 2 3 2 2 4 2" xfId="18267" xr:uid="{E9C72AA2-E459-4CAA-9B4D-8965C2864492}"/>
    <cellStyle name="メモ 2 2 3 2 2 4 2 2" xfId="39098" xr:uid="{C8C92423-0A94-4D3E-86FC-407429C1919A}"/>
    <cellStyle name="メモ 2 2 3 2 2 4 3" xfId="31952" xr:uid="{E0592960-5E9A-4EC9-BB4F-398C3AD620FB}"/>
    <cellStyle name="メモ 2 2 3 2 2 4 4" xfId="24777" xr:uid="{3900A1B5-BC11-4E75-8325-FF9E09788433}"/>
    <cellStyle name="メモ 2 2 3 2 2 4 5" xfId="42821" xr:uid="{F7DFBD49-4117-4D7F-88EE-EE0E57620D83}"/>
    <cellStyle name="メモ 2 2 3 2 2 4 6" xfId="48485" xr:uid="{8EC13C1C-EA81-414B-A625-E2AF0DC0D3D7}"/>
    <cellStyle name="メモ 2 2 3 2 2 5" xfId="9466" xr:uid="{9AB6D9B9-BDCF-4F45-B65D-D608A57D0948}"/>
    <cellStyle name="メモ 2 2 3 2 2 5 2" xfId="19666" xr:uid="{75D9AD61-1EFB-4004-85DB-A725D6E4931B}"/>
    <cellStyle name="メモ 2 2 3 2 2 5 2 2" xfId="40497" xr:uid="{8E1BEE33-7FEE-4174-8FFA-CFCF06BCC8EA}"/>
    <cellStyle name="メモ 2 2 3 2 2 5 3" xfId="33351" xr:uid="{580BA1AD-69A8-4DE8-8C68-C0FE91709390}"/>
    <cellStyle name="メモ 2 2 3 2 2 5 4" xfId="26176" xr:uid="{664125E2-BDD2-482D-B159-9E2A187190B3}"/>
    <cellStyle name="メモ 2 2 3 2 2 5 5" xfId="42822" xr:uid="{454E0CD3-A98E-47D6-8C0D-2EB70FD8AEC9}"/>
    <cellStyle name="メモ 2 2 3 2 2 5 6" xfId="48486" xr:uid="{78FC845B-2380-4CD3-AAA2-B5470DF92CE0}"/>
    <cellStyle name="メモ 2 2 3 2 2 6" xfId="5182" xr:uid="{C885AC20-BE0F-43DF-835C-92539DD9A737}"/>
    <cellStyle name="メモ 2 2 3 2 2 6 2" xfId="15391" xr:uid="{CDA31F1C-6B60-42C2-AE9A-520C597E9AA6}"/>
    <cellStyle name="メモ 2 2 3 2 2 6 2 2" xfId="36222" xr:uid="{B4065BFB-79CA-4353-A020-0CB36AB1B4AE}"/>
    <cellStyle name="メモ 2 2 3 2 2 6 3" xfId="29076" xr:uid="{FEA6B01F-D624-47F4-8A59-6C808271E59A}"/>
    <cellStyle name="メモ 2 2 3 2 2 6 4" xfId="21902" xr:uid="{86752E0A-5608-4260-A42A-AFFB82E503F9}"/>
    <cellStyle name="メモ 2 2 3 2 2 7" xfId="13926" xr:uid="{531E2C8D-9EC8-4252-82BD-074A0B05A593}"/>
    <cellStyle name="メモ 2 2 3 2 2 7 2" xfId="34783" xr:uid="{924C6671-D46E-4EB9-AF3D-B4826F2A332D}"/>
    <cellStyle name="メモ 2 2 3 2 2 8" xfId="27637" xr:uid="{CE555D95-95A3-4CB7-81D3-D7542429689F}"/>
    <cellStyle name="メモ 2 2 3 2 2 9" xfId="21194" xr:uid="{8FB3AE62-C0E9-4358-BD03-739B8B0F6B30}"/>
    <cellStyle name="メモ 2 2 3 2 3" xfId="3697" xr:uid="{C13725C5-9039-46DF-B1C7-A49758301DEE}"/>
    <cellStyle name="メモ 2 2 3 2 3 10" xfId="42823" xr:uid="{C4E3A273-FF03-4839-A272-F667A809B2B7}"/>
    <cellStyle name="メモ 2 2 3 2 3 11" xfId="48487" xr:uid="{40EF16BC-4CC1-4AAB-878F-E1777EF75B90}"/>
    <cellStyle name="メモ 2 2 3 2 3 2" xfId="4538" xr:uid="{353B8F48-0DD5-47A2-B13D-650B9590F676}"/>
    <cellStyle name="メモ 2 2 3 2 3 2 10" xfId="48488" xr:uid="{22D425C2-63FE-40AA-97DC-12883E242B01}"/>
    <cellStyle name="メモ 2 2 3 2 3 2 2" xfId="7720" xr:uid="{B5B6C4F8-EAD8-4C93-A796-D4E8279D3B1D}"/>
    <cellStyle name="メモ 2 2 3 2 3 2 2 2" xfId="17920" xr:uid="{C6386BEC-BA4B-4DD8-9559-31A3A2F0F17A}"/>
    <cellStyle name="メモ 2 2 3 2 3 2 2 2 2" xfId="38751" xr:uid="{E899C7F9-230A-4AFB-A3CC-742B1960B980}"/>
    <cellStyle name="メモ 2 2 3 2 3 2 2 3" xfId="31605" xr:uid="{38B48B14-827C-4AB2-B502-E7A686B226AE}"/>
    <cellStyle name="メモ 2 2 3 2 3 2 2 4" xfId="24430" xr:uid="{C124F9F0-E2FA-44F3-B2F0-C69C3E613EB1}"/>
    <cellStyle name="メモ 2 2 3 2 3 2 2 5" xfId="42825" xr:uid="{0FF3CEFA-5F7E-4F28-B38E-19891996A900}"/>
    <cellStyle name="メモ 2 2 3 2 3 2 2 6" xfId="48489" xr:uid="{8B82E69C-5AED-4CC9-89A3-08D9D37BBE36}"/>
    <cellStyle name="メモ 2 2 3 2 3 2 3" xfId="8924" xr:uid="{A2605E99-A15C-478C-94AA-E1F938A57F5D}"/>
    <cellStyle name="メモ 2 2 3 2 3 2 3 2" xfId="19124" xr:uid="{555A2661-47CC-497B-80B9-7937D06D7D26}"/>
    <cellStyle name="メモ 2 2 3 2 3 2 3 2 2" xfId="39955" xr:uid="{4D42FD9F-2837-45D7-8ED6-BC8C18F35B35}"/>
    <cellStyle name="メモ 2 2 3 2 3 2 3 3" xfId="32809" xr:uid="{F5698631-840B-4194-A20C-C2335E27191D}"/>
    <cellStyle name="メモ 2 2 3 2 3 2 3 4" xfId="25634" xr:uid="{463C56DE-BA02-4602-8B50-20C8FFD72F97}"/>
    <cellStyle name="メモ 2 2 3 2 3 2 3 5" xfId="42826" xr:uid="{A21447A5-C9FF-4CFC-812B-542A5D703B0C}"/>
    <cellStyle name="メモ 2 2 3 2 3 2 3 6" xfId="48490" xr:uid="{81CF5588-2B0A-4498-B5DF-7ECDD5547DAE}"/>
    <cellStyle name="メモ 2 2 3 2 3 2 4" xfId="10322" xr:uid="{EAAC475A-3892-4C32-8D66-478ABA842D8B}"/>
    <cellStyle name="メモ 2 2 3 2 3 2 4 2" xfId="20522" xr:uid="{1BECBD5F-5DCF-4DEC-B9CA-7820FA155D16}"/>
    <cellStyle name="メモ 2 2 3 2 3 2 4 2 2" xfId="41353" xr:uid="{1626F00F-DAF1-4332-8D3D-3C6909A97957}"/>
    <cellStyle name="メモ 2 2 3 2 3 2 4 3" xfId="34207" xr:uid="{64D66609-B88C-4CFA-B00F-F6E49A60062E}"/>
    <cellStyle name="メモ 2 2 3 2 3 2 4 4" xfId="27032" xr:uid="{64ADDBA9-E755-49B9-B3A8-AA52DA6E7987}"/>
    <cellStyle name="メモ 2 2 3 2 3 2 4 5" xfId="42827" xr:uid="{D8B45B02-1A2C-4D67-8C45-974A9ECA4C61}"/>
    <cellStyle name="メモ 2 2 3 2 3 2 4 6" xfId="48491" xr:uid="{89BEBCAB-26AD-487B-A1DA-D8B4C61B2844}"/>
    <cellStyle name="メモ 2 2 3 2 3 2 5" xfId="6038" xr:uid="{C0FFB4A2-CD2C-4E8C-862A-A9652E9EC63F}"/>
    <cellStyle name="メモ 2 2 3 2 3 2 5 2" xfId="16247" xr:uid="{CD806E53-9887-487B-BA71-5F5345365FA4}"/>
    <cellStyle name="メモ 2 2 3 2 3 2 5 2 2" xfId="37078" xr:uid="{817E1D50-5F8B-4166-8E20-93CE6D5BD5C7}"/>
    <cellStyle name="メモ 2 2 3 2 3 2 5 3" xfId="29932" xr:uid="{EBAA9C8D-C0F9-4432-B4EA-E6D17686C959}"/>
    <cellStyle name="メモ 2 2 3 2 3 2 5 4" xfId="22758" xr:uid="{3D00C9F2-70A6-422C-8179-069CEA1E6E21}"/>
    <cellStyle name="メモ 2 2 3 2 3 2 6" xfId="14790" xr:uid="{C01437AC-BA0A-479B-9CF1-B6471C9270E1}"/>
    <cellStyle name="メモ 2 2 3 2 3 2 6 2" xfId="35639" xr:uid="{3442A46A-8ECF-4C5B-BE7D-B1B91724F1AF}"/>
    <cellStyle name="メモ 2 2 3 2 3 2 7" xfId="28493" xr:uid="{0FE6EC6D-A484-4B21-8EFC-9FF0FDE87AB2}"/>
    <cellStyle name="メモ 2 2 3 2 3 2 8" xfId="13419" xr:uid="{59B07861-F7AA-4DDD-858D-EB20908ECB23}"/>
    <cellStyle name="メモ 2 2 3 2 3 2 9" xfId="42824" xr:uid="{18190440-5ACB-4B39-BA62-EB264F5361B3}"/>
    <cellStyle name="メモ 2 2 3 2 3 3" xfId="6975" xr:uid="{B1DB41CD-8A00-4511-A7F5-453AF55FDBB2}"/>
    <cellStyle name="メモ 2 2 3 2 3 3 2" xfId="17175" xr:uid="{A25DF52C-9B43-4058-85A3-F2C523AF677C}"/>
    <cellStyle name="メモ 2 2 3 2 3 3 2 2" xfId="38006" xr:uid="{FAFBD655-1433-4C98-B12F-EAEA82D4457F}"/>
    <cellStyle name="メモ 2 2 3 2 3 3 3" xfId="30860" xr:uid="{7E235869-2D43-4035-85D3-D76EB20D006B}"/>
    <cellStyle name="メモ 2 2 3 2 3 3 4" xfId="23685" xr:uid="{3634ECD1-3F2C-49CA-876A-67E262210318}"/>
    <cellStyle name="メモ 2 2 3 2 3 3 5" xfId="42828" xr:uid="{19CAE005-3482-4885-9C04-F72D0572D5D5}"/>
    <cellStyle name="メモ 2 2 3 2 3 3 6" xfId="48492" xr:uid="{36C02799-2C17-4AF1-9624-6B81742E228A}"/>
    <cellStyle name="メモ 2 2 3 2 3 4" xfId="8180" xr:uid="{60FB0D31-3433-45B5-ABA3-9A13306F63A9}"/>
    <cellStyle name="メモ 2 2 3 2 3 4 2" xfId="18380" xr:uid="{B5EF84EE-5BCB-4CE9-9A0B-B77176B9B980}"/>
    <cellStyle name="メモ 2 2 3 2 3 4 2 2" xfId="39211" xr:uid="{2F6C7020-5960-4281-A39F-ECEE66F030FE}"/>
    <cellStyle name="メモ 2 2 3 2 3 4 3" xfId="32065" xr:uid="{91BDC238-4CD5-4560-9AC8-E024944C2548}"/>
    <cellStyle name="メモ 2 2 3 2 3 4 4" xfId="24890" xr:uid="{CC9FFCEA-9685-48B3-B50B-FA0822D248E7}"/>
    <cellStyle name="メモ 2 2 3 2 3 4 5" xfId="42829" xr:uid="{170490AC-5C86-4E3E-860C-11BEF5ADC435}"/>
    <cellStyle name="メモ 2 2 3 2 3 4 6" xfId="48493" xr:uid="{DDE0AF3B-2C6C-4B09-9CB5-07F66F81A435}"/>
    <cellStyle name="メモ 2 2 3 2 3 5" xfId="9579" xr:uid="{22AC6FB8-A762-40EA-AF3F-1C6F6750CC65}"/>
    <cellStyle name="メモ 2 2 3 2 3 5 2" xfId="19779" xr:uid="{96E0C6C0-D75A-4472-9B5E-557F19A32633}"/>
    <cellStyle name="メモ 2 2 3 2 3 5 2 2" xfId="40610" xr:uid="{DDB84B41-A900-4DB0-B3E8-7652B974BF40}"/>
    <cellStyle name="メモ 2 2 3 2 3 5 3" xfId="33464" xr:uid="{4C70BDD8-FF4F-4074-82E0-DB77D8FFA985}"/>
    <cellStyle name="メモ 2 2 3 2 3 5 4" xfId="26289" xr:uid="{EE05E6DD-903F-4E6C-ACA8-C78744FD7E34}"/>
    <cellStyle name="メモ 2 2 3 2 3 5 5" xfId="42830" xr:uid="{5A4ACB37-2ECA-4264-8AAE-588FB9EDAF9D}"/>
    <cellStyle name="メモ 2 2 3 2 3 5 6" xfId="48494" xr:uid="{8DFAFC5A-F6F5-43C6-A6D0-0005C1A72779}"/>
    <cellStyle name="メモ 2 2 3 2 3 6" xfId="5295" xr:uid="{F10ED348-4D79-456C-B999-790743328DBD}"/>
    <cellStyle name="メモ 2 2 3 2 3 6 2" xfId="15504" xr:uid="{AED9BF3D-E9E2-411E-ACC6-F0F15AF2D525}"/>
    <cellStyle name="メモ 2 2 3 2 3 6 2 2" xfId="36335" xr:uid="{B0B71B12-B613-4656-8640-C1738CEC6329}"/>
    <cellStyle name="メモ 2 2 3 2 3 6 3" xfId="29189" xr:uid="{A361D39C-2B48-44AE-967B-9F887DABEE4C}"/>
    <cellStyle name="メモ 2 2 3 2 3 6 4" xfId="22015" xr:uid="{1D70AFB0-270A-486F-BB09-11544CF2B75B}"/>
    <cellStyle name="メモ 2 2 3 2 3 7" xfId="14039" xr:uid="{50F161D3-C555-49D5-AE94-ECB5766926DB}"/>
    <cellStyle name="メモ 2 2 3 2 3 7 2" xfId="34896" xr:uid="{4F89DF71-DD10-404D-9BB0-16C788C9138C}"/>
    <cellStyle name="メモ 2 2 3 2 3 8" xfId="27750" xr:uid="{E3F6BE28-4801-41DF-B3F6-E9DA02484466}"/>
    <cellStyle name="メモ 2 2 3 2 3 9" xfId="10682" xr:uid="{F3D4F55A-6081-4BBF-B884-6A4D89D0F0D0}"/>
    <cellStyle name="メモ 2 2 3 2 4" xfId="4324" xr:uid="{17CECF9F-82BA-459E-B5EF-A5A1960F35EC}"/>
    <cellStyle name="メモ 2 2 3 2 4 10" xfId="48495" xr:uid="{D0264630-1267-4662-B27D-EBB78DB12AB2}"/>
    <cellStyle name="メモ 2 2 3 2 4 2" xfId="7506" xr:uid="{B6C15B92-1960-426B-873F-64F71EA6295F}"/>
    <cellStyle name="メモ 2 2 3 2 4 2 2" xfId="17706" xr:uid="{18D11FAE-8A88-4209-A0B8-50898D60F28C}"/>
    <cellStyle name="メモ 2 2 3 2 4 2 2 2" xfId="38537" xr:uid="{A4093042-AB84-45BC-8CB0-47DB523B3EF9}"/>
    <cellStyle name="メモ 2 2 3 2 4 2 3" xfId="31391" xr:uid="{687E8C2C-1C69-4C60-933A-8FC919078202}"/>
    <cellStyle name="メモ 2 2 3 2 4 2 4" xfId="24216" xr:uid="{1C9BC797-E4E2-4554-8E80-4CF6F2DC1F3C}"/>
    <cellStyle name="メモ 2 2 3 2 4 2 5" xfId="42832" xr:uid="{3BBD4C5B-A912-476A-8E10-2294FF71F4C8}"/>
    <cellStyle name="メモ 2 2 3 2 4 2 6" xfId="48496" xr:uid="{142E5414-52CF-4E00-A91C-2BFA7A2DB8E3}"/>
    <cellStyle name="メモ 2 2 3 2 4 3" xfId="8710" xr:uid="{F9B68CFE-BF95-4E11-9DB7-1D8A538E1600}"/>
    <cellStyle name="メモ 2 2 3 2 4 3 2" xfId="18910" xr:uid="{3A8D1B59-B4BD-445F-866B-1848110A1E2B}"/>
    <cellStyle name="メモ 2 2 3 2 4 3 2 2" xfId="39741" xr:uid="{3D7B844F-034A-449A-B51A-F2A0BAF8F2D4}"/>
    <cellStyle name="メモ 2 2 3 2 4 3 3" xfId="32595" xr:uid="{A2C2EF4E-6350-493E-9804-0579E158DC79}"/>
    <cellStyle name="メモ 2 2 3 2 4 3 4" xfId="25420" xr:uid="{E5F97784-26FF-4A24-8879-290B466B2652}"/>
    <cellStyle name="メモ 2 2 3 2 4 3 5" xfId="42833" xr:uid="{0573649E-9602-43E7-9ABD-0FF6B08B429B}"/>
    <cellStyle name="メモ 2 2 3 2 4 3 6" xfId="48497" xr:uid="{F7C44029-3C4D-46C7-ABD5-15053B05906A}"/>
    <cellStyle name="メモ 2 2 3 2 4 4" xfId="10108" xr:uid="{CB6D8C10-CDC1-4464-8837-612FE3200808}"/>
    <cellStyle name="メモ 2 2 3 2 4 4 2" xfId="20308" xr:uid="{86ABAEA4-B062-4481-9E7C-0732ABDCD765}"/>
    <cellStyle name="メモ 2 2 3 2 4 4 2 2" xfId="41139" xr:uid="{D14EE559-D546-4FB1-BC37-D635475AECE6}"/>
    <cellStyle name="メモ 2 2 3 2 4 4 3" xfId="33993" xr:uid="{2018EE33-04F9-4572-9ACA-3A93FB91222B}"/>
    <cellStyle name="メモ 2 2 3 2 4 4 4" xfId="26818" xr:uid="{D3ACAE41-D229-44FB-8CF3-1EBC0F8ABCB8}"/>
    <cellStyle name="メモ 2 2 3 2 4 4 5" xfId="42834" xr:uid="{EF65BD09-33B4-40F8-B569-992349D504E6}"/>
    <cellStyle name="メモ 2 2 3 2 4 4 6" xfId="48498" xr:uid="{8DE8E242-DECA-4CE8-87E8-12202FB11475}"/>
    <cellStyle name="メモ 2 2 3 2 4 5" xfId="5824" xr:uid="{F38ACF27-93F3-4F39-8797-82E6248E16DE}"/>
    <cellStyle name="メモ 2 2 3 2 4 5 2" xfId="16033" xr:uid="{64C208EF-AA65-49E0-BD87-2B42B38D5BCF}"/>
    <cellStyle name="メモ 2 2 3 2 4 5 2 2" xfId="36864" xr:uid="{B753AA52-FA0B-4A21-B868-3DFA3E859F51}"/>
    <cellStyle name="メモ 2 2 3 2 4 5 3" xfId="29718" xr:uid="{45AE32AF-CE0A-4828-999E-08C7859A1BCB}"/>
    <cellStyle name="メモ 2 2 3 2 4 5 4" xfId="22544" xr:uid="{E67CCB98-725B-4683-8B0A-40E0B17050E3}"/>
    <cellStyle name="メモ 2 2 3 2 4 6" xfId="14576" xr:uid="{1A2E5745-81B3-4DD0-815F-1597F1F39AE0}"/>
    <cellStyle name="メモ 2 2 3 2 4 6 2" xfId="35425" xr:uid="{D46F65D4-7410-4267-A992-69573668C4A6}"/>
    <cellStyle name="メモ 2 2 3 2 4 7" xfId="28279" xr:uid="{A32E409F-F43D-45B3-88D9-AFC708BD0FE3}"/>
    <cellStyle name="メモ 2 2 3 2 4 8" xfId="11075" xr:uid="{F4E43B14-5A2F-4C86-A84D-BC8BF8E4B790}"/>
    <cellStyle name="メモ 2 2 3 2 4 9" xfId="42831" xr:uid="{DC308CE8-61E4-4E70-9CF5-B2C7AC14F5B1}"/>
    <cellStyle name="メモ 2 2 3 2 5" xfId="4023" xr:uid="{2D00D2AE-95BA-46CC-A172-1FBAD9F8DF8F}"/>
    <cellStyle name="メモ 2 2 3 2 5 10" xfId="48499" xr:uid="{DA087783-3999-49EB-8A28-ECB68D7825AE}"/>
    <cellStyle name="メモ 2 2 3 2 5 2" xfId="7206" xr:uid="{B58337D6-B8C2-47FF-9FC4-9DCB73B1A8A3}"/>
    <cellStyle name="メモ 2 2 3 2 5 2 2" xfId="17406" xr:uid="{CFBFF241-719D-4351-9B02-4213718E77D6}"/>
    <cellStyle name="メモ 2 2 3 2 5 2 2 2" xfId="38237" xr:uid="{E080ABDF-AC80-4151-8FC6-2D660FD7FD2B}"/>
    <cellStyle name="メモ 2 2 3 2 5 2 3" xfId="31091" xr:uid="{F4B264B9-98FA-42F4-9006-2D13CB7716CB}"/>
    <cellStyle name="メモ 2 2 3 2 5 2 4" xfId="23916" xr:uid="{DB8371FC-33CF-49C4-96B4-3B935BCB40AE}"/>
    <cellStyle name="メモ 2 2 3 2 5 2 5" xfId="42836" xr:uid="{C1887416-550F-4F36-934C-F27CE0BF7365}"/>
    <cellStyle name="メモ 2 2 3 2 5 2 6" xfId="48500" xr:uid="{8F19284B-1DC7-4408-9FCB-7196F3A26FF7}"/>
    <cellStyle name="メモ 2 2 3 2 5 3" xfId="8410" xr:uid="{D0899D09-4050-47C1-8359-B9A4016E1F84}"/>
    <cellStyle name="メモ 2 2 3 2 5 3 2" xfId="18610" xr:uid="{B8A6C55B-37AE-400A-8318-6AF1317757F2}"/>
    <cellStyle name="メモ 2 2 3 2 5 3 2 2" xfId="39441" xr:uid="{86A163B5-00EF-4A49-B165-54FB9A07101A}"/>
    <cellStyle name="メモ 2 2 3 2 5 3 3" xfId="32295" xr:uid="{C06A2EE3-C8EF-4517-9424-78051B6E3302}"/>
    <cellStyle name="メモ 2 2 3 2 5 3 4" xfId="25120" xr:uid="{9992FF3A-C773-4E4A-93CB-DCA7673672F7}"/>
    <cellStyle name="メモ 2 2 3 2 5 3 5" xfId="42837" xr:uid="{6D13F646-C10C-4D2F-8BB0-D1612D925C42}"/>
    <cellStyle name="メモ 2 2 3 2 5 3 6" xfId="48501" xr:uid="{F60E93A7-886E-4303-A899-78B5A33A530A}"/>
    <cellStyle name="メモ 2 2 3 2 5 4" xfId="9808" xr:uid="{AC27C54A-5B0C-45CF-B25E-95A64053EC79}"/>
    <cellStyle name="メモ 2 2 3 2 5 4 2" xfId="20008" xr:uid="{850FDE32-6A28-454F-999C-170DAECAC769}"/>
    <cellStyle name="メモ 2 2 3 2 5 4 2 2" xfId="40839" xr:uid="{5C6899DE-0B14-4E55-87FA-C412A3650E96}"/>
    <cellStyle name="メモ 2 2 3 2 5 4 3" xfId="33693" xr:uid="{AE09195C-1649-439A-BF70-2856FFEC216E}"/>
    <cellStyle name="メモ 2 2 3 2 5 4 4" xfId="26518" xr:uid="{B693B8B8-4A2A-4BA4-BCE2-3C208FFA607F}"/>
    <cellStyle name="メモ 2 2 3 2 5 4 5" xfId="42838" xr:uid="{6D865C3A-8A2C-4B30-B67D-087D422C6456}"/>
    <cellStyle name="メモ 2 2 3 2 5 4 6" xfId="48502" xr:uid="{1D3F3DA3-0C32-4054-A7D8-ECE698BA5985}"/>
    <cellStyle name="メモ 2 2 3 2 5 5" xfId="5524" xr:uid="{6A9E05AD-6999-4713-90F2-831110629949}"/>
    <cellStyle name="メモ 2 2 3 2 5 5 2" xfId="15733" xr:uid="{12FAD33B-A178-4028-BD84-AFDB2E282C25}"/>
    <cellStyle name="メモ 2 2 3 2 5 5 2 2" xfId="36564" xr:uid="{FD18258F-146F-4061-B7AA-0A4261A450BA}"/>
    <cellStyle name="メモ 2 2 3 2 5 5 3" xfId="29418" xr:uid="{6A61446B-3A07-450A-AE5C-A2A60874F63E}"/>
    <cellStyle name="メモ 2 2 3 2 5 5 4" xfId="22244" xr:uid="{D1E63CFF-02C0-48C2-81E8-95654AF8C53D}"/>
    <cellStyle name="メモ 2 2 3 2 5 6" xfId="14276" xr:uid="{573FAD38-6BBD-457B-8F92-759B9435C1A9}"/>
    <cellStyle name="メモ 2 2 3 2 5 6 2" xfId="35125" xr:uid="{D57ED861-0A0D-464B-87EB-D2A58AFDAFF5}"/>
    <cellStyle name="メモ 2 2 3 2 5 7" xfId="27979" xr:uid="{0651DBEC-183F-4BBC-87BF-DF71B25B0E2B}"/>
    <cellStyle name="メモ 2 2 3 2 5 8" xfId="21093" xr:uid="{38CE533A-D95D-405D-AA58-014270739A75}"/>
    <cellStyle name="メモ 2 2 3 2 5 9" xfId="42835" xr:uid="{6916B660-7E94-4655-B85A-D505224DD39A}"/>
    <cellStyle name="メモ 2 2 3 2 6" xfId="6758" xr:uid="{7539B849-5EEA-43B5-8DDF-AED11B1D77D9}"/>
    <cellStyle name="メモ 2 2 3 2 6 2" xfId="16958" xr:uid="{40CAFCF8-6EBB-42C0-B9CC-42BD06C80CE8}"/>
    <cellStyle name="メモ 2 2 3 2 6 2 2" xfId="37789" xr:uid="{A49B1D34-D2B5-4826-9FB6-578F69F2B861}"/>
    <cellStyle name="メモ 2 2 3 2 6 3" xfId="30643" xr:uid="{56223429-BE18-4356-8CB1-1F0B727A230E}"/>
    <cellStyle name="メモ 2 2 3 2 6 4" xfId="23468" xr:uid="{4A893566-ED1E-4822-BCE1-87D19CE7547C}"/>
    <cellStyle name="メモ 2 2 3 2 6 5" xfId="42839" xr:uid="{9AB4AAD4-F751-400A-AA8D-275544100ED1}"/>
    <cellStyle name="メモ 2 2 3 2 6 6" xfId="48503" xr:uid="{C05F94DC-4C45-477A-9D41-BE7B722D928F}"/>
    <cellStyle name="メモ 2 2 3 2 7" xfId="7963" xr:uid="{72E69D57-83E3-4BF5-95A1-D19A8FA5DBEB}"/>
    <cellStyle name="メモ 2 2 3 2 7 2" xfId="18163" xr:uid="{6C8DDA7F-641F-41EB-A01B-AE9C1FD0E74C}"/>
    <cellStyle name="メモ 2 2 3 2 7 2 2" xfId="38994" xr:uid="{EAE493E7-087A-48CA-AA64-3E22DBC2CE5A}"/>
    <cellStyle name="メモ 2 2 3 2 7 3" xfId="31848" xr:uid="{5255227C-8D68-4CEF-B68C-6A5E8A8F0152}"/>
    <cellStyle name="メモ 2 2 3 2 7 4" xfId="24673" xr:uid="{570164F0-C2D3-4A40-95BA-4822EA5E1293}"/>
    <cellStyle name="メモ 2 2 3 2 7 5" xfId="42840" xr:uid="{1BD82152-3A2E-496A-82A3-679A5F4A65FD}"/>
    <cellStyle name="メモ 2 2 3 2 7 6" xfId="48504" xr:uid="{F3CA161A-D942-417D-8C10-EC2E58D4DC51}"/>
    <cellStyle name="メモ 2 2 3 2 8" xfId="9362" xr:uid="{5870665D-7BB0-4615-872E-B6755082AEB8}"/>
    <cellStyle name="メモ 2 2 3 2 8 2" xfId="19562" xr:uid="{0874D56E-053F-42A9-8B4F-F7EDD5319766}"/>
    <cellStyle name="メモ 2 2 3 2 8 2 2" xfId="40393" xr:uid="{B2508880-CEED-4AAE-A1F7-BDFE7526C565}"/>
    <cellStyle name="メモ 2 2 3 2 8 3" xfId="33247" xr:uid="{E62CF2CF-1EE6-4D97-9F5C-0AF7CB988E7F}"/>
    <cellStyle name="メモ 2 2 3 2 8 4" xfId="26072" xr:uid="{863D58BD-BE5A-454A-99A5-97FCE72B9A1E}"/>
    <cellStyle name="メモ 2 2 3 2 8 5" xfId="42841" xr:uid="{D7B68E9C-FFD9-4A08-B582-34320301A118}"/>
    <cellStyle name="メモ 2 2 3 2 8 6" xfId="48505" xr:uid="{6AD8249A-13DF-4B92-87A7-0DEEFCAD2A97}"/>
    <cellStyle name="メモ 2 2 3 2 9" xfId="5079" xr:uid="{263AB7D2-199B-47EA-81FE-6D9E3E1DE981}"/>
    <cellStyle name="メモ 2 2 3 2 9 2" xfId="15288" xr:uid="{9D5DC6EE-5ED9-4612-BA0E-D02BC958ACA0}"/>
    <cellStyle name="メモ 2 2 3 2 9 2 2" xfId="36119" xr:uid="{0BE34524-5FC2-486A-97FD-7533F2531DD6}"/>
    <cellStyle name="メモ 2 2 3 2 9 3" xfId="28973" xr:uid="{87384454-5E87-4690-A8A0-849C13605DB3}"/>
    <cellStyle name="メモ 2 2 3 2 9 4" xfId="21799" xr:uid="{90E6046F-7BF3-4CF9-8B18-8084993BE5E7}"/>
    <cellStyle name="メモ 2 2 3 3" xfId="3064" xr:uid="{BC8FF7B7-48D3-49A8-B8D8-4128ED5E787D}"/>
    <cellStyle name="メモ 2 2 3 3 10" xfId="42842" xr:uid="{A737E383-7C2C-40DB-9ED9-CEBD898893B6}"/>
    <cellStyle name="メモ 2 2 3 3 11" xfId="48506" xr:uid="{85A95CB6-7883-4CEB-BA28-937682AE09AB}"/>
    <cellStyle name="メモ 2 2 3 3 2" xfId="4177" xr:uid="{2BFAF410-BCB2-4309-B8B1-ECFFFA6BAAF6}"/>
    <cellStyle name="メモ 2 2 3 3 2 10" xfId="48507" xr:uid="{50C1FCA1-294C-4DED-9256-EA73CA4E95DF}"/>
    <cellStyle name="メモ 2 2 3 3 2 2" xfId="7360" xr:uid="{2963B690-1FBD-43D3-B396-806C3F3BAD3F}"/>
    <cellStyle name="メモ 2 2 3 3 2 2 2" xfId="17560" xr:uid="{40E2F6BF-9642-4639-8ACD-C9F2C02BACD8}"/>
    <cellStyle name="メモ 2 2 3 3 2 2 2 2" xfId="38391" xr:uid="{B4CEBE4A-BA7B-4479-893E-73DDAB720EA5}"/>
    <cellStyle name="メモ 2 2 3 3 2 2 3" xfId="31245" xr:uid="{6B71C2B4-2710-439E-999A-6CBA7BEBF74E}"/>
    <cellStyle name="メモ 2 2 3 3 2 2 4" xfId="24070" xr:uid="{AECACC74-2266-43EC-8280-6F720B565503}"/>
    <cellStyle name="メモ 2 2 3 3 2 2 5" xfId="42844" xr:uid="{C063BA00-95A2-4B20-83F0-16B17E143247}"/>
    <cellStyle name="メモ 2 2 3 3 2 2 6" xfId="48508" xr:uid="{FAEEF7A4-2652-468B-9D22-80521D3C4FD4}"/>
    <cellStyle name="メモ 2 2 3 3 2 3" xfId="8564" xr:uid="{D0C8F972-A20B-4498-8483-4A59708D6114}"/>
    <cellStyle name="メモ 2 2 3 3 2 3 2" xfId="18764" xr:uid="{83DB547D-5ABE-4555-82EC-4DECEA8924F8}"/>
    <cellStyle name="メモ 2 2 3 3 2 3 2 2" xfId="39595" xr:uid="{2A6252A5-B103-4F92-AF33-C3D0449BF074}"/>
    <cellStyle name="メモ 2 2 3 3 2 3 3" xfId="32449" xr:uid="{EAE66371-2503-48C1-8F7D-F59E8B7F8654}"/>
    <cellStyle name="メモ 2 2 3 3 2 3 4" xfId="25274" xr:uid="{CA777E98-E1F1-4EC1-B2BA-2A5A987D88AB}"/>
    <cellStyle name="メモ 2 2 3 3 2 3 5" xfId="42845" xr:uid="{29A74FB6-7498-4206-BB98-29D5C2784D17}"/>
    <cellStyle name="メモ 2 2 3 3 2 3 6" xfId="48509" xr:uid="{BEBA0F38-B766-4E3B-B6D0-D347BE4AC23A}"/>
    <cellStyle name="メモ 2 2 3 3 2 4" xfId="9962" xr:uid="{780B8828-690A-4578-8659-347B70FFA390}"/>
    <cellStyle name="メモ 2 2 3 3 2 4 2" xfId="20162" xr:uid="{FE826A64-220F-4FFD-9304-7DC74C6DF184}"/>
    <cellStyle name="メモ 2 2 3 3 2 4 2 2" xfId="40993" xr:uid="{B4F64810-4CF6-4B76-A4DF-58A0BF5F4582}"/>
    <cellStyle name="メモ 2 2 3 3 2 4 3" xfId="33847" xr:uid="{33395EAE-15C5-427F-AF37-43A37C913A71}"/>
    <cellStyle name="メモ 2 2 3 3 2 4 4" xfId="26672" xr:uid="{933B2088-5D93-425D-8F51-68286CADC535}"/>
    <cellStyle name="メモ 2 2 3 3 2 4 5" xfId="42846" xr:uid="{2EBA1E6D-8414-454D-8316-D4E675CA1AC0}"/>
    <cellStyle name="メモ 2 2 3 3 2 4 6" xfId="48510" xr:uid="{5406D380-9DF8-4E41-B342-5827FD4A1DFB}"/>
    <cellStyle name="メモ 2 2 3 3 2 5" xfId="5678" xr:uid="{6FED6F3F-68FD-4025-A3AF-5E7473FAEB54}"/>
    <cellStyle name="メモ 2 2 3 3 2 5 2" xfId="15887" xr:uid="{9A98A03C-F0A1-477B-90A6-73CB266B3A54}"/>
    <cellStyle name="メモ 2 2 3 3 2 5 2 2" xfId="36718" xr:uid="{868A123A-1FD4-48A4-908F-AE14C42133B2}"/>
    <cellStyle name="メモ 2 2 3 3 2 5 3" xfId="29572" xr:uid="{E9A9A0F1-4F55-4240-8D9F-9ED4B3952152}"/>
    <cellStyle name="メモ 2 2 3 3 2 5 4" xfId="22398" xr:uid="{6E6DE8F9-AEB3-4DCC-8801-B34C4D27038B}"/>
    <cellStyle name="メモ 2 2 3 3 2 6" xfId="14430" xr:uid="{CAA09022-B366-4ABB-92BB-FF7073885781}"/>
    <cellStyle name="メモ 2 2 3 3 2 6 2" xfId="35279" xr:uid="{554594E3-2702-4AE8-9689-921AD38D90D3}"/>
    <cellStyle name="メモ 2 2 3 3 2 7" xfId="28133" xr:uid="{3EFF8D5C-4A48-424D-BBCA-EC17C852D5B6}"/>
    <cellStyle name="メモ 2 2 3 3 2 8" xfId="20951" xr:uid="{9AEFC615-CDA9-4822-BC41-D3A7DE3C540B}"/>
    <cellStyle name="メモ 2 2 3 3 2 9" xfId="42843" xr:uid="{09BA5A30-C972-415E-9204-9995E2DA80C5}"/>
    <cellStyle name="メモ 2 2 3 3 3" xfId="6546" xr:uid="{5C4F34EF-0C0D-48CA-8461-21F04751944A}"/>
    <cellStyle name="メモ 2 2 3 3 3 2" xfId="16746" xr:uid="{AF7DBDC6-9317-4DF1-9E30-6A7D923F512E}"/>
    <cellStyle name="メモ 2 2 3 3 3 2 2" xfId="37577" xr:uid="{32C7E304-D3EF-44AB-ACD5-300FFA7ECF61}"/>
    <cellStyle name="メモ 2 2 3 3 3 3" xfId="30431" xr:uid="{D70B5FF8-E373-4E67-8BFB-97FE5C2FCEA3}"/>
    <cellStyle name="メモ 2 2 3 3 3 4" xfId="23256" xr:uid="{47756403-B608-4237-A8C7-26B88AC35590}"/>
    <cellStyle name="メモ 2 2 3 3 3 5" xfId="42847" xr:uid="{75BFA8A9-A425-4ABA-B10B-A7088F735484}"/>
    <cellStyle name="メモ 2 2 3 3 3 6" xfId="48511" xr:uid="{5991DB26-0F24-4255-B250-56BB5C5D48BD}"/>
    <cellStyle name="メモ 2 2 3 3 4" xfId="6238" xr:uid="{4CF948C1-A4EB-44C9-B693-E8B42C7FFE3E}"/>
    <cellStyle name="メモ 2 2 3 3 4 2" xfId="16447" xr:uid="{441781B7-276B-456F-8202-042CE4C719B0}"/>
    <cellStyle name="メモ 2 2 3 3 4 2 2" xfId="37278" xr:uid="{4078A402-5AAE-4FCD-AE3D-8E17030DE0E2}"/>
    <cellStyle name="メモ 2 2 3 3 4 3" xfId="30132" xr:uid="{C1CDA358-7019-45D2-8682-99D7CF587B9D}"/>
    <cellStyle name="メモ 2 2 3 3 4 4" xfId="22958" xr:uid="{85BFA155-EF20-4186-8C8C-E300ACA979E1}"/>
    <cellStyle name="メモ 2 2 3 3 4 5" xfId="42848" xr:uid="{F0441F04-59DB-4CEC-AACA-A04256742AE7}"/>
    <cellStyle name="メモ 2 2 3 3 4 6" xfId="48512" xr:uid="{D4E55E62-E7A2-455A-BE43-A0FDD6D2CF5E}"/>
    <cellStyle name="メモ 2 2 3 3 5" xfId="9171" xr:uid="{AB405668-E5C3-41CA-94BC-63305709BDCB}"/>
    <cellStyle name="メモ 2 2 3 3 5 2" xfId="19371" xr:uid="{788FB8BC-E4BA-4B8D-8732-CE6E64AE821F}"/>
    <cellStyle name="メモ 2 2 3 3 5 2 2" xfId="40202" xr:uid="{C70C801D-59B2-4AB6-B413-5D59EAD42D90}"/>
    <cellStyle name="メモ 2 2 3 3 5 3" xfId="33056" xr:uid="{78219C58-16DD-4CBF-BC7A-93639E26C0B2}"/>
    <cellStyle name="メモ 2 2 3 3 5 4" xfId="25881" xr:uid="{B2B70DC0-CA00-41C7-9E96-1A13AD35E4B2}"/>
    <cellStyle name="メモ 2 2 3 3 5 5" xfId="42849" xr:uid="{82A21AC7-D076-4786-AEBA-4CBE799391A9}"/>
    <cellStyle name="メモ 2 2 3 3 5 6" xfId="48513" xr:uid="{56D9CCFC-1B31-454C-AA67-A66550F00804}"/>
    <cellStyle name="メモ 2 2 3 3 6" xfId="4891" xr:uid="{4E45FC48-053F-4502-943B-1CB34C18C391}"/>
    <cellStyle name="メモ 2 2 3 3 6 2" xfId="15100" xr:uid="{8C8D1E3D-2A5C-4A59-866D-6736C62D06E0}"/>
    <cellStyle name="メモ 2 2 3 3 6 2 2" xfId="35931" xr:uid="{F1BDCB62-54FE-40C5-8CD4-821E82E23237}"/>
    <cellStyle name="メモ 2 2 3 3 6 3" xfId="28785" xr:uid="{96CAAE1A-F2DF-4B6E-B198-529B8D90B2DF}"/>
    <cellStyle name="メモ 2 2 3 3 6 4" xfId="11341" xr:uid="{407C0A3A-D21B-4171-95B8-EFD0FF230283}"/>
    <cellStyle name="メモ 2 2 3 3 7" xfId="13653" xr:uid="{014240ED-601D-4889-B4CE-67D6A57E7F29}"/>
    <cellStyle name="メモ 2 2 3 3 7 2" xfId="34543" xr:uid="{AAF1E95B-3398-4B52-8FDE-830BB5788C02}"/>
    <cellStyle name="メモ 2 2 3 3 8" xfId="27365" xr:uid="{E2132036-DD85-4217-9E51-B66E7F93B9CA}"/>
    <cellStyle name="メモ 2 2 3 3 9" xfId="21463" xr:uid="{55FBB569-7E7F-43D2-BA66-3C43900196EA}"/>
    <cellStyle name="メモ 2 2 3 4" xfId="3627" xr:uid="{90D1E394-3731-4E43-BE30-928781347F1A}"/>
    <cellStyle name="メモ 2 2 3 4 10" xfId="42850" xr:uid="{80233DAF-0E09-49DD-B423-608E4DA8DFAC}"/>
    <cellStyle name="メモ 2 2 3 4 11" xfId="48514" xr:uid="{CA3AB5A2-F03C-488D-902F-8543463300E5}"/>
    <cellStyle name="メモ 2 2 3 4 2" xfId="4475" xr:uid="{4C64BA65-9953-4DB3-B92A-8A343EDA94D8}"/>
    <cellStyle name="メモ 2 2 3 4 2 10" xfId="48515" xr:uid="{1486E993-8E55-4255-80B9-297CC51C7239}"/>
    <cellStyle name="メモ 2 2 3 4 2 2" xfId="7657" xr:uid="{EDED09DE-35B8-4320-84B2-FC246162D35C}"/>
    <cellStyle name="メモ 2 2 3 4 2 2 2" xfId="17857" xr:uid="{74873F5A-A5FA-4F79-AC6B-5AE6CFF2CEAE}"/>
    <cellStyle name="メモ 2 2 3 4 2 2 2 2" xfId="38688" xr:uid="{385B7593-F991-4FBF-AABF-2DF24A1B0721}"/>
    <cellStyle name="メモ 2 2 3 4 2 2 3" xfId="31542" xr:uid="{BF85C031-B7A8-4A21-9186-6BD27D0D68F1}"/>
    <cellStyle name="メモ 2 2 3 4 2 2 4" xfId="24367" xr:uid="{FB12BEFB-3F1A-45D6-9A64-E38A745F5A51}"/>
    <cellStyle name="メモ 2 2 3 4 2 2 5" xfId="42852" xr:uid="{67F13A7E-1853-4A75-A2D8-2E7FDB81706D}"/>
    <cellStyle name="メモ 2 2 3 4 2 2 6" xfId="48516" xr:uid="{03172FF7-2DDB-4BE6-AAD0-B4E8E7F94359}"/>
    <cellStyle name="メモ 2 2 3 4 2 3" xfId="8861" xr:uid="{ACA89628-84C8-4751-9838-2B56FFD4E812}"/>
    <cellStyle name="メモ 2 2 3 4 2 3 2" xfId="19061" xr:uid="{91E727DC-DEC0-4E90-9DBD-76AF5C0D39E0}"/>
    <cellStyle name="メモ 2 2 3 4 2 3 2 2" xfId="39892" xr:uid="{843AD24A-EF29-4AEC-BEE0-071B6E3D9731}"/>
    <cellStyle name="メモ 2 2 3 4 2 3 3" xfId="32746" xr:uid="{1F72A039-E6EC-45F9-AE7D-F96B96D4D762}"/>
    <cellStyle name="メモ 2 2 3 4 2 3 4" xfId="25571" xr:uid="{3DAF5BAA-D33D-421F-9E5A-B15A4AABF1B9}"/>
    <cellStyle name="メモ 2 2 3 4 2 3 5" xfId="42853" xr:uid="{A9C16582-F0C9-495A-B3F7-7BD81CCDEA5D}"/>
    <cellStyle name="メモ 2 2 3 4 2 3 6" xfId="48517" xr:uid="{500B102F-F438-4DC7-8F60-94287BD50C7E}"/>
    <cellStyle name="メモ 2 2 3 4 2 4" xfId="10259" xr:uid="{ABE2D027-0194-48FD-AF31-B7102621CF9A}"/>
    <cellStyle name="メモ 2 2 3 4 2 4 2" xfId="20459" xr:uid="{868F743A-EBB5-4AFC-90A7-9C486CF56A2F}"/>
    <cellStyle name="メモ 2 2 3 4 2 4 2 2" xfId="41290" xr:uid="{BD056EA4-D0FA-49D5-B45D-4C2D302A9F03}"/>
    <cellStyle name="メモ 2 2 3 4 2 4 3" xfId="34144" xr:uid="{00E833E8-91C1-4BDE-A371-02BF52470E0F}"/>
    <cellStyle name="メモ 2 2 3 4 2 4 4" xfId="26969" xr:uid="{2845A8B5-5352-49DB-A3B7-6B9CDD5E7512}"/>
    <cellStyle name="メモ 2 2 3 4 2 4 5" xfId="42854" xr:uid="{396B9B5D-80EA-4857-9628-FEAFC8DFE318}"/>
    <cellStyle name="メモ 2 2 3 4 2 4 6" xfId="48518" xr:uid="{109623A3-43A1-42FC-B046-BFF36011B338}"/>
    <cellStyle name="メモ 2 2 3 4 2 5" xfId="5975" xr:uid="{A00DEB58-9089-450F-8600-655BC5E27940}"/>
    <cellStyle name="メモ 2 2 3 4 2 5 2" xfId="16184" xr:uid="{6DC083A6-13D4-4045-955B-8FA001562F36}"/>
    <cellStyle name="メモ 2 2 3 4 2 5 2 2" xfId="37015" xr:uid="{79304373-52C1-461E-B253-5965D7063D38}"/>
    <cellStyle name="メモ 2 2 3 4 2 5 3" xfId="29869" xr:uid="{D0216C41-750C-4EDD-8ABC-D2DFABEA5F10}"/>
    <cellStyle name="メモ 2 2 3 4 2 5 4" xfId="22695" xr:uid="{BD1191A6-51DB-4C60-A2FB-49FEF1214255}"/>
    <cellStyle name="メモ 2 2 3 4 2 6" xfId="14727" xr:uid="{1AF1776D-B72A-4630-B5D8-EBD552B0671E}"/>
    <cellStyle name="メモ 2 2 3 4 2 6 2" xfId="35576" xr:uid="{A3AD085D-D578-484A-BC4D-7CA1BBA7FC0F}"/>
    <cellStyle name="メモ 2 2 3 4 2 7" xfId="28430" xr:uid="{217ED9C3-43D2-411C-9F40-FCA4ADA3956C}"/>
    <cellStyle name="メモ 2 2 3 4 2 8" xfId="11195" xr:uid="{286D4C93-6926-4194-BFA1-58BECB38A8BD}"/>
    <cellStyle name="メモ 2 2 3 4 2 9" xfId="42851" xr:uid="{6EADE073-B476-438B-871F-E17CDA6DE21A}"/>
    <cellStyle name="メモ 2 2 3 4 3" xfId="6912" xr:uid="{984F3EB4-EA03-4E63-99BD-20363EF02842}"/>
    <cellStyle name="メモ 2 2 3 4 3 2" xfId="17112" xr:uid="{A0BC6C16-B410-4211-9006-37946BA7BB7C}"/>
    <cellStyle name="メモ 2 2 3 4 3 2 2" xfId="37943" xr:uid="{DFE49DA7-A37D-4041-8580-ADE9C44BB952}"/>
    <cellStyle name="メモ 2 2 3 4 3 3" xfId="30797" xr:uid="{542E6363-0E02-4523-AEF6-971F0CBCE189}"/>
    <cellStyle name="メモ 2 2 3 4 3 4" xfId="23622" xr:uid="{A96F4212-D6A4-4E31-AB08-F18C37E96C87}"/>
    <cellStyle name="メモ 2 2 3 4 3 5" xfId="42855" xr:uid="{C994A4A1-AC5D-4094-8F90-062AC5146626}"/>
    <cellStyle name="メモ 2 2 3 4 3 6" xfId="48519" xr:uid="{1120F9F9-6D6A-443E-96FA-1082B1BCDDEF}"/>
    <cellStyle name="メモ 2 2 3 4 4" xfId="8117" xr:uid="{6E4D221B-8716-4C8E-9D29-EC477BF79F9E}"/>
    <cellStyle name="メモ 2 2 3 4 4 2" xfId="18317" xr:uid="{C343CB5C-B426-48E1-A875-A223D4A042A9}"/>
    <cellStyle name="メモ 2 2 3 4 4 2 2" xfId="39148" xr:uid="{6B19BF44-3D4C-4577-96D5-1897640D1902}"/>
    <cellStyle name="メモ 2 2 3 4 4 3" xfId="32002" xr:uid="{675AD291-EF0F-4C71-9B92-24D73F46612E}"/>
    <cellStyle name="メモ 2 2 3 4 4 4" xfId="24827" xr:uid="{F071884F-AB9C-4846-AA32-8C284F598AFB}"/>
    <cellStyle name="メモ 2 2 3 4 4 5" xfId="42856" xr:uid="{7C7A2972-58B8-461F-8EBC-56A104F071B6}"/>
    <cellStyle name="メモ 2 2 3 4 4 6" xfId="48520" xr:uid="{CA57E22D-E4B6-4E55-866B-4AF7EB8A2911}"/>
    <cellStyle name="メモ 2 2 3 4 5" xfId="9516" xr:uid="{465C05B1-E36D-4787-81DB-770AB7529650}"/>
    <cellStyle name="メモ 2 2 3 4 5 2" xfId="19716" xr:uid="{D63BDC7D-2BB3-4A2F-89A2-3671BEC8452F}"/>
    <cellStyle name="メモ 2 2 3 4 5 2 2" xfId="40547" xr:uid="{42ACE0E2-6EF3-4DBB-B95A-2CCADC49842D}"/>
    <cellStyle name="メモ 2 2 3 4 5 3" xfId="33401" xr:uid="{E5BAFCE9-3249-40F3-89D0-D0896A1CA52A}"/>
    <cellStyle name="メモ 2 2 3 4 5 4" xfId="26226" xr:uid="{D9F639A1-4B81-435B-962C-F395D5EDE6A4}"/>
    <cellStyle name="メモ 2 2 3 4 5 5" xfId="42857" xr:uid="{B7D4FD7A-5A8D-47B4-A3E9-3EF2E6B9F06E}"/>
    <cellStyle name="メモ 2 2 3 4 5 6" xfId="48521" xr:uid="{DAA206E3-65D6-40BD-B1A9-48056D244D09}"/>
    <cellStyle name="メモ 2 2 3 4 6" xfId="5232" xr:uid="{33794341-2930-4988-9B81-B4C14213E3C2}"/>
    <cellStyle name="メモ 2 2 3 4 6 2" xfId="15441" xr:uid="{494B6894-1275-4872-934A-B408C4172E2B}"/>
    <cellStyle name="メモ 2 2 3 4 6 2 2" xfId="36272" xr:uid="{3348DAF0-4A3C-4133-ADC5-8C6CAD5BB68C}"/>
    <cellStyle name="メモ 2 2 3 4 6 3" xfId="29126" xr:uid="{D1136111-5825-4E5E-B249-70160AA802E6}"/>
    <cellStyle name="メモ 2 2 3 4 6 4" xfId="21952" xr:uid="{A450D1B0-BA4B-441E-91A0-C31A5A219AAF}"/>
    <cellStyle name="メモ 2 2 3 4 7" xfId="13976" xr:uid="{0C2E5099-801E-4CF1-86F7-82AF6B92EE71}"/>
    <cellStyle name="メモ 2 2 3 4 7 2" xfId="34833" xr:uid="{52CFB472-DCC7-4653-ACB0-26CD8FF45952}"/>
    <cellStyle name="メモ 2 2 3 4 8" xfId="27687" xr:uid="{00D382A0-3179-436F-8919-FE0A79833365}"/>
    <cellStyle name="メモ 2 2 3 4 9" xfId="10624" xr:uid="{BCD3FAD6-CD5F-4734-A299-93AD42FC1BFF}"/>
    <cellStyle name="メモ 2 2 3 5" xfId="3771" xr:uid="{5C343CC8-8DB5-4612-967B-969910DB9852}"/>
    <cellStyle name="メモ 2 2 3 5 10" xfId="42858" xr:uid="{2AEA4582-419E-4C8A-B88D-F98FA184B516}"/>
    <cellStyle name="メモ 2 2 3 5 11" xfId="48522" xr:uid="{6389165A-1873-495E-9B1D-E69DA89D788B}"/>
    <cellStyle name="メモ 2 2 3 5 2" xfId="4587" xr:uid="{30029DCE-DDFB-4640-BE06-F5941ADF35FE}"/>
    <cellStyle name="メモ 2 2 3 5 2 10" xfId="48523" xr:uid="{25B469E9-6B32-4480-8905-55902FB3A1FF}"/>
    <cellStyle name="メモ 2 2 3 5 2 2" xfId="7766" xr:uid="{8C9A7563-9F3E-424B-B94D-D72CE6CBE371}"/>
    <cellStyle name="メモ 2 2 3 5 2 2 2" xfId="17966" xr:uid="{57441132-A432-4A69-9775-D5514B88862B}"/>
    <cellStyle name="メモ 2 2 3 5 2 2 2 2" xfId="38797" xr:uid="{5749D467-DFA5-4A6D-8905-FFBF9C30C021}"/>
    <cellStyle name="メモ 2 2 3 5 2 2 3" xfId="31651" xr:uid="{0EE3BD54-A74D-49D4-812A-9DEAB7E7FA47}"/>
    <cellStyle name="メモ 2 2 3 5 2 2 4" xfId="24476" xr:uid="{B853024D-7972-435E-BF89-041DAB7F755A}"/>
    <cellStyle name="メモ 2 2 3 5 2 2 5" xfId="42860" xr:uid="{DE983CFF-FF45-440F-8655-0D49E1A8414D}"/>
    <cellStyle name="メモ 2 2 3 5 2 2 6" xfId="48524" xr:uid="{6D634012-0D47-403A-AF07-6EF70C3BFB60}"/>
    <cellStyle name="メモ 2 2 3 5 2 3" xfId="8970" xr:uid="{D79B81F6-1BB3-40FE-AE15-AFB98ED0E2D8}"/>
    <cellStyle name="メモ 2 2 3 5 2 3 2" xfId="19170" xr:uid="{E0D32019-A537-40A1-8539-61C62AA4ABEA}"/>
    <cellStyle name="メモ 2 2 3 5 2 3 2 2" xfId="40001" xr:uid="{741F1F9C-CAAF-4F9A-AD96-FD025865198D}"/>
    <cellStyle name="メモ 2 2 3 5 2 3 3" xfId="32855" xr:uid="{D5ACF0C8-14FF-410D-836A-2FFAF1435B9D}"/>
    <cellStyle name="メモ 2 2 3 5 2 3 4" xfId="25680" xr:uid="{E4A7B80C-EB40-47CA-A864-4F0CB077848B}"/>
    <cellStyle name="メモ 2 2 3 5 2 3 5" xfId="42861" xr:uid="{6BD777FA-2C21-4E57-B62F-8633D5D631A7}"/>
    <cellStyle name="メモ 2 2 3 5 2 3 6" xfId="48525" xr:uid="{993181DD-49D2-4E84-B499-7204DA66603D}"/>
    <cellStyle name="メモ 2 2 3 5 2 4" xfId="10368" xr:uid="{0F7D80AC-8581-4B22-952D-B9588F227362}"/>
    <cellStyle name="メモ 2 2 3 5 2 4 2" xfId="20568" xr:uid="{1E0A6932-9EDB-4516-84F7-0048033239BA}"/>
    <cellStyle name="メモ 2 2 3 5 2 4 2 2" xfId="41399" xr:uid="{CD72AB9E-AA82-40CA-98EF-4F9BED5BCA5D}"/>
    <cellStyle name="メモ 2 2 3 5 2 4 3" xfId="34253" xr:uid="{316B5127-5D00-4A59-88BA-01C32B5234BE}"/>
    <cellStyle name="メモ 2 2 3 5 2 4 4" xfId="27078" xr:uid="{B57F6C36-DAB4-4522-AFF9-0326FB56B459}"/>
    <cellStyle name="メモ 2 2 3 5 2 4 5" xfId="42862" xr:uid="{FC57ACC7-24D4-4EDA-B977-CD843392D2AD}"/>
    <cellStyle name="メモ 2 2 3 5 2 4 6" xfId="48526" xr:uid="{327A6BBC-F3D0-4D64-BF7A-34EF6C7546F5}"/>
    <cellStyle name="メモ 2 2 3 5 2 5" xfId="6084" xr:uid="{E71DA5F1-37B8-421E-842D-AEA5AF522543}"/>
    <cellStyle name="メモ 2 2 3 5 2 5 2" xfId="16293" xr:uid="{A4DA6D5C-A483-4FE2-AF93-8CFFC71D7CAC}"/>
    <cellStyle name="メモ 2 2 3 5 2 5 2 2" xfId="37124" xr:uid="{9EB6F5E1-7A9C-4D59-AE06-D5471EFAFF21}"/>
    <cellStyle name="メモ 2 2 3 5 2 5 3" xfId="29978" xr:uid="{760B792A-0390-4FD9-9BE8-04F0A2BA709B}"/>
    <cellStyle name="メモ 2 2 3 5 2 5 4" xfId="22804" xr:uid="{90839635-C22F-4A43-A25B-27811FFD3529}"/>
    <cellStyle name="メモ 2 2 3 5 2 6" xfId="14836" xr:uid="{EC91871F-8C97-4B62-A4CA-707C0DFD8BBD}"/>
    <cellStyle name="メモ 2 2 3 5 2 6 2" xfId="35685" xr:uid="{29CD78C2-4AE5-468C-A35F-33F81B98B341}"/>
    <cellStyle name="メモ 2 2 3 5 2 7" xfId="28539" xr:uid="{2E96D626-9953-4DC2-907A-74671EED389E}"/>
    <cellStyle name="メモ 2 2 3 5 2 8" xfId="20875" xr:uid="{2E65014F-A5E4-4388-B104-CD060A902A39}"/>
    <cellStyle name="メモ 2 2 3 5 2 9" xfId="42859" xr:uid="{2589DFE1-FC0B-4736-8687-B28630876725}"/>
    <cellStyle name="メモ 2 2 3 5 3" xfId="7023" xr:uid="{6BB32AD8-9FCB-4D63-9311-099FE1012E00}"/>
    <cellStyle name="メモ 2 2 3 5 3 2" xfId="17223" xr:uid="{E1AF780B-089E-4B3C-829F-167B4BB9A93A}"/>
    <cellStyle name="メモ 2 2 3 5 3 2 2" xfId="38054" xr:uid="{1F2137FE-0683-4B7D-8A7A-7EC448A30601}"/>
    <cellStyle name="メモ 2 2 3 5 3 3" xfId="30908" xr:uid="{63424310-B28B-4E38-AF8F-DC7A9B60DEAE}"/>
    <cellStyle name="メモ 2 2 3 5 3 4" xfId="23733" xr:uid="{4E4C8DD0-68BE-464B-8DA4-4986F4DB70AC}"/>
    <cellStyle name="メモ 2 2 3 5 3 5" xfId="42863" xr:uid="{BF85EAA9-ECE9-4FC1-9D7C-9D7756FFA485}"/>
    <cellStyle name="メモ 2 2 3 5 3 6" xfId="48527" xr:uid="{792BA909-76EC-47E0-8720-9635E8E1AC0B}"/>
    <cellStyle name="メモ 2 2 3 5 4" xfId="8228" xr:uid="{A54D9430-C570-4881-9D01-A8E6B4B858F1}"/>
    <cellStyle name="メモ 2 2 3 5 4 2" xfId="18428" xr:uid="{DA2CAE93-84C6-45E5-BCED-17EA06F99351}"/>
    <cellStyle name="メモ 2 2 3 5 4 2 2" xfId="39259" xr:uid="{A0973FE9-5B04-4AFA-8E14-C9C5F3C8373F}"/>
    <cellStyle name="メモ 2 2 3 5 4 3" xfId="32113" xr:uid="{A67370E0-0C65-4C20-AE6B-89E6A922280A}"/>
    <cellStyle name="メモ 2 2 3 5 4 4" xfId="24938" xr:uid="{CCDD3C1C-6407-4D30-882E-A4B9E913E2D3}"/>
    <cellStyle name="メモ 2 2 3 5 4 5" xfId="42864" xr:uid="{B01FC1D9-E4C3-41AC-BDCF-BCB1D0884B91}"/>
    <cellStyle name="メモ 2 2 3 5 4 6" xfId="48528" xr:uid="{F6F5ACAC-4758-4D70-944D-1424789D79C1}"/>
    <cellStyle name="メモ 2 2 3 5 5" xfId="9626" xr:uid="{703D04DE-1F76-4569-946D-5D24B90E0605}"/>
    <cellStyle name="メモ 2 2 3 5 5 2" xfId="19826" xr:uid="{6E44CE2D-BD55-4439-9F48-4C9DE325FF3A}"/>
    <cellStyle name="メモ 2 2 3 5 5 2 2" xfId="40657" xr:uid="{78EDB4C4-E2D0-4592-8847-B21B7B55BD13}"/>
    <cellStyle name="メモ 2 2 3 5 5 3" xfId="33511" xr:uid="{A227449B-8F69-47EC-9553-57891564A1BA}"/>
    <cellStyle name="メモ 2 2 3 5 5 4" xfId="26336" xr:uid="{FC881D9A-4741-435C-94A9-4D231B339436}"/>
    <cellStyle name="メモ 2 2 3 5 5 5" xfId="42865" xr:uid="{C4500447-CA9A-4D23-8B64-2034D4B620CF}"/>
    <cellStyle name="メモ 2 2 3 5 5 6" xfId="48529" xr:uid="{FE7E8DA4-3BF2-4DE2-8673-05B08846EA85}"/>
    <cellStyle name="メモ 2 2 3 5 6" xfId="5342" xr:uid="{8B235AAA-8D79-40BD-979F-36A0C5F3C531}"/>
    <cellStyle name="メモ 2 2 3 5 6 2" xfId="15551" xr:uid="{D375FBF2-C73F-436D-A839-3BBE21799ED7}"/>
    <cellStyle name="メモ 2 2 3 5 6 2 2" xfId="36382" xr:uid="{EFE98BA5-C144-47BD-82C4-358B53982BF4}"/>
    <cellStyle name="メモ 2 2 3 5 6 3" xfId="29236" xr:uid="{DC756774-0F75-420A-BC4D-8447ED3743FE}"/>
    <cellStyle name="メモ 2 2 3 5 6 4" xfId="22062" xr:uid="{856F5CEB-044C-41BA-B27B-CEE6D3E502EA}"/>
    <cellStyle name="メモ 2 2 3 5 7" xfId="14087" xr:uid="{710EB50A-B3B6-45B6-9199-520F76FB8FE7}"/>
    <cellStyle name="メモ 2 2 3 5 7 2" xfId="34943" xr:uid="{1EF07B1F-2331-4020-85DD-602D1B6F0631}"/>
    <cellStyle name="メモ 2 2 3 5 8" xfId="27797" xr:uid="{7B449387-9CBE-442D-B677-D9E6E17A780D}"/>
    <cellStyle name="メモ 2 2 3 5 9" xfId="10748" xr:uid="{12027787-DC5D-4DF3-B9C0-E7EB870689EA}"/>
    <cellStyle name="メモ 2 2 3 6" xfId="4068" xr:uid="{EF893472-28EF-4CB6-8E70-9C505AFD5464}"/>
    <cellStyle name="メモ 2 2 3 6 10" xfId="48530" xr:uid="{B206C925-D62C-4066-A03A-791E51FADED2}"/>
    <cellStyle name="メモ 2 2 3 6 2" xfId="7251" xr:uid="{6128DA29-377C-4F48-AC79-ECA12319702A}"/>
    <cellStyle name="メモ 2 2 3 6 2 2" xfId="17451" xr:uid="{3218ECC8-3181-4EE5-913D-ED8AC2AD40F1}"/>
    <cellStyle name="メモ 2 2 3 6 2 2 2" xfId="38282" xr:uid="{53B918F1-1682-4323-AA08-A3570A562495}"/>
    <cellStyle name="メモ 2 2 3 6 2 3" xfId="31136" xr:uid="{597E68AC-3157-4680-9419-18A24B93B18E}"/>
    <cellStyle name="メモ 2 2 3 6 2 4" xfId="23961" xr:uid="{D2924E3F-8694-40E6-828C-9DA99BFED861}"/>
    <cellStyle name="メモ 2 2 3 6 2 5" xfId="42867" xr:uid="{EBF35935-0494-48B9-BB5A-1C5CBDA0E12E}"/>
    <cellStyle name="メモ 2 2 3 6 2 6" xfId="48531" xr:uid="{30BDBE89-D66F-4DCF-9DC4-5EE099578417}"/>
    <cellStyle name="メモ 2 2 3 6 3" xfId="8455" xr:uid="{5C38011F-6B7C-49DB-9213-53BC345168BC}"/>
    <cellStyle name="メモ 2 2 3 6 3 2" xfId="18655" xr:uid="{FFCB96B8-C9E3-4691-AE2D-753EDC8A8CD1}"/>
    <cellStyle name="メモ 2 2 3 6 3 2 2" xfId="39486" xr:uid="{71060315-4278-41FE-8382-014C482C1CA9}"/>
    <cellStyle name="メモ 2 2 3 6 3 3" xfId="32340" xr:uid="{D870560D-D2E4-4F9D-896A-E0DE9946D638}"/>
    <cellStyle name="メモ 2 2 3 6 3 4" xfId="25165" xr:uid="{AD4DF78D-07C4-4722-AA43-95B7EED1034A}"/>
    <cellStyle name="メモ 2 2 3 6 3 5" xfId="42868" xr:uid="{4A2CB89A-7BC5-484E-93D5-BF9E770F8706}"/>
    <cellStyle name="メモ 2 2 3 6 3 6" xfId="48532" xr:uid="{CF352C0F-0DE6-485F-811D-6B3C1D7E5F72}"/>
    <cellStyle name="メモ 2 2 3 6 4" xfId="9853" xr:uid="{B22BB8F4-EB93-44D4-9508-9A68BEC94C5F}"/>
    <cellStyle name="メモ 2 2 3 6 4 2" xfId="20053" xr:uid="{B8A8B642-D4BA-4CC0-8401-71B05A25F198}"/>
    <cellStyle name="メモ 2 2 3 6 4 2 2" xfId="40884" xr:uid="{F46F30CF-E9F1-4DCB-B2E3-F63AA54B420C}"/>
    <cellStyle name="メモ 2 2 3 6 4 3" xfId="33738" xr:uid="{37E34FA6-F8CE-45D1-BCF3-EA6447688C59}"/>
    <cellStyle name="メモ 2 2 3 6 4 4" xfId="26563" xr:uid="{945F6261-C4C9-4E4A-BFE9-EE011CB12CBD}"/>
    <cellStyle name="メモ 2 2 3 6 4 5" xfId="42869" xr:uid="{C1CC45D6-C4D8-4FDB-89B9-AB92C3BF6BAF}"/>
    <cellStyle name="メモ 2 2 3 6 4 6" xfId="48533" xr:uid="{B50B768C-0EAD-4AFF-8FF5-64ECF4A554F4}"/>
    <cellStyle name="メモ 2 2 3 6 5" xfId="5569" xr:uid="{7EA16AC6-CC41-430A-AC19-9CF6D6A94159}"/>
    <cellStyle name="メモ 2 2 3 6 5 2" xfId="15778" xr:uid="{1BA750F4-A544-4242-8BE6-EB1A78F03E32}"/>
    <cellStyle name="メモ 2 2 3 6 5 2 2" xfId="36609" xr:uid="{ED565E32-8228-41D3-8D2D-20B3D3D21F79}"/>
    <cellStyle name="メモ 2 2 3 6 5 3" xfId="29463" xr:uid="{23237629-3339-4D7A-8B63-09E9519F379C}"/>
    <cellStyle name="メモ 2 2 3 6 5 4" xfId="22289" xr:uid="{5C74956B-4607-465F-8403-F18075003894}"/>
    <cellStyle name="メモ 2 2 3 6 6" xfId="14321" xr:uid="{BF1DEFEA-72EF-4D52-8829-474DC79EEDE5}"/>
    <cellStyle name="メモ 2 2 3 6 6 2" xfId="35170" xr:uid="{D2599BAA-8A63-45F8-94EE-35B792B4B054}"/>
    <cellStyle name="メモ 2 2 3 6 7" xfId="28024" xr:uid="{18307D91-085E-4A0D-A34B-00E0209AFA43}"/>
    <cellStyle name="メモ 2 2 3 6 8" xfId="21052" xr:uid="{A15D7103-7556-460D-A1E1-1AEA464E9FC8}"/>
    <cellStyle name="メモ 2 2 3 6 9" xfId="42866" xr:uid="{D7328E37-56C4-46F5-8D4F-1DD7D01D8A64}"/>
    <cellStyle name="メモ 2 2 3 7" xfId="3943" xr:uid="{A138B92A-5BA6-4019-8A86-4B3EFFF9885C}"/>
    <cellStyle name="メモ 2 2 3 7 2" xfId="7129" xr:uid="{F87E389C-8703-4488-9A07-671DEF7B8799}"/>
    <cellStyle name="メモ 2 2 3 7 2 2" xfId="17329" xr:uid="{7BCBD2FC-FD63-4A93-A7B0-5CC1EE13EE1B}"/>
    <cellStyle name="メモ 2 2 3 7 2 2 2" xfId="38160" xr:uid="{B209E070-41BB-4F9B-B95A-C6E16DAA2704}"/>
    <cellStyle name="メモ 2 2 3 7 2 3" xfId="31014" xr:uid="{CE90C914-FFA7-41FB-A6BC-5EA489C758D6}"/>
    <cellStyle name="メモ 2 2 3 7 2 4" xfId="23839" xr:uid="{87FAF502-3D32-4CC1-8242-3FCA94B89264}"/>
    <cellStyle name="メモ 2 2 3 7 2 5" xfId="42870" xr:uid="{1B58F866-D7A4-4AE0-AD19-24E12B7BF3BD}"/>
    <cellStyle name="メモ 2 2 3 7 2 6" xfId="48535" xr:uid="{E79BC6F3-3CCD-4A98-A300-DC54D5F7D25B}"/>
    <cellStyle name="メモ 2 2 3 7 3" xfId="8333" xr:uid="{F84261EE-5674-4C69-93B9-1EEAD84F3BCF}"/>
    <cellStyle name="メモ 2 2 3 7 3 2" xfId="18533" xr:uid="{6B819550-EA4A-4EC2-BC31-DC38DC77B182}"/>
    <cellStyle name="メモ 2 2 3 7 3 2 2" xfId="39364" xr:uid="{43F82D43-5F5D-4B11-A5C8-14466EED9A2B}"/>
    <cellStyle name="メモ 2 2 3 7 3 3" xfId="32218" xr:uid="{E58B82D1-0C43-41C8-960E-1DC83700A051}"/>
    <cellStyle name="メモ 2 2 3 7 3 4" xfId="25043" xr:uid="{70164B6F-7E31-42F7-9D77-F03E9A707D24}"/>
    <cellStyle name="メモ 2 2 3 7 3 5" xfId="48536" xr:uid="{53EE0953-1B01-4754-A0A9-11F9892A913A}"/>
    <cellStyle name="メモ 2 2 3 7 4" xfId="9731" xr:uid="{D056FE12-44B3-464B-ADC4-BB1DD1E4E76F}"/>
    <cellStyle name="メモ 2 2 3 7 4 2" xfId="19931" xr:uid="{223EAFC2-AB51-4463-A50C-DF41249D1969}"/>
    <cellStyle name="メモ 2 2 3 7 4 2 2" xfId="40762" xr:uid="{407A7596-6714-4955-BC8B-E3BBAADE4339}"/>
    <cellStyle name="メモ 2 2 3 7 4 3" xfId="33616" xr:uid="{9FD62E52-406B-4A8D-BCC0-F816365ECBF6}"/>
    <cellStyle name="メモ 2 2 3 7 4 4" xfId="26441" xr:uid="{35B2E611-FC5E-49FF-8645-B12A541D02CF}"/>
    <cellStyle name="メモ 2 2 3 7 4 5" xfId="42871" xr:uid="{3D4F47BE-4469-4B98-A6B9-ADF01CF6C949}"/>
    <cellStyle name="メモ 2 2 3 7 4 6" xfId="48537" xr:uid="{C6E4C0ED-F4D2-40AD-8D05-B0A5FB25C897}"/>
    <cellStyle name="メモ 2 2 3 7 5" xfId="5447" xr:uid="{AA263AD0-DE55-43B2-B8FD-635591E14F0F}"/>
    <cellStyle name="メモ 2 2 3 7 5 2" xfId="15656" xr:uid="{4AD0CC91-6208-4C98-B052-CD523E1E3A2A}"/>
    <cellStyle name="メモ 2 2 3 7 5 2 2" xfId="36487" xr:uid="{13BD233C-E760-4B41-B9EF-9D74FC5A1843}"/>
    <cellStyle name="メモ 2 2 3 7 5 3" xfId="29341" xr:uid="{FF369699-0969-4BE4-AB6F-981A17D25C8C}"/>
    <cellStyle name="メモ 2 2 3 7 5 4" xfId="22167" xr:uid="{A51147EF-29A7-4848-A80B-B45C5419A6D7}"/>
    <cellStyle name="メモ 2 2 3 7 6" xfId="14199" xr:uid="{4B57DB78-80B1-4C09-8EB1-BC8BF4D1E94F}"/>
    <cellStyle name="メモ 2 2 3 7 6 2" xfId="35048" xr:uid="{6128C257-E5C2-44BD-B7C5-9591D9B3C0F5}"/>
    <cellStyle name="メモ 2 2 3 7 7" xfId="27902" xr:uid="{AB53039F-0DA9-4DE4-9543-E6A87D087EAB}"/>
    <cellStyle name="メモ 2 2 3 7 8" xfId="13427" xr:uid="{322428F7-8C37-4EE2-B5BF-3BBEFB46D264}"/>
    <cellStyle name="メモ 2 2 3 7 9" xfId="48534" xr:uid="{DBA43D3D-0328-4E29-95BE-72C533276F3D}"/>
    <cellStyle name="メモ 2 2 3 8" xfId="4674" xr:uid="{4794AC5E-96D9-46C3-B259-84C1764FE09A}"/>
    <cellStyle name="メモ 2 2 3 8 10" xfId="48538" xr:uid="{4AA37E42-C2BD-43ED-B907-B93F62666551}"/>
    <cellStyle name="メモ 2 2 3 8 2" xfId="7821" xr:uid="{10F97D6B-8310-4954-A6CA-9BC379B85183}"/>
    <cellStyle name="メモ 2 2 3 8 2 2" xfId="18021" xr:uid="{DF1D9103-3E23-43BC-96FA-4963E0C94A78}"/>
    <cellStyle name="メモ 2 2 3 8 2 2 2" xfId="38852" xr:uid="{57D2162D-7AD5-4869-927F-C0E3E08D05D1}"/>
    <cellStyle name="メモ 2 2 3 8 2 3" xfId="31706" xr:uid="{126BCF3C-5D80-41BF-A271-38506EF06DB3}"/>
    <cellStyle name="メモ 2 2 3 8 2 4" xfId="24531" xr:uid="{74EE00FA-5778-4D6C-AC52-59876CB619E6}"/>
    <cellStyle name="メモ 2 2 3 8 2 5" xfId="42873" xr:uid="{16841C96-A488-459E-AF60-3904B4E4A4D7}"/>
    <cellStyle name="メモ 2 2 3 8 2 6" xfId="48539" xr:uid="{4AE3499F-B2F3-4CBD-85E4-BA7F445AAADA}"/>
    <cellStyle name="メモ 2 2 3 8 3" xfId="9022" xr:uid="{B5795D5C-8C8E-4B9D-8DFD-88B08C45ED10}"/>
    <cellStyle name="メモ 2 2 3 8 3 2" xfId="19222" xr:uid="{A1EAAB99-EC11-457C-A289-BED87B71214C}"/>
    <cellStyle name="メモ 2 2 3 8 3 2 2" xfId="40053" xr:uid="{B0143CFE-D19B-4FE8-8C63-DC023FB44A95}"/>
    <cellStyle name="メモ 2 2 3 8 3 3" xfId="32907" xr:uid="{036A6AD8-9EEE-481B-BE6F-4D441F39E102}"/>
    <cellStyle name="メモ 2 2 3 8 3 4" xfId="25732" xr:uid="{4E0298D4-342A-462D-8AA2-88141057BDFA}"/>
    <cellStyle name="メモ 2 2 3 8 3 5" xfId="42874" xr:uid="{994057E3-8D27-4F9E-A206-C459DF569B9D}"/>
    <cellStyle name="メモ 2 2 3 8 3 6" xfId="48540" xr:uid="{1D9BF118-1435-4734-8076-580E6E7DFBAD}"/>
    <cellStyle name="メモ 2 2 3 8 4" xfId="10420" xr:uid="{A02759B9-85AD-480A-9912-7E5544DE8BE3}"/>
    <cellStyle name="メモ 2 2 3 8 4 2" xfId="20620" xr:uid="{05DB310C-F92B-4030-99A1-370CB765F531}"/>
    <cellStyle name="メモ 2 2 3 8 4 2 2" xfId="41451" xr:uid="{E1235024-ED2A-46F8-9B18-65343B79CFED}"/>
    <cellStyle name="メモ 2 2 3 8 4 3" xfId="34305" xr:uid="{84D4E60C-4AEF-4B90-9F2E-42BDAFEAA3B0}"/>
    <cellStyle name="メモ 2 2 3 8 4 4" xfId="27130" xr:uid="{B7DCA238-926D-47D5-B07E-56D93492E32F}"/>
    <cellStyle name="メモ 2 2 3 8 4 5" xfId="42875" xr:uid="{8ABDFE45-47E4-4F61-A45E-0BCB9A2439BD}"/>
    <cellStyle name="メモ 2 2 3 8 4 6" xfId="48541" xr:uid="{A3A53916-575A-484E-8166-A898055528F1}"/>
    <cellStyle name="メモ 2 2 3 8 5" xfId="6136" xr:uid="{26CBB1FC-E4CD-49CB-9CFD-42C6FAC2C15C}"/>
    <cellStyle name="メモ 2 2 3 8 5 2" xfId="16345" xr:uid="{C15704CA-B3B5-424E-B539-126760FFFACF}"/>
    <cellStyle name="メモ 2 2 3 8 5 2 2" xfId="37176" xr:uid="{AF9FA29D-2995-41C2-B2DD-4AABB792EDA0}"/>
    <cellStyle name="メモ 2 2 3 8 5 3" xfId="30030" xr:uid="{1131AFF8-61E6-4E64-A3C9-95C50CB009C3}"/>
    <cellStyle name="メモ 2 2 3 8 5 4" xfId="22856" xr:uid="{117CEC5F-554C-4F82-9724-45DFDF85FB1E}"/>
    <cellStyle name="メモ 2 2 3 8 6" xfId="14906" xr:uid="{9F818E40-57BC-4BD1-9AD1-B09791AA6FF8}"/>
    <cellStyle name="メモ 2 2 3 8 6 2" xfId="35740" xr:uid="{B952A568-B1B9-42A2-A325-332A0FBC84D1}"/>
    <cellStyle name="メモ 2 2 3 8 7" xfId="28594" xr:uid="{2AA7B5FE-4225-4128-AF45-1847F0000FBA}"/>
    <cellStyle name="メモ 2 2 3 8 8" xfId="20834" xr:uid="{F62B4CE9-E6B2-48B4-9EA6-28D4500481EC}"/>
    <cellStyle name="メモ 2 2 3 8 9" xfId="42872" xr:uid="{A5ECBD6B-FD01-487B-A714-9AD9C69E2AE3}"/>
    <cellStyle name="メモ 2 2 3 9" xfId="6429" xr:uid="{0879385D-AC40-40AE-A426-AFE2EA1FD29D}"/>
    <cellStyle name="メモ 2 2 3 9 2" xfId="16630" xr:uid="{50F629EA-1551-4566-B196-AA00B3A80332}"/>
    <cellStyle name="メモ 2 2 3 9 2 2" xfId="37461" xr:uid="{4B0AFCA7-6360-40E5-B873-751A9D1F1DEC}"/>
    <cellStyle name="メモ 2 2 3 9 3" xfId="30315" xr:uid="{E4B6406A-4AE4-40C3-A993-71E87C272DEA}"/>
    <cellStyle name="メモ 2 2 3 9 4" xfId="23140" xr:uid="{BFC99E48-FFF3-486D-A03F-0994042E0CD9}"/>
    <cellStyle name="メモ 2 2 3 9 5" xfId="42876" xr:uid="{01263491-73FD-4041-8A49-303F88F5482A}"/>
    <cellStyle name="メモ 2 2 3 9 6" xfId="48542" xr:uid="{5A6FD9DE-41CF-4309-9B65-71409A10F3E1}"/>
    <cellStyle name="メモ 2 2 4" xfId="3453" xr:uid="{1300DBBD-7B91-4B46-9A86-8268D5148B90}"/>
    <cellStyle name="メモ 2 2 4 10" xfId="13248" xr:uid="{6A986AFE-CF4B-495D-969E-26B52C8F991A}"/>
    <cellStyle name="メモ 2 2 4 10 2" xfId="21582" xr:uid="{F6243415-376A-4F1E-B298-3F8998E1F808}"/>
    <cellStyle name="メモ 2 2 4 10 2 2" xfId="41533" xr:uid="{DBB92F6E-5D56-421E-A62C-0E0676D165D6}"/>
    <cellStyle name="メモ 2 2 4 10 3" xfId="34387" xr:uid="{962F59D9-45CA-4E52-9B6E-9FACE04B1583}"/>
    <cellStyle name="メモ 2 2 4 10 4" xfId="27212" xr:uid="{50BA49EB-78EA-4293-B0EC-8565352D6728}"/>
    <cellStyle name="メモ 2 2 4 11" xfId="10583" xr:uid="{DF5475D4-ADF0-4672-B54B-14FFC3DC611C}"/>
    <cellStyle name="メモ 2 2 4 12" xfId="42877" xr:uid="{6D70C4D2-4811-43E0-AE86-8606467839E5}"/>
    <cellStyle name="メモ 2 2 4 13" xfId="48543" xr:uid="{779C89CF-6697-4EAC-B102-E1A504A459ED}"/>
    <cellStyle name="メモ 2 2 4 2" xfId="3562" xr:uid="{D7615166-C68C-4C56-B6A3-458DF664A2B6}"/>
    <cellStyle name="メモ 2 2 4 2 10" xfId="42878" xr:uid="{552CEC7C-1B44-4212-90F2-DD7CEC96C34A}"/>
    <cellStyle name="メモ 2 2 4 2 11" xfId="48544" xr:uid="{C607C689-6994-46A1-B8F2-63093C1AB003}"/>
    <cellStyle name="メモ 2 2 4 2 2" xfId="4415" xr:uid="{581803E1-29EE-4DD8-A2E8-A02F71FC819A}"/>
    <cellStyle name="メモ 2 2 4 2 2 10" xfId="48545" xr:uid="{BEAEF9AF-73EF-424B-AB57-A08484A865B1}"/>
    <cellStyle name="メモ 2 2 4 2 2 2" xfId="7597" xr:uid="{9A2C56F2-9389-48E4-A5E9-BBA3379C88F9}"/>
    <cellStyle name="メモ 2 2 4 2 2 2 2" xfId="17797" xr:uid="{4C64FC43-E5A7-4C13-903D-4446D8E08976}"/>
    <cellStyle name="メモ 2 2 4 2 2 2 2 2" xfId="38628" xr:uid="{5A6931D6-B4BA-4998-AE13-CF4D5C212005}"/>
    <cellStyle name="メモ 2 2 4 2 2 2 3" xfId="31482" xr:uid="{EEC66500-4CCF-4CB8-87EB-6234384CC4E1}"/>
    <cellStyle name="メモ 2 2 4 2 2 2 4" xfId="24307" xr:uid="{85734E76-A82E-4DFC-8A1C-8A4047592480}"/>
    <cellStyle name="メモ 2 2 4 2 2 2 5" xfId="42880" xr:uid="{12482039-A3CE-4194-8BB6-6179071B2E72}"/>
    <cellStyle name="メモ 2 2 4 2 2 2 6" xfId="48546" xr:uid="{5CE20E71-F0E3-49B7-87B4-783C799E42DC}"/>
    <cellStyle name="メモ 2 2 4 2 2 3" xfId="8801" xr:uid="{059B2403-D581-482E-B557-E64009BCC1F9}"/>
    <cellStyle name="メモ 2 2 4 2 2 3 2" xfId="19001" xr:uid="{BDC2B659-D268-45B1-94FB-3986EBD7C2EB}"/>
    <cellStyle name="メモ 2 2 4 2 2 3 2 2" xfId="39832" xr:uid="{82B4EC4A-2E7B-48ED-BCE5-4C60E6962C87}"/>
    <cellStyle name="メモ 2 2 4 2 2 3 3" xfId="32686" xr:uid="{7B4048CC-F3E2-432F-8373-D586319DCA81}"/>
    <cellStyle name="メモ 2 2 4 2 2 3 4" xfId="25511" xr:uid="{F3F6C8AF-5018-4780-8758-EC0BE8FA1B7C}"/>
    <cellStyle name="メモ 2 2 4 2 2 3 5" xfId="42881" xr:uid="{E67C4A0E-B19E-45B1-9191-C295B423FB88}"/>
    <cellStyle name="メモ 2 2 4 2 2 3 6" xfId="48547" xr:uid="{73DA4A55-8A4A-48E2-9B4A-94F10182EE4C}"/>
    <cellStyle name="メモ 2 2 4 2 2 4" xfId="10199" xr:uid="{DCCAD471-4BB8-4A2F-8B17-66330A7A24FA}"/>
    <cellStyle name="メモ 2 2 4 2 2 4 2" xfId="20399" xr:uid="{7E00B381-C52D-44C0-965E-C78D4787E09C}"/>
    <cellStyle name="メモ 2 2 4 2 2 4 2 2" xfId="41230" xr:uid="{1E3151E0-6579-4A25-A667-A40227C63E5A}"/>
    <cellStyle name="メモ 2 2 4 2 2 4 3" xfId="34084" xr:uid="{43B11206-6AA3-4B54-BC19-0A57CCF1A577}"/>
    <cellStyle name="メモ 2 2 4 2 2 4 4" xfId="26909" xr:uid="{99E44970-7354-4AE2-8289-F0E1BC7C7B67}"/>
    <cellStyle name="メモ 2 2 4 2 2 4 5" xfId="42882" xr:uid="{2ABC4F13-FCFB-464A-985C-925F07741386}"/>
    <cellStyle name="メモ 2 2 4 2 2 4 6" xfId="48548" xr:uid="{FFC4FB95-F757-4A0A-B86F-4061D1AF96D3}"/>
    <cellStyle name="メモ 2 2 4 2 2 5" xfId="5915" xr:uid="{E62BB386-4210-44A1-AB7B-6E57F44ADC2B}"/>
    <cellStyle name="メモ 2 2 4 2 2 5 2" xfId="16124" xr:uid="{5DC5C69F-2837-4981-9DA7-822BF17B9EAF}"/>
    <cellStyle name="メモ 2 2 4 2 2 5 2 2" xfId="36955" xr:uid="{5CECFDA2-F9E8-4749-876D-962789B19DDB}"/>
    <cellStyle name="メモ 2 2 4 2 2 5 3" xfId="29809" xr:uid="{69475811-7A60-4083-9283-E056861ECFDC}"/>
    <cellStyle name="メモ 2 2 4 2 2 5 4" xfId="22635" xr:uid="{C33D1D19-A5C6-43DB-BE23-9228DAE3BE33}"/>
    <cellStyle name="メモ 2 2 4 2 2 6" xfId="14667" xr:uid="{B94E89D6-3C19-420E-B51C-7912FB25E976}"/>
    <cellStyle name="メモ 2 2 4 2 2 6 2" xfId="35516" xr:uid="{9905B6CC-7C9C-4639-ABB0-F8256AF91244}"/>
    <cellStyle name="メモ 2 2 4 2 2 7" xfId="28370" xr:uid="{2ED15246-191C-4E38-B690-F466621C91E2}"/>
    <cellStyle name="メモ 2 2 4 2 2 8" xfId="11137" xr:uid="{DDA355D6-31A3-4E13-856D-6512E4C80F54}"/>
    <cellStyle name="メモ 2 2 4 2 2 9" xfId="42879" xr:uid="{AA567840-D7A2-42FC-9A93-7D8C73346DE2}"/>
    <cellStyle name="メモ 2 2 4 2 3" xfId="6850" xr:uid="{8312FDE6-3042-4E57-B3F2-40D63A71DAF4}"/>
    <cellStyle name="メモ 2 2 4 2 3 2" xfId="17050" xr:uid="{86612DFA-2454-4905-9F8D-4981FD5C23A9}"/>
    <cellStyle name="メモ 2 2 4 2 3 2 2" xfId="37881" xr:uid="{1F25E0F9-FF8E-42F5-97EF-C9FB706728E4}"/>
    <cellStyle name="メモ 2 2 4 2 3 3" xfId="30735" xr:uid="{BEBD73DC-D53E-438A-9EA5-564B82E595DA}"/>
    <cellStyle name="メモ 2 2 4 2 3 4" xfId="23560" xr:uid="{FBED62EE-D8E6-477F-A3CA-417D31A95C01}"/>
    <cellStyle name="メモ 2 2 4 2 3 5" xfId="42883" xr:uid="{80A4AAE7-7308-4CC4-B540-E99CEA224F7D}"/>
    <cellStyle name="メモ 2 2 4 2 3 6" xfId="48549" xr:uid="{3579ED01-7644-4AD5-9E67-83C7BACC4B52}"/>
    <cellStyle name="メモ 2 2 4 2 4" xfId="8056" xr:uid="{2E8EA239-66B8-4CCF-8CAB-CD5017BC8FAC}"/>
    <cellStyle name="メモ 2 2 4 2 4 2" xfId="18256" xr:uid="{8AAB1672-5EEF-4D07-B693-B8CCF00F17D5}"/>
    <cellStyle name="メモ 2 2 4 2 4 2 2" xfId="39087" xr:uid="{F72693B8-29B2-470A-9950-7E6FEB097318}"/>
    <cellStyle name="メモ 2 2 4 2 4 3" xfId="31941" xr:uid="{ADAEBC20-B490-403A-A371-EB22A79BF801}"/>
    <cellStyle name="メモ 2 2 4 2 4 4" xfId="24766" xr:uid="{846C6AB6-A0FF-4805-AF44-BC6083072672}"/>
    <cellStyle name="メモ 2 2 4 2 4 5" xfId="42884" xr:uid="{9EF8DBFD-C268-49B2-AF7F-AAACC4A774B3}"/>
    <cellStyle name="メモ 2 2 4 2 4 6" xfId="48550" xr:uid="{1EFFCC78-1FA9-4FAD-B782-B7C6EEEC7E1C}"/>
    <cellStyle name="メモ 2 2 4 2 5" xfId="9455" xr:uid="{5F0336B6-6240-4C5D-BE22-B0ACA9FF94D7}"/>
    <cellStyle name="メモ 2 2 4 2 5 2" xfId="19655" xr:uid="{6CE8A998-B9CB-4CE5-BCEB-E4EF90A0BB79}"/>
    <cellStyle name="メモ 2 2 4 2 5 2 2" xfId="40486" xr:uid="{E52E6D0D-F423-4820-9C54-8F83370D4D2E}"/>
    <cellStyle name="メモ 2 2 4 2 5 3" xfId="33340" xr:uid="{53F48A5D-7488-428E-B2F4-00DB0E01DD3D}"/>
    <cellStyle name="メモ 2 2 4 2 5 4" xfId="26165" xr:uid="{9C07F3DA-0B4C-4969-8371-3D33E83F34C6}"/>
    <cellStyle name="メモ 2 2 4 2 5 5" xfId="42885" xr:uid="{A596E9AC-FFD6-49F2-8183-DA0A2C7D5C38}"/>
    <cellStyle name="メモ 2 2 4 2 5 6" xfId="48551" xr:uid="{2324DE54-68E3-4FE6-B4CE-C509657C4CA4}"/>
    <cellStyle name="メモ 2 2 4 2 6" xfId="5171" xr:uid="{E05E30AD-2CAF-40EF-BAC4-EB3F4CB62FC0}"/>
    <cellStyle name="メモ 2 2 4 2 6 2" xfId="15380" xr:uid="{FD92A431-4D41-4831-960C-5651140C33A7}"/>
    <cellStyle name="メモ 2 2 4 2 6 2 2" xfId="36211" xr:uid="{330873ED-FC3C-463C-8A56-2BCAC979E83F}"/>
    <cellStyle name="メモ 2 2 4 2 6 3" xfId="29065" xr:uid="{02A1BCF6-7FF6-4615-A0B5-A5E98041DC59}"/>
    <cellStyle name="メモ 2 2 4 2 6 4" xfId="21891" xr:uid="{9D6F87F1-087C-41A2-A7CE-B5318F0F9C69}"/>
    <cellStyle name="メモ 2 2 4 2 7" xfId="13915" xr:uid="{BD135688-E72C-4E0C-9515-CDEB494456CC}"/>
    <cellStyle name="メモ 2 2 4 2 7 2" xfId="34772" xr:uid="{DA95AD33-12B5-4B8C-BE40-98921587EA41}"/>
    <cellStyle name="メモ 2 2 4 2 8" xfId="27626" xr:uid="{785CFF3E-2980-4283-B0F5-7A6196A52C66}"/>
    <cellStyle name="メモ 2 2 4 2 9" xfId="21204" xr:uid="{53122DA1-064B-4409-B417-CB938765DADF}"/>
    <cellStyle name="メモ 2 2 4 3" xfId="3685" xr:uid="{E5F2DF0F-DFC6-4F45-A131-03687778D13F}"/>
    <cellStyle name="メモ 2 2 4 3 10" xfId="42886" xr:uid="{501F9F6C-0FB9-40B2-973F-829DB48EEBF9}"/>
    <cellStyle name="メモ 2 2 4 3 11" xfId="48552" xr:uid="{B3706DAA-EFE9-495A-BBAD-B1260457BCEE}"/>
    <cellStyle name="メモ 2 2 4 3 2" xfId="4527" xr:uid="{CD8CAC80-6355-4A20-9152-A69974CF7E73}"/>
    <cellStyle name="メモ 2 2 4 3 2 10" xfId="48553" xr:uid="{8B56AF56-460E-4EF7-B229-ADD7BC9D8975}"/>
    <cellStyle name="メモ 2 2 4 3 2 2" xfId="7709" xr:uid="{E075A700-10A7-447A-81AB-72B1009EBAB5}"/>
    <cellStyle name="メモ 2 2 4 3 2 2 2" xfId="17909" xr:uid="{21DC679B-7FC7-4D8D-9A4D-2B4EFF611035}"/>
    <cellStyle name="メモ 2 2 4 3 2 2 2 2" xfId="38740" xr:uid="{DEDA2B2A-0B98-484A-B515-5787FA7C0905}"/>
    <cellStyle name="メモ 2 2 4 3 2 2 3" xfId="31594" xr:uid="{ED6ABF0A-243D-427B-B4E1-10B011158170}"/>
    <cellStyle name="メモ 2 2 4 3 2 2 4" xfId="24419" xr:uid="{BC794009-3580-48A8-B80B-404D14557D38}"/>
    <cellStyle name="メモ 2 2 4 3 2 2 5" xfId="42888" xr:uid="{44F0DF9F-A9B2-485C-B91C-8A627A9E5E95}"/>
    <cellStyle name="メモ 2 2 4 3 2 2 6" xfId="48554" xr:uid="{86994BB1-D006-4EC9-AE14-542358498E73}"/>
    <cellStyle name="メモ 2 2 4 3 2 3" xfId="8913" xr:uid="{6D36C821-25F5-4325-A762-964FFC66DCF5}"/>
    <cellStyle name="メモ 2 2 4 3 2 3 2" xfId="19113" xr:uid="{B1F0B802-8728-4B3F-961D-49DF8471E4CC}"/>
    <cellStyle name="メモ 2 2 4 3 2 3 2 2" xfId="39944" xr:uid="{D2127D13-AA2C-417A-985D-7A694CDB4690}"/>
    <cellStyle name="メモ 2 2 4 3 2 3 3" xfId="32798" xr:uid="{A896D0D5-B846-4261-A72D-F5281E5D1A29}"/>
    <cellStyle name="メモ 2 2 4 3 2 3 4" xfId="25623" xr:uid="{87A3AFCC-189A-4C1E-A096-028CE999FF2D}"/>
    <cellStyle name="メモ 2 2 4 3 2 3 5" xfId="42889" xr:uid="{528D6836-1492-4591-9DFC-EE19711A9C7F}"/>
    <cellStyle name="メモ 2 2 4 3 2 3 6" xfId="48555" xr:uid="{7A830336-3DBE-4F8D-8855-029A56F16CDA}"/>
    <cellStyle name="メモ 2 2 4 3 2 4" xfId="10311" xr:uid="{4BC58C32-27BF-422A-9E9E-7353AC2DBC14}"/>
    <cellStyle name="メモ 2 2 4 3 2 4 2" xfId="20511" xr:uid="{157BEB5E-2FC4-439F-ABCD-209E1E2EAF76}"/>
    <cellStyle name="メモ 2 2 4 3 2 4 2 2" xfId="41342" xr:uid="{62ADF741-4D6B-4B03-901E-8945E870DA5E}"/>
    <cellStyle name="メモ 2 2 4 3 2 4 3" xfId="34196" xr:uid="{27043753-B144-4857-9E4C-FCBC3EBCF2E9}"/>
    <cellStyle name="メモ 2 2 4 3 2 4 4" xfId="27021" xr:uid="{0B214A23-701C-4A98-BA05-E7D61BAAA5B6}"/>
    <cellStyle name="メモ 2 2 4 3 2 4 5" xfId="42890" xr:uid="{9A1693FA-95E2-4FF8-8C09-960D2B17E14A}"/>
    <cellStyle name="メモ 2 2 4 3 2 4 6" xfId="48556" xr:uid="{7E17D553-5661-4D50-B0C9-785BFDD798A3}"/>
    <cellStyle name="メモ 2 2 4 3 2 5" xfId="6027" xr:uid="{88E96971-CE9C-46CC-8A2E-67D543785C69}"/>
    <cellStyle name="メモ 2 2 4 3 2 5 2" xfId="16236" xr:uid="{A8BF2D09-810D-4B0A-99C5-0F2407DEB90C}"/>
    <cellStyle name="メモ 2 2 4 3 2 5 2 2" xfId="37067" xr:uid="{8D86B622-B26C-4CB5-9E4F-353ECB2E650E}"/>
    <cellStyle name="メモ 2 2 4 3 2 5 3" xfId="29921" xr:uid="{ABAB0F04-90C6-4C48-8A98-828EC2336420}"/>
    <cellStyle name="メモ 2 2 4 3 2 5 4" xfId="22747" xr:uid="{7F64BD86-58BB-4B5E-980F-FC683BA85064}"/>
    <cellStyle name="メモ 2 2 4 3 2 6" xfId="14779" xr:uid="{43D2FAAE-E972-4AD1-9EAA-81F511AA25F5}"/>
    <cellStyle name="メモ 2 2 4 3 2 6 2" xfId="35628" xr:uid="{4DF80C56-B64A-4B97-8F21-0877CF43F582}"/>
    <cellStyle name="メモ 2 2 4 3 2 7" xfId="28482" xr:uid="{9370F215-2D59-4961-93CC-49C342D3B4FD}"/>
    <cellStyle name="メモ 2 2 4 3 2 8" xfId="11207" xr:uid="{3A1A2E32-39A4-44B3-8083-88F479057360}"/>
    <cellStyle name="メモ 2 2 4 3 2 9" xfId="42887" xr:uid="{4A75F506-4F78-4589-AF46-DE2A0485D78A}"/>
    <cellStyle name="メモ 2 2 4 3 3" xfId="6964" xr:uid="{ED90B306-05A9-4437-8E04-4D2DFAB35327}"/>
    <cellStyle name="メモ 2 2 4 3 3 2" xfId="17164" xr:uid="{11053EF4-660E-49B7-A533-C7B5F2333D0E}"/>
    <cellStyle name="メモ 2 2 4 3 3 2 2" xfId="37995" xr:uid="{F968B117-C48C-4B38-835C-46AAE495E573}"/>
    <cellStyle name="メモ 2 2 4 3 3 3" xfId="30849" xr:uid="{428069D3-0551-4390-9954-6B04B6A37D34}"/>
    <cellStyle name="メモ 2 2 4 3 3 4" xfId="23674" xr:uid="{627A4906-8CAE-447D-B8BA-BA286849E851}"/>
    <cellStyle name="メモ 2 2 4 3 3 5" xfId="42891" xr:uid="{BBBAAE97-5A94-4A82-B303-F85794F08CB3}"/>
    <cellStyle name="メモ 2 2 4 3 3 6" xfId="48557" xr:uid="{5AC1F54A-5DD4-4093-BD38-B2B78716CF2F}"/>
    <cellStyle name="メモ 2 2 4 3 4" xfId="8169" xr:uid="{A8AA211C-F9D0-487B-B0D1-4778630C62EF}"/>
    <cellStyle name="メモ 2 2 4 3 4 2" xfId="18369" xr:uid="{B3789EF0-4F6C-485D-97AF-DE1C4D3A6B9B}"/>
    <cellStyle name="メモ 2 2 4 3 4 2 2" xfId="39200" xr:uid="{3AF5FAFF-7E58-4851-9D69-7DAC0F054791}"/>
    <cellStyle name="メモ 2 2 4 3 4 3" xfId="32054" xr:uid="{F37E7ED2-B2F4-4FB6-8EEE-281ED16F3C5A}"/>
    <cellStyle name="メモ 2 2 4 3 4 4" xfId="24879" xr:uid="{13BB934B-08E4-42FD-BFB7-69DC316693A4}"/>
    <cellStyle name="メモ 2 2 4 3 4 5" xfId="42892" xr:uid="{9A36F645-A253-4F8D-B12C-51C4BF0FD281}"/>
    <cellStyle name="メモ 2 2 4 3 4 6" xfId="48558" xr:uid="{7D02107E-6B96-471D-B24D-7F2C09CD11BE}"/>
    <cellStyle name="メモ 2 2 4 3 5" xfId="9568" xr:uid="{F5B90260-988D-4AA0-8A05-FDFCDC186CA7}"/>
    <cellStyle name="メモ 2 2 4 3 5 2" xfId="19768" xr:uid="{A0F6B510-F1EA-452A-899C-087425AA02B0}"/>
    <cellStyle name="メモ 2 2 4 3 5 2 2" xfId="40599" xr:uid="{4F67C698-A4D2-451A-A5FE-76CE1436E17C}"/>
    <cellStyle name="メモ 2 2 4 3 5 3" xfId="33453" xr:uid="{2F96E8C2-B65C-4C24-9B40-6B5DBADCABDF}"/>
    <cellStyle name="メモ 2 2 4 3 5 4" xfId="26278" xr:uid="{76418011-C82D-4CDA-B081-1741ED6E5F3E}"/>
    <cellStyle name="メモ 2 2 4 3 5 5" xfId="42893" xr:uid="{EA8F1B9A-9931-4855-8ADC-75BE53BEE5D1}"/>
    <cellStyle name="メモ 2 2 4 3 5 6" xfId="48559" xr:uid="{B7095DA4-A02D-4460-9734-3418239D70B9}"/>
    <cellStyle name="メモ 2 2 4 3 6" xfId="5284" xr:uid="{EFC8C541-F8DB-4FF5-B9A1-8E8ADBACF958}"/>
    <cellStyle name="メモ 2 2 4 3 6 2" xfId="15493" xr:uid="{639AF591-3B31-4250-932A-A15E03097953}"/>
    <cellStyle name="メモ 2 2 4 3 6 2 2" xfId="36324" xr:uid="{87DFF40E-D150-443D-941B-087DFF1A2D8E}"/>
    <cellStyle name="メモ 2 2 4 3 6 3" xfId="29178" xr:uid="{4166EAE4-64A5-497B-B652-A09964AE75BA}"/>
    <cellStyle name="メモ 2 2 4 3 6 4" xfId="22004" xr:uid="{EDA53E42-916B-41B5-886E-6B58E64B5444}"/>
    <cellStyle name="メモ 2 2 4 3 7" xfId="14028" xr:uid="{D5CB2958-40E6-411A-AF3E-BDAF775E60DF}"/>
    <cellStyle name="メモ 2 2 4 3 7 2" xfId="34885" xr:uid="{0DB42282-3080-48CB-B2A0-EB0837287C95}"/>
    <cellStyle name="メモ 2 2 4 3 8" xfId="27739" xr:uid="{F49589B1-329A-44BC-ADAB-BAB1481683F6}"/>
    <cellStyle name="メモ 2 2 4 3 9" xfId="10670" xr:uid="{9960F444-4E4F-4C6B-9CF6-831C0AFE2EBD}"/>
    <cellStyle name="メモ 2 2 4 4" xfId="4313" xr:uid="{CF81916D-1317-4720-AF7D-602D027DA4B6}"/>
    <cellStyle name="メモ 2 2 4 4 10" xfId="48560" xr:uid="{B00A96CC-C0D4-4D89-91D8-E3D9952255E0}"/>
    <cellStyle name="メモ 2 2 4 4 2" xfId="7495" xr:uid="{77C1D5A7-27BF-466C-9473-09B4C8C77FC4}"/>
    <cellStyle name="メモ 2 2 4 4 2 2" xfId="17695" xr:uid="{D52A81D0-F899-42FE-BCEA-7F199F57FB5F}"/>
    <cellStyle name="メモ 2 2 4 4 2 2 2" xfId="38526" xr:uid="{833F9676-4751-4A49-B774-0FBE7EFE1A6B}"/>
    <cellStyle name="メモ 2 2 4 4 2 3" xfId="31380" xr:uid="{FAEE65B2-66AF-4A42-A5C0-81E1CD8821B3}"/>
    <cellStyle name="メモ 2 2 4 4 2 4" xfId="24205" xr:uid="{EA5AB9B0-CB71-4D5D-A41F-0DA94401A891}"/>
    <cellStyle name="メモ 2 2 4 4 2 5" xfId="42895" xr:uid="{EBBD586B-7CD2-4D89-B04F-662CC88DCD6B}"/>
    <cellStyle name="メモ 2 2 4 4 2 6" xfId="48561" xr:uid="{67590E10-8703-4A83-A181-DF87BFBCCBA0}"/>
    <cellStyle name="メモ 2 2 4 4 3" xfId="8699" xr:uid="{45E06E35-4261-49FE-A800-E90788915537}"/>
    <cellStyle name="メモ 2 2 4 4 3 2" xfId="18899" xr:uid="{8E04BA9B-CAC4-4BE4-9D2E-5374D3E13E95}"/>
    <cellStyle name="メモ 2 2 4 4 3 2 2" xfId="39730" xr:uid="{2211C3FD-F7AF-4FD5-A48D-88F0CCDE7050}"/>
    <cellStyle name="メモ 2 2 4 4 3 3" xfId="32584" xr:uid="{A3D4E335-D015-4C8D-88D9-103078B91796}"/>
    <cellStyle name="メモ 2 2 4 4 3 4" xfId="25409" xr:uid="{66262E0C-C1D9-438A-9568-72851D18DAD1}"/>
    <cellStyle name="メモ 2 2 4 4 3 5" xfId="42896" xr:uid="{510515B3-FB26-4C8C-AC8B-F52FDF7ED28E}"/>
    <cellStyle name="メモ 2 2 4 4 3 6" xfId="48562" xr:uid="{A0226E92-A439-46EE-B2E4-B6F35079D128}"/>
    <cellStyle name="メモ 2 2 4 4 4" xfId="10097" xr:uid="{4CCFDAD0-2AC8-4FA9-B12F-CB63C9120D56}"/>
    <cellStyle name="メモ 2 2 4 4 4 2" xfId="20297" xr:uid="{EDB3E78A-4C2D-48D7-9277-98FEE6C9064E}"/>
    <cellStyle name="メモ 2 2 4 4 4 2 2" xfId="41128" xr:uid="{08DD04CE-2D20-4C68-BA17-107B8D8B0C51}"/>
    <cellStyle name="メモ 2 2 4 4 4 3" xfId="33982" xr:uid="{CF36150E-9928-4884-B44F-6EE48232F0DC}"/>
    <cellStyle name="メモ 2 2 4 4 4 4" xfId="26807" xr:uid="{4BAE4E0B-4070-4712-B549-B0E248B48755}"/>
    <cellStyle name="メモ 2 2 4 4 4 5" xfId="42897" xr:uid="{AD4CD015-219F-4D8F-82E2-6A240BC3D34C}"/>
    <cellStyle name="メモ 2 2 4 4 4 6" xfId="48563" xr:uid="{F0CBA1D2-6D4A-4E91-A3E2-80BC1914EF90}"/>
    <cellStyle name="メモ 2 2 4 4 5" xfId="5813" xr:uid="{75328407-576C-43B3-A256-6C94B91B25F3}"/>
    <cellStyle name="メモ 2 2 4 4 5 2" xfId="16022" xr:uid="{5238A05A-D476-43D7-953A-7118034640F0}"/>
    <cellStyle name="メモ 2 2 4 4 5 2 2" xfId="36853" xr:uid="{56A828BF-B1DB-46E8-ADDF-D35486A7C30C}"/>
    <cellStyle name="メモ 2 2 4 4 5 3" xfId="29707" xr:uid="{52012B90-01F9-4651-9E91-D91A83ED3C0A}"/>
    <cellStyle name="メモ 2 2 4 4 5 4" xfId="22533" xr:uid="{7B9CE15B-EEB8-4BFB-AE20-538AA959E3C6}"/>
    <cellStyle name="メモ 2 2 4 4 6" xfId="14565" xr:uid="{20C4BEAB-7CC4-462E-BA72-041ED86F9546}"/>
    <cellStyle name="メモ 2 2 4 4 6 2" xfId="35414" xr:uid="{3C2EBEE2-3D5F-419B-A7C3-105604A2EC3F}"/>
    <cellStyle name="メモ 2 2 4 4 7" xfId="28268" xr:uid="{DC837B70-C76C-42D6-9805-FC87EAC6E470}"/>
    <cellStyle name="メモ 2 2 4 4 8" xfId="20918" xr:uid="{27EC0D68-E120-4075-BAC2-27D45E502057}"/>
    <cellStyle name="メモ 2 2 4 4 9" xfId="42894" xr:uid="{D90E762B-3C4E-4C0E-954D-8CEC9AC70EA3}"/>
    <cellStyle name="メモ 2 2 4 5" xfId="3999" xr:uid="{1BBE526C-6202-4927-8BFD-96E2DDA034F4}"/>
    <cellStyle name="メモ 2 2 4 5 10" xfId="48564" xr:uid="{9872A043-8B60-4924-B82D-72CC292ADE02}"/>
    <cellStyle name="メモ 2 2 4 5 2" xfId="7182" xr:uid="{EBBD5267-3549-4CDB-97EB-14D409324129}"/>
    <cellStyle name="メモ 2 2 4 5 2 2" xfId="17382" xr:uid="{575895D7-F3B7-4842-87ED-1D4C6FC4F72C}"/>
    <cellStyle name="メモ 2 2 4 5 2 2 2" xfId="38213" xr:uid="{C8220E1B-2B9B-43DF-AA32-5A08D71B830C}"/>
    <cellStyle name="メモ 2 2 4 5 2 3" xfId="31067" xr:uid="{4B0D7F7A-FBAB-4CAD-B648-C7C7AB5544AC}"/>
    <cellStyle name="メモ 2 2 4 5 2 4" xfId="23892" xr:uid="{36D35445-BAE0-4DC3-AA5E-1F7420B46EC5}"/>
    <cellStyle name="メモ 2 2 4 5 2 5" xfId="42899" xr:uid="{F661AEBA-EE3F-49D4-8551-EE40A4410C5E}"/>
    <cellStyle name="メモ 2 2 4 5 2 6" xfId="48565" xr:uid="{83B23995-50B4-4422-8822-ECAD71CE51AD}"/>
    <cellStyle name="メモ 2 2 4 5 3" xfId="8386" xr:uid="{48200F3B-B8E9-4CA6-86C7-83266200E7E6}"/>
    <cellStyle name="メモ 2 2 4 5 3 2" xfId="18586" xr:uid="{EDDF5B40-A9BE-489D-B855-D4238C0C0294}"/>
    <cellStyle name="メモ 2 2 4 5 3 2 2" xfId="39417" xr:uid="{866A2F03-7BD6-4DD8-ADF8-76DFAB86E479}"/>
    <cellStyle name="メモ 2 2 4 5 3 3" xfId="32271" xr:uid="{AF85048B-B46B-49AF-B171-EBBB6D63BB54}"/>
    <cellStyle name="メモ 2 2 4 5 3 4" xfId="25096" xr:uid="{5960D6AD-4B69-4AAD-BC8B-D2EDC996DAD0}"/>
    <cellStyle name="メモ 2 2 4 5 3 5" xfId="42900" xr:uid="{C5EE220B-8A5C-41B4-BC03-FA192893281B}"/>
    <cellStyle name="メモ 2 2 4 5 3 6" xfId="48566" xr:uid="{3F69E3D2-F2FD-49DB-9BEB-053706F69562}"/>
    <cellStyle name="メモ 2 2 4 5 4" xfId="9784" xr:uid="{257B1EAC-C375-408B-A3DA-927ACDAA0615}"/>
    <cellStyle name="メモ 2 2 4 5 4 2" xfId="19984" xr:uid="{D1EB1545-B746-4EBC-8F99-B8E23912EE90}"/>
    <cellStyle name="メモ 2 2 4 5 4 2 2" xfId="40815" xr:uid="{4505B13F-D7D6-478F-BB32-C4B59394E9AB}"/>
    <cellStyle name="メモ 2 2 4 5 4 3" xfId="33669" xr:uid="{BECF23E0-7F25-4046-AB67-D36E31F45006}"/>
    <cellStyle name="メモ 2 2 4 5 4 4" xfId="26494" xr:uid="{0A7E2486-060E-4841-95B6-5BB1FDDAF62D}"/>
    <cellStyle name="メモ 2 2 4 5 4 5" xfId="42901" xr:uid="{617590AB-71A4-4882-8DD5-7FD2933FEC1E}"/>
    <cellStyle name="メモ 2 2 4 5 4 6" xfId="48567" xr:uid="{1B93D9A3-3A1A-4DFA-A990-75C304165049}"/>
    <cellStyle name="メモ 2 2 4 5 5" xfId="5500" xr:uid="{4C24CCD3-976E-4B66-87DC-AA34D0220213}"/>
    <cellStyle name="メモ 2 2 4 5 5 2" xfId="15709" xr:uid="{510AF68D-F7AB-482C-9BDA-9F0BC0F73560}"/>
    <cellStyle name="メモ 2 2 4 5 5 2 2" xfId="36540" xr:uid="{7CF69C14-F27A-4278-8944-4C5227344CB7}"/>
    <cellStyle name="メモ 2 2 4 5 5 3" xfId="29394" xr:uid="{B82DBA36-CB17-4EE9-8BBE-4984F46A1E03}"/>
    <cellStyle name="メモ 2 2 4 5 5 4" xfId="22220" xr:uid="{78E57BFE-D704-4CB6-88AD-59776C6E6DAC}"/>
    <cellStyle name="メモ 2 2 4 5 6" xfId="14252" xr:uid="{B26097BF-EFCF-4E09-AD8D-A5BBF477A84D}"/>
    <cellStyle name="メモ 2 2 4 5 6 2" xfId="35101" xr:uid="{EBF26995-BCFB-495C-B493-F02D6A16CB1C}"/>
    <cellStyle name="メモ 2 2 4 5 7" xfId="27955" xr:uid="{7C3AA5A0-8433-42EA-97F4-89EC31F78C77}"/>
    <cellStyle name="メモ 2 2 4 5 8" xfId="21116" xr:uid="{F54D3D37-926E-48EF-A275-A05D85D2C38F}"/>
    <cellStyle name="メモ 2 2 4 5 9" xfId="42898" xr:uid="{F54ED8A5-964F-4B16-9504-999F0F47A1D2}"/>
    <cellStyle name="メモ 2 2 4 6" xfId="6747" xr:uid="{4B9DF4BF-402E-4873-BCB6-E020DDEAFF73}"/>
    <cellStyle name="メモ 2 2 4 6 2" xfId="16947" xr:uid="{D222115C-9E8B-4492-B7FB-C4168B25EADF}"/>
    <cellStyle name="メモ 2 2 4 6 2 2" xfId="37778" xr:uid="{70D77620-8266-4C2B-9408-5B7051EB2FA6}"/>
    <cellStyle name="メモ 2 2 4 6 3" xfId="30632" xr:uid="{98097B2C-B7E0-4802-8C6F-6A7C2649B6A0}"/>
    <cellStyle name="メモ 2 2 4 6 4" xfId="23457" xr:uid="{9B8D0217-ED4B-4D0A-998A-02C7FA693D5E}"/>
    <cellStyle name="メモ 2 2 4 6 5" xfId="42902" xr:uid="{065BCD27-6B01-4BF6-8C7D-F025582BEEA3}"/>
    <cellStyle name="メモ 2 2 4 6 6" xfId="48568" xr:uid="{8079729B-7908-4D0E-A584-95813E87D21A}"/>
    <cellStyle name="メモ 2 2 4 7" xfId="7949" xr:uid="{B20E1EBB-C107-4604-918B-10B086008A47}"/>
    <cellStyle name="メモ 2 2 4 7 2" xfId="18149" xr:uid="{0C35A86B-2538-496E-8E0E-8798B8DA95C0}"/>
    <cellStyle name="メモ 2 2 4 7 2 2" xfId="38980" xr:uid="{EF1705F5-DD2B-4A60-9D59-926C26120006}"/>
    <cellStyle name="メモ 2 2 4 7 3" xfId="31834" xr:uid="{0F06544A-34EF-4155-A69B-4D45BABDA149}"/>
    <cellStyle name="メモ 2 2 4 7 4" xfId="24659" xr:uid="{C9529141-ABC0-46CD-9B01-75C758547253}"/>
    <cellStyle name="メモ 2 2 4 7 5" xfId="42903" xr:uid="{953BBCE5-469E-4CAE-AAA9-DD4F1A7D540F}"/>
    <cellStyle name="メモ 2 2 4 7 6" xfId="48569" xr:uid="{6B4CD1D9-6302-41E3-B4AA-90FFF446E4AE}"/>
    <cellStyle name="メモ 2 2 4 8" xfId="9348" xr:uid="{05DE78A0-842A-41F7-8A73-28F57022AB5D}"/>
    <cellStyle name="メモ 2 2 4 8 2" xfId="19548" xr:uid="{BD50C834-15A9-403B-AFEB-E95CCD224234}"/>
    <cellStyle name="メモ 2 2 4 8 2 2" xfId="40379" xr:uid="{2BEE3D6A-69B3-43AB-B5C6-01E0DF5A477B}"/>
    <cellStyle name="メモ 2 2 4 8 3" xfId="33233" xr:uid="{B47AE303-6B35-41BE-BEDD-89141E33C24E}"/>
    <cellStyle name="メモ 2 2 4 8 4" xfId="26058" xr:uid="{150D4AE2-3CBF-41E4-B11D-F273A8EA55C7}"/>
    <cellStyle name="メモ 2 2 4 8 5" xfId="42904" xr:uid="{EC3CEBE3-77CD-47B7-AD18-63A7A505ADCB}"/>
    <cellStyle name="メモ 2 2 4 8 6" xfId="48570" xr:uid="{EE1E082B-A175-401F-9D96-7313F00BD3BB}"/>
    <cellStyle name="メモ 2 2 4 9" xfId="5068" xr:uid="{67DAEAD8-B888-455B-A563-07C379899E6D}"/>
    <cellStyle name="メモ 2 2 4 9 2" xfId="15277" xr:uid="{DFCEAB9F-B666-493E-8136-FA19269832DC}"/>
    <cellStyle name="メモ 2 2 4 9 2 2" xfId="36108" xr:uid="{1DCF0E86-0693-478B-8FB1-E24B02349759}"/>
    <cellStyle name="メモ 2 2 4 9 3" xfId="28962" xr:uid="{08CCA871-6A38-49E7-B3B6-8BA50357EBF8}"/>
    <cellStyle name="メモ 2 2 4 9 4" xfId="21788" xr:uid="{35956CA9-6D30-4374-93B1-EE73C80D5C73}"/>
    <cellStyle name="メモ 2 2 5" xfId="2884" xr:uid="{DEE9F07D-FB86-4932-8EE5-FF788107F0F1}"/>
    <cellStyle name="メモ 2 2 5 10" xfId="21503" xr:uid="{AEC7B0D6-3A17-48A5-A5E4-7C8283DD068B}"/>
    <cellStyle name="メモ 2 2 5 11" xfId="42905" xr:uid="{13EBE3E4-00CC-450E-99D7-BC088632B049}"/>
    <cellStyle name="メモ 2 2 5 12" xfId="48571" xr:uid="{36648727-A3A4-4D5E-B47B-86463A9984F0}"/>
    <cellStyle name="メモ 2 2 5 2" xfId="4157" xr:uid="{5534E695-05E9-46CA-A067-54D226607C88}"/>
    <cellStyle name="メモ 2 2 5 2 10" xfId="48572" xr:uid="{B2AEC13E-8B61-411F-B28A-22BE00B51393}"/>
    <cellStyle name="メモ 2 2 5 2 2" xfId="7340" xr:uid="{2CC81268-3F61-429F-9DAF-6B850F16E4A8}"/>
    <cellStyle name="メモ 2 2 5 2 2 2" xfId="17540" xr:uid="{80FA0654-E935-472A-B153-5DA347D0D7CB}"/>
    <cellStyle name="メモ 2 2 5 2 2 2 2" xfId="38371" xr:uid="{A349132A-A6EA-412F-BF09-F48C4824BF62}"/>
    <cellStyle name="メモ 2 2 5 2 2 3" xfId="31225" xr:uid="{C94DF593-1BBB-47C3-B075-10903F8DFFCF}"/>
    <cellStyle name="メモ 2 2 5 2 2 4" xfId="24050" xr:uid="{59921F1B-6BF1-4311-A06F-D55914579A84}"/>
    <cellStyle name="メモ 2 2 5 2 2 5" xfId="42907" xr:uid="{0C84988E-9D10-42EE-BE70-CB92E224ED78}"/>
    <cellStyle name="メモ 2 2 5 2 2 6" xfId="48573" xr:uid="{605C40EB-9D75-470C-B8A2-BAF2FABA9966}"/>
    <cellStyle name="メモ 2 2 5 2 3" xfId="8544" xr:uid="{4BA28810-3869-492A-A5A1-433EA0E764B4}"/>
    <cellStyle name="メモ 2 2 5 2 3 2" xfId="18744" xr:uid="{1382848A-0862-424F-8594-2CB7709426A6}"/>
    <cellStyle name="メモ 2 2 5 2 3 2 2" xfId="39575" xr:uid="{F4180F77-1AF6-414E-B5BF-9BFD38178799}"/>
    <cellStyle name="メモ 2 2 5 2 3 3" xfId="32429" xr:uid="{8396D87E-83E1-4A9C-B156-3A2D03A8D6A3}"/>
    <cellStyle name="メモ 2 2 5 2 3 4" xfId="25254" xr:uid="{07F399BE-DFA1-4C5E-B147-43D422AD750B}"/>
    <cellStyle name="メモ 2 2 5 2 3 5" xfId="42908" xr:uid="{7AD8E54F-E1A8-44EA-85BC-DFBA5C79A5B8}"/>
    <cellStyle name="メモ 2 2 5 2 3 6" xfId="48574" xr:uid="{4D44E441-A637-46D6-83B0-F585091872E0}"/>
    <cellStyle name="メモ 2 2 5 2 4" xfId="9942" xr:uid="{E632C352-26A1-487E-9626-38680D10A984}"/>
    <cellStyle name="メモ 2 2 5 2 4 2" xfId="20142" xr:uid="{8D6D645B-A641-4CAD-910A-D3DC4DFB08DE}"/>
    <cellStyle name="メモ 2 2 5 2 4 2 2" xfId="40973" xr:uid="{49E702FA-4924-417E-8F71-F094A60A0D9F}"/>
    <cellStyle name="メモ 2 2 5 2 4 3" xfId="33827" xr:uid="{432021E8-782F-433C-A7C2-3E988F650B05}"/>
    <cellStyle name="メモ 2 2 5 2 4 4" xfId="26652" xr:uid="{5156F862-9E6E-4BAC-ACD4-B1E0933ABDB0}"/>
    <cellStyle name="メモ 2 2 5 2 4 5" xfId="42909" xr:uid="{01B12008-EF3D-48B6-97FC-3FDB648AE097}"/>
    <cellStyle name="メモ 2 2 5 2 4 6" xfId="48575" xr:uid="{4D0BAA5B-6F2F-475D-9991-AD658DA5C115}"/>
    <cellStyle name="メモ 2 2 5 2 5" xfId="5658" xr:uid="{90C16739-9B65-4B8B-AE27-80A4BCDC6410}"/>
    <cellStyle name="メモ 2 2 5 2 5 2" xfId="15867" xr:uid="{05E3805C-50C6-454B-97CC-DA8E2513EF82}"/>
    <cellStyle name="メモ 2 2 5 2 5 2 2" xfId="36698" xr:uid="{0DBC16C2-08D8-4ED6-B705-AB82C8C5FD27}"/>
    <cellStyle name="メモ 2 2 5 2 5 3" xfId="29552" xr:uid="{A828E24E-52DA-4F17-B8DB-893A6DA38EC6}"/>
    <cellStyle name="メモ 2 2 5 2 5 4" xfId="22378" xr:uid="{4F3E327F-8E28-4457-860B-1A07B87EBCDD}"/>
    <cellStyle name="メモ 2 2 5 2 6" xfId="14410" xr:uid="{6383E606-47A5-4C31-B932-4B832B18D912}"/>
    <cellStyle name="メモ 2 2 5 2 6 2" xfId="35259" xr:uid="{9009002E-5D74-4DBA-BB2F-FCC8D72BB966}"/>
    <cellStyle name="メモ 2 2 5 2 7" xfId="28113" xr:uid="{9214D149-11A7-46F9-9984-1C8C7B314B0D}"/>
    <cellStyle name="メモ 2 2 5 2 8" xfId="20969" xr:uid="{ACE50C78-ECE9-4D11-8DB0-DEFDE1F05196}"/>
    <cellStyle name="メモ 2 2 5 2 9" xfId="42906" xr:uid="{43AD54B1-A1AB-42F8-BE5E-4894E0BB78BA}"/>
    <cellStyle name="メモ 2 2 5 3" xfId="6494" xr:uid="{0642F129-F8B3-4382-ADE1-D879EAE5A437}"/>
    <cellStyle name="メモ 2 2 5 3 2" xfId="16694" xr:uid="{D5088536-D322-4A6E-B882-DB519433F6D4}"/>
    <cellStyle name="メモ 2 2 5 3 2 2" xfId="37525" xr:uid="{F63B2B3A-B695-421E-BB8F-F3C2898D8A77}"/>
    <cellStyle name="メモ 2 2 5 3 3" xfId="30379" xr:uid="{477DEC8E-3AC7-4D2A-8EF2-678DAB1D5CC2}"/>
    <cellStyle name="メモ 2 2 5 3 4" xfId="23204" xr:uid="{B46DE43D-78DD-49EF-86E3-6ADB37F1223D}"/>
    <cellStyle name="メモ 2 2 5 3 5" xfId="42910" xr:uid="{48DF153E-9208-4E85-8496-4E5251FC4169}"/>
    <cellStyle name="メモ 2 2 5 3 6" xfId="48576" xr:uid="{78F3FC09-B980-4315-BA61-0440CF45B0CF}"/>
    <cellStyle name="メモ 2 2 5 4" xfId="6266" xr:uid="{F0F5BFFA-718D-421C-B8E3-8E4F82B29CC5}"/>
    <cellStyle name="メモ 2 2 5 4 2" xfId="16475" xr:uid="{08E84BD6-49CE-45BE-9D28-1C6DB1AB9A0E}"/>
    <cellStyle name="メモ 2 2 5 4 2 2" xfId="37306" xr:uid="{C5868C52-ADFB-479E-B18E-57E05BBBC04B}"/>
    <cellStyle name="メモ 2 2 5 4 3" xfId="30160" xr:uid="{91270DEF-8F2C-4C75-8923-5F845FF4F5F1}"/>
    <cellStyle name="メモ 2 2 5 4 4" xfId="22986" xr:uid="{896923C2-350C-4AC5-9F04-FCE77EC0EB8D}"/>
    <cellStyle name="メモ 2 2 5 4 5" xfId="42911" xr:uid="{B151D90F-00ED-4058-9D3F-699C05AF6B21}"/>
    <cellStyle name="メモ 2 2 5 4 6" xfId="48577" xr:uid="{60A3A448-6CF2-491D-9952-749527FB0847}"/>
    <cellStyle name="メモ 2 2 5 5" xfId="9125" xr:uid="{BB318BAF-3C3C-4982-A37F-4281F8A13085}"/>
    <cellStyle name="メモ 2 2 5 5 2" xfId="19325" xr:uid="{1CCF9C29-E10A-48A0-9C75-169091786E89}"/>
    <cellStyle name="メモ 2 2 5 5 2 2" xfId="40156" xr:uid="{3EE39F33-61B8-4BAC-B3DA-1CE0A4CB281F}"/>
    <cellStyle name="メモ 2 2 5 5 3" xfId="33010" xr:uid="{5C9F1419-C81E-4C31-B720-DDD867797547}"/>
    <cellStyle name="メモ 2 2 5 5 4" xfId="25835" xr:uid="{7D5D738E-9835-4E37-896E-FF8545BFAC34}"/>
    <cellStyle name="メモ 2 2 5 5 5" xfId="42912" xr:uid="{FC4EE3A9-BAAA-4B9C-87A8-F0E68EE3F1B0}"/>
    <cellStyle name="メモ 2 2 5 5 6" xfId="48578" xr:uid="{D95B7028-5AF3-42A1-A6B2-D6C4863D8361}"/>
    <cellStyle name="メモ 2 2 5 6" xfId="4845" xr:uid="{A845A57D-108F-4883-B91B-E71E3306455B}"/>
    <cellStyle name="メモ 2 2 5 6 2" xfId="15054" xr:uid="{304CA14E-5BEC-4105-B81A-9665618F53CD}"/>
    <cellStyle name="メモ 2 2 5 6 2 2" xfId="35885" xr:uid="{F11EC53E-1515-4625-9850-DFC9B8F0FB37}"/>
    <cellStyle name="メモ 2 2 5 6 3" xfId="28739" xr:uid="{9E99ACEA-5CC6-4D02-907D-32ABAE8F4D48}"/>
    <cellStyle name="メモ 2 2 5 6 4" xfId="20703" xr:uid="{965BBE23-F594-4E63-A664-2488AC220805}"/>
    <cellStyle name="メモ 2 2 5 7" xfId="13238" xr:uid="{72429A3F-9A42-4B5B-BAAD-F377EF0B097A}"/>
    <cellStyle name="メモ 2 2 5 7 2" xfId="21576" xr:uid="{63BB9A54-75D8-4587-B645-1AD86907B8A2}"/>
    <cellStyle name="メモ 2 2 5 7 2 2" xfId="41527" xr:uid="{873E5D98-B130-4751-BAC2-101887064E90}"/>
    <cellStyle name="メモ 2 2 5 7 3" xfId="34381" xr:uid="{9AB9637D-E341-47D1-91CB-7599F652B97A}"/>
    <cellStyle name="メモ 2 2 5 7 4" xfId="27206" xr:uid="{6833FC67-D62D-40AB-A89A-8029213E2762}"/>
    <cellStyle name="メモ 2 2 5 8" xfId="13588" xr:uid="{7C1E8A9F-12BD-4ED8-8100-B70452BD09B8}"/>
    <cellStyle name="メモ 2 2 5 8 2" xfId="34496" xr:uid="{3700F75E-7D15-4A56-8D44-50E8CABD2915}"/>
    <cellStyle name="メモ 2 2 5 9" xfId="27318" xr:uid="{36F755D7-019E-40FB-ACEF-C83A8285573C}"/>
    <cellStyle name="メモ 2 2 6" xfId="3356" xr:uid="{B3036D3E-ED68-4A1D-9C3A-8BBE8FC07795}"/>
    <cellStyle name="メモ 2 2 6 10" xfId="42913" xr:uid="{7B8F5D21-B3EB-454E-91EA-DF6635534B09}"/>
    <cellStyle name="メモ 2 2 6 11" xfId="48579" xr:uid="{B393A0E4-7329-44B7-B681-39A7222E1546}"/>
    <cellStyle name="メモ 2 2 6 2" xfId="4235" xr:uid="{EA4242F8-6ED7-40FF-AD0F-6B4E5A88F63D}"/>
    <cellStyle name="メモ 2 2 6 2 10" xfId="48580" xr:uid="{9F0E4B19-AE97-4C4F-8F69-47FDAE0DE295}"/>
    <cellStyle name="メモ 2 2 6 2 2" xfId="7417" xr:uid="{541589DE-F1F4-4AB8-A346-7AB5908057F5}"/>
    <cellStyle name="メモ 2 2 6 2 2 2" xfId="17617" xr:uid="{F39ABB14-37D5-44CC-AB8C-DE9396BCF257}"/>
    <cellStyle name="メモ 2 2 6 2 2 2 2" xfId="38448" xr:uid="{F86B51F3-ED77-48A3-97D7-E2BBC3985394}"/>
    <cellStyle name="メモ 2 2 6 2 2 3" xfId="31302" xr:uid="{667EB45C-08F5-49FE-AF5A-C48FF0EAD6DC}"/>
    <cellStyle name="メモ 2 2 6 2 2 4" xfId="24127" xr:uid="{F3E2DA05-484D-4871-807F-CFF66ADF6EBD}"/>
    <cellStyle name="メモ 2 2 6 2 2 5" xfId="42915" xr:uid="{56B7DA41-B5A7-4E0E-9BF0-F694F3714709}"/>
    <cellStyle name="メモ 2 2 6 2 2 6" xfId="48581" xr:uid="{94D2FC8E-8159-4E7A-A5FC-A8259FDAA5F0}"/>
    <cellStyle name="メモ 2 2 6 2 3" xfId="8621" xr:uid="{B994CB6B-FD20-481E-8922-9CAAFAF676E5}"/>
    <cellStyle name="メモ 2 2 6 2 3 2" xfId="18821" xr:uid="{FAEBAA6E-6A19-4DC9-AA47-EF99325F1C59}"/>
    <cellStyle name="メモ 2 2 6 2 3 2 2" xfId="39652" xr:uid="{7617648D-C390-4391-9FF1-23513FDD3356}"/>
    <cellStyle name="メモ 2 2 6 2 3 3" xfId="32506" xr:uid="{4C71DDA8-E135-4B40-A7B7-2166FE6E6FA5}"/>
    <cellStyle name="メモ 2 2 6 2 3 4" xfId="25331" xr:uid="{C22B7270-8B80-4877-8DC3-A353BCCBD924}"/>
    <cellStyle name="メモ 2 2 6 2 3 5" xfId="42916" xr:uid="{E53423E8-A2B5-4E73-B941-0CC2EC160A43}"/>
    <cellStyle name="メモ 2 2 6 2 3 6" xfId="48582" xr:uid="{0AD3DEBE-DA29-409C-A4EB-B1E268666340}"/>
    <cellStyle name="メモ 2 2 6 2 4" xfId="10019" xr:uid="{9CB4A6BE-C59B-4332-86DD-A9E4BB70DD10}"/>
    <cellStyle name="メモ 2 2 6 2 4 2" xfId="20219" xr:uid="{6C6FE683-BCF8-437F-88FE-6823EFF87BDA}"/>
    <cellStyle name="メモ 2 2 6 2 4 2 2" xfId="41050" xr:uid="{5213D79F-CEAD-46C9-B8FF-69616A38B10D}"/>
    <cellStyle name="メモ 2 2 6 2 4 3" xfId="33904" xr:uid="{08E265E6-D92B-43BC-9E86-078CE6F17201}"/>
    <cellStyle name="メモ 2 2 6 2 4 4" xfId="26729" xr:uid="{05490454-57A2-4CD9-84EE-807453847898}"/>
    <cellStyle name="メモ 2 2 6 2 4 5" xfId="42917" xr:uid="{B6069BEE-2A82-4EAB-8FC2-AA99278DEDA3}"/>
    <cellStyle name="メモ 2 2 6 2 4 6" xfId="48583" xr:uid="{F87FE833-C15A-4073-AEA8-666768C7DF4B}"/>
    <cellStyle name="メモ 2 2 6 2 5" xfId="5735" xr:uid="{3C2C0778-2059-464E-BBAF-CCA9B3BAC5C4}"/>
    <cellStyle name="メモ 2 2 6 2 5 2" xfId="15944" xr:uid="{CB34B814-4964-4CDF-9F61-C5A1FEE54FDC}"/>
    <cellStyle name="メモ 2 2 6 2 5 2 2" xfId="36775" xr:uid="{796187A2-0DCE-479B-8435-0781DB24B687}"/>
    <cellStyle name="メモ 2 2 6 2 5 3" xfId="29629" xr:uid="{A1133AFD-B4C9-4FC9-B73F-84E915DF6340}"/>
    <cellStyle name="メモ 2 2 6 2 5 4" xfId="22455" xr:uid="{13084BC0-1A57-4494-8333-452005A68FB8}"/>
    <cellStyle name="メモ 2 2 6 2 6" xfId="14487" xr:uid="{3C5C95BE-5A45-4818-A8FF-DD5DE3843884}"/>
    <cellStyle name="メモ 2 2 6 2 6 2" xfId="35336" xr:uid="{A5DE17C0-11FE-487F-A003-9B1B7B26B524}"/>
    <cellStyle name="メモ 2 2 6 2 7" xfId="28190" xr:uid="{FB9B0039-B15B-4BD9-A8A3-58A485BDA95A}"/>
    <cellStyle name="メモ 2 2 6 2 8" xfId="10993" xr:uid="{1C12594F-C05F-4C06-BB3D-ECD8602B7234}"/>
    <cellStyle name="メモ 2 2 6 2 9" xfId="42914" xr:uid="{A16ECC3D-325B-469C-A68A-0C3A13E14282}"/>
    <cellStyle name="メモ 2 2 6 3" xfId="6664" xr:uid="{764F4A0C-8926-49CA-9BDB-EE4912DAD7D2}"/>
    <cellStyle name="メモ 2 2 6 3 2" xfId="16864" xr:uid="{64EC8A37-3D0B-4DB6-8DEB-D495ACBE2BF1}"/>
    <cellStyle name="メモ 2 2 6 3 2 2" xfId="37695" xr:uid="{E2685F1A-82EA-4F47-BEFD-EB5B7B12B492}"/>
    <cellStyle name="メモ 2 2 6 3 3" xfId="30549" xr:uid="{335F4981-4FAB-4A56-8E89-828FDFA397E7}"/>
    <cellStyle name="メモ 2 2 6 3 4" xfId="23374" xr:uid="{FC0871E1-39A0-4F20-9045-862C997964B5}"/>
    <cellStyle name="メモ 2 2 6 3 5" xfId="42918" xr:uid="{6EF2FEC0-76D1-4237-8AF5-E08B659FD1C2}"/>
    <cellStyle name="メモ 2 2 6 3 6" xfId="48584" xr:uid="{18FD0F0B-85B6-4688-82D3-C4EC4BB43ABF}"/>
    <cellStyle name="メモ 2 2 6 4" xfId="7868" xr:uid="{0C2D2AE4-36DC-4518-A42C-187D1939EEC4}"/>
    <cellStyle name="メモ 2 2 6 4 2" xfId="18068" xr:uid="{10C8166D-AAD8-44BE-BC15-B932C5828318}"/>
    <cellStyle name="メモ 2 2 6 4 2 2" xfId="38899" xr:uid="{66B5018D-893F-46D3-8EA4-33A41D4CC4E1}"/>
    <cellStyle name="メモ 2 2 6 4 3" xfId="31753" xr:uid="{E0B4226E-39B3-4ED1-BEE5-95CA162D5911}"/>
    <cellStyle name="メモ 2 2 6 4 4" xfId="24578" xr:uid="{0D8DF5FF-1960-469A-AD94-6975311F396E}"/>
    <cellStyle name="メモ 2 2 6 4 5" xfId="42919" xr:uid="{0EBF6747-8FF7-46E7-853E-1EE79D8D6BFF}"/>
    <cellStyle name="メモ 2 2 6 4 6" xfId="48585" xr:uid="{A576FEBB-1D75-48F1-8A05-42329C86CCD5}"/>
    <cellStyle name="メモ 2 2 6 5" xfId="9267" xr:uid="{714178B8-C0EA-4D67-BC29-10EE783CAA3E}"/>
    <cellStyle name="メモ 2 2 6 5 2" xfId="19467" xr:uid="{D8933483-EABD-4AE0-B70E-EB6BAE4990A3}"/>
    <cellStyle name="メモ 2 2 6 5 2 2" xfId="40298" xr:uid="{AC05E4C6-C79D-400E-921C-360996A1CC55}"/>
    <cellStyle name="メモ 2 2 6 5 3" xfId="33152" xr:uid="{EA5AB015-AF14-4BB7-82C6-EC1E540E481E}"/>
    <cellStyle name="メモ 2 2 6 5 4" xfId="25977" xr:uid="{F1E21F9B-3102-49ED-A05C-F4ECD1835C3E}"/>
    <cellStyle name="メモ 2 2 6 5 5" xfId="42920" xr:uid="{E61708AD-9AC9-414F-8E41-FE6948530856}"/>
    <cellStyle name="メモ 2 2 6 5 6" xfId="48586" xr:uid="{C7980571-A685-458B-9A7D-38CB3F350A07}"/>
    <cellStyle name="メモ 2 2 6 6" xfId="4987" xr:uid="{B235E7F4-FF88-42C8-9EC3-15CDE9277BA4}"/>
    <cellStyle name="メモ 2 2 6 6 2" xfId="15196" xr:uid="{C599AD2E-CD36-4054-907B-1FA926C0D79C}"/>
    <cellStyle name="メモ 2 2 6 6 2 2" xfId="36027" xr:uid="{EC966F6D-D244-48D4-AA04-EA24B51F3316}"/>
    <cellStyle name="メモ 2 2 6 6 3" xfId="28881" xr:uid="{99085C42-B00B-4AEB-B3A5-C69FF8EABE74}"/>
    <cellStyle name="メモ 2 2 6 6 4" xfId="21707" xr:uid="{33A40FFF-F769-418D-A8A7-A5921429F125}"/>
    <cellStyle name="メモ 2 2 6 7" xfId="13780" xr:uid="{C01CE2E3-46B1-45C4-89CE-E9C8E4EB8387}"/>
    <cellStyle name="メモ 2 2 6 7 2" xfId="34640" xr:uid="{8AC16B16-9938-4284-B06C-1974EB032D63}"/>
    <cellStyle name="メモ 2 2 6 8" xfId="27462" xr:uid="{BA1936BD-C825-4F24-ACB2-1879FF8AC94C}"/>
    <cellStyle name="メモ 2 2 6 9" xfId="21373" xr:uid="{9E528BF4-4C6C-4A73-9FD4-6C1D4B91A891}"/>
    <cellStyle name="メモ 2 2 7" xfId="3184" xr:uid="{85EA4E1A-0120-4AD4-ACA2-3B34FE3BB722}"/>
    <cellStyle name="メモ 2 2 7 10" xfId="42921" xr:uid="{E7C2099E-351B-4157-ACE6-47C8BB14224C}"/>
    <cellStyle name="メモ 2 2 7 11" xfId="48587" xr:uid="{59F7F726-3A4C-4D7C-8335-3DC6F8296E31}"/>
    <cellStyle name="メモ 2 2 7 2" xfId="4214" xr:uid="{AA1F1EFF-6D70-4758-B79E-414713F0713D}"/>
    <cellStyle name="メモ 2 2 7 2 10" xfId="48588" xr:uid="{6739E0D9-2E2E-4DEA-BDE7-AFCB19D2FFF3}"/>
    <cellStyle name="メモ 2 2 7 2 2" xfId="7397" xr:uid="{55249ACE-A180-4413-9791-FFBE49BCAAF0}"/>
    <cellStyle name="メモ 2 2 7 2 2 2" xfId="17597" xr:uid="{AA6B371F-5446-4914-9691-D6E814CE8669}"/>
    <cellStyle name="メモ 2 2 7 2 2 2 2" xfId="38428" xr:uid="{129BBB8D-CD99-47E1-BEBB-DB46909B1432}"/>
    <cellStyle name="メモ 2 2 7 2 2 3" xfId="31282" xr:uid="{CFA21AED-001F-4D69-A347-02AB845ED84E}"/>
    <cellStyle name="メモ 2 2 7 2 2 4" xfId="24107" xr:uid="{DF6B9E44-592C-4DB7-A4B5-F32F6283CDF6}"/>
    <cellStyle name="メモ 2 2 7 2 2 5" xfId="42923" xr:uid="{98A03668-C2CA-497E-8471-4965A314C1C4}"/>
    <cellStyle name="メモ 2 2 7 2 2 6" xfId="48589" xr:uid="{15DC9155-851E-41E7-B0A6-2A0DA46C52FB}"/>
    <cellStyle name="メモ 2 2 7 2 3" xfId="8601" xr:uid="{00AF3D85-5D67-4275-A911-055734A8BE9E}"/>
    <cellStyle name="メモ 2 2 7 2 3 2" xfId="18801" xr:uid="{1C617255-5FB4-4F4D-A81F-C5620BBD03A4}"/>
    <cellStyle name="メモ 2 2 7 2 3 2 2" xfId="39632" xr:uid="{0B3ED822-8541-4FF4-A1C7-CCD5751539C4}"/>
    <cellStyle name="メモ 2 2 7 2 3 3" xfId="32486" xr:uid="{6CA74E27-E753-4C04-8E9D-D072DA0D9964}"/>
    <cellStyle name="メモ 2 2 7 2 3 4" xfId="25311" xr:uid="{587F50A3-0457-4BE2-AEAC-E6465F461F7B}"/>
    <cellStyle name="メモ 2 2 7 2 3 5" xfId="42924" xr:uid="{D32DF260-D363-47AB-9593-40D683C168FE}"/>
    <cellStyle name="メモ 2 2 7 2 3 6" xfId="48590" xr:uid="{A61B903A-AA6A-423B-87AD-A472FFF67687}"/>
    <cellStyle name="メモ 2 2 7 2 4" xfId="9999" xr:uid="{DE64CDD0-F6BF-4BAB-8CED-72F16081DF94}"/>
    <cellStyle name="メモ 2 2 7 2 4 2" xfId="20199" xr:uid="{DA7B60AD-AB2A-4D39-83D9-B96104088006}"/>
    <cellStyle name="メモ 2 2 7 2 4 2 2" xfId="41030" xr:uid="{58293944-455B-4BE0-A9C3-5B5A7C2F0853}"/>
    <cellStyle name="メモ 2 2 7 2 4 3" xfId="33884" xr:uid="{0798C505-8E7F-49EC-9A89-6F896DDB27D0}"/>
    <cellStyle name="メモ 2 2 7 2 4 4" xfId="26709" xr:uid="{334B6123-3516-4B6B-8CB4-F644B3B5B192}"/>
    <cellStyle name="メモ 2 2 7 2 4 5" xfId="42925" xr:uid="{F8170A15-B709-4408-91AD-74A662E6EC79}"/>
    <cellStyle name="メモ 2 2 7 2 4 6" xfId="48591" xr:uid="{0E4BAAC0-EDE3-4610-BAE0-0E4FD7DB4ABA}"/>
    <cellStyle name="メモ 2 2 7 2 5" xfId="5715" xr:uid="{79AB4F7E-4BED-40E8-8F43-34F4E9BC1CD2}"/>
    <cellStyle name="メモ 2 2 7 2 5 2" xfId="15924" xr:uid="{0496143B-D96F-4054-A81C-760E4E89BD64}"/>
    <cellStyle name="メモ 2 2 7 2 5 2 2" xfId="36755" xr:uid="{58F62127-EE12-443F-B0B3-072A0EB9CEC5}"/>
    <cellStyle name="メモ 2 2 7 2 5 3" xfId="29609" xr:uid="{C66DE0FF-C54D-4422-9190-DC6B4BB9C6FA}"/>
    <cellStyle name="メモ 2 2 7 2 5 4" xfId="22435" xr:uid="{895D7384-7C21-4D90-B748-4C699C14A14C}"/>
    <cellStyle name="メモ 2 2 7 2 6" xfId="14467" xr:uid="{79361A4D-94A4-4486-9A41-4D5FF8EA43FE}"/>
    <cellStyle name="メモ 2 2 7 2 6 2" xfId="35316" xr:uid="{D107DC4E-C193-4B91-8909-7CE67A8FA39B}"/>
    <cellStyle name="メモ 2 2 7 2 7" xfId="28170" xr:uid="{816BE8B5-E299-4964-A068-A7E3BADCB8A4}"/>
    <cellStyle name="メモ 2 2 7 2 8" xfId="10976" xr:uid="{B7354481-DD9B-4EA5-9FE0-AD18966AFF77}"/>
    <cellStyle name="メモ 2 2 7 2 9" xfId="42922" xr:uid="{3E345B81-7B83-4F04-827B-A17C802313BA}"/>
    <cellStyle name="メモ 2 2 7 3" xfId="6597" xr:uid="{D1550FCC-4D51-4AE9-B535-1693F5DD8DAF}"/>
    <cellStyle name="メモ 2 2 7 3 2" xfId="16797" xr:uid="{36E70001-4682-401E-A198-1D43CBC7A405}"/>
    <cellStyle name="メモ 2 2 7 3 2 2" xfId="37628" xr:uid="{36D3829F-BC89-4912-B97F-0F24D6D1EE60}"/>
    <cellStyle name="メモ 2 2 7 3 3" xfId="30482" xr:uid="{DE4BBE49-7BA9-4524-8144-9C4FDC074565}"/>
    <cellStyle name="メモ 2 2 7 3 4" xfId="23307" xr:uid="{FC35CFBA-A970-49E4-B702-EFA3941E14D7}"/>
    <cellStyle name="メモ 2 2 7 3 5" xfId="42926" xr:uid="{51E0D30E-E5F3-45AE-84ED-36FC0FE774CC}"/>
    <cellStyle name="メモ 2 2 7 3 6" xfId="48592" xr:uid="{D7574EF8-E0F9-44B0-93F3-0C541BFE728C}"/>
    <cellStyle name="メモ 2 2 7 4" xfId="6332" xr:uid="{925504EA-8989-4A2A-A07C-52E6536F5075}"/>
    <cellStyle name="メモ 2 2 7 4 2" xfId="16536" xr:uid="{568D9690-A8C1-41E3-BC0F-408AB3665CE3}"/>
    <cellStyle name="メモ 2 2 7 4 2 2" xfId="37367" xr:uid="{42BA84CC-17B4-47AA-836C-001FC4CBC293}"/>
    <cellStyle name="メモ 2 2 7 4 3" xfId="30221" xr:uid="{891F7513-EACA-46C1-846F-BAA13F7119A4}"/>
    <cellStyle name="メモ 2 2 7 4 4" xfId="23046" xr:uid="{549AF5E8-98D9-4C55-B266-7DECFEA96E1A}"/>
    <cellStyle name="メモ 2 2 7 4 5" xfId="42927" xr:uid="{C968BF16-54BC-48EF-B2FE-E407B9CAE5D9}"/>
    <cellStyle name="メモ 2 2 7 4 6" xfId="48593" xr:uid="{53D629C2-E986-4119-840A-FA1DF707AB6F}"/>
    <cellStyle name="メモ 2 2 7 5" xfId="9211" xr:uid="{E4EE487D-A047-46E4-9500-A652426455BF}"/>
    <cellStyle name="メモ 2 2 7 5 2" xfId="19411" xr:uid="{B995E566-A67C-476D-9ABE-25E4E23F494F}"/>
    <cellStyle name="メモ 2 2 7 5 2 2" xfId="40242" xr:uid="{1BF35094-249B-4C67-BE01-8EA84405B4C5}"/>
    <cellStyle name="メモ 2 2 7 5 3" xfId="33096" xr:uid="{4332B311-F10C-4A57-A4D5-8B40109D88C1}"/>
    <cellStyle name="メモ 2 2 7 5 4" xfId="25921" xr:uid="{A4250893-08E5-4D49-A84D-CAF7A0A26817}"/>
    <cellStyle name="メモ 2 2 7 5 5" xfId="42928" xr:uid="{C741EE07-0A13-4B3A-BD2D-7D6F0BEEC511}"/>
    <cellStyle name="メモ 2 2 7 5 6" xfId="48594" xr:uid="{92C5A6B5-4A4E-49F7-91D7-210E2F5BDA57}"/>
    <cellStyle name="メモ 2 2 7 6" xfId="4931" xr:uid="{CFDBC2B8-6CB2-4249-A6E9-BB259912B9C5}"/>
    <cellStyle name="メモ 2 2 7 6 2" xfId="15140" xr:uid="{9AFF13E2-A0E0-43A1-B501-F280E3C03B76}"/>
    <cellStyle name="メモ 2 2 7 6 2 2" xfId="35971" xr:uid="{EE228DDD-7246-46D4-857A-5A406E2C9F39}"/>
    <cellStyle name="メモ 2 2 7 6 3" xfId="28825" xr:uid="{8AD54D7A-00AC-4809-B9F6-8224D2FD55E8}"/>
    <cellStyle name="メモ 2 2 7 6 4" xfId="21651" xr:uid="{EF66E4A9-4030-48E1-AD6E-80332E7B5727}"/>
    <cellStyle name="メモ 2 2 7 7" xfId="13711" xr:uid="{F7E29AF8-89E4-48A6-8749-014FAEB6889F}"/>
    <cellStyle name="メモ 2 2 7 7 2" xfId="34583" xr:uid="{CC5F637C-7CE7-4F11-BA01-6449B6D753F7}"/>
    <cellStyle name="メモ 2 2 7 8" xfId="27405" xr:uid="{7D7A0336-9E8B-47E4-9346-854F5BE530AE}"/>
    <cellStyle name="メモ 2 2 7 9" xfId="21427" xr:uid="{A4FE8417-CEF9-492D-9964-9A8E8615E430}"/>
    <cellStyle name="メモ 2 2 8" xfId="3988" xr:uid="{A853DCBC-71AD-44EE-8B32-E0F7B9253A95}"/>
    <cellStyle name="メモ 2 2 8 10" xfId="48595" xr:uid="{FB8C09B3-0774-4886-8392-544B955BF961}"/>
    <cellStyle name="メモ 2 2 8 2" xfId="7171" xr:uid="{CF5793DA-DE48-47BE-9037-D4360B1D5EDF}"/>
    <cellStyle name="メモ 2 2 8 2 2" xfId="17371" xr:uid="{20F4C1CE-23A1-449E-B676-A86842C2E3A4}"/>
    <cellStyle name="メモ 2 2 8 2 2 2" xfId="38202" xr:uid="{190E8FC0-8C69-4FD9-92B9-2FEDCD62A5C0}"/>
    <cellStyle name="メモ 2 2 8 2 3" xfId="31056" xr:uid="{63ED5DF8-A4E1-478B-9A22-32D7EEAA1BB0}"/>
    <cellStyle name="メモ 2 2 8 2 4" xfId="23881" xr:uid="{A39556CF-0F8A-4B4C-B796-4B3E4CFC4EFB}"/>
    <cellStyle name="メモ 2 2 8 2 5" xfId="42930" xr:uid="{FB5FCE3E-8C3B-41D3-82AB-C4128DB03C03}"/>
    <cellStyle name="メモ 2 2 8 2 6" xfId="48596" xr:uid="{9E155B4B-097C-41D1-900B-3A3A38B760DB}"/>
    <cellStyle name="メモ 2 2 8 3" xfId="8375" xr:uid="{E04102E9-7FDA-425C-8578-E1615E3AA9F7}"/>
    <cellStyle name="メモ 2 2 8 3 2" xfId="18575" xr:uid="{AFFEE57C-F8BF-46BB-B4E4-248DA4123755}"/>
    <cellStyle name="メモ 2 2 8 3 2 2" xfId="39406" xr:uid="{8CC505D1-2FA0-4DF4-87DC-FEFEAB634A68}"/>
    <cellStyle name="メモ 2 2 8 3 3" xfId="32260" xr:uid="{A22C68A8-4EA6-45F9-B025-BDE3EB694ECF}"/>
    <cellStyle name="メモ 2 2 8 3 4" xfId="25085" xr:uid="{994E5549-0EED-4D48-B019-AAE1E76D9345}"/>
    <cellStyle name="メモ 2 2 8 3 5" xfId="42931" xr:uid="{7892D2A2-1E3F-4303-8D78-8994A4CA488B}"/>
    <cellStyle name="メモ 2 2 8 3 6" xfId="48597" xr:uid="{030FF765-D039-425C-9D68-555AA4041D33}"/>
    <cellStyle name="メモ 2 2 8 4" xfId="9773" xr:uid="{7FC6F8A6-F472-40E6-B7BF-CD70B8D35BE8}"/>
    <cellStyle name="メモ 2 2 8 4 2" xfId="19973" xr:uid="{6601B5F3-E7C3-4A71-87E1-CD62908A9400}"/>
    <cellStyle name="メモ 2 2 8 4 2 2" xfId="40804" xr:uid="{3BC58329-34CE-417F-BD1E-A7EB3797973C}"/>
    <cellStyle name="メモ 2 2 8 4 3" xfId="33658" xr:uid="{034B0187-3C6A-4212-AC51-68B13D14A121}"/>
    <cellStyle name="メモ 2 2 8 4 4" xfId="26483" xr:uid="{F86599A6-FD43-40A4-82BC-12CB2771C155}"/>
    <cellStyle name="メモ 2 2 8 4 5" xfId="42932" xr:uid="{CAA55C26-EAFE-4C7E-9939-3B87DEDC9251}"/>
    <cellStyle name="メモ 2 2 8 4 6" xfId="48598" xr:uid="{8B09FE6D-C85E-4A33-81AF-5120272DA56D}"/>
    <cellStyle name="メモ 2 2 8 5" xfId="5489" xr:uid="{067F1178-CE6D-44FD-93CE-A0D3D0DB0409}"/>
    <cellStyle name="メモ 2 2 8 5 2" xfId="15698" xr:uid="{5708B2DD-AA59-4C85-A181-EC7D2216ED60}"/>
    <cellStyle name="メモ 2 2 8 5 2 2" xfId="36529" xr:uid="{211EFEAF-0B99-43DC-A119-F3C89B4A9338}"/>
    <cellStyle name="メモ 2 2 8 5 3" xfId="29383" xr:uid="{17D7A538-0A32-4DF8-A1C0-F62F6AD309F1}"/>
    <cellStyle name="メモ 2 2 8 5 4" xfId="22209" xr:uid="{EB48549A-DB19-4D07-BDB0-C80B47C441D4}"/>
    <cellStyle name="メモ 2 2 8 6" xfId="14241" xr:uid="{CA3538ED-83B7-43AA-A116-EC4D77F88454}"/>
    <cellStyle name="メモ 2 2 8 6 2" xfId="35090" xr:uid="{7C8631B1-F8F3-41BB-A4C4-6BDF7CCEC1D6}"/>
    <cellStyle name="メモ 2 2 8 7" xfId="27944" xr:uid="{516D6D89-5229-4CE9-BC7D-5B3DEEC32E9A}"/>
    <cellStyle name="メモ 2 2 8 8" xfId="21126" xr:uid="{2E833C13-B4B0-459B-BA6A-BAFFE28CD667}"/>
    <cellStyle name="メモ 2 2 8 9" xfId="42929" xr:uid="{951827A3-896C-4473-BFD3-9CDFFB3535BB}"/>
    <cellStyle name="メモ 2 2 9" xfId="3859" xr:uid="{93A6AB3B-32EE-48E2-AEAC-A67BA8635D55}"/>
    <cellStyle name="メモ 2 2 9 2" xfId="7074" xr:uid="{7D612F52-E3D7-4F26-9008-8EDC90D15C2C}"/>
    <cellStyle name="メモ 2 2 9 2 2" xfId="17274" xr:uid="{AB54164C-7920-4FCD-B8B2-016D8DF47CB8}"/>
    <cellStyle name="メモ 2 2 9 2 2 2" xfId="38105" xr:uid="{42287698-90FB-4EA8-AFB4-6F9E70709309}"/>
    <cellStyle name="メモ 2 2 9 2 3" xfId="30959" xr:uid="{EE1A26F5-F8E5-4552-96B4-91D8B81B01A0}"/>
    <cellStyle name="メモ 2 2 9 2 4" xfId="23784" xr:uid="{0D5E1609-19CF-473A-946B-2DC9215D1340}"/>
    <cellStyle name="メモ 2 2 9 2 5" xfId="42933" xr:uid="{8E9ABD32-F534-485B-A64A-A5A6BA1E7799}"/>
    <cellStyle name="メモ 2 2 9 2 6" xfId="48600" xr:uid="{E16F2A09-1956-4529-99BD-919604B2B340}"/>
    <cellStyle name="メモ 2 2 9 3" xfId="8278" xr:uid="{1D309640-5A55-47C1-A103-7FF60B94DFD1}"/>
    <cellStyle name="メモ 2 2 9 3 2" xfId="18478" xr:uid="{E43F7E56-FC49-468B-8052-B0CA56406548}"/>
    <cellStyle name="メモ 2 2 9 3 2 2" xfId="39309" xr:uid="{F9BAED9C-5217-4D7D-9392-61FD6D0EF0F1}"/>
    <cellStyle name="メモ 2 2 9 3 3" xfId="32163" xr:uid="{D499B846-9D32-4E51-B973-821E900A7594}"/>
    <cellStyle name="メモ 2 2 9 3 4" xfId="24988" xr:uid="{042E3893-D9DC-4437-8A40-E87D206CBFF1}"/>
    <cellStyle name="メモ 2 2 9 3 5" xfId="48601" xr:uid="{501BFC05-F6EA-4C60-B37A-242E5C800BD7}"/>
    <cellStyle name="メモ 2 2 9 4" xfId="9676" xr:uid="{D36BB6B0-E3E9-455D-B050-1E86CF19CADA}"/>
    <cellStyle name="メモ 2 2 9 4 2" xfId="19876" xr:uid="{32AC8C3D-7595-4653-8818-04C0025742C2}"/>
    <cellStyle name="メモ 2 2 9 4 2 2" xfId="40707" xr:uid="{451785E0-0441-4A38-8A21-3E7E5D444534}"/>
    <cellStyle name="メモ 2 2 9 4 3" xfId="33561" xr:uid="{680CD102-E5A4-441C-AC64-E6E528182779}"/>
    <cellStyle name="メモ 2 2 9 4 4" xfId="26386" xr:uid="{925BF5CC-86B4-4A65-BA79-2FA8C9BCA0BD}"/>
    <cellStyle name="メモ 2 2 9 4 5" xfId="42934" xr:uid="{952DA422-6F85-43DE-B813-D351DD294337}"/>
    <cellStyle name="メモ 2 2 9 4 6" xfId="48602" xr:uid="{21A09BD8-2713-43E1-8541-E0B493A3C8B8}"/>
    <cellStyle name="メモ 2 2 9 5" xfId="5392" xr:uid="{EB04F25E-35B0-4739-8945-4FCC0E4F01D7}"/>
    <cellStyle name="メモ 2 2 9 5 2" xfId="15601" xr:uid="{6AFCDCA7-F95C-42E9-A5C9-958B1959F413}"/>
    <cellStyle name="メモ 2 2 9 5 2 2" xfId="36432" xr:uid="{51296B6A-5371-4DEA-A966-FC251CA1D0FB}"/>
    <cellStyle name="メモ 2 2 9 5 3" xfId="29286" xr:uid="{CB3B9180-9672-4CF8-9EC0-82623F85C243}"/>
    <cellStyle name="メモ 2 2 9 5 4" xfId="22112" xr:uid="{1DDC4CFE-6511-4A40-BDBE-80681D864090}"/>
    <cellStyle name="メモ 2 2 9 6" xfId="14143" xr:uid="{1C7C0DA1-1358-4EC4-ADEE-DC0A0D343D1F}"/>
    <cellStyle name="メモ 2 2 9 6 2" xfId="34993" xr:uid="{50FBACC3-6423-44BE-86AD-E9380336A8F1}"/>
    <cellStyle name="メモ 2 2 9 7" xfId="27847" xr:uid="{97E5C0B4-CD26-4E40-8B52-982A954D4C14}"/>
    <cellStyle name="メモ 2 2 9 8" xfId="10872" xr:uid="{7B64B229-40D6-4CD4-AEC6-AD4720D495A6}"/>
    <cellStyle name="メモ 2 2 9 9" xfId="48599" xr:uid="{2BF2738E-1379-4A70-8DF7-B49D43044A9D}"/>
    <cellStyle name="メモ 2 20" xfId="50781" xr:uid="{F0236E89-099D-46A4-A485-4D7BD91A629F}"/>
    <cellStyle name="メモ 2 3" xfId="2438" xr:uid="{42241685-B68F-4BAD-871E-F06EAF7D2F88}"/>
    <cellStyle name="メモ 2 3 10" xfId="4652" xr:uid="{52A3E2EE-ECBD-4F0D-857A-79040D3870B1}"/>
    <cellStyle name="メモ 2 3 10 10" xfId="48604" xr:uid="{8EF7F345-F7BC-4E1A-B933-2085D84F6A24}"/>
    <cellStyle name="メモ 2 3 10 2" xfId="7809" xr:uid="{2A9FC7FF-27F4-48DA-B2F2-5620CFA1A429}"/>
    <cellStyle name="メモ 2 3 10 2 2" xfId="18009" xr:uid="{45989235-4157-4D3B-ABF4-DB2ACF991C05}"/>
    <cellStyle name="メモ 2 3 10 2 2 2" xfId="38840" xr:uid="{9BAC8296-C953-4469-A7F6-C148A050EAFA}"/>
    <cellStyle name="メモ 2 3 10 2 3" xfId="31694" xr:uid="{D9611244-D0FC-4E58-A98E-A947705930B6}"/>
    <cellStyle name="メモ 2 3 10 2 4" xfId="24519" xr:uid="{1F1E85F9-F796-4B00-8B3B-447D011FC024}"/>
    <cellStyle name="メモ 2 3 10 2 5" xfId="42936" xr:uid="{89614BFC-3B9A-4417-9949-5C0CEAA0AC7F}"/>
    <cellStyle name="メモ 2 3 10 2 6" xfId="48605" xr:uid="{6F9812F4-CC6B-41CC-8C22-61CC0AB2A865}"/>
    <cellStyle name="メモ 2 3 10 3" xfId="9012" xr:uid="{7C3E95EF-308A-4047-AE8D-32CB5592D5B0}"/>
    <cellStyle name="メモ 2 3 10 3 2" xfId="19212" xr:uid="{20D085C2-3560-4A10-881D-E932E5C75A84}"/>
    <cellStyle name="メモ 2 3 10 3 2 2" xfId="40043" xr:uid="{C0CAC92F-6E83-40CF-89CD-3843DEA49373}"/>
    <cellStyle name="メモ 2 3 10 3 3" xfId="32897" xr:uid="{B2E7C5E4-C86C-4452-ACF8-E46E7655C4B7}"/>
    <cellStyle name="メモ 2 3 10 3 4" xfId="25722" xr:uid="{9B65B336-7176-49B4-AF3E-36574F60892A}"/>
    <cellStyle name="メモ 2 3 10 3 5" xfId="42937" xr:uid="{030EB67E-66FD-4426-945F-961443E412AA}"/>
    <cellStyle name="メモ 2 3 10 3 6" xfId="48606" xr:uid="{C1E23664-3E61-4BE9-AF28-E29086BF753F}"/>
    <cellStyle name="メモ 2 3 10 4" xfId="10410" xr:uid="{FD429B5C-09CE-4DD6-B00B-3812F48E0D34}"/>
    <cellStyle name="メモ 2 3 10 4 2" xfId="20610" xr:uid="{5DB25008-E5D9-4AEC-A1A1-73F67F98F5C2}"/>
    <cellStyle name="メモ 2 3 10 4 2 2" xfId="41441" xr:uid="{F6232B5E-D8B7-4264-9462-AD99F6E086BC}"/>
    <cellStyle name="メモ 2 3 10 4 3" xfId="34295" xr:uid="{17C6D996-753A-4A29-BC2E-FD53AE5FC71F}"/>
    <cellStyle name="メモ 2 3 10 4 4" xfId="27120" xr:uid="{4285EEE4-D305-43E0-B5E8-90240B203890}"/>
    <cellStyle name="メモ 2 3 10 4 5" xfId="42938" xr:uid="{69724FC2-35BF-4DB3-9BEA-586773F44B2F}"/>
    <cellStyle name="メモ 2 3 10 4 6" xfId="48607" xr:uid="{B0EDB44A-6347-4B5E-A5B3-07CCDB5FE9EC}"/>
    <cellStyle name="メモ 2 3 10 5" xfId="6126" xr:uid="{404BC3BB-7747-432D-A50E-4717564A2EEE}"/>
    <cellStyle name="メモ 2 3 10 5 2" xfId="16335" xr:uid="{E7DE780C-5949-48F6-9831-03B24F6F2E1B}"/>
    <cellStyle name="メモ 2 3 10 5 2 2" xfId="37166" xr:uid="{BC4B2A72-96CB-4814-B6C7-90FCE8CBED3E}"/>
    <cellStyle name="メモ 2 3 10 5 3" xfId="30020" xr:uid="{2DC56E9C-C17E-4FE3-B4F0-603F8DD30EA6}"/>
    <cellStyle name="メモ 2 3 10 5 4" xfId="22846" xr:uid="{12736F2F-3795-4E00-9F8F-17DEAA2EC750}"/>
    <cellStyle name="メモ 2 3 10 6" xfId="14887" xr:uid="{C421329F-7503-41BF-9261-3ECB0D3771AD}"/>
    <cellStyle name="メモ 2 3 10 6 2" xfId="35728" xr:uid="{AA1EE4BB-8981-4D49-8651-642424876974}"/>
    <cellStyle name="メモ 2 3 10 7" xfId="28582" xr:uid="{7B597EA4-7970-427E-B525-E231C1A3ED57}"/>
    <cellStyle name="メモ 2 3 10 8" xfId="20845" xr:uid="{06C9671C-A6CE-48D6-8029-A657B2D93930}"/>
    <cellStyle name="メモ 2 3 10 9" xfId="42935" xr:uid="{2CEE53D6-C607-4CD5-90CB-7BAED2BA6925}"/>
    <cellStyle name="メモ 2 3 11" xfId="3934" xr:uid="{A877405F-8251-4C4B-A3C9-4D4477F97E2F}"/>
    <cellStyle name="メモ 2 3 11 10" xfId="48608" xr:uid="{796D64BB-2E89-4DA0-AA7E-D61AC22D1732}"/>
    <cellStyle name="メモ 2 3 11 2" xfId="7121" xr:uid="{086043AE-0CF2-4AB9-8785-3754E2E4C4E0}"/>
    <cellStyle name="メモ 2 3 11 2 2" xfId="17321" xr:uid="{E9B52A86-1EC3-491B-859D-544D5D680D86}"/>
    <cellStyle name="メモ 2 3 11 2 2 2" xfId="38152" xr:uid="{180FF85B-5E35-4D96-AC84-C309E203E050}"/>
    <cellStyle name="メモ 2 3 11 2 3" xfId="31006" xr:uid="{5DDFE727-D359-4B59-9BB6-2E675F47FD9F}"/>
    <cellStyle name="メモ 2 3 11 2 4" xfId="23831" xr:uid="{374FACD5-6E88-40EF-A4C4-488E9729E52F}"/>
    <cellStyle name="メモ 2 3 11 2 5" xfId="42940" xr:uid="{3D835C58-E5FC-4EB0-BC78-B8FA68D8F06E}"/>
    <cellStyle name="メモ 2 3 11 2 6" xfId="48609" xr:uid="{1E451A2E-A7D4-4E3D-89DA-DB9458B3675B}"/>
    <cellStyle name="メモ 2 3 11 3" xfId="8325" xr:uid="{B70F8328-7487-4CC5-B64E-7099F36A6DBF}"/>
    <cellStyle name="メモ 2 3 11 3 2" xfId="18525" xr:uid="{AFE80B20-F88D-43B6-A069-0796294FE4C2}"/>
    <cellStyle name="メモ 2 3 11 3 2 2" xfId="39356" xr:uid="{9063795C-606B-4FC1-B286-E3D20219C7B0}"/>
    <cellStyle name="メモ 2 3 11 3 3" xfId="32210" xr:uid="{F61D012B-2434-43B6-BC4E-93101D96AD64}"/>
    <cellStyle name="メモ 2 3 11 3 4" xfId="25035" xr:uid="{CF3EA9F7-2483-4B40-91D3-66DA36D7FDD8}"/>
    <cellStyle name="メモ 2 3 11 3 5" xfId="42941" xr:uid="{92F62F14-B87E-49E2-B7DE-9E1038C40E8C}"/>
    <cellStyle name="メモ 2 3 11 3 6" xfId="48610" xr:uid="{10C0D128-316A-4CDE-8B21-07D96A5846AC}"/>
    <cellStyle name="メモ 2 3 11 4" xfId="9723" xr:uid="{69357CFC-8F2F-4FDF-8F24-3CD601358AB4}"/>
    <cellStyle name="メモ 2 3 11 4 2" xfId="19923" xr:uid="{420FE642-0D90-4341-B034-D6910C31339A}"/>
    <cellStyle name="メモ 2 3 11 4 2 2" xfId="40754" xr:uid="{2766BA46-5C80-4AF5-ACFA-8FDF222F1D86}"/>
    <cellStyle name="メモ 2 3 11 4 3" xfId="33608" xr:uid="{C0420DDE-8EF5-4072-AA8A-214528EF4A26}"/>
    <cellStyle name="メモ 2 3 11 4 4" xfId="26433" xr:uid="{44E6A884-6468-4D84-849B-51FF96143264}"/>
    <cellStyle name="メモ 2 3 11 4 5" xfId="42942" xr:uid="{03A2FA5F-0999-4115-A877-9AAA34D32452}"/>
    <cellStyle name="メモ 2 3 11 4 6" xfId="48611" xr:uid="{53713AA5-FC00-47EB-970B-7BF3775968D1}"/>
    <cellStyle name="メモ 2 3 11 5" xfId="5439" xr:uid="{58F44D9B-540C-4A06-920F-826052FB6CF0}"/>
    <cellStyle name="メモ 2 3 11 5 2" xfId="15648" xr:uid="{7B7C47A9-B43D-492D-941D-0ECBFAC00132}"/>
    <cellStyle name="メモ 2 3 11 5 2 2" xfId="36479" xr:uid="{F686D026-C31F-41A0-AE09-9F048818B739}"/>
    <cellStyle name="メモ 2 3 11 5 3" xfId="29333" xr:uid="{105EF984-9ED1-490B-9CF3-D2FB53728A5D}"/>
    <cellStyle name="メモ 2 3 11 5 4" xfId="22159" xr:uid="{C5B325CC-A1C5-4F54-9D79-D4273D227C6F}"/>
    <cellStyle name="メモ 2 3 11 6" xfId="14191" xr:uid="{6A2DA8C2-5E49-48AF-9B67-EF2FBAA37AF0}"/>
    <cellStyle name="メモ 2 3 11 6 2" xfId="35040" xr:uid="{BFE1178D-D21F-427A-AE70-6247AA87B42C}"/>
    <cellStyle name="メモ 2 3 11 7" xfId="27894" xr:uid="{AE3935B3-F512-432F-8DCE-64CE13A8477E}"/>
    <cellStyle name="メモ 2 3 11 8" xfId="21567" xr:uid="{5355790D-EBA4-4FCA-B84C-D00F892CAB23}"/>
    <cellStyle name="メモ 2 3 11 9" xfId="42939" xr:uid="{FEE19275-2FBE-4786-87A4-738934F10230}"/>
    <cellStyle name="メモ 2 3 12" xfId="6288" xr:uid="{F32BBC29-A2C3-401D-837B-12A18B456AED}"/>
    <cellStyle name="メモ 2 3 12 2" xfId="16497" xr:uid="{E4C7F32B-7322-4992-8EEB-7F6405D72495}"/>
    <cellStyle name="メモ 2 3 12 2 2" xfId="37328" xr:uid="{93B87C26-504A-4E23-8F4F-894B7C076CB1}"/>
    <cellStyle name="メモ 2 3 12 3" xfId="30182" xr:uid="{2AB7145B-5C20-49DC-9EE9-50119A9C0A29}"/>
    <cellStyle name="メモ 2 3 12 4" xfId="23008" xr:uid="{A1D2CDDF-5D7E-472B-BC43-9BA16B6DC271}"/>
    <cellStyle name="メモ 2 3 12 5" xfId="42943" xr:uid="{F4B9BAF4-878E-4A39-86D1-31F2925B243F}"/>
    <cellStyle name="メモ 2 3 12 6" xfId="48612" xr:uid="{4B439FD1-A7E6-480F-8DC2-A8BF3906CF0D}"/>
    <cellStyle name="メモ 2 3 13" xfId="13481" xr:uid="{93ED4A81-88E8-43FE-A4FC-379FDD0572CF}"/>
    <cellStyle name="メモ 2 3 13 2" xfId="34442" xr:uid="{09389A98-EC60-4F53-97D0-925A4FF1AE07}"/>
    <cellStyle name="メモ 2 3 13 3" xfId="10552" xr:uid="{C417B0D5-877F-45BE-91BD-C753BA74650B}"/>
    <cellStyle name="メモ 2 3 14" xfId="48603" xr:uid="{F2D757DC-7E5A-4CB5-B6F7-10183DE4C586}"/>
    <cellStyle name="メモ 2 3 15" xfId="50299" xr:uid="{66140263-F8D3-42E6-A838-972A18BFAB6D}"/>
    <cellStyle name="メモ 2 3 16" xfId="50453" xr:uid="{F516E7ED-0F27-4BBC-A9C5-04A5D69C60D7}"/>
    <cellStyle name="メモ 2 3 2" xfId="2761" xr:uid="{2D041278-0B0A-4944-A051-639DBE012AFF}"/>
    <cellStyle name="メモ 2 3 2 10" xfId="4751" xr:uid="{A47E768D-DBBB-4E48-8A71-638904E5732A}"/>
    <cellStyle name="メモ 2 3 2 10 2" xfId="14961" xr:uid="{D19A844F-2192-4F19-BB1C-3F35FAE20225}"/>
    <cellStyle name="メモ 2 3 2 10 2 2" xfId="35792" xr:uid="{5C36665C-6934-4746-8839-F5B14EB75E51}"/>
    <cellStyle name="メモ 2 3 2 10 3" xfId="28646" xr:uid="{9356BEA3-7056-4BC8-B9B0-AF46E87A5F31}"/>
    <cellStyle name="メモ 2 3 2 10 4" xfId="20787" xr:uid="{2E102E43-AA1F-45B2-9319-D6225D1BA89D}"/>
    <cellStyle name="メモ 2 3 2 11" xfId="48613" xr:uid="{26F9D9F2-D053-46D1-9598-2E27518912DE}"/>
    <cellStyle name="メモ 2 3 2 12" xfId="50830" xr:uid="{76C0E914-02A1-4A8B-9F23-0C5960000D9B}"/>
    <cellStyle name="メモ 2 3 2 2" xfId="3468" xr:uid="{877DE7E0-F78F-4E47-BB47-367B715420CC}"/>
    <cellStyle name="メモ 2 3 2 2 10" xfId="13323" xr:uid="{8C977FF5-8E51-4888-B6FD-518C0BF23342}"/>
    <cellStyle name="メモ 2 3 2 2 10 2" xfId="21597" xr:uid="{B181C6C1-E884-4336-B5C6-0274D7103739}"/>
    <cellStyle name="メモ 2 3 2 2 10 2 2" xfId="41546" xr:uid="{758778CF-58AC-4E7E-AFBC-DE459FD2751C}"/>
    <cellStyle name="メモ 2 3 2 2 10 3" xfId="34400" xr:uid="{91457FA7-70C4-4587-B464-DD4A40445A2B}"/>
    <cellStyle name="メモ 2 3 2 2 10 4" xfId="27225" xr:uid="{84172646-E697-4C6E-A65A-A8264CB74FE3}"/>
    <cellStyle name="メモ 2 3 2 2 11" xfId="21289" xr:uid="{F09733FE-EE8D-4B20-95B6-1502C4EFE051}"/>
    <cellStyle name="メモ 2 3 2 2 12" xfId="42944" xr:uid="{F3F8647B-9B60-47A5-8C03-8B293310C8F8}"/>
    <cellStyle name="メモ 2 3 2 2 13" xfId="48614" xr:uid="{75315F2C-ED9C-42E0-80B2-6F7EC147D44C}"/>
    <cellStyle name="メモ 2 3 2 2 2" xfId="3575" xr:uid="{310F9A35-3E83-4A45-B92B-373C4FDCEE37}"/>
    <cellStyle name="メモ 2 3 2 2 2 10" xfId="42945" xr:uid="{FF99C7CD-E441-46C0-9E26-175ADE7E4718}"/>
    <cellStyle name="メモ 2 3 2 2 2 11" xfId="48615" xr:uid="{141D07EA-2A79-4A30-8BDE-993B5FEF03C3}"/>
    <cellStyle name="メモ 2 3 2 2 2 2" xfId="4427" xr:uid="{413BCE78-E544-4F9F-9A9A-E723A9D7BCF9}"/>
    <cellStyle name="メモ 2 3 2 2 2 2 10" xfId="48616" xr:uid="{775B789D-CC72-4E2B-8815-7F6D0FAA2549}"/>
    <cellStyle name="メモ 2 3 2 2 2 2 2" xfId="7609" xr:uid="{6DA00EB9-20D6-4035-89C4-56A6DF742E03}"/>
    <cellStyle name="メモ 2 3 2 2 2 2 2 2" xfId="17809" xr:uid="{F71D731D-9539-4829-AFF0-46917E378028}"/>
    <cellStyle name="メモ 2 3 2 2 2 2 2 2 2" xfId="38640" xr:uid="{E36CB8FC-F822-4D64-B8A5-B3B6C07C773D}"/>
    <cellStyle name="メモ 2 3 2 2 2 2 2 3" xfId="31494" xr:uid="{64D923CB-CDE7-48A6-BFF1-C4D2A824340E}"/>
    <cellStyle name="メモ 2 3 2 2 2 2 2 4" xfId="24319" xr:uid="{19ACDBC7-80FD-4A68-9013-AC3E7D65FB07}"/>
    <cellStyle name="メモ 2 3 2 2 2 2 2 5" xfId="42947" xr:uid="{93E2C21A-32C6-45E7-AB40-D2A77EA20B8C}"/>
    <cellStyle name="メモ 2 3 2 2 2 2 2 6" xfId="48617" xr:uid="{56796D7D-5924-49DD-960E-EE19587D6554}"/>
    <cellStyle name="メモ 2 3 2 2 2 2 3" xfId="8813" xr:uid="{F619DB27-1EF9-438E-9A52-AA00ED0AA9A6}"/>
    <cellStyle name="メモ 2 3 2 2 2 2 3 2" xfId="19013" xr:uid="{618FDAB9-FB13-434F-A74C-D1A4771A61A8}"/>
    <cellStyle name="メモ 2 3 2 2 2 2 3 2 2" xfId="39844" xr:uid="{2D6DA1C8-A45F-419D-8184-0DE76F04E812}"/>
    <cellStyle name="メモ 2 3 2 2 2 2 3 3" xfId="32698" xr:uid="{F7F39B92-B1C2-450A-8178-640CCA005CA2}"/>
    <cellStyle name="メモ 2 3 2 2 2 2 3 4" xfId="25523" xr:uid="{75468787-D224-4AB0-8BDB-ED78559F7976}"/>
    <cellStyle name="メモ 2 3 2 2 2 2 3 5" xfId="42948" xr:uid="{C4D0D82B-0185-4690-8A1F-A63B0D90CEED}"/>
    <cellStyle name="メモ 2 3 2 2 2 2 3 6" xfId="48618" xr:uid="{49E0ED70-A9F2-4E9D-B4B8-9258313EE05D}"/>
    <cellStyle name="メモ 2 3 2 2 2 2 4" xfId="10211" xr:uid="{4C293DAD-9A67-49D4-A644-9FC337BA9C27}"/>
    <cellStyle name="メモ 2 3 2 2 2 2 4 2" xfId="20411" xr:uid="{8AB7C8C8-769E-4FD3-BED6-EF77043046E7}"/>
    <cellStyle name="メモ 2 3 2 2 2 2 4 2 2" xfId="41242" xr:uid="{AC26A130-323E-4997-84E1-25719C92343A}"/>
    <cellStyle name="メモ 2 3 2 2 2 2 4 3" xfId="34096" xr:uid="{794E5D7E-DD6B-46A3-8D48-9AB791597F7A}"/>
    <cellStyle name="メモ 2 3 2 2 2 2 4 4" xfId="26921" xr:uid="{703B0B7A-B316-415D-A25B-4F2BD4443186}"/>
    <cellStyle name="メモ 2 3 2 2 2 2 4 5" xfId="42949" xr:uid="{2172CB63-A076-4624-8407-AF7028887E0E}"/>
    <cellStyle name="メモ 2 3 2 2 2 2 4 6" xfId="48619" xr:uid="{1A6542BC-3CC0-4AE6-B419-1EBE30164D5D}"/>
    <cellStyle name="メモ 2 3 2 2 2 2 5" xfId="5927" xr:uid="{1BD2721F-22C8-44C8-8B78-DFF37745A3B3}"/>
    <cellStyle name="メモ 2 3 2 2 2 2 5 2" xfId="16136" xr:uid="{8A7F9FF7-A83F-42E0-85B6-27A59FE7461B}"/>
    <cellStyle name="メモ 2 3 2 2 2 2 5 2 2" xfId="36967" xr:uid="{493DC301-712C-411F-AF3E-AEC86B3AE8CE}"/>
    <cellStyle name="メモ 2 3 2 2 2 2 5 3" xfId="29821" xr:uid="{801092E0-45E9-4E2D-9DA5-86AFC39608E9}"/>
    <cellStyle name="メモ 2 3 2 2 2 2 5 4" xfId="22647" xr:uid="{5A909C8E-EC77-4B38-9215-1B29F2493584}"/>
    <cellStyle name="メモ 2 3 2 2 2 2 6" xfId="14679" xr:uid="{40327082-D31F-42C5-A950-E56946D589E3}"/>
    <cellStyle name="メモ 2 3 2 2 2 2 6 2" xfId="35528" xr:uid="{8C870601-6D14-4355-B126-0B733EA7D1AC}"/>
    <cellStyle name="メモ 2 3 2 2 2 2 7" xfId="28382" xr:uid="{B62AED5A-69D8-4A6B-9380-D36F3215665A}"/>
    <cellStyle name="メモ 2 3 2 2 2 2 8" xfId="11148" xr:uid="{196F5577-362C-4571-8AC7-B4F6DE62EF03}"/>
    <cellStyle name="メモ 2 3 2 2 2 2 9" xfId="42946" xr:uid="{FBA2DAC5-EDE9-4F62-8761-FB9D7B577159}"/>
    <cellStyle name="メモ 2 3 2 2 2 3" xfId="6863" xr:uid="{345835B7-E5B7-4CA4-BF7C-5A2C7358F4BD}"/>
    <cellStyle name="メモ 2 3 2 2 2 3 2" xfId="17063" xr:uid="{AA77076E-D5F4-400B-A75C-137E30B8ABAE}"/>
    <cellStyle name="メモ 2 3 2 2 2 3 2 2" xfId="37894" xr:uid="{5DDFDA40-6596-405E-90AE-721291CEC66A}"/>
    <cellStyle name="メモ 2 3 2 2 2 3 3" xfId="30748" xr:uid="{C07FC22B-320C-42D0-B009-C5D4029559C3}"/>
    <cellStyle name="メモ 2 3 2 2 2 3 4" xfId="23573" xr:uid="{82D4E99F-6500-4E64-9C1C-6176CEF9702E}"/>
    <cellStyle name="メモ 2 3 2 2 2 3 5" xfId="42950" xr:uid="{07B4C40D-D0D9-4C85-99B7-F1C8CB1E9A03}"/>
    <cellStyle name="メモ 2 3 2 2 2 3 6" xfId="48620" xr:uid="{A2961017-AA56-4B3B-A880-CE83D5F2D267}"/>
    <cellStyle name="メモ 2 3 2 2 2 4" xfId="8068" xr:uid="{5E22DA63-5CCF-4C7D-9465-6A6B2F5DA8F5}"/>
    <cellStyle name="メモ 2 3 2 2 2 4 2" xfId="18268" xr:uid="{36D5B3F9-5143-44C4-95C7-D9F863113435}"/>
    <cellStyle name="メモ 2 3 2 2 2 4 2 2" xfId="39099" xr:uid="{C0A2FB18-23EC-4249-B7E6-B0B19E6E46CA}"/>
    <cellStyle name="メモ 2 3 2 2 2 4 3" xfId="31953" xr:uid="{CC745219-5235-4591-BD47-FC31FD0AB6B2}"/>
    <cellStyle name="メモ 2 3 2 2 2 4 4" xfId="24778" xr:uid="{958D1396-AA71-4DB6-8351-1258D95A378F}"/>
    <cellStyle name="メモ 2 3 2 2 2 4 5" xfId="42951" xr:uid="{C2D38A23-D441-462E-BB0E-76704146CA94}"/>
    <cellStyle name="メモ 2 3 2 2 2 4 6" xfId="48621" xr:uid="{8B0D2BCF-C956-4EEE-9173-B29A801A6213}"/>
    <cellStyle name="メモ 2 3 2 2 2 5" xfId="9467" xr:uid="{3C5FF89B-FB9F-4F4C-903E-E97BEA30C190}"/>
    <cellStyle name="メモ 2 3 2 2 2 5 2" xfId="19667" xr:uid="{83432105-8BB6-4DFF-96E8-5038C96C38DC}"/>
    <cellStyle name="メモ 2 3 2 2 2 5 2 2" xfId="40498" xr:uid="{B34FB0F3-EEF8-4D72-B870-B9F835A684DE}"/>
    <cellStyle name="メモ 2 3 2 2 2 5 3" xfId="33352" xr:uid="{654357D1-3CD8-4B50-9DE9-826380468C58}"/>
    <cellStyle name="メモ 2 3 2 2 2 5 4" xfId="26177" xr:uid="{D73BF89F-FEC3-473A-AD47-78207ABB3F63}"/>
    <cellStyle name="メモ 2 3 2 2 2 5 5" xfId="42952" xr:uid="{BC72917F-61CD-441F-9A9D-36B39E4C3074}"/>
    <cellStyle name="メモ 2 3 2 2 2 5 6" xfId="48622" xr:uid="{DD67E126-BB84-4BCD-9668-5F9F13A4F143}"/>
    <cellStyle name="メモ 2 3 2 2 2 6" xfId="5183" xr:uid="{F6C1C270-4394-443A-8663-CB74DDE2D29F}"/>
    <cellStyle name="メモ 2 3 2 2 2 6 2" xfId="15392" xr:uid="{79422F88-96A2-4CC7-AB18-697649B98C99}"/>
    <cellStyle name="メモ 2 3 2 2 2 6 2 2" xfId="36223" xr:uid="{31833331-DC78-4110-AFCA-EE2A0E5CF478}"/>
    <cellStyle name="メモ 2 3 2 2 2 6 3" xfId="29077" xr:uid="{3CEF484C-F9E1-461C-AD1D-172D21B036E5}"/>
    <cellStyle name="メモ 2 3 2 2 2 6 4" xfId="21903" xr:uid="{00840695-6988-4F37-8739-CE84F84AF112}"/>
    <cellStyle name="メモ 2 3 2 2 2 7" xfId="13927" xr:uid="{27F232B7-B98C-4F3E-A053-39F961C8FC61}"/>
    <cellStyle name="メモ 2 3 2 2 2 7 2" xfId="34784" xr:uid="{705F7E2D-9143-4603-B407-1CBE611DB97B}"/>
    <cellStyle name="メモ 2 3 2 2 2 8" xfId="27638" xr:uid="{D06981B7-F815-4647-B13B-E1A149CFFB96}"/>
    <cellStyle name="メモ 2 3 2 2 2 9" xfId="21193" xr:uid="{63403011-1FA5-4944-B748-5F5B2E458DF0}"/>
    <cellStyle name="メモ 2 3 2 2 3" xfId="3698" xr:uid="{FF0B7599-B8C7-4880-A1F0-CF845E0DF340}"/>
    <cellStyle name="メモ 2 3 2 2 3 10" xfId="42953" xr:uid="{347A2192-3445-422F-917A-CCD7532A5EC5}"/>
    <cellStyle name="メモ 2 3 2 2 3 11" xfId="48623" xr:uid="{737B57F5-68E3-4E5D-A02C-0F8AECADB54F}"/>
    <cellStyle name="メモ 2 3 2 2 3 2" xfId="4539" xr:uid="{DC3B94C7-6D70-418A-AE81-313E9AD9CD38}"/>
    <cellStyle name="メモ 2 3 2 2 3 2 10" xfId="48624" xr:uid="{A60A6DCF-1CB8-459C-9D70-6299F9B649CD}"/>
    <cellStyle name="メモ 2 3 2 2 3 2 2" xfId="7721" xr:uid="{1F350101-B703-40CB-8F15-D287A9D12A5E}"/>
    <cellStyle name="メモ 2 3 2 2 3 2 2 2" xfId="17921" xr:uid="{5372D5C4-FD93-4F34-8C76-C1B432C16228}"/>
    <cellStyle name="メモ 2 3 2 2 3 2 2 2 2" xfId="38752" xr:uid="{2FB40494-4971-4D59-B46D-6151F0ABE87C}"/>
    <cellStyle name="メモ 2 3 2 2 3 2 2 3" xfId="31606" xr:uid="{2ACD9051-023D-4F1C-8E50-D6E19C3FD875}"/>
    <cellStyle name="メモ 2 3 2 2 3 2 2 4" xfId="24431" xr:uid="{A186C4B1-330D-4899-8AD4-B42E729779AC}"/>
    <cellStyle name="メモ 2 3 2 2 3 2 2 5" xfId="42955" xr:uid="{36177339-E61D-4663-B314-3F2542D97D1C}"/>
    <cellStyle name="メモ 2 3 2 2 3 2 2 6" xfId="48625" xr:uid="{0F97A81F-67E7-411C-BE23-6A76A373B531}"/>
    <cellStyle name="メモ 2 3 2 2 3 2 3" xfId="8925" xr:uid="{37492CC6-C1BA-466F-AC7B-A2112AAF6F2C}"/>
    <cellStyle name="メモ 2 3 2 2 3 2 3 2" xfId="19125" xr:uid="{E7AF7FB1-1A0E-4BED-89FA-1C5717AEE718}"/>
    <cellStyle name="メモ 2 3 2 2 3 2 3 2 2" xfId="39956" xr:uid="{CB8A405B-8725-4C79-8106-4FDE25447B86}"/>
    <cellStyle name="メモ 2 3 2 2 3 2 3 3" xfId="32810" xr:uid="{87CA5B4A-A019-4BDD-9086-9B174FD5E846}"/>
    <cellStyle name="メモ 2 3 2 2 3 2 3 4" xfId="25635" xr:uid="{9B202168-5151-4172-A327-F626286B7940}"/>
    <cellStyle name="メモ 2 3 2 2 3 2 3 5" xfId="42956" xr:uid="{A38ACF98-D944-4B47-88A8-B1EDA6C5A86B}"/>
    <cellStyle name="メモ 2 3 2 2 3 2 3 6" xfId="48626" xr:uid="{93715814-B4B0-4D57-A15E-B4C7F462C6D3}"/>
    <cellStyle name="メモ 2 3 2 2 3 2 4" xfId="10323" xr:uid="{99595AE7-B9D7-46DF-9020-93409681875F}"/>
    <cellStyle name="メモ 2 3 2 2 3 2 4 2" xfId="20523" xr:uid="{B8D11316-68EB-48BC-A258-EBF46E515CCF}"/>
    <cellStyle name="メモ 2 3 2 2 3 2 4 2 2" xfId="41354" xr:uid="{60835D5D-5BCB-4EAD-8863-35C35F96DC56}"/>
    <cellStyle name="メモ 2 3 2 2 3 2 4 3" xfId="34208" xr:uid="{EC8C6302-B1DC-4282-B607-1B4431E77714}"/>
    <cellStyle name="メモ 2 3 2 2 3 2 4 4" xfId="27033" xr:uid="{658556CE-F7EE-4402-9C81-64739829FE0E}"/>
    <cellStyle name="メモ 2 3 2 2 3 2 4 5" xfId="42957" xr:uid="{E30593BB-2EC5-4454-B3DF-4240FD45EB22}"/>
    <cellStyle name="メモ 2 3 2 2 3 2 4 6" xfId="48627" xr:uid="{8D57CF31-C58C-4BE5-8269-F2D133364779}"/>
    <cellStyle name="メモ 2 3 2 2 3 2 5" xfId="6039" xr:uid="{C0D96176-E740-4C2A-AC6C-11B83384B1A9}"/>
    <cellStyle name="メモ 2 3 2 2 3 2 5 2" xfId="16248" xr:uid="{DB390DCF-659B-4A81-96E9-993C1C530C9C}"/>
    <cellStyle name="メモ 2 3 2 2 3 2 5 2 2" xfId="37079" xr:uid="{B6874C9D-C074-45EB-B3C1-25BD2920D836}"/>
    <cellStyle name="メモ 2 3 2 2 3 2 5 3" xfId="29933" xr:uid="{1F8E505B-F637-420D-A9C8-9A2CBE02E3CB}"/>
    <cellStyle name="メモ 2 3 2 2 3 2 5 4" xfId="22759" xr:uid="{DB0A6084-6D09-4ADB-924F-B1AFC616D8A8}"/>
    <cellStyle name="メモ 2 3 2 2 3 2 6" xfId="14791" xr:uid="{0384A3D1-4E88-4872-99F6-77705E2ED75F}"/>
    <cellStyle name="メモ 2 3 2 2 3 2 6 2" xfId="35640" xr:uid="{A1997415-D742-41F7-9D3E-302A87493155}"/>
    <cellStyle name="メモ 2 3 2 2 3 2 7" xfId="28494" xr:uid="{A1A8D3EE-0E1A-46EE-BA07-7C1A0F214EA1}"/>
    <cellStyle name="メモ 2 3 2 2 3 2 8" xfId="13418" xr:uid="{D6275402-E58B-46E5-BF94-60ABAD7CDFB7}"/>
    <cellStyle name="メモ 2 3 2 2 3 2 9" xfId="42954" xr:uid="{D20722AF-0F12-4CBA-868F-BA6E9FDD5D8E}"/>
    <cellStyle name="メモ 2 3 2 2 3 3" xfId="6976" xr:uid="{99AE11B6-D8C1-42B3-A47D-E124C86F7EB0}"/>
    <cellStyle name="メモ 2 3 2 2 3 3 2" xfId="17176" xr:uid="{691D0FAC-F0E9-4DFC-BF0B-6BFB874EDFB8}"/>
    <cellStyle name="メモ 2 3 2 2 3 3 2 2" xfId="38007" xr:uid="{64EE6879-BB8F-4A26-B77B-22800F52589D}"/>
    <cellStyle name="メモ 2 3 2 2 3 3 3" xfId="30861" xr:uid="{843E39C5-E575-4BD9-9EA6-3068D35B024B}"/>
    <cellStyle name="メモ 2 3 2 2 3 3 4" xfId="23686" xr:uid="{CEB63272-5671-4026-8086-86E7BA9DD9D3}"/>
    <cellStyle name="メモ 2 3 2 2 3 3 5" xfId="42958" xr:uid="{A79F814F-570C-4210-8111-095FBC44E93D}"/>
    <cellStyle name="メモ 2 3 2 2 3 3 6" xfId="48628" xr:uid="{2A2D96E1-5396-498D-9318-26521A4F2C71}"/>
    <cellStyle name="メモ 2 3 2 2 3 4" xfId="8181" xr:uid="{6A8B5E74-04B3-4942-8561-A9C7A99CC1C5}"/>
    <cellStyle name="メモ 2 3 2 2 3 4 2" xfId="18381" xr:uid="{91F5C9CC-E1A7-4310-AFEA-23915031B38E}"/>
    <cellStyle name="メモ 2 3 2 2 3 4 2 2" xfId="39212" xr:uid="{FA31E4A1-7BAF-4B68-B4BA-33BF44FCF35D}"/>
    <cellStyle name="メモ 2 3 2 2 3 4 3" xfId="32066" xr:uid="{4BCF924F-FDB5-4393-BF6C-861653F4B2E1}"/>
    <cellStyle name="メモ 2 3 2 2 3 4 4" xfId="24891" xr:uid="{2EC15606-2BEA-4957-84FC-551E3E7C0988}"/>
    <cellStyle name="メモ 2 3 2 2 3 4 5" xfId="42959" xr:uid="{8D68587E-B58F-45E7-A505-566CF24A3EA8}"/>
    <cellStyle name="メモ 2 3 2 2 3 4 6" xfId="48629" xr:uid="{14BECD93-938B-43C1-A95C-6D9694E19261}"/>
    <cellStyle name="メモ 2 3 2 2 3 5" xfId="9580" xr:uid="{5498CEA6-70E7-40AD-99C6-5BEC106F4B4A}"/>
    <cellStyle name="メモ 2 3 2 2 3 5 2" xfId="19780" xr:uid="{DAEFCDCB-06F2-4842-8834-1035494AE737}"/>
    <cellStyle name="メモ 2 3 2 2 3 5 2 2" xfId="40611" xr:uid="{391EF00C-6688-4F6F-87E4-1813FAA9F8C9}"/>
    <cellStyle name="メモ 2 3 2 2 3 5 3" xfId="33465" xr:uid="{1210FFED-85CD-49CD-85A6-C907897F759A}"/>
    <cellStyle name="メモ 2 3 2 2 3 5 4" xfId="26290" xr:uid="{0CDB7FEA-21D6-4CBC-BA0B-CEF038C8BDE2}"/>
    <cellStyle name="メモ 2 3 2 2 3 5 5" xfId="42960" xr:uid="{415274F0-7D9B-4079-BD8A-E9ED6B494FAA}"/>
    <cellStyle name="メモ 2 3 2 2 3 5 6" xfId="48630" xr:uid="{76DDF3D0-2AAF-4D82-BD6D-C86CCAAAE8A8}"/>
    <cellStyle name="メモ 2 3 2 2 3 6" xfId="5296" xr:uid="{B6CD94D5-FD65-40CB-8B76-7FF941DC6AAC}"/>
    <cellStyle name="メモ 2 3 2 2 3 6 2" xfId="15505" xr:uid="{0A8555F3-324B-487D-BEDC-13A5716B7727}"/>
    <cellStyle name="メモ 2 3 2 2 3 6 2 2" xfId="36336" xr:uid="{384D2E66-1D01-4F3F-872C-E168C8CA64FC}"/>
    <cellStyle name="メモ 2 3 2 2 3 6 3" xfId="29190" xr:uid="{AD0D74DF-1FC6-4B41-94B2-E1E0D8614496}"/>
    <cellStyle name="メモ 2 3 2 2 3 6 4" xfId="22016" xr:uid="{42933A91-9976-4EC5-8AB7-02948C64C8DB}"/>
    <cellStyle name="メモ 2 3 2 2 3 7" xfId="14040" xr:uid="{8A3CFB84-D538-4A9E-A25E-C7894201CCF5}"/>
    <cellStyle name="メモ 2 3 2 2 3 7 2" xfId="34897" xr:uid="{37D5CACB-3640-4D5E-803F-393D093592E2}"/>
    <cellStyle name="メモ 2 3 2 2 3 8" xfId="27751" xr:uid="{4BCBFD22-07DC-432A-8C65-1921B4F66386}"/>
    <cellStyle name="メモ 2 3 2 2 3 9" xfId="10683" xr:uid="{CDF4BA8F-6267-4955-B9AB-B71BEC186F05}"/>
    <cellStyle name="メモ 2 3 2 2 4" xfId="4325" xr:uid="{855F6671-BBDB-4945-AAAC-BABEBF4DFF64}"/>
    <cellStyle name="メモ 2 3 2 2 4 10" xfId="48631" xr:uid="{55419816-F713-4851-94B1-B4B8AFB2E158}"/>
    <cellStyle name="メモ 2 3 2 2 4 2" xfId="7507" xr:uid="{263BF919-CC69-4358-854E-98453DF15688}"/>
    <cellStyle name="メモ 2 3 2 2 4 2 2" xfId="17707" xr:uid="{F2C4D123-3271-4D63-839E-3444EED8312C}"/>
    <cellStyle name="メモ 2 3 2 2 4 2 2 2" xfId="38538" xr:uid="{8BD365FE-19D5-4608-B229-88121E72721F}"/>
    <cellStyle name="メモ 2 3 2 2 4 2 3" xfId="31392" xr:uid="{C46CCF47-5BA2-4F3C-81BE-2AF2940ABE8C}"/>
    <cellStyle name="メモ 2 3 2 2 4 2 4" xfId="24217" xr:uid="{5BB20F61-5F7A-407C-91A3-07942C437C7D}"/>
    <cellStyle name="メモ 2 3 2 2 4 2 5" xfId="42962" xr:uid="{E131CEDC-4418-46B2-B120-C325B5339839}"/>
    <cellStyle name="メモ 2 3 2 2 4 2 6" xfId="48632" xr:uid="{21276B21-7105-4A4E-98DC-92CDE6B1CCB8}"/>
    <cellStyle name="メモ 2 3 2 2 4 3" xfId="8711" xr:uid="{745C80E5-E13D-43F1-8D30-F45612A210C6}"/>
    <cellStyle name="メモ 2 3 2 2 4 3 2" xfId="18911" xr:uid="{F725452B-58BD-4D64-976A-FFBECC3958DD}"/>
    <cellStyle name="メモ 2 3 2 2 4 3 2 2" xfId="39742" xr:uid="{B9E52D24-4248-45F7-A462-2C0AD02A1068}"/>
    <cellStyle name="メモ 2 3 2 2 4 3 3" xfId="32596" xr:uid="{CF44AB94-8E65-46A7-B147-6F0AB6DE8551}"/>
    <cellStyle name="メモ 2 3 2 2 4 3 4" xfId="25421" xr:uid="{9302083D-DD42-44FF-90CF-0FD7D5DE7370}"/>
    <cellStyle name="メモ 2 3 2 2 4 3 5" xfId="42963" xr:uid="{DCFD9332-9BE1-48E6-93FB-44633F3FC5FB}"/>
    <cellStyle name="メモ 2 3 2 2 4 3 6" xfId="48633" xr:uid="{B479A037-BA42-4635-9B9E-2A0DF55449B3}"/>
    <cellStyle name="メモ 2 3 2 2 4 4" xfId="10109" xr:uid="{8F03953B-D8E8-4D9A-9EA2-52FCBD46BBCF}"/>
    <cellStyle name="メモ 2 3 2 2 4 4 2" xfId="20309" xr:uid="{42B6F17A-A755-4623-B5A1-C3ACE113B0C4}"/>
    <cellStyle name="メモ 2 3 2 2 4 4 2 2" xfId="41140" xr:uid="{B8ED97F3-9725-4C52-A37F-3A6D13B2226A}"/>
    <cellStyle name="メモ 2 3 2 2 4 4 3" xfId="33994" xr:uid="{285CB937-A22D-486F-A8F7-0046898CD2CE}"/>
    <cellStyle name="メモ 2 3 2 2 4 4 4" xfId="26819" xr:uid="{311505A2-C6F3-49F1-A1C3-E94317E88694}"/>
    <cellStyle name="メモ 2 3 2 2 4 4 5" xfId="42964" xr:uid="{768ED2EB-401C-4060-A0B4-62A1C2EC5F29}"/>
    <cellStyle name="メモ 2 3 2 2 4 4 6" xfId="48634" xr:uid="{5A126647-DECF-4611-A847-2972E4580B35}"/>
    <cellStyle name="メモ 2 3 2 2 4 5" xfId="5825" xr:uid="{0CADEFB1-DD63-4A3F-9FBA-02EE2C4DC6D4}"/>
    <cellStyle name="メモ 2 3 2 2 4 5 2" xfId="16034" xr:uid="{867D583C-4EC1-44FC-9206-3BF5916F808F}"/>
    <cellStyle name="メモ 2 3 2 2 4 5 2 2" xfId="36865" xr:uid="{E7659D9C-48FC-4597-BAEF-A546C51F0A9A}"/>
    <cellStyle name="メモ 2 3 2 2 4 5 3" xfId="29719" xr:uid="{D8962D6D-E6B9-42AB-A5A7-6531D94CEC91}"/>
    <cellStyle name="メモ 2 3 2 2 4 5 4" xfId="22545" xr:uid="{C614591A-EA7C-4E4D-8C4B-4635E56A8575}"/>
    <cellStyle name="メモ 2 3 2 2 4 6" xfId="14577" xr:uid="{FED60567-663F-4AE6-BB3C-B6E7DA52E8D5}"/>
    <cellStyle name="メモ 2 3 2 2 4 6 2" xfId="35426" xr:uid="{C1F128E7-3F21-4316-805C-524C23304CE5}"/>
    <cellStyle name="メモ 2 3 2 2 4 7" xfId="28280" xr:uid="{C8800810-23F3-43AF-AB70-0E7516674AA4}"/>
    <cellStyle name="メモ 2 3 2 2 4 8" xfId="13252" xr:uid="{07EC05EA-9B6A-4E23-BE6B-D6664CC7E5FF}"/>
    <cellStyle name="メモ 2 3 2 2 4 9" xfId="42961" xr:uid="{D44AAC37-4191-457B-969C-F27DB2C173D0}"/>
    <cellStyle name="メモ 2 3 2 2 5" xfId="4024" xr:uid="{2AFAE0BD-8CF8-4DB2-B11E-090870D4A649}"/>
    <cellStyle name="メモ 2 3 2 2 5 10" xfId="48635" xr:uid="{570A192B-702B-4A18-9F74-6A5BA4EEFD50}"/>
    <cellStyle name="メモ 2 3 2 2 5 2" xfId="7207" xr:uid="{55197110-EE02-4515-B790-34CA914A8FA1}"/>
    <cellStyle name="メモ 2 3 2 2 5 2 2" xfId="17407" xr:uid="{735E1B78-EE61-4A95-8BCB-CD8E06B58FB6}"/>
    <cellStyle name="メモ 2 3 2 2 5 2 2 2" xfId="38238" xr:uid="{F3195D7D-79EF-4CFD-B8B1-2BF91BF78945}"/>
    <cellStyle name="メモ 2 3 2 2 5 2 3" xfId="31092" xr:uid="{46BC03D8-EBD1-4E67-B646-FCA206688AC7}"/>
    <cellStyle name="メモ 2 3 2 2 5 2 4" xfId="23917" xr:uid="{DCF887B6-CA26-4D28-8060-58F7E9F541F7}"/>
    <cellStyle name="メモ 2 3 2 2 5 2 5" xfId="42966" xr:uid="{FAC36D1B-F8AF-4CCE-ACA7-EE2DC4CDB42C}"/>
    <cellStyle name="メモ 2 3 2 2 5 2 6" xfId="48636" xr:uid="{74587384-C3A1-487E-8410-DC43BD0F4910}"/>
    <cellStyle name="メモ 2 3 2 2 5 3" xfId="8411" xr:uid="{DA50D027-1E0B-4D15-8743-43348D158F0D}"/>
    <cellStyle name="メモ 2 3 2 2 5 3 2" xfId="18611" xr:uid="{32D3E031-4531-4674-8B4A-8A29EBAFBDE5}"/>
    <cellStyle name="メモ 2 3 2 2 5 3 2 2" xfId="39442" xr:uid="{25C33172-15A8-452A-8536-3DD33D8B028B}"/>
    <cellStyle name="メモ 2 3 2 2 5 3 3" xfId="32296" xr:uid="{9CDCDCA0-8535-46FE-8CFA-47252D924B1B}"/>
    <cellStyle name="メモ 2 3 2 2 5 3 4" xfId="25121" xr:uid="{05D61EE9-735E-4D42-9F65-6276F321BB39}"/>
    <cellStyle name="メモ 2 3 2 2 5 3 5" xfId="42967" xr:uid="{D613E35F-3798-4F73-8C9E-D19B62790A2F}"/>
    <cellStyle name="メモ 2 3 2 2 5 3 6" xfId="48637" xr:uid="{8FDEC8B1-B070-430D-8839-4F1FE8236292}"/>
    <cellStyle name="メモ 2 3 2 2 5 4" xfId="9809" xr:uid="{525DC370-4272-4FA7-B8CD-0FBA9BD92B93}"/>
    <cellStyle name="メモ 2 3 2 2 5 4 2" xfId="20009" xr:uid="{A70066F2-D0EE-4EE4-895C-1816EF7AA0C7}"/>
    <cellStyle name="メモ 2 3 2 2 5 4 2 2" xfId="40840" xr:uid="{7AA58B16-0E95-4ED2-895C-0785436A159E}"/>
    <cellStyle name="メモ 2 3 2 2 5 4 3" xfId="33694" xr:uid="{6F601BFB-99AC-4438-9911-C4ECC5E82B49}"/>
    <cellStyle name="メモ 2 3 2 2 5 4 4" xfId="26519" xr:uid="{6BB6B358-71F8-4216-9DAA-EAE6BE224A2A}"/>
    <cellStyle name="メモ 2 3 2 2 5 4 5" xfId="42968" xr:uid="{88B27CBB-6503-4EC4-A5D5-99A21AF303AA}"/>
    <cellStyle name="メモ 2 3 2 2 5 4 6" xfId="48638" xr:uid="{1BFF0D1F-B0F2-449B-B1BF-D3A3380D425A}"/>
    <cellStyle name="メモ 2 3 2 2 5 5" xfId="5525" xr:uid="{7E847D03-806C-4B81-996B-CFF1E7ECB52E}"/>
    <cellStyle name="メモ 2 3 2 2 5 5 2" xfId="15734" xr:uid="{CF187A65-5EFC-4A08-984D-44D7B000879E}"/>
    <cellStyle name="メモ 2 3 2 2 5 5 2 2" xfId="36565" xr:uid="{99FB9214-E8D3-4999-BA05-B7AC42E69617}"/>
    <cellStyle name="メモ 2 3 2 2 5 5 3" xfId="29419" xr:uid="{F8668296-AD47-4B00-B773-EB944735A9D1}"/>
    <cellStyle name="メモ 2 3 2 2 5 5 4" xfId="22245" xr:uid="{0F50F993-60BC-46D8-A843-1C017FE3A4C1}"/>
    <cellStyle name="メモ 2 3 2 2 5 6" xfId="14277" xr:uid="{CAB29F48-9233-4667-A6B5-37C6FA833B5B}"/>
    <cellStyle name="メモ 2 3 2 2 5 6 2" xfId="35126" xr:uid="{E5D68FD5-CFBD-46DA-B37E-F567DFBFF4A0}"/>
    <cellStyle name="メモ 2 3 2 2 5 7" xfId="27980" xr:uid="{6A23306C-9BA0-4548-8595-2BB7C0861478}"/>
    <cellStyle name="メモ 2 3 2 2 5 8" xfId="10957" xr:uid="{EFA8C7E8-6C82-4BE3-B195-3DB45C63D3F0}"/>
    <cellStyle name="メモ 2 3 2 2 5 9" xfId="42965" xr:uid="{966CD65E-8F7B-473E-93B2-C3832B01DC75}"/>
    <cellStyle name="メモ 2 3 2 2 6" xfId="6759" xr:uid="{3A961C15-DE19-4D95-B26A-E4D70BA07CCC}"/>
    <cellStyle name="メモ 2 3 2 2 6 2" xfId="16959" xr:uid="{82D25B3A-22BC-40FF-822F-52F28E375CA4}"/>
    <cellStyle name="メモ 2 3 2 2 6 2 2" xfId="37790" xr:uid="{9BBC8DE1-4918-4798-8838-18494EA5114A}"/>
    <cellStyle name="メモ 2 3 2 2 6 3" xfId="30644" xr:uid="{BB5059B1-61D0-40AD-A5E3-10BB6B537699}"/>
    <cellStyle name="メモ 2 3 2 2 6 4" xfId="23469" xr:uid="{2B450EEC-5B2C-4FF9-AA06-D8488AF3FA4C}"/>
    <cellStyle name="メモ 2 3 2 2 6 5" xfId="42969" xr:uid="{51F2DC7F-9157-48CC-89D3-B63DDBA6DBD9}"/>
    <cellStyle name="メモ 2 3 2 2 6 6" xfId="48639" xr:uid="{70D083A4-240D-41F0-887C-C7F5186E3C8C}"/>
    <cellStyle name="メモ 2 3 2 2 7" xfId="7964" xr:uid="{34B9F00A-EDF7-4CDF-8C4E-99C778F9B654}"/>
    <cellStyle name="メモ 2 3 2 2 7 2" xfId="18164" xr:uid="{B0452C2D-C5A1-4C0F-92AF-2CC5005FBD4E}"/>
    <cellStyle name="メモ 2 3 2 2 7 2 2" xfId="38995" xr:uid="{02D6309C-0118-487E-B86C-2D61BE35DAFD}"/>
    <cellStyle name="メモ 2 3 2 2 7 3" xfId="31849" xr:uid="{35785B47-A2DE-4567-B92D-0875ACE0335A}"/>
    <cellStyle name="メモ 2 3 2 2 7 4" xfId="24674" xr:uid="{88F1626C-27AB-49EC-B1ED-56CEEC501A8B}"/>
    <cellStyle name="メモ 2 3 2 2 7 5" xfId="42970" xr:uid="{1CF1545A-BDEC-4823-982E-F5928623A113}"/>
    <cellStyle name="メモ 2 3 2 2 7 6" xfId="48640" xr:uid="{3094E752-E8C3-4C85-A43B-616302594A27}"/>
    <cellStyle name="メモ 2 3 2 2 8" xfId="9363" xr:uid="{47B0F399-2274-4C68-8759-1B5520DDA7F4}"/>
    <cellStyle name="メモ 2 3 2 2 8 2" xfId="19563" xr:uid="{7DACDAE2-D311-4188-908F-95A82D6FE9DB}"/>
    <cellStyle name="メモ 2 3 2 2 8 2 2" xfId="40394" xr:uid="{06883D74-C8C9-4BD9-85E4-270F88623D5C}"/>
    <cellStyle name="メモ 2 3 2 2 8 3" xfId="33248" xr:uid="{DEA33EA8-A900-4D4E-A01D-E96396CE71AF}"/>
    <cellStyle name="メモ 2 3 2 2 8 4" xfId="26073" xr:uid="{AEC1BD78-7651-4479-8782-086AF4312348}"/>
    <cellStyle name="メモ 2 3 2 2 8 5" xfId="42971" xr:uid="{6C0F428D-0846-4F4C-83A6-EE9941451D0B}"/>
    <cellStyle name="メモ 2 3 2 2 8 6" xfId="48641" xr:uid="{CB5330F2-1788-4A23-96D9-D4C308C9C9B3}"/>
    <cellStyle name="メモ 2 3 2 2 9" xfId="5080" xr:uid="{C5351BC1-C9B9-48FC-B1B8-8AF6EC87014F}"/>
    <cellStyle name="メモ 2 3 2 2 9 2" xfId="15289" xr:uid="{CD9EE63B-ACDE-49F8-B1BD-AEBA1B2DE63E}"/>
    <cellStyle name="メモ 2 3 2 2 9 2 2" xfId="36120" xr:uid="{35CD24EB-A045-4A7F-9381-593D3FD7475C}"/>
    <cellStyle name="メモ 2 3 2 2 9 3" xfId="28974" xr:uid="{D74FF804-7F43-43ED-9DD1-B713AC026923}"/>
    <cellStyle name="メモ 2 3 2 2 9 4" xfId="21800" xr:uid="{E7F26F45-94F8-4D69-B587-14CBABA79DD7}"/>
    <cellStyle name="メモ 2 3 2 3" xfId="3063" xr:uid="{15C593A3-74D8-433D-8F97-5835C38D3684}"/>
    <cellStyle name="メモ 2 3 2 3 10" xfId="42972" xr:uid="{B1CDEBC3-A9EE-48AB-A6AA-9024BD99331B}"/>
    <cellStyle name="メモ 2 3 2 3 11" xfId="48642" xr:uid="{AC9DC58E-E43C-47EC-A524-7BD22C170789}"/>
    <cellStyle name="メモ 2 3 2 3 2" xfId="4176" xr:uid="{CBD0D896-5BAD-4D9E-A29D-E24070D13A3A}"/>
    <cellStyle name="メモ 2 3 2 3 2 10" xfId="48643" xr:uid="{EA7DDF93-573B-42DD-8433-770BF3383877}"/>
    <cellStyle name="メモ 2 3 2 3 2 2" xfId="7359" xr:uid="{F1101F41-46E6-431D-848A-0BD5BF5E1288}"/>
    <cellStyle name="メモ 2 3 2 3 2 2 2" xfId="17559" xr:uid="{920913F2-511C-4904-8B0A-AF517276B42B}"/>
    <cellStyle name="メモ 2 3 2 3 2 2 2 2" xfId="38390" xr:uid="{A2B86262-3A8E-4719-AB4D-131C9328CD8D}"/>
    <cellStyle name="メモ 2 3 2 3 2 2 3" xfId="31244" xr:uid="{5083C75B-9BA3-4EE4-9CDB-3FCB9B7F8062}"/>
    <cellStyle name="メモ 2 3 2 3 2 2 4" xfId="24069" xr:uid="{E19ECEC6-7102-4205-A2DD-6B9536702FC1}"/>
    <cellStyle name="メモ 2 3 2 3 2 2 5" xfId="42974" xr:uid="{CA20E5E0-7197-41C5-B27E-1467E338FAE1}"/>
    <cellStyle name="メモ 2 3 2 3 2 2 6" xfId="48644" xr:uid="{DEF0FE62-FB74-46D9-8EB2-4AA4EF744256}"/>
    <cellStyle name="メモ 2 3 2 3 2 3" xfId="8563" xr:uid="{9F0E9502-27F0-4B93-AB11-AA0D4BF5939A}"/>
    <cellStyle name="メモ 2 3 2 3 2 3 2" xfId="18763" xr:uid="{2D908C6D-8815-4C2B-B284-44B975FEF27D}"/>
    <cellStyle name="メモ 2 3 2 3 2 3 2 2" xfId="39594" xr:uid="{33A1FD34-DA58-4F5C-8445-72C3836BC250}"/>
    <cellStyle name="メモ 2 3 2 3 2 3 3" xfId="32448" xr:uid="{9B51F9E5-B185-42E4-93B4-BCFCD289FA21}"/>
    <cellStyle name="メモ 2 3 2 3 2 3 4" xfId="25273" xr:uid="{7234E092-4138-418F-AE79-D46CDC2F06BA}"/>
    <cellStyle name="メモ 2 3 2 3 2 3 5" xfId="42975" xr:uid="{B90C980A-B3EE-4750-9041-AF09019C23AB}"/>
    <cellStyle name="メモ 2 3 2 3 2 3 6" xfId="48645" xr:uid="{E878B0A8-7F67-491E-95BD-8122BBA41DA7}"/>
    <cellStyle name="メモ 2 3 2 3 2 4" xfId="9961" xr:uid="{B249C4B8-C047-4973-B0C3-C5551050992C}"/>
    <cellStyle name="メモ 2 3 2 3 2 4 2" xfId="20161" xr:uid="{6A23894F-7FD3-483F-917C-246C2B9B1227}"/>
    <cellStyle name="メモ 2 3 2 3 2 4 2 2" xfId="40992" xr:uid="{D4FCCB25-1456-499E-88D7-992ED8EF2666}"/>
    <cellStyle name="メモ 2 3 2 3 2 4 3" xfId="33846" xr:uid="{BF1A1E8B-7AD3-4CA3-A95F-1A0A58D8AB88}"/>
    <cellStyle name="メモ 2 3 2 3 2 4 4" xfId="26671" xr:uid="{0413CE10-F9AB-4930-9996-811EDFF2CC26}"/>
    <cellStyle name="メモ 2 3 2 3 2 4 5" xfId="42976" xr:uid="{44FF6845-68DB-4E20-8D04-AEFC2C81ED24}"/>
    <cellStyle name="メモ 2 3 2 3 2 4 6" xfId="48646" xr:uid="{B2F90192-5000-476C-BE6F-C989B9A8D4C3}"/>
    <cellStyle name="メモ 2 3 2 3 2 5" xfId="5677" xr:uid="{42EC232F-6687-422D-951B-E970B797CB67}"/>
    <cellStyle name="メモ 2 3 2 3 2 5 2" xfId="15886" xr:uid="{9C2F86C2-C50B-4195-BB7A-B3FE4E3DAF59}"/>
    <cellStyle name="メモ 2 3 2 3 2 5 2 2" xfId="36717" xr:uid="{F40BEC4C-C3AB-40E4-9890-B313B982306A}"/>
    <cellStyle name="メモ 2 3 2 3 2 5 3" xfId="29571" xr:uid="{1B154C2B-F602-4E7C-99D2-CA9DB41F817B}"/>
    <cellStyle name="メモ 2 3 2 3 2 5 4" xfId="22397" xr:uid="{53A23FEA-948D-4FBA-AB2C-384C586826D9}"/>
    <cellStyle name="メモ 2 3 2 3 2 6" xfId="14429" xr:uid="{CF33ECD4-0F0F-477B-BC1C-CE26B9DCE3B2}"/>
    <cellStyle name="メモ 2 3 2 3 2 6 2" xfId="35278" xr:uid="{1785B756-6900-4225-850B-64D137C745B8}"/>
    <cellStyle name="メモ 2 3 2 3 2 7" xfId="28132" xr:uid="{9724042B-73A9-4C3B-BEAD-D75474F2D1BA}"/>
    <cellStyle name="メモ 2 3 2 3 2 8" xfId="20952" xr:uid="{E37BF607-5231-4000-870E-AF03A0D00D97}"/>
    <cellStyle name="メモ 2 3 2 3 2 9" xfId="42973" xr:uid="{87207E82-8E65-4C96-9255-B4C8CF1B87CF}"/>
    <cellStyle name="メモ 2 3 2 3 3" xfId="6545" xr:uid="{BAAAA52A-044B-48C6-967C-59CE411A0805}"/>
    <cellStyle name="メモ 2 3 2 3 3 2" xfId="16745" xr:uid="{CB7F6CC7-88B9-4C90-A31E-26480AC7EC59}"/>
    <cellStyle name="メモ 2 3 2 3 3 2 2" xfId="37576" xr:uid="{2687C05A-A121-4E63-9DFF-82F79E55A0BD}"/>
    <cellStyle name="メモ 2 3 2 3 3 3" xfId="30430" xr:uid="{93BA868F-880E-4476-92A9-4DD3DA827BC2}"/>
    <cellStyle name="メモ 2 3 2 3 3 4" xfId="23255" xr:uid="{BE01018D-11D8-484F-ACC4-804B239F89E8}"/>
    <cellStyle name="メモ 2 3 2 3 3 5" xfId="42977" xr:uid="{A79C8663-C10D-43ED-BE44-7A949AE918EB}"/>
    <cellStyle name="メモ 2 3 2 3 3 6" xfId="48647" xr:uid="{C962E27A-BDDC-4213-9ED1-893E7009CACF}"/>
    <cellStyle name="メモ 2 3 2 3 4" xfId="6239" xr:uid="{D252837F-B54E-414A-8683-907A7858E7A2}"/>
    <cellStyle name="メモ 2 3 2 3 4 2" xfId="16448" xr:uid="{0D85EF72-8213-488E-AC65-5D4899017A09}"/>
    <cellStyle name="メモ 2 3 2 3 4 2 2" xfId="37279" xr:uid="{F26B6699-DB33-49B4-A1A4-EC25462113E3}"/>
    <cellStyle name="メモ 2 3 2 3 4 3" xfId="30133" xr:uid="{A94D98AD-DFE2-41D3-9D11-CE761190E373}"/>
    <cellStyle name="メモ 2 3 2 3 4 4" xfId="22959" xr:uid="{C635FE7E-FDEC-4D16-A413-66FB492F46E4}"/>
    <cellStyle name="メモ 2 3 2 3 4 5" xfId="42978" xr:uid="{7FA80754-D497-4FE4-B132-99B97B148BC4}"/>
    <cellStyle name="メモ 2 3 2 3 4 6" xfId="48648" xr:uid="{0D3267A9-0876-41F7-83D0-7FB9FD096898}"/>
    <cellStyle name="メモ 2 3 2 3 5" xfId="9170" xr:uid="{5DE1EFAD-F552-4869-8672-A8D5D6819A68}"/>
    <cellStyle name="メモ 2 3 2 3 5 2" xfId="19370" xr:uid="{04D8D2C1-32BB-4A93-9224-E15F49FF8183}"/>
    <cellStyle name="メモ 2 3 2 3 5 2 2" xfId="40201" xr:uid="{7ECCA196-7DB4-463B-A47A-D797A8358E7A}"/>
    <cellStyle name="メモ 2 3 2 3 5 3" xfId="33055" xr:uid="{3809A7E5-5C8A-4730-AB41-629C3D045E0A}"/>
    <cellStyle name="メモ 2 3 2 3 5 4" xfId="25880" xr:uid="{FE550650-804D-4875-9398-84B5FDCC8690}"/>
    <cellStyle name="メモ 2 3 2 3 5 5" xfId="42979" xr:uid="{37B5AD60-F5D1-48B6-A2AF-F16284D9FBCF}"/>
    <cellStyle name="メモ 2 3 2 3 5 6" xfId="48649" xr:uid="{C7667BFE-2551-430B-9AFC-4618DB08249D}"/>
    <cellStyle name="メモ 2 3 2 3 6" xfId="4890" xr:uid="{D4DF5FA7-8E9D-49E7-8161-BBEA693D7A52}"/>
    <cellStyle name="メモ 2 3 2 3 6 2" xfId="15099" xr:uid="{9826675C-4F21-498F-8279-0A655177D7C7}"/>
    <cellStyle name="メモ 2 3 2 3 6 2 2" xfId="35930" xr:uid="{759A96D1-C8C2-4C00-AEC2-E1930115858A}"/>
    <cellStyle name="メモ 2 3 2 3 6 3" xfId="28784" xr:uid="{4789162F-834F-463D-BC9F-99B81A253A91}"/>
    <cellStyle name="メモ 2 3 2 3 6 4" xfId="11340" xr:uid="{76A54089-1714-4117-BBC5-CFA7B4C6067D}"/>
    <cellStyle name="メモ 2 3 2 3 7" xfId="13652" xr:uid="{1A141D0D-85C8-40DE-997F-FBA1783260D8}"/>
    <cellStyle name="メモ 2 3 2 3 7 2" xfId="34542" xr:uid="{317F1F60-DBC8-428E-8E4B-FA0E989139B1}"/>
    <cellStyle name="メモ 2 3 2 3 8" xfId="27364" xr:uid="{258D177A-B216-4094-AA25-92CF2181B9DF}"/>
    <cellStyle name="メモ 2 3 2 3 9" xfId="21464" xr:uid="{3EE03755-28D9-4F73-AFFC-2EB7317A08BB}"/>
    <cellStyle name="メモ 2 3 2 4" xfId="3628" xr:uid="{C3EBB327-8D59-4511-8040-ECC6C774984D}"/>
    <cellStyle name="メモ 2 3 2 4 10" xfId="42980" xr:uid="{12A498F6-0E00-4D29-8338-DE5E9CDA831B}"/>
    <cellStyle name="メモ 2 3 2 4 11" xfId="48650" xr:uid="{89EF3D78-6B5C-4F15-936D-EC6DB147810F}"/>
    <cellStyle name="メモ 2 3 2 4 2" xfId="4476" xr:uid="{C52FE636-7790-41C4-9418-E3F41C93569A}"/>
    <cellStyle name="メモ 2 3 2 4 2 10" xfId="48651" xr:uid="{795CF619-4D82-4783-BDC5-7007B810D917}"/>
    <cellStyle name="メモ 2 3 2 4 2 2" xfId="7658" xr:uid="{B7159919-ADA5-4F9F-B437-16E514EE6EEB}"/>
    <cellStyle name="メモ 2 3 2 4 2 2 2" xfId="17858" xr:uid="{D055784E-AA85-46F6-AA60-C013A33AC2EF}"/>
    <cellStyle name="メモ 2 3 2 4 2 2 2 2" xfId="38689" xr:uid="{CCD8B147-2623-431B-B623-51752E6CA351}"/>
    <cellStyle name="メモ 2 3 2 4 2 2 3" xfId="31543" xr:uid="{87AD991E-65C7-4517-8B27-FCCABAA35794}"/>
    <cellStyle name="メモ 2 3 2 4 2 2 4" xfId="24368" xr:uid="{40EA5F3E-C51C-4E6A-AB12-8CAFB9158205}"/>
    <cellStyle name="メモ 2 3 2 4 2 2 5" xfId="42982" xr:uid="{8D7B6258-0841-4D14-B929-CFBBB818227D}"/>
    <cellStyle name="メモ 2 3 2 4 2 2 6" xfId="48652" xr:uid="{5B948B3D-8AB1-4B7B-BB8C-7DA7B185DC53}"/>
    <cellStyle name="メモ 2 3 2 4 2 3" xfId="8862" xr:uid="{028980D3-5055-4190-A3CC-C8EA0506DB58}"/>
    <cellStyle name="メモ 2 3 2 4 2 3 2" xfId="19062" xr:uid="{DE48C354-D3F2-4798-874B-EB9C3A807525}"/>
    <cellStyle name="メモ 2 3 2 4 2 3 2 2" xfId="39893" xr:uid="{243BC398-C10C-419B-8280-3821009E04E5}"/>
    <cellStyle name="メモ 2 3 2 4 2 3 3" xfId="32747" xr:uid="{662F1034-F8E4-4373-8D20-C54D5848F004}"/>
    <cellStyle name="メモ 2 3 2 4 2 3 4" xfId="25572" xr:uid="{84F9B4B6-52E2-4612-9C73-94E106237322}"/>
    <cellStyle name="メモ 2 3 2 4 2 3 5" xfId="42983" xr:uid="{B21C4A60-DE9E-4419-B605-B130391EE6B7}"/>
    <cellStyle name="メモ 2 3 2 4 2 3 6" xfId="48653" xr:uid="{F98C572A-D0BF-44D3-A727-C6C9EBD63B39}"/>
    <cellStyle name="メモ 2 3 2 4 2 4" xfId="10260" xr:uid="{10E4D6E9-21EE-47A3-812B-BABBEB2B2010}"/>
    <cellStyle name="メモ 2 3 2 4 2 4 2" xfId="20460" xr:uid="{9DB9B929-7632-4F5D-9F9F-C505D96BD318}"/>
    <cellStyle name="メモ 2 3 2 4 2 4 2 2" xfId="41291" xr:uid="{A81D0498-CECF-48F3-88B3-597DCBCC8E91}"/>
    <cellStyle name="メモ 2 3 2 4 2 4 3" xfId="34145" xr:uid="{86C1EE1F-AFA2-4B96-8C4D-5CCE2E21FE14}"/>
    <cellStyle name="メモ 2 3 2 4 2 4 4" xfId="26970" xr:uid="{554DA284-7836-4302-83DF-2ED38225BBDA}"/>
    <cellStyle name="メモ 2 3 2 4 2 4 5" xfId="42984" xr:uid="{5BDEFB60-E9F4-4047-9919-DC46332AE302}"/>
    <cellStyle name="メモ 2 3 2 4 2 4 6" xfId="48654" xr:uid="{AAE8046D-3498-48E7-A761-7A28E6FC8BD0}"/>
    <cellStyle name="メモ 2 3 2 4 2 5" xfId="5976" xr:uid="{67133C80-168A-4CE6-B2E3-26411FD1E101}"/>
    <cellStyle name="メモ 2 3 2 4 2 5 2" xfId="16185" xr:uid="{B10AD5D2-E0B5-4285-BA37-90F51653DC13}"/>
    <cellStyle name="メモ 2 3 2 4 2 5 2 2" xfId="37016" xr:uid="{851EABDE-1C40-40ED-9A1C-CB9C703CE2BD}"/>
    <cellStyle name="メモ 2 3 2 4 2 5 3" xfId="29870" xr:uid="{F34C4DAA-383F-4CFA-B0CC-0DD1A9FA3740}"/>
    <cellStyle name="メモ 2 3 2 4 2 5 4" xfId="22696" xr:uid="{1E5F6634-258F-44F1-A44E-C18C452B13B7}"/>
    <cellStyle name="メモ 2 3 2 4 2 6" xfId="14728" xr:uid="{4F0BE60C-CD95-418D-8C4A-3A1D1212D365}"/>
    <cellStyle name="メモ 2 3 2 4 2 6 2" xfId="35577" xr:uid="{AF64E12D-179A-4AB1-84D6-EB15CED9E869}"/>
    <cellStyle name="メモ 2 3 2 4 2 7" xfId="28431" xr:uid="{2F498345-0B4F-416D-8322-5224E15D010F}"/>
    <cellStyle name="メモ 2 3 2 4 2 8" xfId="13293" xr:uid="{27EC9BE1-F597-4E48-9614-BCB648E36BFF}"/>
    <cellStyle name="メモ 2 3 2 4 2 9" xfId="42981" xr:uid="{C188CB50-8E12-446D-8BA9-0DAD31F10A92}"/>
    <cellStyle name="メモ 2 3 2 4 3" xfId="6913" xr:uid="{13CB60FD-B41E-44C6-9395-F8312FDBEA14}"/>
    <cellStyle name="メモ 2 3 2 4 3 2" xfId="17113" xr:uid="{85BBAD70-C717-4C37-B351-1B01580DB928}"/>
    <cellStyle name="メモ 2 3 2 4 3 2 2" xfId="37944" xr:uid="{D58FD477-84F4-4A03-A7DF-5E26CDE79D72}"/>
    <cellStyle name="メモ 2 3 2 4 3 3" xfId="30798" xr:uid="{21C1D89C-2742-4803-A3F3-8FB627439295}"/>
    <cellStyle name="メモ 2 3 2 4 3 4" xfId="23623" xr:uid="{0C492840-2D99-4FED-B3C6-43C2EC54F843}"/>
    <cellStyle name="メモ 2 3 2 4 3 5" xfId="42985" xr:uid="{CDC6695C-122B-43B3-AF48-74EF3C774952}"/>
    <cellStyle name="メモ 2 3 2 4 3 6" xfId="48655" xr:uid="{13B0151B-D9A4-43FE-B81D-4DB5B13E7012}"/>
    <cellStyle name="メモ 2 3 2 4 4" xfId="8118" xr:uid="{9A121F11-E58E-473A-9735-FE6F789E6685}"/>
    <cellStyle name="メモ 2 3 2 4 4 2" xfId="18318" xr:uid="{ECE5C5B4-3B79-405B-9C9C-696B5EEE51EA}"/>
    <cellStyle name="メモ 2 3 2 4 4 2 2" xfId="39149" xr:uid="{5B8BCC4F-F0CF-4809-B6F0-5BB4EC785433}"/>
    <cellStyle name="メモ 2 3 2 4 4 3" xfId="32003" xr:uid="{1BB8DA6E-03CF-4B4D-8ECE-BD1A8BC53230}"/>
    <cellStyle name="メモ 2 3 2 4 4 4" xfId="24828" xr:uid="{EF7545DA-7F7E-4FA0-83AF-C61D7DB293B5}"/>
    <cellStyle name="メモ 2 3 2 4 4 5" xfId="42986" xr:uid="{93AB2BDE-A85D-412D-8C84-CFA3297B0DC0}"/>
    <cellStyle name="メモ 2 3 2 4 4 6" xfId="48656" xr:uid="{744F4E42-03F9-4CC9-B1EE-394A067A4A7E}"/>
    <cellStyle name="メモ 2 3 2 4 5" xfId="9517" xr:uid="{8E1E7F24-4036-475C-BAED-ADD64961AF1F}"/>
    <cellStyle name="メモ 2 3 2 4 5 2" xfId="19717" xr:uid="{756F20E3-1F39-4BEA-BD25-E41E251FE52B}"/>
    <cellStyle name="メモ 2 3 2 4 5 2 2" xfId="40548" xr:uid="{DBF0741A-F942-41AA-B213-8702780023BD}"/>
    <cellStyle name="メモ 2 3 2 4 5 3" xfId="33402" xr:uid="{CD916FD9-AEF1-467B-A3BB-8ECD08CB6F85}"/>
    <cellStyle name="メモ 2 3 2 4 5 4" xfId="26227" xr:uid="{2F0D98A0-4BFE-471D-9A53-E4C0ED1DB63F}"/>
    <cellStyle name="メモ 2 3 2 4 5 5" xfId="42987" xr:uid="{9B1EEFA1-6D15-4A30-A9CA-0C462E49A183}"/>
    <cellStyle name="メモ 2 3 2 4 5 6" xfId="48657" xr:uid="{5880EB29-798A-45D4-9D10-157C2B73582F}"/>
    <cellStyle name="メモ 2 3 2 4 6" xfId="5233" xr:uid="{E14DDCE9-EC6F-4F72-A7B7-1D44A2235BE4}"/>
    <cellStyle name="メモ 2 3 2 4 6 2" xfId="15442" xr:uid="{DAEA4412-C9A4-43A7-A62A-E5A30870CAE5}"/>
    <cellStyle name="メモ 2 3 2 4 6 2 2" xfId="36273" xr:uid="{85CA9D6C-FBD6-49D8-9D67-666E5DD91ECA}"/>
    <cellStyle name="メモ 2 3 2 4 6 3" xfId="29127" xr:uid="{C7E91458-54FB-42BE-8359-F0F94FD845B5}"/>
    <cellStyle name="メモ 2 3 2 4 6 4" xfId="21953" xr:uid="{4F9B7FED-F48F-4D7D-B4A7-AFBCA53516CD}"/>
    <cellStyle name="メモ 2 3 2 4 7" xfId="13977" xr:uid="{340A1B9B-9D64-488E-BC77-E2BD8045DFBF}"/>
    <cellStyle name="メモ 2 3 2 4 7 2" xfId="34834" xr:uid="{DCC6ED50-924C-468B-9E97-4F405CCBA456}"/>
    <cellStyle name="メモ 2 3 2 4 8" xfId="27688" xr:uid="{F00F3B2A-B70E-49E3-BD57-584D1DE79E37}"/>
    <cellStyle name="メモ 2 3 2 4 9" xfId="10625" xr:uid="{FD443301-4264-4CCE-9ADD-4D05F606FC63}"/>
    <cellStyle name="メモ 2 3 2 5" xfId="3772" xr:uid="{ACB4F856-ACB0-4295-92B3-09A6A4C0304D}"/>
    <cellStyle name="メモ 2 3 2 5 10" xfId="42988" xr:uid="{384C9479-14B9-43B4-8A01-9E8D7405CA27}"/>
    <cellStyle name="メモ 2 3 2 5 11" xfId="48658" xr:uid="{17E133BF-5011-4DF5-BC77-8EB3ED066C9A}"/>
    <cellStyle name="メモ 2 3 2 5 2" xfId="4588" xr:uid="{D4F81E93-5840-4A97-9B60-97FD2A7DD56C}"/>
    <cellStyle name="メモ 2 3 2 5 2 10" xfId="48659" xr:uid="{361FEFFC-FDA6-46BA-B781-673119939BA7}"/>
    <cellStyle name="メモ 2 3 2 5 2 2" xfId="7767" xr:uid="{945F7C33-1CB5-459F-B587-5FBA64E7D6B9}"/>
    <cellStyle name="メモ 2 3 2 5 2 2 2" xfId="17967" xr:uid="{3A91449D-CA6A-4B2B-9F6D-24F269AA2662}"/>
    <cellStyle name="メモ 2 3 2 5 2 2 2 2" xfId="38798" xr:uid="{398A8C87-5ABB-45EE-B670-5DAB2688735C}"/>
    <cellStyle name="メモ 2 3 2 5 2 2 3" xfId="31652" xr:uid="{88C35366-EDA9-4020-B655-BA394B072122}"/>
    <cellStyle name="メモ 2 3 2 5 2 2 4" xfId="24477" xr:uid="{9EDF2ECE-E7A5-48D6-BEE5-9AED5DF9B47E}"/>
    <cellStyle name="メモ 2 3 2 5 2 2 5" xfId="42990" xr:uid="{C814245F-D057-4EDB-92F7-F10FBF547F4F}"/>
    <cellStyle name="メモ 2 3 2 5 2 2 6" xfId="48660" xr:uid="{AF999145-B58D-4457-B2F3-B5AB27CFB3A7}"/>
    <cellStyle name="メモ 2 3 2 5 2 3" xfId="8971" xr:uid="{390B107A-8F8F-4A04-B401-FBF2034D9700}"/>
    <cellStyle name="メモ 2 3 2 5 2 3 2" xfId="19171" xr:uid="{382AD5C7-BAE2-495E-A17F-C1A77F9EC13E}"/>
    <cellStyle name="メモ 2 3 2 5 2 3 2 2" xfId="40002" xr:uid="{11006261-D7D4-4654-A640-3E42DB1F436A}"/>
    <cellStyle name="メモ 2 3 2 5 2 3 3" xfId="32856" xr:uid="{E07F8531-571A-4CB1-B9EA-623CFFD4FCB0}"/>
    <cellStyle name="メモ 2 3 2 5 2 3 4" xfId="25681" xr:uid="{25C1DF01-A5EC-4966-8E05-240F1BD9C5F6}"/>
    <cellStyle name="メモ 2 3 2 5 2 3 5" xfId="42991" xr:uid="{BCE589FB-9433-4A29-9F93-2CC89C9E5C29}"/>
    <cellStyle name="メモ 2 3 2 5 2 3 6" xfId="48661" xr:uid="{D3F5C68E-A15C-43D4-87A7-2D822BC486E6}"/>
    <cellStyle name="メモ 2 3 2 5 2 4" xfId="10369" xr:uid="{60A31A94-DA86-4837-BD33-EDAC8549EC4A}"/>
    <cellStyle name="メモ 2 3 2 5 2 4 2" xfId="20569" xr:uid="{D35B9ACF-211B-4B72-9716-6EA43A6A98F3}"/>
    <cellStyle name="メモ 2 3 2 5 2 4 2 2" xfId="41400" xr:uid="{6AFD9A7F-1E65-4EC1-980A-BF67D9551A5C}"/>
    <cellStyle name="メモ 2 3 2 5 2 4 3" xfId="34254" xr:uid="{EE12E8C7-0B36-4BE7-BA69-99ED6BA19139}"/>
    <cellStyle name="メモ 2 3 2 5 2 4 4" xfId="27079" xr:uid="{058B9C2B-E180-4189-956D-0BCB80618C5B}"/>
    <cellStyle name="メモ 2 3 2 5 2 4 5" xfId="42992" xr:uid="{ADCD4757-0880-41D0-93D1-09EE1B531A81}"/>
    <cellStyle name="メモ 2 3 2 5 2 4 6" xfId="48662" xr:uid="{EE8D7074-58A3-44D2-947E-458D6ECC6F99}"/>
    <cellStyle name="メモ 2 3 2 5 2 5" xfId="6085" xr:uid="{56064693-752C-4667-B3F8-222FB6F64395}"/>
    <cellStyle name="メモ 2 3 2 5 2 5 2" xfId="16294" xr:uid="{01914505-F917-4C14-89B7-A28713C3692C}"/>
    <cellStyle name="メモ 2 3 2 5 2 5 2 2" xfId="37125" xr:uid="{D1A3639E-9C9F-48E8-B47F-5339E5BAC65C}"/>
    <cellStyle name="メモ 2 3 2 5 2 5 3" xfId="29979" xr:uid="{A9C8C11F-A5C4-4981-92CE-3EB2EA3FFCA6}"/>
    <cellStyle name="メモ 2 3 2 5 2 5 4" xfId="22805" xr:uid="{64E4B2A0-7E45-494B-B747-DC4CEDFAC9F3}"/>
    <cellStyle name="メモ 2 3 2 5 2 6" xfId="14837" xr:uid="{5CD1A394-5695-4051-ACD3-20EC42E99D66}"/>
    <cellStyle name="メモ 2 3 2 5 2 6 2" xfId="35686" xr:uid="{E5AFAA83-F3DA-4357-AEF0-559EE608F337}"/>
    <cellStyle name="メモ 2 3 2 5 2 7" xfId="28540" xr:uid="{44C3FA7C-3D0B-4F95-8813-6F3767AC2008}"/>
    <cellStyle name="メモ 2 3 2 5 2 8" xfId="20874" xr:uid="{ACACA76E-9B8A-4BDA-97C3-8775E2459E40}"/>
    <cellStyle name="メモ 2 3 2 5 2 9" xfId="42989" xr:uid="{E2CB1F5A-7BDC-456C-8FFF-B82B5AB80206}"/>
    <cellStyle name="メモ 2 3 2 5 3" xfId="7024" xr:uid="{4148BE87-73F5-4DC1-89FF-25E5B0DD1D8D}"/>
    <cellStyle name="メモ 2 3 2 5 3 2" xfId="17224" xr:uid="{429DC63C-7161-4FAD-AF54-F378DEB0D395}"/>
    <cellStyle name="メモ 2 3 2 5 3 2 2" xfId="38055" xr:uid="{6D9290D0-884F-4594-A5D2-C1A038349304}"/>
    <cellStyle name="メモ 2 3 2 5 3 3" xfId="30909" xr:uid="{1859BAA7-783D-4377-AE00-FD4FD12417E9}"/>
    <cellStyle name="メモ 2 3 2 5 3 4" xfId="23734" xr:uid="{6974620B-ACB9-4EB5-8E9E-C5469F28F99C}"/>
    <cellStyle name="メモ 2 3 2 5 3 5" xfId="42993" xr:uid="{45428F48-F51B-490C-897F-51F916416440}"/>
    <cellStyle name="メモ 2 3 2 5 3 6" xfId="48663" xr:uid="{043D0757-1C0E-461B-83B1-DDC9B8E836C3}"/>
    <cellStyle name="メモ 2 3 2 5 4" xfId="8229" xr:uid="{78E4579E-B113-42D5-B12C-9FC8A5BEDBEE}"/>
    <cellStyle name="メモ 2 3 2 5 4 2" xfId="18429" xr:uid="{C326313A-B4C0-4018-9C54-F6D990E136FB}"/>
    <cellStyle name="メモ 2 3 2 5 4 2 2" xfId="39260" xr:uid="{EE8D8DCD-6345-4AD6-83FA-14AB3A258253}"/>
    <cellStyle name="メモ 2 3 2 5 4 3" xfId="32114" xr:uid="{6643F055-8CE4-4F6A-A362-42E1AA2ECB12}"/>
    <cellStyle name="メモ 2 3 2 5 4 4" xfId="24939" xr:uid="{25085FFC-0760-409D-9D4C-024DE7494052}"/>
    <cellStyle name="メモ 2 3 2 5 4 5" xfId="42994" xr:uid="{00DA16B0-965A-482D-8F30-F4F8DFCA5D8E}"/>
    <cellStyle name="メモ 2 3 2 5 4 6" xfId="48664" xr:uid="{F0244DE2-4488-4C0D-BB58-945296E9FE80}"/>
    <cellStyle name="メモ 2 3 2 5 5" xfId="9627" xr:uid="{EB86573D-1F34-4316-B4F2-D793D4373F20}"/>
    <cellStyle name="メモ 2 3 2 5 5 2" xfId="19827" xr:uid="{01392001-BE25-4011-92CA-333D7B24D983}"/>
    <cellStyle name="メモ 2 3 2 5 5 2 2" xfId="40658" xr:uid="{703EAC1A-1D82-48C9-8B45-40EC6797BD40}"/>
    <cellStyle name="メモ 2 3 2 5 5 3" xfId="33512" xr:uid="{583D288C-B947-439C-B4BD-38471DB5EE58}"/>
    <cellStyle name="メモ 2 3 2 5 5 4" xfId="26337" xr:uid="{B7B1992F-3D6B-46E2-9C19-CD4BDC3C8460}"/>
    <cellStyle name="メモ 2 3 2 5 5 5" xfId="42995" xr:uid="{DA74D5FC-FF9E-4631-865A-523A3DBFA51D}"/>
    <cellStyle name="メモ 2 3 2 5 5 6" xfId="48665" xr:uid="{5EE3DB48-2563-4663-9A30-4C9351FD5F1F}"/>
    <cellStyle name="メモ 2 3 2 5 6" xfId="5343" xr:uid="{19C65553-CDB5-49F1-BFA5-4700D2A30B14}"/>
    <cellStyle name="メモ 2 3 2 5 6 2" xfId="15552" xr:uid="{40F6C437-F0B6-44CC-B7C9-6469798978A6}"/>
    <cellStyle name="メモ 2 3 2 5 6 2 2" xfId="36383" xr:uid="{EAA6DF69-5283-4A8E-92F5-7CFB9A06D904}"/>
    <cellStyle name="メモ 2 3 2 5 6 3" xfId="29237" xr:uid="{F60C3598-819F-4330-830D-857BF82D879E}"/>
    <cellStyle name="メモ 2 3 2 5 6 4" xfId="22063" xr:uid="{B16AF914-50FF-4466-ABD6-7BFC9F3D708E}"/>
    <cellStyle name="メモ 2 3 2 5 7" xfId="14088" xr:uid="{ADD1D943-83E4-4BD9-9CF8-4002217FAE9F}"/>
    <cellStyle name="メモ 2 3 2 5 7 2" xfId="34944" xr:uid="{0C65864C-A192-4035-AA1D-D8AE1A7DA6E2}"/>
    <cellStyle name="メモ 2 3 2 5 8" xfId="27798" xr:uid="{00F72991-E18A-443E-9441-3F6003708EFF}"/>
    <cellStyle name="メモ 2 3 2 5 9" xfId="10749" xr:uid="{0733B21B-22CD-45E1-88F9-3A1D3CA09972}"/>
    <cellStyle name="メモ 2 3 2 6" xfId="4069" xr:uid="{A3BD75E8-2855-4E64-8C95-996F8F5F582B}"/>
    <cellStyle name="メモ 2 3 2 6 10" xfId="48666" xr:uid="{75E7D2A6-91F6-4AA3-ADF6-C6B6182F5429}"/>
    <cellStyle name="メモ 2 3 2 6 2" xfId="7252" xr:uid="{8BA2329B-BA15-4A15-9E1F-3B2EB0F1E3CF}"/>
    <cellStyle name="メモ 2 3 2 6 2 2" xfId="17452" xr:uid="{0C5F90E9-E075-47D1-9F64-3524351DF36B}"/>
    <cellStyle name="メモ 2 3 2 6 2 2 2" xfId="38283" xr:uid="{FF21BC11-C36D-40C2-8E9A-CD8867448DDE}"/>
    <cellStyle name="メモ 2 3 2 6 2 3" xfId="31137" xr:uid="{D9BE2FA3-59EC-4927-AFD6-B1A91D4A87F4}"/>
    <cellStyle name="メモ 2 3 2 6 2 4" xfId="23962" xr:uid="{66BB907B-BA83-40C1-B552-4D82F12A3D73}"/>
    <cellStyle name="メモ 2 3 2 6 2 5" xfId="42997" xr:uid="{9F52D634-94F5-4A46-AD5B-CA2E9266949D}"/>
    <cellStyle name="メモ 2 3 2 6 2 6" xfId="48667" xr:uid="{9C308963-9B13-47B0-AB18-4EF221D5ED25}"/>
    <cellStyle name="メモ 2 3 2 6 3" xfId="8456" xr:uid="{0943E028-3D25-4D17-80CB-911B86E62D5D}"/>
    <cellStyle name="メモ 2 3 2 6 3 2" xfId="18656" xr:uid="{8A96323A-2D8E-4DA0-9298-B6109DB80DC1}"/>
    <cellStyle name="メモ 2 3 2 6 3 2 2" xfId="39487" xr:uid="{DB0C8BAF-ED75-46CF-8DBE-64C22C5C8929}"/>
    <cellStyle name="メモ 2 3 2 6 3 3" xfId="32341" xr:uid="{FF63163E-F320-4532-B589-87DD72BFAEF2}"/>
    <cellStyle name="メモ 2 3 2 6 3 4" xfId="25166" xr:uid="{651CB18D-9112-40C3-AE87-BAAA0014BC03}"/>
    <cellStyle name="メモ 2 3 2 6 3 5" xfId="42998" xr:uid="{E5D9FFBD-77D0-43FB-AEBF-A5192F41D6D8}"/>
    <cellStyle name="メモ 2 3 2 6 3 6" xfId="48668" xr:uid="{8AB02241-95CF-4653-AF76-3AA9849EB2EB}"/>
    <cellStyle name="メモ 2 3 2 6 4" xfId="9854" xr:uid="{68512AE3-31F5-473F-AE37-4DA3A55C37BC}"/>
    <cellStyle name="メモ 2 3 2 6 4 2" xfId="20054" xr:uid="{7D8C565A-76AE-4182-85EF-72E86D982209}"/>
    <cellStyle name="メモ 2 3 2 6 4 2 2" xfId="40885" xr:uid="{378B46AA-8E0A-4FD6-8D5C-E2143E6EBC6E}"/>
    <cellStyle name="メモ 2 3 2 6 4 3" xfId="33739" xr:uid="{B9026649-B11F-404A-A735-71C23C764B28}"/>
    <cellStyle name="メモ 2 3 2 6 4 4" xfId="26564" xr:uid="{FBE09D38-8759-46F4-B1F9-3138899F3043}"/>
    <cellStyle name="メモ 2 3 2 6 4 5" xfId="42999" xr:uid="{0383DD79-ED7D-406D-834E-02B30CBE5D4E}"/>
    <cellStyle name="メモ 2 3 2 6 4 6" xfId="48669" xr:uid="{4EDC4E42-13E5-40E3-9B16-2379CB82928C}"/>
    <cellStyle name="メモ 2 3 2 6 5" xfId="5570" xr:uid="{0F5EC73D-2A68-4220-A457-D4C54D0E6883}"/>
    <cellStyle name="メモ 2 3 2 6 5 2" xfId="15779" xr:uid="{8EFAE7EC-A544-4B2A-A95E-CF22AAEB1F11}"/>
    <cellStyle name="メモ 2 3 2 6 5 2 2" xfId="36610" xr:uid="{6A99C3ED-34B4-4962-A865-A5C5F0A575E0}"/>
    <cellStyle name="メモ 2 3 2 6 5 3" xfId="29464" xr:uid="{FA60EC53-06E2-43AF-B2CA-F5C2E1692E76}"/>
    <cellStyle name="メモ 2 3 2 6 5 4" xfId="22290" xr:uid="{47D7CE04-E8AD-4223-BC90-975AC818D369}"/>
    <cellStyle name="メモ 2 3 2 6 6" xfId="14322" xr:uid="{802D88E6-DCFB-420E-BBAD-01D8A4BDC5F0}"/>
    <cellStyle name="メモ 2 3 2 6 6 2" xfId="35171" xr:uid="{8126943F-798B-4C8A-8388-F54D50534028}"/>
    <cellStyle name="メモ 2 3 2 6 7" xfId="28025" xr:uid="{05411F42-0B02-4286-A224-EC866D212415}"/>
    <cellStyle name="メモ 2 3 2 6 8" xfId="10961" xr:uid="{94682095-FEB3-45D9-AFC0-1B1EA7FCCD26}"/>
    <cellStyle name="メモ 2 3 2 6 9" xfId="42996" xr:uid="{02105884-4CD0-42E4-8BB6-D71764B5E9FD}"/>
    <cellStyle name="メモ 2 3 2 7" xfId="3944" xr:uid="{5EB77466-3943-441F-8529-5E1267ECAD5E}"/>
    <cellStyle name="メモ 2 3 2 7 2" xfId="7130" xr:uid="{0EE45C8F-B0F4-4548-AA62-EE9175E68E2C}"/>
    <cellStyle name="メモ 2 3 2 7 2 2" xfId="17330" xr:uid="{D76B666D-061E-4B39-9D55-1795FC3D1865}"/>
    <cellStyle name="メモ 2 3 2 7 2 2 2" xfId="38161" xr:uid="{097B291D-DC13-41A5-A953-C54CA349982B}"/>
    <cellStyle name="メモ 2 3 2 7 2 3" xfId="31015" xr:uid="{F78910BB-DB5F-4EBF-B8F4-F81B0D69CE02}"/>
    <cellStyle name="メモ 2 3 2 7 2 4" xfId="23840" xr:uid="{0AEE06E8-22FC-43D0-B053-EFD46308653D}"/>
    <cellStyle name="メモ 2 3 2 7 2 5" xfId="43000" xr:uid="{28787AAA-3908-478E-AC94-CCD532C0B8DD}"/>
    <cellStyle name="メモ 2 3 2 7 2 6" xfId="48671" xr:uid="{47D44BD2-5A09-43B7-A33C-A8E2D7B3F51D}"/>
    <cellStyle name="メモ 2 3 2 7 3" xfId="8334" xr:uid="{9670E68F-1F7C-4CA1-AD27-A8B5010B165B}"/>
    <cellStyle name="メモ 2 3 2 7 3 2" xfId="18534" xr:uid="{FBC86543-86D7-49A8-BBA8-0291E3DB7AD0}"/>
    <cellStyle name="メモ 2 3 2 7 3 2 2" xfId="39365" xr:uid="{B8B01641-B374-41ED-95C2-90047034ACD1}"/>
    <cellStyle name="メモ 2 3 2 7 3 3" xfId="32219" xr:uid="{4975A0C5-BC46-45E5-AE4F-5577B4B4CFBA}"/>
    <cellStyle name="メモ 2 3 2 7 3 4" xfId="25044" xr:uid="{F88AEDF4-5ADD-469D-8681-A3D23AF89F5E}"/>
    <cellStyle name="メモ 2 3 2 7 3 5" xfId="48672" xr:uid="{EE6D78A2-FE67-49E3-8729-7A5182345486}"/>
    <cellStyle name="メモ 2 3 2 7 4" xfId="9732" xr:uid="{4C92E8FE-4591-4337-935A-40550C44F29D}"/>
    <cellStyle name="メモ 2 3 2 7 4 2" xfId="19932" xr:uid="{B724AB6C-FA50-4CE7-8DC4-B86E7045A3E4}"/>
    <cellStyle name="メモ 2 3 2 7 4 2 2" xfId="40763" xr:uid="{93ABAC2A-5C18-451B-8A75-8B2560E22181}"/>
    <cellStyle name="メモ 2 3 2 7 4 3" xfId="33617" xr:uid="{0FD7E669-380E-4069-9859-598159B36BB9}"/>
    <cellStyle name="メモ 2 3 2 7 4 4" xfId="26442" xr:uid="{AAAAB656-7155-4252-BF8F-DBB8A03C0DCA}"/>
    <cellStyle name="メモ 2 3 2 7 4 5" xfId="43001" xr:uid="{BC2E5BE5-C142-4AA3-BCE4-B4BD0418248E}"/>
    <cellStyle name="メモ 2 3 2 7 4 6" xfId="48673" xr:uid="{3D94AC95-E361-4ADF-B932-ECE498D2CC28}"/>
    <cellStyle name="メモ 2 3 2 7 5" xfId="5448" xr:uid="{1B8AFD6A-65E3-4A83-8D48-0A07A3B14CA2}"/>
    <cellStyle name="メモ 2 3 2 7 5 2" xfId="15657" xr:uid="{E3C22A04-1023-4CD3-8102-0B245AF12DCA}"/>
    <cellStyle name="メモ 2 3 2 7 5 2 2" xfId="36488" xr:uid="{F2403BA6-49F5-4E5F-B78B-1479B6A8C3AA}"/>
    <cellStyle name="メモ 2 3 2 7 5 3" xfId="29342" xr:uid="{85470147-99EE-4DE8-A510-F5713575FE6E}"/>
    <cellStyle name="メモ 2 3 2 7 5 4" xfId="22168" xr:uid="{EE110997-31EC-499D-91D2-AD176B6A422D}"/>
    <cellStyle name="メモ 2 3 2 7 6" xfId="14200" xr:uid="{9DA27373-714B-4828-BFC8-FD3C036D2192}"/>
    <cellStyle name="メモ 2 3 2 7 6 2" xfId="35049" xr:uid="{F56EEAC9-0E61-4192-9873-6D31880EA825}"/>
    <cellStyle name="メモ 2 3 2 7 7" xfId="27903" xr:uid="{C41BFE62-660F-439D-B522-84033BC461E4}"/>
    <cellStyle name="メモ 2 3 2 7 8" xfId="21166" xr:uid="{B5C7C7A9-0E30-4AD2-AA35-86F06F6C0040}"/>
    <cellStyle name="メモ 2 3 2 7 9" xfId="48670" xr:uid="{2A5A86F4-9335-4E67-8E5E-A595D05A0E20}"/>
    <cellStyle name="メモ 2 3 2 8" xfId="4675" xr:uid="{2FC91E7B-CD13-449A-A3F1-18A84B4C7514}"/>
    <cellStyle name="メモ 2 3 2 8 10" xfId="48674" xr:uid="{DF67D784-ABE6-42C6-B971-1AB3C36DD76D}"/>
    <cellStyle name="メモ 2 3 2 8 2" xfId="7822" xr:uid="{981347BF-EE4F-49B1-8F6A-6E33AA14E770}"/>
    <cellStyle name="メモ 2 3 2 8 2 2" xfId="18022" xr:uid="{A7B3568C-DAE5-4395-BA12-1FB58C076B2B}"/>
    <cellStyle name="メモ 2 3 2 8 2 2 2" xfId="38853" xr:uid="{F9D692F8-5ACE-462A-A9C0-4D89C2992C5E}"/>
    <cellStyle name="メモ 2 3 2 8 2 3" xfId="31707" xr:uid="{A0038B18-01D4-4D46-A899-855BCE937A48}"/>
    <cellStyle name="メモ 2 3 2 8 2 4" xfId="24532" xr:uid="{4A234E52-CD5E-4FD2-85E0-23D8428ADD5B}"/>
    <cellStyle name="メモ 2 3 2 8 2 5" xfId="43003" xr:uid="{C6601ABB-A547-4324-82E6-7CAC9EEA3F3D}"/>
    <cellStyle name="メモ 2 3 2 8 2 6" xfId="48675" xr:uid="{F7819DDC-B217-4B7A-8158-7351C1D46B3B}"/>
    <cellStyle name="メモ 2 3 2 8 3" xfId="9023" xr:uid="{3D727EE1-BD23-47B5-8BFD-98769AB58463}"/>
    <cellStyle name="メモ 2 3 2 8 3 2" xfId="19223" xr:uid="{A535F6F7-2B68-41DE-ACEA-83C60BD55E54}"/>
    <cellStyle name="メモ 2 3 2 8 3 2 2" xfId="40054" xr:uid="{0D56A44B-DAFD-427B-8790-0D94DBADF994}"/>
    <cellStyle name="メモ 2 3 2 8 3 3" xfId="32908" xr:uid="{B1B52B89-BF0E-4A7F-AB4C-7EA8BFB7C4CB}"/>
    <cellStyle name="メモ 2 3 2 8 3 4" xfId="25733" xr:uid="{CFE0EBE3-94DE-484F-8096-6410D36F8BE8}"/>
    <cellStyle name="メモ 2 3 2 8 3 5" xfId="43004" xr:uid="{32961910-3426-4ECD-9FEA-DA036698E64B}"/>
    <cellStyle name="メモ 2 3 2 8 3 6" xfId="48676" xr:uid="{BFA82E78-F07E-4933-87B7-1CB1613D2A8F}"/>
    <cellStyle name="メモ 2 3 2 8 4" xfId="10421" xr:uid="{45E42CF3-495A-412B-B81C-CE4D519C664C}"/>
    <cellStyle name="メモ 2 3 2 8 4 2" xfId="20621" xr:uid="{75910D82-5235-47FF-8180-55FB4CBBFB02}"/>
    <cellStyle name="メモ 2 3 2 8 4 2 2" xfId="41452" xr:uid="{E3D34BCF-9803-458C-AA48-A9FDCF825562}"/>
    <cellStyle name="メモ 2 3 2 8 4 3" xfId="34306" xr:uid="{3D854196-88F5-4751-B5EF-7607F0E03A0E}"/>
    <cellStyle name="メモ 2 3 2 8 4 4" xfId="27131" xr:uid="{CDEC76A5-C063-47BF-A0C1-39D8C8DA00E7}"/>
    <cellStyle name="メモ 2 3 2 8 4 5" xfId="43005" xr:uid="{B5797899-16EB-4CFF-AF25-1E2A04041FD1}"/>
    <cellStyle name="メモ 2 3 2 8 4 6" xfId="48677" xr:uid="{E99D6E52-F774-47D9-8049-BEE9DC55AE82}"/>
    <cellStyle name="メモ 2 3 2 8 5" xfId="6137" xr:uid="{41170D12-26E3-4F38-B901-F92A2B676008}"/>
    <cellStyle name="メモ 2 3 2 8 5 2" xfId="16346" xr:uid="{03A9C15A-2707-428A-A4DA-DC7CEC228733}"/>
    <cellStyle name="メモ 2 3 2 8 5 2 2" xfId="37177" xr:uid="{5BA59ECF-10E9-4A6A-860E-BD1B222354DF}"/>
    <cellStyle name="メモ 2 3 2 8 5 3" xfId="30031" xr:uid="{294EC2B6-B5E9-4F91-9BBA-43B207207B54}"/>
    <cellStyle name="メモ 2 3 2 8 5 4" xfId="22857" xr:uid="{F925DB71-AB02-4FA4-8A0B-D72B2AF3BEB3}"/>
    <cellStyle name="メモ 2 3 2 8 6" xfId="14907" xr:uid="{EEC54260-039C-4DD1-B2D6-EDD85ADCFECF}"/>
    <cellStyle name="メモ 2 3 2 8 6 2" xfId="35741" xr:uid="{0B630359-5EBD-4B82-92B1-0E921BC0690B}"/>
    <cellStyle name="メモ 2 3 2 8 7" xfId="28595" xr:uid="{55EA3373-2939-47CB-B8A5-8DE22C7FDB43}"/>
    <cellStyle name="メモ 2 3 2 8 8" xfId="20833" xr:uid="{ECB7AC5F-DF60-4FD7-A46E-B140E03B48D4}"/>
    <cellStyle name="メモ 2 3 2 8 9" xfId="43002" xr:uid="{3B0D28FD-E28A-4F44-A1A8-D3996CE12036}"/>
    <cellStyle name="メモ 2 3 2 9" xfId="6428" xr:uid="{4C9E4528-BA5D-4CB0-91D6-76DCE5B08265}"/>
    <cellStyle name="メモ 2 3 2 9 2" xfId="16629" xr:uid="{4BB015B6-E481-4439-A656-56C7D2B9186C}"/>
    <cellStyle name="メモ 2 3 2 9 2 2" xfId="37460" xr:uid="{ADBCC49D-7E5D-4C46-B007-D5CCB24F386D}"/>
    <cellStyle name="メモ 2 3 2 9 3" xfId="30314" xr:uid="{6C04B9C6-12A1-49F8-AF69-AC0996ADCA2B}"/>
    <cellStyle name="メモ 2 3 2 9 4" xfId="23139" xr:uid="{0D6520EC-E42E-43B3-8D8E-86545097201A}"/>
    <cellStyle name="メモ 2 3 2 9 5" xfId="43006" xr:uid="{8F228DF7-98F7-426F-BB0D-8C818E99AACF}"/>
    <cellStyle name="メモ 2 3 2 9 6" xfId="48678" xr:uid="{B546DC67-BF59-4028-AD0D-3425266C5F59}"/>
    <cellStyle name="メモ 2 3 3" xfId="2762" xr:uid="{1DD84FEC-5ED8-4E87-BC7E-084EAFB33D77}"/>
    <cellStyle name="メモ 2 3 3 10" xfId="4752" xr:uid="{58B63CE6-761F-4E14-8B2C-349B0BE8BC43}"/>
    <cellStyle name="メモ 2 3 3 10 2" xfId="14962" xr:uid="{ECD2D250-4A26-44FA-8021-E38A6590DB5E}"/>
    <cellStyle name="メモ 2 3 3 10 2 2" xfId="35793" xr:uid="{2108FEFC-2297-4C66-8B6C-76AECA6A6522}"/>
    <cellStyle name="メモ 2 3 3 10 3" xfId="28647" xr:uid="{7C4B2B8D-CC5F-43F5-919F-ABC2CD255F78}"/>
    <cellStyle name="メモ 2 3 3 10 4" xfId="20786" xr:uid="{C1A9C8FB-EFE2-4405-AA03-D1DA3E5B69F7}"/>
    <cellStyle name="メモ 2 3 3 11" xfId="48679" xr:uid="{3927B5EE-4250-4F6A-984C-67C26A19DACB}"/>
    <cellStyle name="メモ 2 3 3 2" xfId="3469" xr:uid="{E921A049-ABFA-44F1-80F2-9137A41305BF}"/>
    <cellStyle name="メモ 2 3 3 2 10" xfId="13324" xr:uid="{ECA551AC-03F9-4A26-8E13-411B4D217B1F}"/>
    <cellStyle name="メモ 2 3 3 2 10 2" xfId="21598" xr:uid="{FF1719E1-58D0-4A3D-B1A7-80BFC907796C}"/>
    <cellStyle name="メモ 2 3 3 2 10 2 2" xfId="41547" xr:uid="{96E131C0-C175-4FE0-8651-4AC501B9F40F}"/>
    <cellStyle name="メモ 2 3 3 2 10 3" xfId="34401" xr:uid="{CCE8E7EE-D7FF-449E-A4C6-B43682B8DA7F}"/>
    <cellStyle name="メモ 2 3 3 2 10 4" xfId="27226" xr:uid="{6BD1A30E-C782-440F-940F-7EDCDFAD0A1D}"/>
    <cellStyle name="メモ 2 3 3 2 11" xfId="21288" xr:uid="{7A0421D4-04F5-4864-B69E-100FD54A96BE}"/>
    <cellStyle name="メモ 2 3 3 2 12" xfId="43007" xr:uid="{AAB7CEA7-E25D-4940-AF0C-C967D0C15A35}"/>
    <cellStyle name="メモ 2 3 3 2 13" xfId="48680" xr:uid="{A41DCC40-59D1-4296-AB5B-9D8B508DA9C7}"/>
    <cellStyle name="メモ 2 3 3 2 2" xfId="3576" xr:uid="{7D279AAE-0ABF-4057-9F19-7D41FD94A551}"/>
    <cellStyle name="メモ 2 3 3 2 2 10" xfId="43008" xr:uid="{EEB4D503-583A-4813-B503-3E1D0585ABA0}"/>
    <cellStyle name="メモ 2 3 3 2 2 11" xfId="48681" xr:uid="{57EA1706-64EC-4B8F-9FCA-C90D61260753}"/>
    <cellStyle name="メモ 2 3 3 2 2 2" xfId="4428" xr:uid="{04A94118-BFDD-4320-A402-E78052D3C57B}"/>
    <cellStyle name="メモ 2 3 3 2 2 2 10" xfId="48682" xr:uid="{8DD79D8B-6511-4717-B2C6-B134BC78A853}"/>
    <cellStyle name="メモ 2 3 3 2 2 2 2" xfId="7610" xr:uid="{1BAEEDCF-7B57-49A8-AD04-EFB4B56FF8E5}"/>
    <cellStyle name="メモ 2 3 3 2 2 2 2 2" xfId="17810" xr:uid="{F9AA5FA4-114B-49B5-8356-2B4407E842B1}"/>
    <cellStyle name="メモ 2 3 3 2 2 2 2 2 2" xfId="38641" xr:uid="{93B8E3FD-79E8-4B22-99C4-D9896DEA3FD7}"/>
    <cellStyle name="メモ 2 3 3 2 2 2 2 3" xfId="31495" xr:uid="{F62A7C34-F023-4887-BF3C-C160EFDF4203}"/>
    <cellStyle name="メモ 2 3 3 2 2 2 2 4" xfId="24320" xr:uid="{676891AE-8EB7-476F-9E4A-17B0726F87B5}"/>
    <cellStyle name="メモ 2 3 3 2 2 2 2 5" xfId="43010" xr:uid="{4E31B5E6-6B09-478E-821E-1FB12033129D}"/>
    <cellStyle name="メモ 2 3 3 2 2 2 2 6" xfId="48683" xr:uid="{72BBAF74-7910-4544-8CAD-7A0DD1C62DC2}"/>
    <cellStyle name="メモ 2 3 3 2 2 2 3" xfId="8814" xr:uid="{AA475561-E23B-4F0D-ACF1-0E79A67826D8}"/>
    <cellStyle name="メモ 2 3 3 2 2 2 3 2" xfId="19014" xr:uid="{B325682F-5E5F-49CF-8C60-407F3277BA88}"/>
    <cellStyle name="メモ 2 3 3 2 2 2 3 2 2" xfId="39845" xr:uid="{B4986858-70E6-4B55-969C-B7DD8B34E578}"/>
    <cellStyle name="メモ 2 3 3 2 2 2 3 3" xfId="32699" xr:uid="{0D3C7D01-4CA8-4309-B657-5D0130B1053D}"/>
    <cellStyle name="メモ 2 3 3 2 2 2 3 4" xfId="25524" xr:uid="{6BC1AFA1-1BAA-47C0-9D00-EAB338EB27BD}"/>
    <cellStyle name="メモ 2 3 3 2 2 2 3 5" xfId="43011" xr:uid="{8108A4EB-EADB-4D4D-9941-94059E60E79F}"/>
    <cellStyle name="メモ 2 3 3 2 2 2 3 6" xfId="48684" xr:uid="{D9BDAF23-E7B1-475D-BC26-87D6BB040059}"/>
    <cellStyle name="メモ 2 3 3 2 2 2 4" xfId="10212" xr:uid="{ABAC0AEC-6F6F-4CAA-8CFE-A350A9074ABB}"/>
    <cellStyle name="メモ 2 3 3 2 2 2 4 2" xfId="20412" xr:uid="{9B117202-514C-4A1A-8798-FA2251DAE2AA}"/>
    <cellStyle name="メモ 2 3 3 2 2 2 4 2 2" xfId="41243" xr:uid="{1FE51A7F-7830-4F0B-9C6D-902AB9C84B34}"/>
    <cellStyle name="メモ 2 3 3 2 2 2 4 3" xfId="34097" xr:uid="{2494F9C8-E5D1-48C3-B3D6-2084392E3C0E}"/>
    <cellStyle name="メモ 2 3 3 2 2 2 4 4" xfId="26922" xr:uid="{13D22AF2-A0BD-4CCA-91CB-43B018C5E46D}"/>
    <cellStyle name="メモ 2 3 3 2 2 2 4 5" xfId="43012" xr:uid="{489AFDDD-EB87-49D8-BE57-5C1CC97E81C1}"/>
    <cellStyle name="メモ 2 3 3 2 2 2 4 6" xfId="48685" xr:uid="{C900B73E-7212-4338-9FCD-AFD25726CF10}"/>
    <cellStyle name="メモ 2 3 3 2 2 2 5" xfId="5928" xr:uid="{57CE3D3D-218B-4D16-8BEE-A020C41E0E1D}"/>
    <cellStyle name="メモ 2 3 3 2 2 2 5 2" xfId="16137" xr:uid="{393AB553-05C1-4F54-BE21-F9457C9A3AC9}"/>
    <cellStyle name="メモ 2 3 3 2 2 2 5 2 2" xfId="36968" xr:uid="{C2A99D81-F644-40DE-8E72-91C15F8C9D6D}"/>
    <cellStyle name="メモ 2 3 3 2 2 2 5 3" xfId="29822" xr:uid="{74AC46C5-2D94-4869-A12D-CFEC4A0FA45F}"/>
    <cellStyle name="メモ 2 3 3 2 2 2 5 4" xfId="22648" xr:uid="{0CAAAA06-5C8C-436F-96DB-DFE421F4E618}"/>
    <cellStyle name="メモ 2 3 3 2 2 2 6" xfId="14680" xr:uid="{25A0CBE7-7931-415B-BF5B-6DEB3822821E}"/>
    <cellStyle name="メモ 2 3 3 2 2 2 6 2" xfId="35529" xr:uid="{3403DE7F-575F-4625-91D1-0C9E91A8E235}"/>
    <cellStyle name="メモ 2 3 3 2 2 2 7" xfId="28383" xr:uid="{C43CC2DB-17E2-4599-8EF7-0D1CE007ED9B}"/>
    <cellStyle name="メモ 2 3 3 2 2 2 8" xfId="11149" xr:uid="{A530569A-D36B-4B69-868B-2FFF58D3D1B8}"/>
    <cellStyle name="メモ 2 3 3 2 2 2 9" xfId="43009" xr:uid="{0D71AB9D-543A-45C2-9E11-01E4C2614E41}"/>
    <cellStyle name="メモ 2 3 3 2 2 3" xfId="6864" xr:uid="{2EE53FDD-0957-41FB-AD9E-39452A0317C5}"/>
    <cellStyle name="メモ 2 3 3 2 2 3 2" xfId="17064" xr:uid="{BF846CD5-0481-4CE8-943D-A8DA394F2015}"/>
    <cellStyle name="メモ 2 3 3 2 2 3 2 2" xfId="37895" xr:uid="{5F95E2B1-803C-4CF8-90A1-B96722820157}"/>
    <cellStyle name="メモ 2 3 3 2 2 3 3" xfId="30749" xr:uid="{9F23AA06-C9A0-4890-83BC-F7EA034418C4}"/>
    <cellStyle name="メモ 2 3 3 2 2 3 4" xfId="23574" xr:uid="{27C82095-70C3-49A8-823B-3599480D7281}"/>
    <cellStyle name="メモ 2 3 3 2 2 3 5" xfId="43013" xr:uid="{5E41A9B6-2DA7-4C60-912F-65BF9E103A75}"/>
    <cellStyle name="メモ 2 3 3 2 2 3 6" xfId="48686" xr:uid="{499EF1EE-0831-4D9D-92B4-9A54AA70E77B}"/>
    <cellStyle name="メモ 2 3 3 2 2 4" xfId="8069" xr:uid="{274D9FF5-55E6-4CFB-905E-1210D9AA2FB9}"/>
    <cellStyle name="メモ 2 3 3 2 2 4 2" xfId="18269" xr:uid="{FF5A40B7-759C-464B-98AE-1C385A69588F}"/>
    <cellStyle name="メモ 2 3 3 2 2 4 2 2" xfId="39100" xr:uid="{922C4E69-EAB0-4CD3-9B11-FA73437C9DFA}"/>
    <cellStyle name="メモ 2 3 3 2 2 4 3" xfId="31954" xr:uid="{834DFD3C-53FA-46E3-BFED-D804D0C3EB22}"/>
    <cellStyle name="メモ 2 3 3 2 2 4 4" xfId="24779" xr:uid="{C258A839-E7CD-40F8-9EEF-258329E4608E}"/>
    <cellStyle name="メモ 2 3 3 2 2 4 5" xfId="43014" xr:uid="{BA8E9B9E-B63A-4AA4-B06A-23C9C586178F}"/>
    <cellStyle name="メモ 2 3 3 2 2 4 6" xfId="48687" xr:uid="{ED5BA02B-ACB1-4F86-8458-2D8B62945D95}"/>
    <cellStyle name="メモ 2 3 3 2 2 5" xfId="9468" xr:uid="{5B6499F5-CBED-47B4-952F-450D046B93B7}"/>
    <cellStyle name="メモ 2 3 3 2 2 5 2" xfId="19668" xr:uid="{830C5CD1-501A-4CCC-A6A0-2DFA6BE127B3}"/>
    <cellStyle name="メモ 2 3 3 2 2 5 2 2" xfId="40499" xr:uid="{042F0444-95F2-449F-A229-E1349CDB873E}"/>
    <cellStyle name="メモ 2 3 3 2 2 5 3" xfId="33353" xr:uid="{0BE10AFB-CB49-4A47-BAFD-7140415FCE03}"/>
    <cellStyle name="メモ 2 3 3 2 2 5 4" xfId="26178" xr:uid="{5988B780-A7F7-4479-B925-10B800274EF8}"/>
    <cellStyle name="メモ 2 3 3 2 2 5 5" xfId="43015" xr:uid="{69FEB05C-8738-4FEC-96BD-B3983F42FE5F}"/>
    <cellStyle name="メモ 2 3 3 2 2 5 6" xfId="48688" xr:uid="{52E287CC-09F1-4205-8E22-805753636C04}"/>
    <cellStyle name="メモ 2 3 3 2 2 6" xfId="5184" xr:uid="{6CC7A71F-E71F-4DB0-A3A6-9D534B93521D}"/>
    <cellStyle name="メモ 2 3 3 2 2 6 2" xfId="15393" xr:uid="{0D8B08D6-2409-4A8C-A19B-A733D55AF990}"/>
    <cellStyle name="メモ 2 3 3 2 2 6 2 2" xfId="36224" xr:uid="{5DF68419-A94C-47F8-B416-C8D1BB1F1191}"/>
    <cellStyle name="メモ 2 3 3 2 2 6 3" xfId="29078" xr:uid="{FF890A96-01BF-4AF3-BC8B-0AD9E99CC398}"/>
    <cellStyle name="メモ 2 3 3 2 2 6 4" xfId="21904" xr:uid="{C2C7138D-5315-4047-81AB-9717AB5F1F45}"/>
    <cellStyle name="メモ 2 3 3 2 2 7" xfId="13928" xr:uid="{CC9DB387-3FB7-4612-8B94-844E750265DF}"/>
    <cellStyle name="メモ 2 3 3 2 2 7 2" xfId="34785" xr:uid="{5850389A-0596-434B-829E-0F6ED14C1F10}"/>
    <cellStyle name="メモ 2 3 3 2 2 8" xfId="27639" xr:uid="{B07BB4C1-FE27-4D64-8B0B-65F2E7F54EB6}"/>
    <cellStyle name="メモ 2 3 3 2 2 9" xfId="21192" xr:uid="{27D2F8BB-1CCB-49B9-B35A-D5210FA498BB}"/>
    <cellStyle name="メモ 2 3 3 2 3" xfId="3699" xr:uid="{A6519806-1C08-4647-AF0E-1D3D578D8697}"/>
    <cellStyle name="メモ 2 3 3 2 3 10" xfId="43016" xr:uid="{F2CAEC5E-F677-49BC-992B-5BCB20927608}"/>
    <cellStyle name="メモ 2 3 3 2 3 11" xfId="48689" xr:uid="{26D9E877-1788-43B3-944D-5EEAB7CF58A9}"/>
    <cellStyle name="メモ 2 3 3 2 3 2" xfId="4540" xr:uid="{3232E485-3398-4890-9711-7EEC9C08A365}"/>
    <cellStyle name="メモ 2 3 3 2 3 2 10" xfId="48690" xr:uid="{0B41CCF8-9D02-4BB5-A8A4-AF93ECA2666B}"/>
    <cellStyle name="メモ 2 3 3 2 3 2 2" xfId="7722" xr:uid="{126121E0-7C5B-4E11-9567-15AD85D8D43E}"/>
    <cellStyle name="メモ 2 3 3 2 3 2 2 2" xfId="17922" xr:uid="{421E622A-81E6-41EC-BBBD-CB64A93807C7}"/>
    <cellStyle name="メモ 2 3 3 2 3 2 2 2 2" xfId="38753" xr:uid="{2756684B-CABE-47A9-AC15-C0B1046D732E}"/>
    <cellStyle name="メモ 2 3 3 2 3 2 2 3" xfId="31607" xr:uid="{A1E35DB2-2070-4BAB-A099-94D7411AC8AF}"/>
    <cellStyle name="メモ 2 3 3 2 3 2 2 4" xfId="24432" xr:uid="{E6991F0F-08FF-4314-9845-DBF33A7977DB}"/>
    <cellStyle name="メモ 2 3 3 2 3 2 2 5" xfId="43018" xr:uid="{F2C7DC00-3565-456C-8C64-7E3240B73AAE}"/>
    <cellStyle name="メモ 2 3 3 2 3 2 2 6" xfId="48691" xr:uid="{1A5DC0B1-8121-4977-B946-7708C1694117}"/>
    <cellStyle name="メモ 2 3 3 2 3 2 3" xfId="8926" xr:uid="{3C93659F-CDAA-4B45-8EB0-704160E681BC}"/>
    <cellStyle name="メモ 2 3 3 2 3 2 3 2" xfId="19126" xr:uid="{D3540DD7-0F62-4ABF-A739-217B44B4C4D6}"/>
    <cellStyle name="メモ 2 3 3 2 3 2 3 2 2" xfId="39957" xr:uid="{EB0F1FDB-3F12-4744-9175-631592D6CE32}"/>
    <cellStyle name="メモ 2 3 3 2 3 2 3 3" xfId="32811" xr:uid="{FF7D2F5B-F610-4068-B739-CBE565092EC0}"/>
    <cellStyle name="メモ 2 3 3 2 3 2 3 4" xfId="25636" xr:uid="{03C8E49B-1DA1-4318-8035-A49B76A07BAF}"/>
    <cellStyle name="メモ 2 3 3 2 3 2 3 5" xfId="43019" xr:uid="{37BC5F0E-E531-45E5-88C5-233095E9117E}"/>
    <cellStyle name="メモ 2 3 3 2 3 2 3 6" xfId="48692" xr:uid="{38AF37F5-B3EC-4C32-B35F-F07E43DE94A6}"/>
    <cellStyle name="メモ 2 3 3 2 3 2 4" xfId="10324" xr:uid="{1ED1FD80-850A-4C6D-BA97-4A340BCDDCE7}"/>
    <cellStyle name="メモ 2 3 3 2 3 2 4 2" xfId="20524" xr:uid="{83A5279B-6AE6-46C8-BA68-7D68B09A2710}"/>
    <cellStyle name="メモ 2 3 3 2 3 2 4 2 2" xfId="41355" xr:uid="{D0DF7210-A176-44C3-912F-83D924C02CA7}"/>
    <cellStyle name="メモ 2 3 3 2 3 2 4 3" xfId="34209" xr:uid="{D50C70B5-6228-4589-A8BA-BC9471D93904}"/>
    <cellStyle name="メモ 2 3 3 2 3 2 4 4" xfId="27034" xr:uid="{C1F7C191-D253-4C30-972E-094AAEB26479}"/>
    <cellStyle name="メモ 2 3 3 2 3 2 4 5" xfId="43020" xr:uid="{4FD9A800-BF0D-46A9-83B8-2E5029AEB53E}"/>
    <cellStyle name="メモ 2 3 3 2 3 2 4 6" xfId="48693" xr:uid="{BFC75E60-A4AA-4EEB-801C-19EB3E03B626}"/>
    <cellStyle name="メモ 2 3 3 2 3 2 5" xfId="6040" xr:uid="{D51BB402-D158-40F8-920A-97B1D1CFF931}"/>
    <cellStyle name="メモ 2 3 3 2 3 2 5 2" xfId="16249" xr:uid="{D3EE5F5C-FD56-4C38-9EDE-4558E4280485}"/>
    <cellStyle name="メモ 2 3 3 2 3 2 5 2 2" xfId="37080" xr:uid="{D90E5D3C-0D57-43C6-A573-B98EB1660E10}"/>
    <cellStyle name="メモ 2 3 3 2 3 2 5 3" xfId="29934" xr:uid="{3CD530E4-6A7A-4CBA-AA89-297583CD56CE}"/>
    <cellStyle name="メモ 2 3 3 2 3 2 5 4" xfId="22760" xr:uid="{B6242D85-AC50-4F64-B079-9B2B10F8BA61}"/>
    <cellStyle name="メモ 2 3 3 2 3 2 6" xfId="14792" xr:uid="{006A317C-64DF-4726-8B87-72694D15D74D}"/>
    <cellStyle name="メモ 2 3 3 2 3 2 6 2" xfId="35641" xr:uid="{024FB782-574D-4EA4-B23E-302F8AF3A4DB}"/>
    <cellStyle name="メモ 2 3 3 2 3 2 7" xfId="28495" xr:uid="{94E8F32A-7639-4521-BC98-BCA0D23F7E67}"/>
    <cellStyle name="メモ 2 3 3 2 3 2 8" xfId="13417" xr:uid="{6ED31F14-A2DD-4A6B-BE35-D892A1184ED6}"/>
    <cellStyle name="メモ 2 3 3 2 3 2 9" xfId="43017" xr:uid="{2D552BE6-62BF-47C6-9B8D-AFA30B8FEB76}"/>
    <cellStyle name="メモ 2 3 3 2 3 3" xfId="6977" xr:uid="{4760FAC5-C4FB-4DE5-9EAA-DC70726C9F9D}"/>
    <cellStyle name="メモ 2 3 3 2 3 3 2" xfId="17177" xr:uid="{3A8FD7E8-01D9-48C3-A23A-B709E658ECCD}"/>
    <cellStyle name="メモ 2 3 3 2 3 3 2 2" xfId="38008" xr:uid="{51AD1163-F38F-464C-A092-7DB9E0AA77A0}"/>
    <cellStyle name="メモ 2 3 3 2 3 3 3" xfId="30862" xr:uid="{70F18466-8CBC-455B-B8B6-DEDEFFD8A87C}"/>
    <cellStyle name="メモ 2 3 3 2 3 3 4" xfId="23687" xr:uid="{5911908C-FBAA-41A6-AE06-589650E08EE1}"/>
    <cellStyle name="メモ 2 3 3 2 3 3 5" xfId="43021" xr:uid="{63B1CBDE-AA4D-4BB7-9913-5CBD247477E2}"/>
    <cellStyle name="メモ 2 3 3 2 3 3 6" xfId="48694" xr:uid="{725884C0-2CBB-4E6C-A871-BC4BA6FC646C}"/>
    <cellStyle name="メモ 2 3 3 2 3 4" xfId="8182" xr:uid="{12D39A9F-B682-4E0D-AC22-00EBBAB5EA72}"/>
    <cellStyle name="メモ 2 3 3 2 3 4 2" xfId="18382" xr:uid="{E7E772A7-23ED-499C-BCDC-5BF6759D7271}"/>
    <cellStyle name="メモ 2 3 3 2 3 4 2 2" xfId="39213" xr:uid="{EE28D21E-1F66-4AD1-8683-4772ED93E294}"/>
    <cellStyle name="メモ 2 3 3 2 3 4 3" xfId="32067" xr:uid="{6372FA28-D0D1-441F-B675-663E960E1A83}"/>
    <cellStyle name="メモ 2 3 3 2 3 4 4" xfId="24892" xr:uid="{10111F94-E5A9-4ABB-B480-06FEF9A4BCE5}"/>
    <cellStyle name="メモ 2 3 3 2 3 4 5" xfId="43022" xr:uid="{594BF317-3FE6-483F-9800-D0157FD161AA}"/>
    <cellStyle name="メモ 2 3 3 2 3 4 6" xfId="48695" xr:uid="{7F9AAB7D-1603-4042-B6E3-0418A1A9CD82}"/>
    <cellStyle name="メモ 2 3 3 2 3 5" xfId="9581" xr:uid="{3E4F2DA8-A597-443D-8383-FF1E24C8611A}"/>
    <cellStyle name="メモ 2 3 3 2 3 5 2" xfId="19781" xr:uid="{E16DE157-4A22-4725-8FAD-935EEC34210B}"/>
    <cellStyle name="メモ 2 3 3 2 3 5 2 2" xfId="40612" xr:uid="{073F00AA-0207-46D8-BCEB-8089F09F9701}"/>
    <cellStyle name="メモ 2 3 3 2 3 5 3" xfId="33466" xr:uid="{7B2BF434-0000-4DB8-A69C-240C6B583EBD}"/>
    <cellStyle name="メモ 2 3 3 2 3 5 4" xfId="26291" xr:uid="{576111E9-804F-44ED-9099-C84E882E4948}"/>
    <cellStyle name="メモ 2 3 3 2 3 5 5" xfId="43023" xr:uid="{44D99C9D-CC09-4B6E-A3CB-1BA17E665161}"/>
    <cellStyle name="メモ 2 3 3 2 3 5 6" xfId="48696" xr:uid="{173F6C59-0EE8-4F8E-9790-554941A6A73F}"/>
    <cellStyle name="メモ 2 3 3 2 3 6" xfId="5297" xr:uid="{80EFBB96-33E8-4BEB-9739-36C7188A68A9}"/>
    <cellStyle name="メモ 2 3 3 2 3 6 2" xfId="15506" xr:uid="{36B61787-A9E5-4908-A184-AB7B0A10687A}"/>
    <cellStyle name="メモ 2 3 3 2 3 6 2 2" xfId="36337" xr:uid="{2B7E066C-06E1-4527-82AA-26559143C10C}"/>
    <cellStyle name="メモ 2 3 3 2 3 6 3" xfId="29191" xr:uid="{56DBAB0D-1125-428F-A20B-DD32E9C881A4}"/>
    <cellStyle name="メモ 2 3 3 2 3 6 4" xfId="22017" xr:uid="{B710520D-0C41-4384-94DA-EE3513FA7096}"/>
    <cellStyle name="メモ 2 3 3 2 3 7" xfId="14041" xr:uid="{69BFCA82-FE67-4F63-A011-3E1AD467D25D}"/>
    <cellStyle name="メモ 2 3 3 2 3 7 2" xfId="34898" xr:uid="{C447997D-A3E0-4E02-A77C-3A872F31460E}"/>
    <cellStyle name="メモ 2 3 3 2 3 8" xfId="27752" xr:uid="{BB85642E-139C-4A07-8C74-18E88CF38547}"/>
    <cellStyle name="メモ 2 3 3 2 3 9" xfId="10684" xr:uid="{8BE4451E-FA4F-48F4-8F06-A293886381CB}"/>
    <cellStyle name="メモ 2 3 3 2 4" xfId="4326" xr:uid="{12C78468-1983-4C35-A9DA-00BD7691BE75}"/>
    <cellStyle name="メモ 2 3 3 2 4 10" xfId="48697" xr:uid="{FF07CBDA-D3AE-46CE-A9CC-A0EC9623E657}"/>
    <cellStyle name="メモ 2 3 3 2 4 2" xfId="7508" xr:uid="{E2A492B7-4CF0-429A-B102-F8A58B05E64D}"/>
    <cellStyle name="メモ 2 3 3 2 4 2 2" xfId="17708" xr:uid="{C8B4BD25-4E4A-413C-956C-22C0FB91B17E}"/>
    <cellStyle name="メモ 2 3 3 2 4 2 2 2" xfId="38539" xr:uid="{E785D123-15AA-4155-863E-8A80E123335D}"/>
    <cellStyle name="メモ 2 3 3 2 4 2 3" xfId="31393" xr:uid="{71794BFB-84C8-484E-92B1-6CF4505033D0}"/>
    <cellStyle name="メモ 2 3 3 2 4 2 4" xfId="24218" xr:uid="{B5500607-0BFE-4EDB-A29A-A77E0B2252A7}"/>
    <cellStyle name="メモ 2 3 3 2 4 2 5" xfId="43025" xr:uid="{160D7A03-6758-4A3F-93C5-DD942A46233F}"/>
    <cellStyle name="メモ 2 3 3 2 4 2 6" xfId="48698" xr:uid="{AA264964-C437-49FA-AF1A-B9BFEF9593C9}"/>
    <cellStyle name="メモ 2 3 3 2 4 3" xfId="8712" xr:uid="{574F4D2E-9F29-4250-98C1-2EBF36F7CBE5}"/>
    <cellStyle name="メモ 2 3 3 2 4 3 2" xfId="18912" xr:uid="{DBFD6FB7-E23C-4A0E-9C87-E9D16830E9ED}"/>
    <cellStyle name="メモ 2 3 3 2 4 3 2 2" xfId="39743" xr:uid="{0DBC59BA-7D32-4944-AF75-7C69C702DD13}"/>
    <cellStyle name="メモ 2 3 3 2 4 3 3" xfId="32597" xr:uid="{6C91173E-686F-42B5-8992-91F0D9450F9A}"/>
    <cellStyle name="メモ 2 3 3 2 4 3 4" xfId="25422" xr:uid="{2B71E88B-3CF2-4E75-9A19-4428D73DDB81}"/>
    <cellStyle name="メモ 2 3 3 2 4 3 5" xfId="43026" xr:uid="{DD8FB584-0540-4AAC-BE6D-FDE5B5339EFF}"/>
    <cellStyle name="メモ 2 3 3 2 4 3 6" xfId="48699" xr:uid="{B06D8973-61E3-416D-B282-1AFC0600E69D}"/>
    <cellStyle name="メモ 2 3 3 2 4 4" xfId="10110" xr:uid="{08FFF137-B86F-430F-9258-F4B42970C2AA}"/>
    <cellStyle name="メモ 2 3 3 2 4 4 2" xfId="20310" xr:uid="{9480AA95-97E5-4853-B025-A569F219AD67}"/>
    <cellStyle name="メモ 2 3 3 2 4 4 2 2" xfId="41141" xr:uid="{2C50D39C-011C-4140-992B-615200E9F77A}"/>
    <cellStyle name="メモ 2 3 3 2 4 4 3" xfId="33995" xr:uid="{433A2436-ACE2-41B2-A00C-CF66FA82995F}"/>
    <cellStyle name="メモ 2 3 3 2 4 4 4" xfId="26820" xr:uid="{D6C3E628-4D5E-4595-A6A7-B74FB8BEEE1A}"/>
    <cellStyle name="メモ 2 3 3 2 4 4 5" xfId="43027" xr:uid="{2D749160-E1C9-4099-B564-06EB6C33008C}"/>
    <cellStyle name="メモ 2 3 3 2 4 4 6" xfId="48700" xr:uid="{ADCD5021-84AD-44EB-9B25-1E15FB799EF9}"/>
    <cellStyle name="メモ 2 3 3 2 4 5" xfId="5826" xr:uid="{CF579E69-E515-4516-A6CC-9782EF018906}"/>
    <cellStyle name="メモ 2 3 3 2 4 5 2" xfId="16035" xr:uid="{4966C3E3-F625-431B-9FBC-3204F8554FF9}"/>
    <cellStyle name="メモ 2 3 3 2 4 5 2 2" xfId="36866" xr:uid="{FC1D195B-51BA-4C03-8DDD-2EF35719504E}"/>
    <cellStyle name="メモ 2 3 3 2 4 5 3" xfId="29720" xr:uid="{E6B17166-135E-4CE1-98EC-E280525BEB27}"/>
    <cellStyle name="メモ 2 3 3 2 4 5 4" xfId="22546" xr:uid="{BF9DAA38-76FF-4294-A594-B68A74002713}"/>
    <cellStyle name="メモ 2 3 3 2 4 6" xfId="14578" xr:uid="{AB351723-FAF3-4C14-9285-690FA1FA7700}"/>
    <cellStyle name="メモ 2 3 3 2 4 6 2" xfId="35427" xr:uid="{F5D2C4AB-E555-465E-9F5F-838DF6993E49}"/>
    <cellStyle name="メモ 2 3 3 2 4 7" xfId="28281" xr:uid="{69D28532-E6C0-4284-B0BE-14C80D0C1AE2}"/>
    <cellStyle name="メモ 2 3 3 2 4 8" xfId="13253" xr:uid="{82D4AF87-3FA8-48E6-A24E-73E4304F1E2E}"/>
    <cellStyle name="メモ 2 3 3 2 4 9" xfId="43024" xr:uid="{6C285E55-0062-49DB-BE3A-1368D2CA09B7}"/>
    <cellStyle name="メモ 2 3 3 2 5" xfId="4025" xr:uid="{9CFC3365-8337-4CFE-B022-E352528FCD5B}"/>
    <cellStyle name="メモ 2 3 3 2 5 10" xfId="48701" xr:uid="{26AC9F56-BFB0-4BE4-BA0B-64F5BD2F6D05}"/>
    <cellStyle name="メモ 2 3 3 2 5 2" xfId="7208" xr:uid="{EAC879C3-EF85-4CCD-9F7F-3155A03A44F7}"/>
    <cellStyle name="メモ 2 3 3 2 5 2 2" xfId="17408" xr:uid="{4709EB6E-7474-4E00-9C77-0614E902F67D}"/>
    <cellStyle name="メモ 2 3 3 2 5 2 2 2" xfId="38239" xr:uid="{EDF21969-F197-45C2-B295-C3FD7EB2AFE4}"/>
    <cellStyle name="メモ 2 3 3 2 5 2 3" xfId="31093" xr:uid="{E56652F0-BF93-4759-A00F-99D76624D1F6}"/>
    <cellStyle name="メモ 2 3 3 2 5 2 4" xfId="23918" xr:uid="{C6D255BA-97D9-48A3-843F-E9352786F3C6}"/>
    <cellStyle name="メモ 2 3 3 2 5 2 5" xfId="43029" xr:uid="{589BF601-10CF-466C-80A0-F2E453E43F37}"/>
    <cellStyle name="メモ 2 3 3 2 5 2 6" xfId="48702" xr:uid="{5C706029-3956-4B79-83E2-34F84FA40120}"/>
    <cellStyle name="メモ 2 3 3 2 5 3" xfId="8412" xr:uid="{2588B80A-94A3-4B40-9976-1C4B1F63E2E7}"/>
    <cellStyle name="メモ 2 3 3 2 5 3 2" xfId="18612" xr:uid="{7BDA485F-1E79-42F1-A4C5-C154D1C78B12}"/>
    <cellStyle name="メモ 2 3 3 2 5 3 2 2" xfId="39443" xr:uid="{56732CE3-220E-4D53-BDCE-08DCC41D73DF}"/>
    <cellStyle name="メモ 2 3 3 2 5 3 3" xfId="32297" xr:uid="{54952556-6F5A-419C-BD15-3578394B804E}"/>
    <cellStyle name="メモ 2 3 3 2 5 3 4" xfId="25122" xr:uid="{EAFABB7E-2D1E-418F-8DE8-057C2405D33C}"/>
    <cellStyle name="メモ 2 3 3 2 5 3 5" xfId="43030" xr:uid="{BB9E6786-62DC-4E01-9EAE-87955305A8EC}"/>
    <cellStyle name="メモ 2 3 3 2 5 3 6" xfId="48703" xr:uid="{C65A313D-2479-4470-A32F-4DA9EF236148}"/>
    <cellStyle name="メモ 2 3 3 2 5 4" xfId="9810" xr:uid="{CAD9ABA9-49E1-46FB-A456-1BDD3100DBF4}"/>
    <cellStyle name="メモ 2 3 3 2 5 4 2" xfId="20010" xr:uid="{FDD71A23-0FD1-45D6-93AF-4BE55D386A3A}"/>
    <cellStyle name="メモ 2 3 3 2 5 4 2 2" xfId="40841" xr:uid="{77AE3D77-4578-4CBC-B545-DD117BA47CBB}"/>
    <cellStyle name="メモ 2 3 3 2 5 4 3" xfId="33695" xr:uid="{AB906D69-E649-4676-90CD-D24D2588D1ED}"/>
    <cellStyle name="メモ 2 3 3 2 5 4 4" xfId="26520" xr:uid="{518DDA22-86CA-4A81-BC30-12DE638C973F}"/>
    <cellStyle name="メモ 2 3 3 2 5 4 5" xfId="43031" xr:uid="{4BB6E2BF-D90A-47A8-A1F6-935EE4797E0F}"/>
    <cellStyle name="メモ 2 3 3 2 5 4 6" xfId="48704" xr:uid="{51C613A7-DB77-45FC-B11E-8E3244587D54}"/>
    <cellStyle name="メモ 2 3 3 2 5 5" xfId="5526" xr:uid="{C73D3EFB-4D33-41A4-B623-381079FF79F5}"/>
    <cellStyle name="メモ 2 3 3 2 5 5 2" xfId="15735" xr:uid="{B1942F32-0515-4B2B-A6EA-7ADCCD57CACA}"/>
    <cellStyle name="メモ 2 3 3 2 5 5 2 2" xfId="36566" xr:uid="{12B50FBC-8244-4517-AD5B-367A1004D470}"/>
    <cellStyle name="メモ 2 3 3 2 5 5 3" xfId="29420" xr:uid="{D421E572-E45E-4416-BE09-D89775F67BD6}"/>
    <cellStyle name="メモ 2 3 3 2 5 5 4" xfId="22246" xr:uid="{2B94C174-B770-4B2F-9B3B-7D036C38B985}"/>
    <cellStyle name="メモ 2 3 3 2 5 6" xfId="14278" xr:uid="{859B7718-D6DD-4C21-947C-74E49B984016}"/>
    <cellStyle name="メモ 2 3 3 2 5 6 2" xfId="35127" xr:uid="{2518EBE0-2B75-41DA-9712-66608429B909}"/>
    <cellStyle name="メモ 2 3 3 2 5 7" xfId="27981" xr:uid="{E249797C-BFCF-447E-9FD4-DE1623032FC6}"/>
    <cellStyle name="メモ 2 3 3 2 5 8" xfId="21092" xr:uid="{60450291-A509-47E3-B7D9-C04806CB7E37}"/>
    <cellStyle name="メモ 2 3 3 2 5 9" xfId="43028" xr:uid="{3D82877D-74F2-498E-92C8-D67344C73F6F}"/>
    <cellStyle name="メモ 2 3 3 2 6" xfId="6760" xr:uid="{4F52BD2F-F680-4ECD-A04E-FCF913C8703D}"/>
    <cellStyle name="メモ 2 3 3 2 6 2" xfId="16960" xr:uid="{03E3502F-79D6-4211-84F9-2C97E9286F70}"/>
    <cellStyle name="メモ 2 3 3 2 6 2 2" xfId="37791" xr:uid="{F4CC2BE7-6EEE-4022-8878-46129B345644}"/>
    <cellStyle name="メモ 2 3 3 2 6 3" xfId="30645" xr:uid="{D757FD01-EA40-4746-9AE7-6A288CDEF4CD}"/>
    <cellStyle name="メモ 2 3 3 2 6 4" xfId="23470" xr:uid="{B511D02A-6CAC-46A3-8B32-B83526526E11}"/>
    <cellStyle name="メモ 2 3 3 2 6 5" xfId="43032" xr:uid="{49EEB91F-CA65-427E-B2EC-ED1E2C2B3B1F}"/>
    <cellStyle name="メモ 2 3 3 2 6 6" xfId="48705" xr:uid="{59D5839C-3677-404E-832D-5016F43D4740}"/>
    <cellStyle name="メモ 2 3 3 2 7" xfId="7965" xr:uid="{F9D8D12B-0C3F-4783-BD6F-D2A37789DA96}"/>
    <cellStyle name="メモ 2 3 3 2 7 2" xfId="18165" xr:uid="{7E2CD8B8-2FEC-4DB9-BA89-937F4C1B2F04}"/>
    <cellStyle name="メモ 2 3 3 2 7 2 2" xfId="38996" xr:uid="{01B3F54C-3628-4431-B513-DAFE6D906EF6}"/>
    <cellStyle name="メモ 2 3 3 2 7 3" xfId="31850" xr:uid="{17C1E414-8CFF-463C-8BB2-F8EDBDEEB011}"/>
    <cellStyle name="メモ 2 3 3 2 7 4" xfId="24675" xr:uid="{9407575C-8DF6-4EA1-9ADE-4133B927F8B1}"/>
    <cellStyle name="メモ 2 3 3 2 7 5" xfId="43033" xr:uid="{85078292-3BBF-498C-8E7B-8B6835556114}"/>
    <cellStyle name="メモ 2 3 3 2 7 6" xfId="48706" xr:uid="{46931A0C-0DD5-4DA6-855F-364FD260363B}"/>
    <cellStyle name="メモ 2 3 3 2 8" xfId="9364" xr:uid="{C27D7FE7-1A44-45FA-AB23-9A3BBD9CC346}"/>
    <cellStyle name="メモ 2 3 3 2 8 2" xfId="19564" xr:uid="{23A36D22-3B02-46E3-9F3C-622FF57DDC9A}"/>
    <cellStyle name="メモ 2 3 3 2 8 2 2" xfId="40395" xr:uid="{AF0F0C2A-4A24-4476-80E7-C9FC6367A4BC}"/>
    <cellStyle name="メモ 2 3 3 2 8 3" xfId="33249" xr:uid="{40B671DA-6E80-4388-BAE0-8C46D5AA186F}"/>
    <cellStyle name="メモ 2 3 3 2 8 4" xfId="26074" xr:uid="{1C2E76C2-4CA9-4795-8F16-91A2FD3D3005}"/>
    <cellStyle name="メモ 2 3 3 2 8 5" xfId="43034" xr:uid="{577F4959-4EE2-4670-B480-50D4C7CB061B}"/>
    <cellStyle name="メモ 2 3 3 2 8 6" xfId="48707" xr:uid="{8F9BA446-6343-4F30-81BC-203C28919F8E}"/>
    <cellStyle name="メモ 2 3 3 2 9" xfId="5081" xr:uid="{B790FD36-401F-4B44-B2AB-712519921193}"/>
    <cellStyle name="メモ 2 3 3 2 9 2" xfId="15290" xr:uid="{33B54A61-291D-4E06-B1CE-86D0BFC5C360}"/>
    <cellStyle name="メモ 2 3 3 2 9 2 2" xfId="36121" xr:uid="{A9C9E4DD-3F3F-449C-A97A-E701597D09C1}"/>
    <cellStyle name="メモ 2 3 3 2 9 3" xfId="28975" xr:uid="{341313BB-5717-4AEE-8BEC-932AF2EE61C7}"/>
    <cellStyle name="メモ 2 3 3 2 9 4" xfId="21801" xr:uid="{B2C3A8D0-5436-4962-ADD3-DD357A469E5F}"/>
    <cellStyle name="メモ 2 3 3 3" xfId="3062" xr:uid="{B947688F-990A-46FE-974D-8EDF5920E6E9}"/>
    <cellStyle name="メモ 2 3 3 3 10" xfId="43035" xr:uid="{DD029B13-DC17-4681-9A4D-2357A04215BC}"/>
    <cellStyle name="メモ 2 3 3 3 11" xfId="48708" xr:uid="{F8FB289F-3400-4E95-A60B-9AD8F97CACF6}"/>
    <cellStyle name="メモ 2 3 3 3 2" xfId="4175" xr:uid="{78BFA819-09DE-43E2-9E8C-E396AE20F716}"/>
    <cellStyle name="メモ 2 3 3 3 2 10" xfId="48709" xr:uid="{B5D2B31D-CDE1-486E-BEDB-C7E7BF0E2B28}"/>
    <cellStyle name="メモ 2 3 3 3 2 2" xfId="7358" xr:uid="{BFBCDF22-9152-4504-BFB9-2CADF4C7D82D}"/>
    <cellStyle name="メモ 2 3 3 3 2 2 2" xfId="17558" xr:uid="{82BC127E-A456-43E2-96ED-213B3F888BDB}"/>
    <cellStyle name="メモ 2 3 3 3 2 2 2 2" xfId="38389" xr:uid="{A3EB74D9-6735-4C1B-8DD3-A0D8A4DBE1F3}"/>
    <cellStyle name="メモ 2 3 3 3 2 2 3" xfId="31243" xr:uid="{1AF8FFE6-D856-474C-8BA3-8D118309B8CC}"/>
    <cellStyle name="メモ 2 3 3 3 2 2 4" xfId="24068" xr:uid="{AA8B03D3-1EBD-4B1F-9CDE-126E57C0BA9A}"/>
    <cellStyle name="メモ 2 3 3 3 2 2 5" xfId="43037" xr:uid="{0FCFCD2F-7F41-4F52-B002-8F66CF079748}"/>
    <cellStyle name="メモ 2 3 3 3 2 2 6" xfId="48710" xr:uid="{C42496AD-0B75-45B3-AB6C-1E9DDF55C2A6}"/>
    <cellStyle name="メモ 2 3 3 3 2 3" xfId="8562" xr:uid="{82A21E78-1FB7-448B-AB29-E7E40866180D}"/>
    <cellStyle name="メモ 2 3 3 3 2 3 2" xfId="18762" xr:uid="{71CFE394-7324-4A47-9487-4136883BF1D0}"/>
    <cellStyle name="メモ 2 3 3 3 2 3 2 2" xfId="39593" xr:uid="{EC0A4170-39BF-4AEE-BC1E-4FE3D863AEE0}"/>
    <cellStyle name="メモ 2 3 3 3 2 3 3" xfId="32447" xr:uid="{191BB90D-0F49-48AE-93CA-F2922DEF940D}"/>
    <cellStyle name="メモ 2 3 3 3 2 3 4" xfId="25272" xr:uid="{620AFD13-2D07-45F0-BFD2-A4ECE2C62F89}"/>
    <cellStyle name="メモ 2 3 3 3 2 3 5" xfId="43038" xr:uid="{483AEAD4-7173-47CA-BBFE-03FA014D3D22}"/>
    <cellStyle name="メモ 2 3 3 3 2 3 6" xfId="48711" xr:uid="{208CDC5C-20FE-4EC1-B531-E857A34137CB}"/>
    <cellStyle name="メモ 2 3 3 3 2 4" xfId="9960" xr:uid="{608A8CEA-F873-45A0-B159-AE9406DFEE5A}"/>
    <cellStyle name="メモ 2 3 3 3 2 4 2" xfId="20160" xr:uid="{4A2567F1-DEFD-4948-96D9-A63F5D46A6AC}"/>
    <cellStyle name="メモ 2 3 3 3 2 4 2 2" xfId="40991" xr:uid="{7644BE56-0666-4072-B56A-780107FDE3FC}"/>
    <cellStyle name="メモ 2 3 3 3 2 4 3" xfId="33845" xr:uid="{53A9D1BB-CCEC-4048-BA6B-4CAE4E67508C}"/>
    <cellStyle name="メモ 2 3 3 3 2 4 4" xfId="26670" xr:uid="{45996444-6651-41A7-959C-B05AAB6F34F7}"/>
    <cellStyle name="メモ 2 3 3 3 2 4 5" xfId="43039" xr:uid="{CBCBD109-85F2-4AAC-8474-20CDAE61332B}"/>
    <cellStyle name="メモ 2 3 3 3 2 4 6" xfId="48712" xr:uid="{3D596DD5-30B2-4871-AA54-F94E42FF4496}"/>
    <cellStyle name="メモ 2 3 3 3 2 5" xfId="5676" xr:uid="{8EF2379A-CD6C-48C2-BBE3-68D2A91F52E5}"/>
    <cellStyle name="メモ 2 3 3 3 2 5 2" xfId="15885" xr:uid="{BC297902-5116-4736-8497-586B087A0821}"/>
    <cellStyle name="メモ 2 3 3 3 2 5 2 2" xfId="36716" xr:uid="{53D1E117-636C-48E7-8B48-EE1305AB84CC}"/>
    <cellStyle name="メモ 2 3 3 3 2 5 3" xfId="29570" xr:uid="{8BE6E1FC-239A-49F8-AB09-79BD4ED07EFA}"/>
    <cellStyle name="メモ 2 3 3 3 2 5 4" xfId="22396" xr:uid="{D15BC371-E5B4-4549-9A87-163317F1677B}"/>
    <cellStyle name="メモ 2 3 3 3 2 6" xfId="14428" xr:uid="{62875DF9-1891-44B5-BEF6-234620A78D92}"/>
    <cellStyle name="メモ 2 3 3 3 2 6 2" xfId="35277" xr:uid="{F47D6053-F521-4518-843B-845B06B22D5D}"/>
    <cellStyle name="メモ 2 3 3 3 2 7" xfId="28131" xr:uid="{9A36A42E-9304-49E4-8E5C-B9D60D9C06D6}"/>
    <cellStyle name="メモ 2 3 3 3 2 8" xfId="20953" xr:uid="{DC539FC2-85D6-4257-9270-6E62480BA518}"/>
    <cellStyle name="メモ 2 3 3 3 2 9" xfId="43036" xr:uid="{DD6DD2CC-5AD1-431B-B482-BE471BF66D64}"/>
    <cellStyle name="メモ 2 3 3 3 3" xfId="6544" xr:uid="{7C1E1B22-B2B0-483C-A108-A3D6E754B6BB}"/>
    <cellStyle name="メモ 2 3 3 3 3 2" xfId="16744" xr:uid="{DBC1636B-5507-48BC-BEAE-A36B0EAE7021}"/>
    <cellStyle name="メモ 2 3 3 3 3 2 2" xfId="37575" xr:uid="{A56E8F23-F83F-4F16-9740-5844A979C618}"/>
    <cellStyle name="メモ 2 3 3 3 3 3" xfId="30429" xr:uid="{7E467E89-0480-4DD0-8C63-96CDDADD074A}"/>
    <cellStyle name="メモ 2 3 3 3 3 4" xfId="23254" xr:uid="{7C6BD05C-F358-4247-9B14-989ADCD729C8}"/>
    <cellStyle name="メモ 2 3 3 3 3 5" xfId="43040" xr:uid="{5808C494-8F92-4775-94C9-D185C881A0F2}"/>
    <cellStyle name="メモ 2 3 3 3 3 6" xfId="48713" xr:uid="{483C4B2C-E294-40DD-86B6-23EB1AC28510}"/>
    <cellStyle name="メモ 2 3 3 3 4" xfId="6240" xr:uid="{FC24683E-34F3-428A-A5F9-18F3F00B96D4}"/>
    <cellStyle name="メモ 2 3 3 3 4 2" xfId="16449" xr:uid="{B9730AC9-FD19-4B74-8CE9-2C6EA5DF0F0E}"/>
    <cellStyle name="メモ 2 3 3 3 4 2 2" xfId="37280" xr:uid="{44C5EA12-C34E-49E1-A326-0F8D3ADD56C1}"/>
    <cellStyle name="メモ 2 3 3 3 4 3" xfId="30134" xr:uid="{B8143B04-EB23-42F5-BB10-75EA9ACC16F7}"/>
    <cellStyle name="メモ 2 3 3 3 4 4" xfId="22960" xr:uid="{CBEFB762-7B6D-4FD8-B78F-826929022CAD}"/>
    <cellStyle name="メモ 2 3 3 3 4 5" xfId="43041" xr:uid="{4237C263-28E3-4BA7-8E3B-F712ECE467BF}"/>
    <cellStyle name="メモ 2 3 3 3 4 6" xfId="48714" xr:uid="{DC91AD3B-9F9E-495A-B853-F22393C4C4C2}"/>
    <cellStyle name="メモ 2 3 3 3 5" xfId="9169" xr:uid="{DC735248-F072-41E5-98E3-8CB6B0B2D274}"/>
    <cellStyle name="メモ 2 3 3 3 5 2" xfId="19369" xr:uid="{B8549921-6079-4097-A721-CEE34A52B915}"/>
    <cellStyle name="メモ 2 3 3 3 5 2 2" xfId="40200" xr:uid="{A4C55CB0-074C-48D2-AD08-2D3E1B665C4C}"/>
    <cellStyle name="メモ 2 3 3 3 5 3" xfId="33054" xr:uid="{9664F730-5961-4914-8FB7-A5E844E8E303}"/>
    <cellStyle name="メモ 2 3 3 3 5 4" xfId="25879" xr:uid="{FA740DC1-5DF2-4FFE-A81F-4683E5360BF3}"/>
    <cellStyle name="メモ 2 3 3 3 5 5" xfId="43042" xr:uid="{14E531EC-83C0-474D-AE8F-9140FFCD8693}"/>
    <cellStyle name="メモ 2 3 3 3 5 6" xfId="48715" xr:uid="{3BF6AF0F-F3B2-4F72-8A99-02A1AC81BC14}"/>
    <cellStyle name="メモ 2 3 3 3 6" xfId="4889" xr:uid="{2350F69B-A261-4E1C-86E8-FBEEC0101702}"/>
    <cellStyle name="メモ 2 3 3 3 6 2" xfId="15098" xr:uid="{67EC9E87-D780-4E9B-BD00-460840395975}"/>
    <cellStyle name="メモ 2 3 3 3 6 2 2" xfId="35929" xr:uid="{E18E14D7-1A36-4B16-86DA-F148DEA34FDC}"/>
    <cellStyle name="メモ 2 3 3 3 6 3" xfId="28783" xr:uid="{21AEEFF9-0BBC-47C4-95A4-D92D5193135D}"/>
    <cellStyle name="メモ 2 3 3 3 6 4" xfId="11338" xr:uid="{6CEB758E-C332-42D4-AB46-A5B9C97A3285}"/>
    <cellStyle name="メモ 2 3 3 3 7" xfId="13651" xr:uid="{F00608DD-34B1-43BD-A965-AE810B2E79D9}"/>
    <cellStyle name="メモ 2 3 3 3 7 2" xfId="34541" xr:uid="{D6DA0591-DF09-49D6-8314-878687ECB586}"/>
    <cellStyle name="メモ 2 3 3 3 8" xfId="27363" xr:uid="{A92611A1-0878-4839-B240-E65370629F3D}"/>
    <cellStyle name="メモ 2 3 3 3 9" xfId="21465" xr:uid="{5B88922E-E076-4D6B-AF7F-9F1F17B70198}"/>
    <cellStyle name="メモ 2 3 3 4" xfId="3629" xr:uid="{16277774-86B9-4759-8B2C-5CC068A32BCB}"/>
    <cellStyle name="メモ 2 3 3 4 10" xfId="43043" xr:uid="{D436BD4F-D197-4384-8693-3B2304D029EC}"/>
    <cellStyle name="メモ 2 3 3 4 11" xfId="48716" xr:uid="{5AC2A995-2401-42FD-8184-7B97AA04BF7C}"/>
    <cellStyle name="メモ 2 3 3 4 2" xfId="4477" xr:uid="{BB1969A9-6CC3-4C13-8A70-B39D9D284F12}"/>
    <cellStyle name="メモ 2 3 3 4 2 10" xfId="48717" xr:uid="{6EEEDFBD-CB21-4936-BD92-89CAEFC34ED8}"/>
    <cellStyle name="メモ 2 3 3 4 2 2" xfId="7659" xr:uid="{0F94567C-D68F-4CFF-A4C6-2E160F6C0FED}"/>
    <cellStyle name="メモ 2 3 3 4 2 2 2" xfId="17859" xr:uid="{63E1359B-F154-41C2-859B-9EC3A15561ED}"/>
    <cellStyle name="メモ 2 3 3 4 2 2 2 2" xfId="38690" xr:uid="{A9504A1C-9144-448A-B5F9-F8A9D093A162}"/>
    <cellStyle name="メモ 2 3 3 4 2 2 3" xfId="31544" xr:uid="{5376A8DA-6D01-44A5-86D6-2A5A9554CEE1}"/>
    <cellStyle name="メモ 2 3 3 4 2 2 4" xfId="24369" xr:uid="{9E4C0B1F-001C-46BB-9751-FC4731CA770F}"/>
    <cellStyle name="メモ 2 3 3 4 2 2 5" xfId="43045" xr:uid="{6A24BE06-3DC1-4387-BEA5-025B3677E8B3}"/>
    <cellStyle name="メモ 2 3 3 4 2 2 6" xfId="48718" xr:uid="{ECB6B00E-4E6B-4CA2-86BA-F27C897EBFEE}"/>
    <cellStyle name="メモ 2 3 3 4 2 3" xfId="8863" xr:uid="{D0F9462B-B454-49ED-BF23-7835A2E82602}"/>
    <cellStyle name="メモ 2 3 3 4 2 3 2" xfId="19063" xr:uid="{6D05A0AA-39A5-4658-A322-3C0B4E787701}"/>
    <cellStyle name="メモ 2 3 3 4 2 3 2 2" xfId="39894" xr:uid="{C3D1BFDC-CEC8-4C3D-BCF5-8F4EF371F4DD}"/>
    <cellStyle name="メモ 2 3 3 4 2 3 3" xfId="32748" xr:uid="{AEE1E6C6-7FF5-499A-A46B-FF1B91D61E08}"/>
    <cellStyle name="メモ 2 3 3 4 2 3 4" xfId="25573" xr:uid="{878BB30E-2B95-4DC4-B4DD-CA0028C5BF71}"/>
    <cellStyle name="メモ 2 3 3 4 2 3 5" xfId="43046" xr:uid="{6C8265A1-3E05-43F4-B95B-001DFC8C7960}"/>
    <cellStyle name="メモ 2 3 3 4 2 3 6" xfId="48719" xr:uid="{BB312E0A-CEF3-471F-BB3F-7DEA3CCC29A2}"/>
    <cellStyle name="メモ 2 3 3 4 2 4" xfId="10261" xr:uid="{54EBD87E-EB66-4D86-8733-7C0E09779DCF}"/>
    <cellStyle name="メモ 2 3 3 4 2 4 2" xfId="20461" xr:uid="{D89DE344-5B7A-42EC-A242-89042A2CB12A}"/>
    <cellStyle name="メモ 2 3 3 4 2 4 2 2" xfId="41292" xr:uid="{04647866-B2E3-4B3E-ABBF-4C539CC24036}"/>
    <cellStyle name="メモ 2 3 3 4 2 4 3" xfId="34146" xr:uid="{26612C57-7AC2-44E6-980B-36B26D608FAA}"/>
    <cellStyle name="メモ 2 3 3 4 2 4 4" xfId="26971" xr:uid="{D55E1AB5-B067-4279-A4F9-17B37E64B160}"/>
    <cellStyle name="メモ 2 3 3 4 2 4 5" xfId="43047" xr:uid="{D76471F7-CD8E-47F3-8F79-ACBB192DD5C7}"/>
    <cellStyle name="メモ 2 3 3 4 2 4 6" xfId="48720" xr:uid="{FFB799BF-E560-4ABA-A817-EC53A00919F5}"/>
    <cellStyle name="メモ 2 3 3 4 2 5" xfId="5977" xr:uid="{45FC4303-452B-4F2F-BDDF-25CAE0156CFB}"/>
    <cellStyle name="メモ 2 3 3 4 2 5 2" xfId="16186" xr:uid="{A478CD0F-E001-4A21-A962-5D5FCBAACE30}"/>
    <cellStyle name="メモ 2 3 3 4 2 5 2 2" xfId="37017" xr:uid="{31B26FE2-F5B8-495A-B363-DAE76951550F}"/>
    <cellStyle name="メモ 2 3 3 4 2 5 3" xfId="29871" xr:uid="{90FD3D25-2099-4EFB-8EE5-D424004B03BA}"/>
    <cellStyle name="メモ 2 3 3 4 2 5 4" xfId="22697" xr:uid="{85EDEF36-44A6-4C23-A772-4E4D53D85076}"/>
    <cellStyle name="メモ 2 3 3 4 2 6" xfId="14729" xr:uid="{12160634-BB19-420F-B57B-0AF483E2EF92}"/>
    <cellStyle name="メモ 2 3 3 4 2 6 2" xfId="35578" xr:uid="{5AB14A64-0C33-4393-AE10-D1DEAAA09279}"/>
    <cellStyle name="メモ 2 3 3 4 2 7" xfId="28432" xr:uid="{96B231E3-A320-4178-85D8-31EC907F5F8B}"/>
    <cellStyle name="メモ 2 3 3 4 2 8" xfId="11196" xr:uid="{F4FF84AB-8EEB-482F-83FD-20EF77E1A5A7}"/>
    <cellStyle name="メモ 2 3 3 4 2 9" xfId="43044" xr:uid="{685FFD54-0EC5-4161-845D-A2C560D578EC}"/>
    <cellStyle name="メモ 2 3 3 4 3" xfId="6914" xr:uid="{76205017-5491-4B55-9BF5-829EA0699D3F}"/>
    <cellStyle name="メモ 2 3 3 4 3 2" xfId="17114" xr:uid="{A2B8FDB9-5C79-4524-88D9-2E9703B7F1A8}"/>
    <cellStyle name="メモ 2 3 3 4 3 2 2" xfId="37945" xr:uid="{B4015E21-3E07-443A-932C-B8904E2BE19E}"/>
    <cellStyle name="メモ 2 3 3 4 3 3" xfId="30799" xr:uid="{458F2DA7-8803-4DCA-A6A1-46FC704867DF}"/>
    <cellStyle name="メモ 2 3 3 4 3 4" xfId="23624" xr:uid="{BA6049DA-6C07-49A6-8E4B-6868CCC58FA4}"/>
    <cellStyle name="メモ 2 3 3 4 3 5" xfId="43048" xr:uid="{0B8A27C1-D8B2-4A92-8304-BD48CA3B242F}"/>
    <cellStyle name="メモ 2 3 3 4 3 6" xfId="48721" xr:uid="{ABFED5E1-670C-40AC-8E10-AD1400345888}"/>
    <cellStyle name="メモ 2 3 3 4 4" xfId="8119" xr:uid="{5659D435-2AA9-4089-81A8-493E46E74576}"/>
    <cellStyle name="メモ 2 3 3 4 4 2" xfId="18319" xr:uid="{4FFD1096-0CCD-4B7E-A7DB-00C369BEDCE0}"/>
    <cellStyle name="メモ 2 3 3 4 4 2 2" xfId="39150" xr:uid="{720E0E14-2A2B-49E2-B780-8E3218EC073A}"/>
    <cellStyle name="メモ 2 3 3 4 4 3" xfId="32004" xr:uid="{EF3E6BC6-5564-4DD7-9D06-3A84A082D117}"/>
    <cellStyle name="メモ 2 3 3 4 4 4" xfId="24829" xr:uid="{0A1CE304-61CF-4CB8-ADEC-24B2A9840A48}"/>
    <cellStyle name="メモ 2 3 3 4 4 5" xfId="43049" xr:uid="{9346C16D-0235-4E94-84FF-27D305303B0D}"/>
    <cellStyle name="メモ 2 3 3 4 4 6" xfId="48722" xr:uid="{F2B9F0E6-46D8-4DD0-A3DB-0B09EF5EB3E3}"/>
    <cellStyle name="メモ 2 3 3 4 5" xfId="9518" xr:uid="{F2224E8A-84A0-4DB6-96B6-71E9D198D983}"/>
    <cellStyle name="メモ 2 3 3 4 5 2" xfId="19718" xr:uid="{7133C6AB-6E84-4E58-84F4-C80E819505DB}"/>
    <cellStyle name="メモ 2 3 3 4 5 2 2" xfId="40549" xr:uid="{F29D7C46-AA61-43AB-8F3F-6F284BE74688}"/>
    <cellStyle name="メモ 2 3 3 4 5 3" xfId="33403" xr:uid="{9A7D345A-0AA8-45CB-A319-3252EE4CF4D1}"/>
    <cellStyle name="メモ 2 3 3 4 5 4" xfId="26228" xr:uid="{3F385D45-A990-41C4-B57E-ADA7C9BD34CE}"/>
    <cellStyle name="メモ 2 3 3 4 5 5" xfId="43050" xr:uid="{10A39715-F3DB-4CD0-88F4-76F385A464B4}"/>
    <cellStyle name="メモ 2 3 3 4 5 6" xfId="48723" xr:uid="{CF0F2715-297A-473E-A74C-713603BB8342}"/>
    <cellStyle name="メモ 2 3 3 4 6" xfId="5234" xr:uid="{5D58F7AA-CCEF-4BCA-AD07-2FD83928E9D9}"/>
    <cellStyle name="メモ 2 3 3 4 6 2" xfId="15443" xr:uid="{CF1B9595-E1F3-40D1-B4FF-FC8AE7E0E7FA}"/>
    <cellStyle name="メモ 2 3 3 4 6 2 2" xfId="36274" xr:uid="{6B48F516-4157-4D4C-AA34-0940672495A4}"/>
    <cellStyle name="メモ 2 3 3 4 6 3" xfId="29128" xr:uid="{C9638D46-E200-4CFC-8B60-9A1CB4617477}"/>
    <cellStyle name="メモ 2 3 3 4 6 4" xfId="21954" xr:uid="{E11C44CE-8405-4772-86D8-D1F05A1FE775}"/>
    <cellStyle name="メモ 2 3 3 4 7" xfId="13978" xr:uid="{8D3394BA-CCA3-46D9-84B3-119FD48E09E8}"/>
    <cellStyle name="メモ 2 3 3 4 7 2" xfId="34835" xr:uid="{C51E13AB-31D2-4A3F-9FD3-73A6FBB27EA6}"/>
    <cellStyle name="メモ 2 3 3 4 8" xfId="27689" xr:uid="{4843D450-4DE2-4F74-A181-9FF7E4D431A2}"/>
    <cellStyle name="メモ 2 3 3 4 9" xfId="10626" xr:uid="{0489C1F9-6666-4B88-A323-4DD2D2625018}"/>
    <cellStyle name="メモ 2 3 3 5" xfId="3773" xr:uid="{87F7C9C1-1B05-4084-9B61-F86E7926AA83}"/>
    <cellStyle name="メモ 2 3 3 5 10" xfId="43051" xr:uid="{9D71CF37-F89A-4FF8-A73A-D909177776AE}"/>
    <cellStyle name="メモ 2 3 3 5 11" xfId="48724" xr:uid="{90EAA967-586D-40D8-9C07-A3DE2ECF0D46}"/>
    <cellStyle name="メモ 2 3 3 5 2" xfId="4589" xr:uid="{67E211BF-0507-4531-8407-2849D50B8D56}"/>
    <cellStyle name="メモ 2 3 3 5 2 10" xfId="48725" xr:uid="{EA808DA7-2E22-44F0-9A89-365A44C25BA9}"/>
    <cellStyle name="メモ 2 3 3 5 2 2" xfId="7768" xr:uid="{7CDBFECB-03DB-4CC1-98F2-8177D44CC83A}"/>
    <cellStyle name="メモ 2 3 3 5 2 2 2" xfId="17968" xr:uid="{AC53F07E-6D9F-4DD3-A2E7-2F4E0363C281}"/>
    <cellStyle name="メモ 2 3 3 5 2 2 2 2" xfId="38799" xr:uid="{258C03DB-14DB-4455-BCE5-20CC3BBBA176}"/>
    <cellStyle name="メモ 2 3 3 5 2 2 3" xfId="31653" xr:uid="{992F032E-57AB-44D0-BE71-983C20C11667}"/>
    <cellStyle name="メモ 2 3 3 5 2 2 4" xfId="24478" xr:uid="{07DB262F-EA13-4E8C-B7B4-C0088DE82783}"/>
    <cellStyle name="メモ 2 3 3 5 2 2 5" xfId="43053" xr:uid="{2235655B-BF30-4FF4-A885-F82EC6A793B9}"/>
    <cellStyle name="メモ 2 3 3 5 2 2 6" xfId="48726" xr:uid="{9633FB70-E0CE-4858-B633-BE14EB986A09}"/>
    <cellStyle name="メモ 2 3 3 5 2 3" xfId="8972" xr:uid="{11E0BA2F-BD26-4CF7-B0BC-730CCAD143A1}"/>
    <cellStyle name="メモ 2 3 3 5 2 3 2" xfId="19172" xr:uid="{1D1F2FD5-43DD-4D90-8A26-6ED0DF264E89}"/>
    <cellStyle name="メモ 2 3 3 5 2 3 2 2" xfId="40003" xr:uid="{57CE01B4-A25C-4390-990A-DFE052F4094E}"/>
    <cellStyle name="メモ 2 3 3 5 2 3 3" xfId="32857" xr:uid="{0541FB57-3641-4458-9C65-1842C95EBD44}"/>
    <cellStyle name="メモ 2 3 3 5 2 3 4" xfId="25682" xr:uid="{8C609A5F-3774-4C05-88AC-BD376F477420}"/>
    <cellStyle name="メモ 2 3 3 5 2 3 5" xfId="43054" xr:uid="{1F688B00-A306-457F-AF63-F2A9EE143C9E}"/>
    <cellStyle name="メモ 2 3 3 5 2 3 6" xfId="48727" xr:uid="{BAAEF849-1FEF-429D-87FC-E383E968B4AF}"/>
    <cellStyle name="メモ 2 3 3 5 2 4" xfId="10370" xr:uid="{CF989A22-4D91-4379-A3EB-7E9D432E73F1}"/>
    <cellStyle name="メモ 2 3 3 5 2 4 2" xfId="20570" xr:uid="{5C88C74F-FAFD-4E76-BEF6-3223F18DE30E}"/>
    <cellStyle name="メモ 2 3 3 5 2 4 2 2" xfId="41401" xr:uid="{538FC5EA-7B1A-4E51-B06F-48D9233A5879}"/>
    <cellStyle name="メモ 2 3 3 5 2 4 3" xfId="34255" xr:uid="{0D409D56-ED06-4A70-809F-9FD765F5BE57}"/>
    <cellStyle name="メモ 2 3 3 5 2 4 4" xfId="27080" xr:uid="{12E80F9F-996C-4B1B-B98D-85AFC672BA05}"/>
    <cellStyle name="メモ 2 3 3 5 2 4 5" xfId="43055" xr:uid="{6E2281C4-3031-4907-ACC4-688F2849EE07}"/>
    <cellStyle name="メモ 2 3 3 5 2 4 6" xfId="48728" xr:uid="{5BF9E154-DF1D-4033-8D62-49FCC12B2EC8}"/>
    <cellStyle name="メモ 2 3 3 5 2 5" xfId="6086" xr:uid="{54E40D75-46AF-4B5E-8BA8-C3443A7840E8}"/>
    <cellStyle name="メモ 2 3 3 5 2 5 2" xfId="16295" xr:uid="{495F405D-A64B-453D-88EA-F4107B2B965E}"/>
    <cellStyle name="メモ 2 3 3 5 2 5 2 2" xfId="37126" xr:uid="{106AE020-CA1C-44AC-9FEE-B3EDEA21180D}"/>
    <cellStyle name="メモ 2 3 3 5 2 5 3" xfId="29980" xr:uid="{7CF86AA8-4316-4BF5-93DA-7DB11AE1F515}"/>
    <cellStyle name="メモ 2 3 3 5 2 5 4" xfId="22806" xr:uid="{4A315BAA-6CD6-4F4A-8571-790D92B073EF}"/>
    <cellStyle name="メモ 2 3 3 5 2 6" xfId="14838" xr:uid="{DE3D5263-A11E-46C0-BEBA-E5C3114E94F4}"/>
    <cellStyle name="メモ 2 3 3 5 2 6 2" xfId="35687" xr:uid="{E57E082B-C8E5-453D-8E34-81BA2EC4414A}"/>
    <cellStyle name="メモ 2 3 3 5 2 7" xfId="28541" xr:uid="{7EE2F006-8741-41E4-8731-92191157B919}"/>
    <cellStyle name="メモ 2 3 3 5 2 8" xfId="11220" xr:uid="{1E08ADD5-5813-470A-A1F0-C428CC6D3C2F}"/>
    <cellStyle name="メモ 2 3 3 5 2 9" xfId="43052" xr:uid="{260B9199-45D7-4366-8C31-D5BDC89D1A4E}"/>
    <cellStyle name="メモ 2 3 3 5 3" xfId="7025" xr:uid="{4DFF47FC-AD9A-4AC7-B0F2-962421A3A87C}"/>
    <cellStyle name="メモ 2 3 3 5 3 2" xfId="17225" xr:uid="{49327EBB-1559-48B9-A098-D01846E6A283}"/>
    <cellStyle name="メモ 2 3 3 5 3 2 2" xfId="38056" xr:uid="{6BCAF7EF-6B35-4D89-8F49-CEF3BCADA5F9}"/>
    <cellStyle name="メモ 2 3 3 5 3 3" xfId="30910" xr:uid="{F242444E-D2A1-4D7F-A85D-F8F936926B4D}"/>
    <cellStyle name="メモ 2 3 3 5 3 4" xfId="23735" xr:uid="{1189764F-9649-4C1D-B979-F4505C56FF82}"/>
    <cellStyle name="メモ 2 3 3 5 3 5" xfId="43056" xr:uid="{8515B9B7-3D07-4C2B-9430-B21CA8765885}"/>
    <cellStyle name="メモ 2 3 3 5 3 6" xfId="48729" xr:uid="{B8A162DA-450D-4DA1-8023-BDDF443872C4}"/>
    <cellStyle name="メモ 2 3 3 5 4" xfId="8230" xr:uid="{29BED4A1-111C-4C45-9D46-4463ADA8CDBB}"/>
    <cellStyle name="メモ 2 3 3 5 4 2" xfId="18430" xr:uid="{E2C83AA6-D6FB-4E7E-9977-0E2CE631B9A8}"/>
    <cellStyle name="メモ 2 3 3 5 4 2 2" xfId="39261" xr:uid="{321FD4B3-D2A3-4F0B-A747-F4A3AAE85C30}"/>
    <cellStyle name="メモ 2 3 3 5 4 3" xfId="32115" xr:uid="{6CFFD744-9234-4CAB-9749-3903DBFE19D0}"/>
    <cellStyle name="メモ 2 3 3 5 4 4" xfId="24940" xr:uid="{9737D2D7-B3B5-41A2-8229-FB3E687BF744}"/>
    <cellStyle name="メモ 2 3 3 5 4 5" xfId="43057" xr:uid="{6BE197D1-7C1B-43B5-8397-2126E4FD276E}"/>
    <cellStyle name="メモ 2 3 3 5 4 6" xfId="48730" xr:uid="{D265ABE9-B7DD-49CD-B6D0-6BEDB52F1C7A}"/>
    <cellStyle name="メモ 2 3 3 5 5" xfId="9628" xr:uid="{010A8173-534F-469D-A7FB-19B8E0758E60}"/>
    <cellStyle name="メモ 2 3 3 5 5 2" xfId="19828" xr:uid="{04788035-8AB6-44B9-9BA2-47163CC82AF9}"/>
    <cellStyle name="メモ 2 3 3 5 5 2 2" xfId="40659" xr:uid="{6E8A604A-DC53-4118-B9A8-0A4244B622BA}"/>
    <cellStyle name="メモ 2 3 3 5 5 3" xfId="33513" xr:uid="{8D1756F6-294E-40A2-97C9-B826808854BF}"/>
    <cellStyle name="メモ 2 3 3 5 5 4" xfId="26338" xr:uid="{2E237EA5-E0E8-4DE7-9A41-C26D53C2F4DF}"/>
    <cellStyle name="メモ 2 3 3 5 5 5" xfId="43058" xr:uid="{1100A7BF-78E7-401A-A929-99D825593748}"/>
    <cellStyle name="メモ 2 3 3 5 5 6" xfId="48731" xr:uid="{203758A8-A8DF-4A7A-9BB9-0B067C03CDE2}"/>
    <cellStyle name="メモ 2 3 3 5 6" xfId="5344" xr:uid="{58D2CA0E-C08E-4003-83F6-16DA1FCCEFB7}"/>
    <cellStyle name="メモ 2 3 3 5 6 2" xfId="15553" xr:uid="{AB4946C3-FCFC-4AC3-BEEF-DFE0BB549003}"/>
    <cellStyle name="メモ 2 3 3 5 6 2 2" xfId="36384" xr:uid="{5C480730-5BB8-4CF2-A82C-6CC761F7EFEC}"/>
    <cellStyle name="メモ 2 3 3 5 6 3" xfId="29238" xr:uid="{B0C88030-2656-43EC-9C5B-978CD22802E4}"/>
    <cellStyle name="メモ 2 3 3 5 6 4" xfId="22064" xr:uid="{094C62B3-93F0-4333-8006-0DFC0210ACD4}"/>
    <cellStyle name="メモ 2 3 3 5 7" xfId="14089" xr:uid="{0C75ABF9-888C-4FB5-8C59-9FA13569A68B}"/>
    <cellStyle name="メモ 2 3 3 5 7 2" xfId="34945" xr:uid="{532251B2-9DC2-42FC-9FB8-6E185F5766DF}"/>
    <cellStyle name="メモ 2 3 3 5 8" xfId="27799" xr:uid="{7064BF60-F3DA-4387-AAE9-9EB03D5E07E0}"/>
    <cellStyle name="メモ 2 3 3 5 9" xfId="10750" xr:uid="{CD6F87AF-3E78-4086-962F-CAF16438501C}"/>
    <cellStyle name="メモ 2 3 3 6" xfId="4070" xr:uid="{8AE2CDBB-3CBE-449A-8898-2D49A6B30196}"/>
    <cellStyle name="メモ 2 3 3 6 10" xfId="48732" xr:uid="{91783F54-AE70-41F0-994D-DD5A27729540}"/>
    <cellStyle name="メモ 2 3 3 6 2" xfId="7253" xr:uid="{8A659323-D5E2-472E-B5B8-138DFC2FC8BF}"/>
    <cellStyle name="メモ 2 3 3 6 2 2" xfId="17453" xr:uid="{6E780352-E3D9-40DD-BFBC-C32C2313F852}"/>
    <cellStyle name="メモ 2 3 3 6 2 2 2" xfId="38284" xr:uid="{872A182D-FCB1-4DCB-93FC-816445D5C4BA}"/>
    <cellStyle name="メモ 2 3 3 6 2 3" xfId="31138" xr:uid="{1908BEBE-CEBA-49C0-AA9A-1802572F3D87}"/>
    <cellStyle name="メモ 2 3 3 6 2 4" xfId="23963" xr:uid="{2DE771C1-023D-4180-8DC4-F0BE68A62824}"/>
    <cellStyle name="メモ 2 3 3 6 2 5" xfId="43060" xr:uid="{4556AC2C-DE43-491C-9CF9-BD1603B374E6}"/>
    <cellStyle name="メモ 2 3 3 6 2 6" xfId="48733" xr:uid="{EE0A4BA1-8862-4BAE-B2DB-6FCD980F6DEC}"/>
    <cellStyle name="メモ 2 3 3 6 3" xfId="8457" xr:uid="{4BC3E093-7237-4842-B46E-5920EDE1ED3F}"/>
    <cellStyle name="メモ 2 3 3 6 3 2" xfId="18657" xr:uid="{18563792-794B-4C44-A588-CDAFC2E10D58}"/>
    <cellStyle name="メモ 2 3 3 6 3 2 2" xfId="39488" xr:uid="{41896A8F-31B7-4482-9603-02E9FF48C8CD}"/>
    <cellStyle name="メモ 2 3 3 6 3 3" xfId="32342" xr:uid="{E544F9AC-1F3E-4DF8-9AC1-328BE7A254D9}"/>
    <cellStyle name="メモ 2 3 3 6 3 4" xfId="25167" xr:uid="{14DFCA6E-D7E1-42DD-B3A8-2464698D43C2}"/>
    <cellStyle name="メモ 2 3 3 6 3 5" xfId="43061" xr:uid="{295B59A6-AFD4-4F87-8C70-1E075577EF6F}"/>
    <cellStyle name="メモ 2 3 3 6 3 6" xfId="48734" xr:uid="{C4DC2A1F-5387-4D74-8074-5421434989DE}"/>
    <cellStyle name="メモ 2 3 3 6 4" xfId="9855" xr:uid="{FF44BB8C-51B3-49E3-ACDB-8D2C2DE21BDA}"/>
    <cellStyle name="メモ 2 3 3 6 4 2" xfId="20055" xr:uid="{A74900B8-C200-4465-BBA1-02C359CE172D}"/>
    <cellStyle name="メモ 2 3 3 6 4 2 2" xfId="40886" xr:uid="{9BFE340C-DD64-45DC-9CE1-9230CDADB7C0}"/>
    <cellStyle name="メモ 2 3 3 6 4 3" xfId="33740" xr:uid="{B0237E17-C1F1-4C13-97AB-FC34F75136B7}"/>
    <cellStyle name="メモ 2 3 3 6 4 4" xfId="26565" xr:uid="{46EB089D-56DB-41B1-97B4-3F5871E05DAE}"/>
    <cellStyle name="メモ 2 3 3 6 4 5" xfId="43062" xr:uid="{4C00A49E-58E1-411A-ACEC-491C7DBF7BEF}"/>
    <cellStyle name="メモ 2 3 3 6 4 6" xfId="48735" xr:uid="{C2BBA243-3FB0-4A5D-9327-BAA76AD284AD}"/>
    <cellStyle name="メモ 2 3 3 6 5" xfId="5571" xr:uid="{3271B171-610D-419F-B64A-999BE30853A3}"/>
    <cellStyle name="メモ 2 3 3 6 5 2" xfId="15780" xr:uid="{2BF0F1FE-0889-46A6-87FD-BC6EE0F3CA73}"/>
    <cellStyle name="メモ 2 3 3 6 5 2 2" xfId="36611" xr:uid="{A4EFB359-4BF9-4459-BAC7-DE8648D19521}"/>
    <cellStyle name="メモ 2 3 3 6 5 3" xfId="29465" xr:uid="{03414B41-A878-4101-99FC-E65751D4D1A1}"/>
    <cellStyle name="メモ 2 3 3 6 5 4" xfId="22291" xr:uid="{A39CF698-D311-432C-BFDF-CCE0820B9B7A}"/>
    <cellStyle name="メモ 2 3 3 6 6" xfId="14323" xr:uid="{D3BCB50A-FAE3-4F37-876D-D7A8E3A61960}"/>
    <cellStyle name="メモ 2 3 3 6 6 2" xfId="35172" xr:uid="{D9897DB8-EF16-4131-B731-220114C36DAC}"/>
    <cellStyle name="メモ 2 3 3 6 7" xfId="28026" xr:uid="{C8E04769-47A1-4EC4-9A1F-885795B0C71C}"/>
    <cellStyle name="メモ 2 3 3 6 8" xfId="21051" xr:uid="{40066C5C-C500-4EDD-93FA-03446AE79007}"/>
    <cellStyle name="メモ 2 3 3 6 9" xfId="43059" xr:uid="{A90257C1-30D0-4425-8F92-17F82DC46795}"/>
    <cellStyle name="メモ 2 3 3 7" xfId="3945" xr:uid="{A84416E6-1184-4033-A0BB-E68D6E63B8B1}"/>
    <cellStyle name="メモ 2 3 3 7 2" xfId="7131" xr:uid="{6E89AB2F-A632-4768-98C0-16E7E76D1F50}"/>
    <cellStyle name="メモ 2 3 3 7 2 2" xfId="17331" xr:uid="{210FE65C-33E8-4BC5-AA3D-FC989F4F8F55}"/>
    <cellStyle name="メモ 2 3 3 7 2 2 2" xfId="38162" xr:uid="{4891556E-004F-43C2-B0D4-D8B965651E60}"/>
    <cellStyle name="メモ 2 3 3 7 2 3" xfId="31016" xr:uid="{BDF3F63E-2B22-4ABA-953B-06B6F336D981}"/>
    <cellStyle name="メモ 2 3 3 7 2 4" xfId="23841" xr:uid="{93616A0C-FEF4-4AF2-821F-54259D240300}"/>
    <cellStyle name="メモ 2 3 3 7 2 5" xfId="43063" xr:uid="{61E915FE-B988-4573-9F77-4D40F12912D0}"/>
    <cellStyle name="メモ 2 3 3 7 2 6" xfId="48737" xr:uid="{4408977C-90C6-4F51-8FD1-559A8ED0C1D7}"/>
    <cellStyle name="メモ 2 3 3 7 3" xfId="8335" xr:uid="{BBB7FAEA-DF11-416B-8A89-2C083A36E0C3}"/>
    <cellStyle name="メモ 2 3 3 7 3 2" xfId="18535" xr:uid="{49FC4160-0092-4844-992D-F9E912E2EC33}"/>
    <cellStyle name="メモ 2 3 3 7 3 2 2" xfId="39366" xr:uid="{4E4F7C63-3199-4484-AA3E-3BC5782ADC40}"/>
    <cellStyle name="メモ 2 3 3 7 3 3" xfId="32220" xr:uid="{84042D01-4D24-493F-8F67-E4F39B2C30A4}"/>
    <cellStyle name="メモ 2 3 3 7 3 4" xfId="25045" xr:uid="{860F66EC-1569-4602-8EBE-348E0E694A2E}"/>
    <cellStyle name="メモ 2 3 3 7 3 5" xfId="48738" xr:uid="{8D4ED473-7273-4FC5-AEFD-A26AB81FBC51}"/>
    <cellStyle name="メモ 2 3 3 7 4" xfId="9733" xr:uid="{A3B5A46A-B055-4F1C-AAA1-4678A4DBD483}"/>
    <cellStyle name="メモ 2 3 3 7 4 2" xfId="19933" xr:uid="{3FCD9D83-7ACB-400F-8B4D-3054C9C332C7}"/>
    <cellStyle name="メモ 2 3 3 7 4 2 2" xfId="40764" xr:uid="{2E95AEF5-C404-455E-A06C-4B2848789FAE}"/>
    <cellStyle name="メモ 2 3 3 7 4 3" xfId="33618" xr:uid="{AABB97B1-DC96-4E58-86FF-65453772D952}"/>
    <cellStyle name="メモ 2 3 3 7 4 4" xfId="26443" xr:uid="{937F64DC-4155-438D-A368-87993C1635FD}"/>
    <cellStyle name="メモ 2 3 3 7 4 5" xfId="43065" xr:uid="{12F93516-8EB8-4A18-807A-A86C22532434}"/>
    <cellStyle name="メモ 2 3 3 7 4 6" xfId="48739" xr:uid="{3413795A-BCBE-4217-916B-B4738D499CEF}"/>
    <cellStyle name="メモ 2 3 3 7 5" xfId="5449" xr:uid="{742ECAF7-2800-42DA-BECD-D8EBE680D78A}"/>
    <cellStyle name="メモ 2 3 3 7 5 2" xfId="15658" xr:uid="{4EA6EC34-7A82-43E2-A9D7-37DBBA4D68EA}"/>
    <cellStyle name="メモ 2 3 3 7 5 2 2" xfId="36489" xr:uid="{49728F9B-E75F-42D2-94DD-4454B6A9250A}"/>
    <cellStyle name="メモ 2 3 3 7 5 3" xfId="29343" xr:uid="{1BD498FB-27D7-413B-A54B-47AC8E695897}"/>
    <cellStyle name="メモ 2 3 3 7 5 4" xfId="22169" xr:uid="{631DE444-3A77-4192-A28C-12B357262017}"/>
    <cellStyle name="メモ 2 3 3 7 6" xfId="14201" xr:uid="{0B87E553-0642-4180-911E-FE455E8F8341}"/>
    <cellStyle name="メモ 2 3 3 7 6 2" xfId="35050" xr:uid="{D633FA98-5335-4CC5-A4BC-AF24EAD1E0E7}"/>
    <cellStyle name="メモ 2 3 3 7 7" xfId="27904" xr:uid="{79DA4EBB-F536-4EE6-BBB8-8F4C5EF76DCA}"/>
    <cellStyle name="メモ 2 3 3 7 8" xfId="21165" xr:uid="{724AB664-B65E-4124-94D3-80F4DD386C2F}"/>
    <cellStyle name="メモ 2 3 3 7 9" xfId="48736" xr:uid="{7756115C-6734-4800-A337-27741474AD3B}"/>
    <cellStyle name="メモ 2 3 3 8" xfId="4676" xr:uid="{9AE2112B-998C-41C2-AB01-F1B516AD93A8}"/>
    <cellStyle name="メモ 2 3 3 8 10" xfId="48740" xr:uid="{4D72C627-FF55-4F5D-898A-0CB3FAFBA25E}"/>
    <cellStyle name="メモ 2 3 3 8 2" xfId="7823" xr:uid="{7A8726D8-FCD5-43DD-909F-31EB0537EFBE}"/>
    <cellStyle name="メモ 2 3 3 8 2 2" xfId="18023" xr:uid="{D922D056-BF9F-44C5-B40E-2A62B60477F8}"/>
    <cellStyle name="メモ 2 3 3 8 2 2 2" xfId="38854" xr:uid="{7C025E73-168D-47D6-976D-D11E63C4B022}"/>
    <cellStyle name="メモ 2 3 3 8 2 3" xfId="31708" xr:uid="{14524D6B-F3E6-43E3-A255-66EC222E53A3}"/>
    <cellStyle name="メモ 2 3 3 8 2 4" xfId="24533" xr:uid="{E4A03F7C-3456-4E45-9D37-192D9BAF3F83}"/>
    <cellStyle name="メモ 2 3 3 8 2 5" xfId="43067" xr:uid="{3E7E571A-33F6-46B8-B375-F9C2055B49D0}"/>
    <cellStyle name="メモ 2 3 3 8 2 6" xfId="48741" xr:uid="{E56E6B57-B69B-4373-94F6-F59959C7D940}"/>
    <cellStyle name="メモ 2 3 3 8 3" xfId="9024" xr:uid="{FC170C77-E9BE-4682-A3D0-C467B5A99630}"/>
    <cellStyle name="メモ 2 3 3 8 3 2" xfId="19224" xr:uid="{0CF5FD6D-7E20-4E26-92F2-582035119F05}"/>
    <cellStyle name="メモ 2 3 3 8 3 2 2" xfId="40055" xr:uid="{1407122D-A175-4214-B4DE-CF116FE18A5E}"/>
    <cellStyle name="メモ 2 3 3 8 3 3" xfId="32909" xr:uid="{31EA8CA8-1CFA-4D9B-A853-86F5791757DA}"/>
    <cellStyle name="メモ 2 3 3 8 3 4" xfId="25734" xr:uid="{DB3652CF-D93B-4EE7-9FD3-9E41A6268B1D}"/>
    <cellStyle name="メモ 2 3 3 8 3 5" xfId="43068" xr:uid="{D375D34D-0EFC-47A3-99B0-DFE52A489A61}"/>
    <cellStyle name="メモ 2 3 3 8 3 6" xfId="48742" xr:uid="{98C0A9E6-C443-41C9-A52C-3CD352D84377}"/>
    <cellStyle name="メモ 2 3 3 8 4" xfId="10422" xr:uid="{A6C3C496-6A83-4ED1-9B7E-B146BBEC7A1B}"/>
    <cellStyle name="メモ 2 3 3 8 4 2" xfId="20622" xr:uid="{9C77A9D8-5872-4CB6-856C-EA141C65FFE0}"/>
    <cellStyle name="メモ 2 3 3 8 4 2 2" xfId="41453" xr:uid="{1AD1BC25-2BA5-46D4-A4DB-5E3C195F08BE}"/>
    <cellStyle name="メモ 2 3 3 8 4 3" xfId="34307" xr:uid="{C7F4F425-AFED-4699-AD00-4886559FA505}"/>
    <cellStyle name="メモ 2 3 3 8 4 4" xfId="27132" xr:uid="{0D1F4611-833C-4715-A23C-134446EB5628}"/>
    <cellStyle name="メモ 2 3 3 8 4 5" xfId="43069" xr:uid="{DF7818C1-81C6-4527-8475-A76DD7A91B0E}"/>
    <cellStyle name="メモ 2 3 3 8 4 6" xfId="48743" xr:uid="{D114D9A9-E010-4CCB-B462-E155BD1DAE31}"/>
    <cellStyle name="メモ 2 3 3 8 5" xfId="6138" xr:uid="{0B4599E0-CBDC-4DCA-ADCA-A99DEF5AFAF6}"/>
    <cellStyle name="メモ 2 3 3 8 5 2" xfId="16347" xr:uid="{3C3FBCF4-B0C3-4770-8FD9-0595D9AA2491}"/>
    <cellStyle name="メモ 2 3 3 8 5 2 2" xfId="37178" xr:uid="{D60CE524-BCA6-4D4A-A0B1-BD39A3A9D3BD}"/>
    <cellStyle name="メモ 2 3 3 8 5 3" xfId="30032" xr:uid="{92123E40-1567-439A-BE2B-EF47BA37AAA6}"/>
    <cellStyle name="メモ 2 3 3 8 5 4" xfId="22858" xr:uid="{E112E67D-155B-4274-9C23-DFC06A61C01C}"/>
    <cellStyle name="メモ 2 3 3 8 6" xfId="14908" xr:uid="{08738FCA-DD71-43FE-BBA2-9D5F32BFECFD}"/>
    <cellStyle name="メモ 2 3 3 8 6 2" xfId="35742" xr:uid="{65313053-07F5-4C67-8FC7-8150CCA08F38}"/>
    <cellStyle name="メモ 2 3 3 8 7" xfId="28596" xr:uid="{E95F0F26-244B-42B9-BB93-44AABBE768E4}"/>
    <cellStyle name="メモ 2 3 3 8 8" xfId="20832" xr:uid="{8EF3E2C9-F47E-450A-A936-CA5A1E4D4F31}"/>
    <cellStyle name="メモ 2 3 3 8 9" xfId="43066" xr:uid="{B374AB48-E331-46DD-9B16-661465FFB7E9}"/>
    <cellStyle name="メモ 2 3 3 9" xfId="6384" xr:uid="{E239A9B8-05CB-4F8B-9C36-11C938249680}"/>
    <cellStyle name="メモ 2 3 3 9 2" xfId="16588" xr:uid="{B0AE72B2-20BB-4935-8D28-0E4D9701F48E}"/>
    <cellStyle name="メモ 2 3 3 9 2 2" xfId="37419" xr:uid="{2CF3813C-FECE-4E95-B90F-B0D879A0803F}"/>
    <cellStyle name="メモ 2 3 3 9 3" xfId="30273" xr:uid="{45790F69-55AC-4257-A396-A590D9E9A9E7}"/>
    <cellStyle name="メモ 2 3 3 9 4" xfId="23098" xr:uid="{93B0EB08-1358-41A9-81E3-8C647A8CA630}"/>
    <cellStyle name="メモ 2 3 3 9 5" xfId="43070" xr:uid="{58A2B713-CFBD-4B36-A9AE-906E7E0D5BEF}"/>
    <cellStyle name="メモ 2 3 3 9 6" xfId="48744" xr:uid="{9E002CF3-1B51-498D-BAEE-E2ACA242689C}"/>
    <cellStyle name="メモ 2 3 4" xfId="3454" xr:uid="{62FC243F-DC72-4ADC-86D7-96EE999FDF3F}"/>
    <cellStyle name="メモ 2 3 4 10" xfId="13251" xr:uid="{DBB39DE4-0967-4BD3-907E-AB34AA89AD41}"/>
    <cellStyle name="メモ 2 3 4 10 2" xfId="21583" xr:uid="{987AF030-FB29-49D5-A3C6-3ED4A8AA0050}"/>
    <cellStyle name="メモ 2 3 4 10 2 2" xfId="41534" xr:uid="{C640F6C6-3FCE-457D-97B3-063CD37014C0}"/>
    <cellStyle name="メモ 2 3 4 10 3" xfId="34388" xr:uid="{963FF228-798E-451E-A7A2-44C41278171C}"/>
    <cellStyle name="メモ 2 3 4 10 4" xfId="27213" xr:uid="{755DA8C3-271F-4EBF-8D4C-16A4CED6E320}"/>
    <cellStyle name="メモ 2 3 4 11" xfId="21296" xr:uid="{CA57BBAF-9973-4328-A76E-CB15711CEDC3}"/>
    <cellStyle name="メモ 2 3 4 12" xfId="43071" xr:uid="{4FEA2C7C-0875-48C4-96DE-89817B43B6D2}"/>
    <cellStyle name="メモ 2 3 4 13" xfId="48745" xr:uid="{30DE94CA-29D8-45F3-B183-84BB48E4AFEE}"/>
    <cellStyle name="メモ 2 3 4 2" xfId="3563" xr:uid="{BF24FD74-B835-41E9-8D5B-87B5ABE28BF6}"/>
    <cellStyle name="メモ 2 3 4 2 10" xfId="43072" xr:uid="{67B91792-2290-4BAB-931D-CF899804C14D}"/>
    <cellStyle name="メモ 2 3 4 2 11" xfId="48746" xr:uid="{AE0FB561-CEA1-43ED-9613-412B4B483827}"/>
    <cellStyle name="メモ 2 3 4 2 2" xfId="4416" xr:uid="{6ED7CF97-B7C1-4B1D-AEBD-961A57E4F8EC}"/>
    <cellStyle name="メモ 2 3 4 2 2 10" xfId="48747" xr:uid="{6F827D43-57EC-4F63-85C4-3591012E0941}"/>
    <cellStyle name="メモ 2 3 4 2 2 2" xfId="7598" xr:uid="{170D0749-D0B6-4C09-947E-6391F33DABAC}"/>
    <cellStyle name="メモ 2 3 4 2 2 2 2" xfId="17798" xr:uid="{2B95457F-BE44-4D3A-8D2D-AC4EAAB33487}"/>
    <cellStyle name="メモ 2 3 4 2 2 2 2 2" xfId="38629" xr:uid="{6AF797CE-5075-4333-A222-56C69827F5BC}"/>
    <cellStyle name="メモ 2 3 4 2 2 2 3" xfId="31483" xr:uid="{A19F9CF7-7C88-423F-AF0F-69364CDB86C2}"/>
    <cellStyle name="メモ 2 3 4 2 2 2 4" xfId="24308" xr:uid="{7EFA587A-92E5-4ED7-AFAC-BB807C0EED91}"/>
    <cellStyle name="メモ 2 3 4 2 2 2 5" xfId="43074" xr:uid="{D86160E6-74A2-4187-A751-EEB029B8BA53}"/>
    <cellStyle name="メモ 2 3 4 2 2 2 6" xfId="48748" xr:uid="{D927C160-C9EB-4DB6-B625-0E95B3A7BDD1}"/>
    <cellStyle name="メモ 2 3 4 2 2 3" xfId="8802" xr:uid="{E5BB74FC-E5DE-41D9-8B3B-B7B0302ADE6E}"/>
    <cellStyle name="メモ 2 3 4 2 2 3 2" xfId="19002" xr:uid="{142B3F4D-5109-47AE-B8AD-DB554423FD01}"/>
    <cellStyle name="メモ 2 3 4 2 2 3 2 2" xfId="39833" xr:uid="{047CAD02-8AFD-48CE-A04B-8A4B774E0B4F}"/>
    <cellStyle name="メモ 2 3 4 2 2 3 3" xfId="32687" xr:uid="{7DD1A5D1-2003-4917-B748-7BD5F4C3507B}"/>
    <cellStyle name="メモ 2 3 4 2 2 3 4" xfId="25512" xr:uid="{E14A18A2-7A4E-4094-94A5-ECCA61BD5B1C}"/>
    <cellStyle name="メモ 2 3 4 2 2 3 5" xfId="43075" xr:uid="{DA59E587-7EA5-40D7-A332-CAA22B8FCE5E}"/>
    <cellStyle name="メモ 2 3 4 2 2 3 6" xfId="48749" xr:uid="{7495858B-E60F-448A-95EB-5EC09BD865B7}"/>
    <cellStyle name="メモ 2 3 4 2 2 4" xfId="10200" xr:uid="{3A6BCDDF-3126-4DA2-BBAF-BA339CCE973B}"/>
    <cellStyle name="メモ 2 3 4 2 2 4 2" xfId="20400" xr:uid="{DF716186-B170-40E1-BEED-9A4DAFBD3EAE}"/>
    <cellStyle name="メモ 2 3 4 2 2 4 2 2" xfId="41231" xr:uid="{2C89E74C-2E69-47C9-A797-0422219B0557}"/>
    <cellStyle name="メモ 2 3 4 2 2 4 3" xfId="34085" xr:uid="{2537AEE1-23DB-445B-8CCD-25C500CBE696}"/>
    <cellStyle name="メモ 2 3 4 2 2 4 4" xfId="26910" xr:uid="{0B398E7E-5436-45C6-BC36-9FE2A2EEE9D6}"/>
    <cellStyle name="メモ 2 3 4 2 2 4 5" xfId="43076" xr:uid="{5981D023-04A8-49C1-AADD-64610D3BAFF6}"/>
    <cellStyle name="メモ 2 3 4 2 2 4 6" xfId="48750" xr:uid="{9BEC4BE1-52EB-4BA3-B904-8F1E698E82B6}"/>
    <cellStyle name="メモ 2 3 4 2 2 5" xfId="5916" xr:uid="{92CD8E0C-45F4-43EE-BEC0-966425AE9836}"/>
    <cellStyle name="メモ 2 3 4 2 2 5 2" xfId="16125" xr:uid="{5F6D73D3-2A4E-40DF-BFB7-DB7908E0789D}"/>
    <cellStyle name="メモ 2 3 4 2 2 5 2 2" xfId="36956" xr:uid="{CAFD3D7F-21ED-4A0B-845B-6C343AA00C73}"/>
    <cellStyle name="メモ 2 3 4 2 2 5 3" xfId="29810" xr:uid="{2047C3C6-FC78-4E80-BF5C-EEAC976AF5B5}"/>
    <cellStyle name="メモ 2 3 4 2 2 5 4" xfId="22636" xr:uid="{0252B8A3-2DC9-4F6B-A572-4389E3D53A37}"/>
    <cellStyle name="メモ 2 3 4 2 2 6" xfId="14668" xr:uid="{176EF00C-D9AD-4140-A877-250CAFEAF548}"/>
    <cellStyle name="メモ 2 3 4 2 2 6 2" xfId="35517" xr:uid="{FBCA1BC5-6467-4E72-ACAA-D5E4A01ABC32}"/>
    <cellStyle name="メモ 2 3 4 2 2 7" xfId="28371" xr:uid="{E91B4DB2-7741-4533-A289-FC1E4D549E50}"/>
    <cellStyle name="メモ 2 3 4 2 2 8" xfId="11138" xr:uid="{87F71152-F29D-4E0C-BD82-4E83E4FA469B}"/>
    <cellStyle name="メモ 2 3 4 2 2 9" xfId="43073" xr:uid="{8ABAA934-823A-4370-B0FC-F8B751B9EB63}"/>
    <cellStyle name="メモ 2 3 4 2 3" xfId="6851" xr:uid="{4995A759-4117-463B-B5B5-44ADAC0BB991}"/>
    <cellStyle name="メモ 2 3 4 2 3 2" xfId="17051" xr:uid="{0B4A3AFC-DA43-45D5-BAAF-F3DD42136642}"/>
    <cellStyle name="メモ 2 3 4 2 3 2 2" xfId="37882" xr:uid="{3ECFC684-5C4B-48C1-B14B-CF0A769187B8}"/>
    <cellStyle name="メモ 2 3 4 2 3 3" xfId="30736" xr:uid="{9848CAB3-B5C4-4E0F-A225-2556F84959FE}"/>
    <cellStyle name="メモ 2 3 4 2 3 4" xfId="23561" xr:uid="{15A33ED5-7391-4890-9AED-2CAEC6EAE8B8}"/>
    <cellStyle name="メモ 2 3 4 2 3 5" xfId="43077" xr:uid="{D00EDDCC-D210-4953-BE0C-4C47CA381FD1}"/>
    <cellStyle name="メモ 2 3 4 2 3 6" xfId="48751" xr:uid="{274D1A77-0CD6-40D0-A2F1-BA5ADC0BE4E6}"/>
    <cellStyle name="メモ 2 3 4 2 4" xfId="8057" xr:uid="{8F0A8758-BA23-4807-8F7E-E1EC648228FB}"/>
    <cellStyle name="メモ 2 3 4 2 4 2" xfId="18257" xr:uid="{474131CF-9A67-4E16-A0B7-B38A18B94558}"/>
    <cellStyle name="メモ 2 3 4 2 4 2 2" xfId="39088" xr:uid="{B0D4D36C-7BE7-49C4-841A-2ADAA894B3FC}"/>
    <cellStyle name="メモ 2 3 4 2 4 3" xfId="31942" xr:uid="{619E75E2-65D0-41D8-8AA7-CAC0B48CF326}"/>
    <cellStyle name="メモ 2 3 4 2 4 4" xfId="24767" xr:uid="{E55A576D-90FB-4E21-A090-8BD0AA93AE4E}"/>
    <cellStyle name="メモ 2 3 4 2 4 5" xfId="43078" xr:uid="{A7B4EBF1-CC86-44E9-BBA3-D1EF64B170FC}"/>
    <cellStyle name="メモ 2 3 4 2 4 6" xfId="48752" xr:uid="{F18C1EC3-7798-4C57-B99E-5F89C7A16BF4}"/>
    <cellStyle name="メモ 2 3 4 2 5" xfId="9456" xr:uid="{1FECA47E-54CE-4520-AAB6-5089977AD5E8}"/>
    <cellStyle name="メモ 2 3 4 2 5 2" xfId="19656" xr:uid="{FE4ECD92-36AD-4C27-BBE3-9D89529F76B1}"/>
    <cellStyle name="メモ 2 3 4 2 5 2 2" xfId="40487" xr:uid="{AE712AF3-9BCD-4433-99CD-3B461A85313A}"/>
    <cellStyle name="メモ 2 3 4 2 5 3" xfId="33341" xr:uid="{1573EC4A-B440-4125-B0D4-3E142EB310AA}"/>
    <cellStyle name="メモ 2 3 4 2 5 4" xfId="26166" xr:uid="{E05F5877-B4C0-4A8B-AD7A-1DDDC67B3088}"/>
    <cellStyle name="メモ 2 3 4 2 5 5" xfId="43079" xr:uid="{8872FE26-A8DB-44C2-8EAE-5451295A1CC8}"/>
    <cellStyle name="メモ 2 3 4 2 5 6" xfId="48753" xr:uid="{72547CB1-CD33-4A29-A361-5D70C85959A7}"/>
    <cellStyle name="メモ 2 3 4 2 6" xfId="5172" xr:uid="{614DC085-74A1-4723-BA7E-F298193DFBE6}"/>
    <cellStyle name="メモ 2 3 4 2 6 2" xfId="15381" xr:uid="{4D58EC86-4536-41F8-B45C-DDBF0FFB1DDD}"/>
    <cellStyle name="メモ 2 3 4 2 6 2 2" xfId="36212" xr:uid="{B35C6D3E-A739-45A0-8966-2A5C599F8030}"/>
    <cellStyle name="メモ 2 3 4 2 6 3" xfId="29066" xr:uid="{76A7D9EB-5B74-4B70-83A9-9D234C7614A5}"/>
    <cellStyle name="メモ 2 3 4 2 6 4" xfId="21892" xr:uid="{9BD04476-6E79-4225-9D68-79F2E0F57955}"/>
    <cellStyle name="メモ 2 3 4 2 7" xfId="13916" xr:uid="{70C8463A-0064-4257-9C1D-3E65AF54393E}"/>
    <cellStyle name="メモ 2 3 4 2 7 2" xfId="34773" xr:uid="{9C5C5EA5-6377-44C8-9891-2B7A872BA437}"/>
    <cellStyle name="メモ 2 3 4 2 8" xfId="27627" xr:uid="{3BD71188-C675-4BBF-9984-9FB2FE608F2F}"/>
    <cellStyle name="メモ 2 3 4 2 9" xfId="21203" xr:uid="{63AA66D3-7B40-4413-A3CA-0A3920078EEB}"/>
    <cellStyle name="メモ 2 3 4 3" xfId="3686" xr:uid="{4096A617-8279-41AE-8AF3-909C56AEA141}"/>
    <cellStyle name="メモ 2 3 4 3 10" xfId="43080" xr:uid="{0E1CECDE-DED6-425B-A379-147FFE0AB4AA}"/>
    <cellStyle name="メモ 2 3 4 3 11" xfId="48754" xr:uid="{982F681F-3DC4-401C-AE18-5813BC900873}"/>
    <cellStyle name="メモ 2 3 4 3 2" xfId="4528" xr:uid="{54C14CDE-A986-482C-A89C-FF18D4C6316D}"/>
    <cellStyle name="メモ 2 3 4 3 2 10" xfId="48755" xr:uid="{E81ACF16-B85C-46F3-93EA-2B9B7F02D83A}"/>
    <cellStyle name="メモ 2 3 4 3 2 2" xfId="7710" xr:uid="{C3CCA4F7-ECE3-40A7-8CFB-A4302313E629}"/>
    <cellStyle name="メモ 2 3 4 3 2 2 2" xfId="17910" xr:uid="{B569913C-B65E-4D2E-A994-870FDDEF146E}"/>
    <cellStyle name="メモ 2 3 4 3 2 2 2 2" xfId="38741" xr:uid="{10C9ED66-AE1F-477D-B96D-3E65B8A9241E}"/>
    <cellStyle name="メモ 2 3 4 3 2 2 3" xfId="31595" xr:uid="{97B12BE3-5EC0-4864-AE20-F7550F0924E6}"/>
    <cellStyle name="メモ 2 3 4 3 2 2 4" xfId="24420" xr:uid="{28578D47-ED07-40BE-85E5-147FCC89704B}"/>
    <cellStyle name="メモ 2 3 4 3 2 2 5" xfId="43082" xr:uid="{3D378F3B-77B4-4A95-85B4-CC050F45D804}"/>
    <cellStyle name="メモ 2 3 4 3 2 2 6" xfId="48756" xr:uid="{857F30F9-8BF1-41AC-A88C-30BE70655F4E}"/>
    <cellStyle name="メモ 2 3 4 3 2 3" xfId="8914" xr:uid="{A4AE507B-C336-450E-8DBC-1DD82F5D9AF4}"/>
    <cellStyle name="メモ 2 3 4 3 2 3 2" xfId="19114" xr:uid="{BA559C20-796E-48DC-AB49-BAC2EF5927CC}"/>
    <cellStyle name="メモ 2 3 4 3 2 3 2 2" xfId="39945" xr:uid="{8237B86B-48C2-4954-9D59-C5111A6BB3DA}"/>
    <cellStyle name="メモ 2 3 4 3 2 3 3" xfId="32799" xr:uid="{AC48CA88-7FB2-4035-8FD5-EAB9A7A5F055}"/>
    <cellStyle name="メモ 2 3 4 3 2 3 4" xfId="25624" xr:uid="{B075EF9B-3A91-47F9-BA77-4D5F3DE7FCD5}"/>
    <cellStyle name="メモ 2 3 4 3 2 3 5" xfId="43083" xr:uid="{70D01CA0-B7CB-4C04-80EC-F3BD01618A44}"/>
    <cellStyle name="メモ 2 3 4 3 2 3 6" xfId="48757" xr:uid="{0C566BBE-31D1-4639-91FA-21D6EBD4CF98}"/>
    <cellStyle name="メモ 2 3 4 3 2 4" xfId="10312" xr:uid="{C50E4356-3E0D-4797-BDEC-F617E27D6A94}"/>
    <cellStyle name="メモ 2 3 4 3 2 4 2" xfId="20512" xr:uid="{95B5E75D-1FCB-451C-82D6-2C92D1FD88EE}"/>
    <cellStyle name="メモ 2 3 4 3 2 4 2 2" xfId="41343" xr:uid="{EF6024EF-3A27-4CC5-82EE-80D21A888B4A}"/>
    <cellStyle name="メモ 2 3 4 3 2 4 3" xfId="34197" xr:uid="{E9490FDC-EC42-42DA-B2CC-48ABBC9F0805}"/>
    <cellStyle name="メモ 2 3 4 3 2 4 4" xfId="27022" xr:uid="{A84F4B73-D74A-4148-BCD2-82ADB03FAFBF}"/>
    <cellStyle name="メモ 2 3 4 3 2 4 5" xfId="43084" xr:uid="{AF428C3A-B846-49F6-A77C-270AA2BE1EA8}"/>
    <cellStyle name="メモ 2 3 4 3 2 4 6" xfId="48758" xr:uid="{FEE16ACD-A05D-4BD0-8037-52C7DBD82686}"/>
    <cellStyle name="メモ 2 3 4 3 2 5" xfId="6028" xr:uid="{3476E015-369A-42C5-8068-294210C4D683}"/>
    <cellStyle name="メモ 2 3 4 3 2 5 2" xfId="16237" xr:uid="{AEF429FC-7D81-448D-8FBD-D55CB7BCDABD}"/>
    <cellStyle name="メモ 2 3 4 3 2 5 2 2" xfId="37068" xr:uid="{7B48800B-7FB7-486D-BF02-4A1D6C806BF9}"/>
    <cellStyle name="メモ 2 3 4 3 2 5 3" xfId="29922" xr:uid="{53A5A7C6-AA96-4D07-8BC1-28F6BBCACD4B}"/>
    <cellStyle name="メモ 2 3 4 3 2 5 4" xfId="22748" xr:uid="{13AE9406-7299-4C0B-89BE-A870492A8985}"/>
    <cellStyle name="メモ 2 3 4 3 2 6" xfId="14780" xr:uid="{0972F79F-E9A5-46B3-BC4F-F33D9706B9F2}"/>
    <cellStyle name="メモ 2 3 4 3 2 6 2" xfId="35629" xr:uid="{E4777CC2-3886-48A2-884C-DA8A0BAC0587}"/>
    <cellStyle name="メモ 2 3 4 3 2 7" xfId="28483" xr:uid="{4DC96014-88FA-4279-BD8D-A88B9EACA4B1}"/>
    <cellStyle name="メモ 2 3 4 3 2 8" xfId="13304" xr:uid="{58844499-3262-4530-B87F-FFEC4E49CFE4}"/>
    <cellStyle name="メモ 2 3 4 3 2 9" xfId="43081" xr:uid="{BAB7D803-BA52-4CE7-BCEE-3F60F818BCA9}"/>
    <cellStyle name="メモ 2 3 4 3 3" xfId="6965" xr:uid="{FFD23E6E-9F8F-4B74-A68B-CD468641FB27}"/>
    <cellStyle name="メモ 2 3 4 3 3 2" xfId="17165" xr:uid="{5E923D77-2D8D-45DA-BAE2-6D81F57AB084}"/>
    <cellStyle name="メモ 2 3 4 3 3 2 2" xfId="37996" xr:uid="{1545DFE9-8FC3-442D-A097-36CA9088043D}"/>
    <cellStyle name="メモ 2 3 4 3 3 3" xfId="30850" xr:uid="{9EA5A805-279D-4F11-8FF8-5263A2A5E9C0}"/>
    <cellStyle name="メモ 2 3 4 3 3 4" xfId="23675" xr:uid="{1EB79FC5-7DCA-4618-ADFC-7447DB84A55A}"/>
    <cellStyle name="メモ 2 3 4 3 3 5" xfId="43085" xr:uid="{9F857A3C-BBCD-49B0-9E05-467EDD05BD03}"/>
    <cellStyle name="メモ 2 3 4 3 3 6" xfId="48759" xr:uid="{94D6D1B5-4E77-4B79-8647-4E7FC396FEB6}"/>
    <cellStyle name="メモ 2 3 4 3 4" xfId="8170" xr:uid="{389E5654-A687-4227-B8F4-C320DEEEA61E}"/>
    <cellStyle name="メモ 2 3 4 3 4 2" xfId="18370" xr:uid="{2C781868-A2DF-4A36-9839-7D0157A56DF1}"/>
    <cellStyle name="メモ 2 3 4 3 4 2 2" xfId="39201" xr:uid="{E3D55625-5193-42AB-8D9A-CC5659F1FD89}"/>
    <cellStyle name="メモ 2 3 4 3 4 3" xfId="32055" xr:uid="{7CC80328-F031-40F4-AB25-13AE3748C59B}"/>
    <cellStyle name="メモ 2 3 4 3 4 4" xfId="24880" xr:uid="{7B1DF70E-1E3C-4020-BC1A-BB244DC24AB5}"/>
    <cellStyle name="メモ 2 3 4 3 4 5" xfId="43086" xr:uid="{0ADEEE24-B7CE-4609-8798-51ED138BC448}"/>
    <cellStyle name="メモ 2 3 4 3 4 6" xfId="48760" xr:uid="{3AA66C60-53C4-4A4A-AB10-3597E605156A}"/>
    <cellStyle name="メモ 2 3 4 3 5" xfId="9569" xr:uid="{4C6CAE7C-E891-498D-AACF-BE0E93B2A8D9}"/>
    <cellStyle name="メモ 2 3 4 3 5 2" xfId="19769" xr:uid="{79901F20-5281-4DD7-B365-C12538723CF5}"/>
    <cellStyle name="メモ 2 3 4 3 5 2 2" xfId="40600" xr:uid="{A4555435-33FB-49A9-9AF1-73F68B64DACC}"/>
    <cellStyle name="メモ 2 3 4 3 5 3" xfId="33454" xr:uid="{BD698EEC-F0DB-48DD-89ED-D14C004FE759}"/>
    <cellStyle name="メモ 2 3 4 3 5 4" xfId="26279" xr:uid="{C2EFBC5E-FF3F-4F98-93D9-54BC9922CB43}"/>
    <cellStyle name="メモ 2 3 4 3 5 5" xfId="43087" xr:uid="{17CA5CA4-5F65-4742-8033-31A6F002F039}"/>
    <cellStyle name="メモ 2 3 4 3 5 6" xfId="48761" xr:uid="{31A8DB58-A7A7-4E85-A1E9-32A51AD39409}"/>
    <cellStyle name="メモ 2 3 4 3 6" xfId="5285" xr:uid="{43AFDF55-D2FD-4CF7-B1F6-078CE876EEDA}"/>
    <cellStyle name="メモ 2 3 4 3 6 2" xfId="15494" xr:uid="{4FD203A3-CFCD-4741-9D99-441B69E94A32}"/>
    <cellStyle name="メモ 2 3 4 3 6 2 2" xfId="36325" xr:uid="{9B9C22E3-718A-476E-8D1A-58C1D1693CD7}"/>
    <cellStyle name="メモ 2 3 4 3 6 3" xfId="29179" xr:uid="{8F754044-0792-4385-93BA-DA9EBE7730CF}"/>
    <cellStyle name="メモ 2 3 4 3 6 4" xfId="22005" xr:uid="{859452C9-5DC0-4DEF-A529-EFA36A3C6307}"/>
    <cellStyle name="メモ 2 3 4 3 7" xfId="14029" xr:uid="{C045EF8D-7741-47D0-B0F5-75AAF9023F97}"/>
    <cellStyle name="メモ 2 3 4 3 7 2" xfId="34886" xr:uid="{5CA8D27F-FFFD-4980-AD06-1FCD80F273CB}"/>
    <cellStyle name="メモ 2 3 4 3 8" xfId="27740" xr:uid="{F933C0C0-A63A-46CF-977C-FF674E1F2E0F}"/>
    <cellStyle name="メモ 2 3 4 3 9" xfId="10671" xr:uid="{DD4B757C-DA78-47D3-B479-A3661C2E0074}"/>
    <cellStyle name="メモ 2 3 4 4" xfId="4314" xr:uid="{940F467F-DCE6-4ABC-85CA-1351AFEECD12}"/>
    <cellStyle name="メモ 2 3 4 4 10" xfId="48762" xr:uid="{52BE66E2-2268-4C4D-860A-D8B691568188}"/>
    <cellStyle name="メモ 2 3 4 4 2" xfId="7496" xr:uid="{D5202139-F6D6-48F6-A0B8-2B141A0ACD3E}"/>
    <cellStyle name="メモ 2 3 4 4 2 2" xfId="17696" xr:uid="{CA78F4C9-7C28-4122-BBED-8614A0753F13}"/>
    <cellStyle name="メモ 2 3 4 4 2 2 2" xfId="38527" xr:uid="{174231AF-93C0-4991-BD6A-2D00EBA40C99}"/>
    <cellStyle name="メモ 2 3 4 4 2 3" xfId="31381" xr:uid="{9AA684F9-5B89-41D8-8168-BFC2CC884932}"/>
    <cellStyle name="メモ 2 3 4 4 2 4" xfId="24206" xr:uid="{82D16300-7F81-4B79-AC67-68C86F6E0CD7}"/>
    <cellStyle name="メモ 2 3 4 4 2 5" xfId="43089" xr:uid="{237BD787-FD50-4565-9D3C-8F556DC95452}"/>
    <cellStyle name="メモ 2 3 4 4 2 6" xfId="48763" xr:uid="{0A0656B4-BA6C-4309-A157-5189FF76D60A}"/>
    <cellStyle name="メモ 2 3 4 4 3" xfId="8700" xr:uid="{826C8E9D-52E1-4875-9C02-A65360F4E72F}"/>
    <cellStyle name="メモ 2 3 4 4 3 2" xfId="18900" xr:uid="{B5659701-D53A-4CC5-9909-4D71B7879371}"/>
    <cellStyle name="メモ 2 3 4 4 3 2 2" xfId="39731" xr:uid="{C6D5DA75-A17F-4343-A5AA-2549F6DCC7EE}"/>
    <cellStyle name="メモ 2 3 4 4 3 3" xfId="32585" xr:uid="{CB67E45E-0B19-4611-BD0B-AC8F1CFD64CE}"/>
    <cellStyle name="メモ 2 3 4 4 3 4" xfId="25410" xr:uid="{58C865B4-6306-409D-A3B3-D34D666D243D}"/>
    <cellStyle name="メモ 2 3 4 4 3 5" xfId="43090" xr:uid="{1561CD2D-7449-4269-B0F3-E77250D4CE25}"/>
    <cellStyle name="メモ 2 3 4 4 3 6" xfId="48764" xr:uid="{32778A55-DC8F-4E55-B15D-7F27BCB8F0E7}"/>
    <cellStyle name="メモ 2 3 4 4 4" xfId="10098" xr:uid="{C6416829-753E-40F7-A22C-37469A080004}"/>
    <cellStyle name="メモ 2 3 4 4 4 2" xfId="20298" xr:uid="{03771A85-A268-478A-86CC-A125332B4AD5}"/>
    <cellStyle name="メモ 2 3 4 4 4 2 2" xfId="41129" xr:uid="{7A69BD97-055A-454A-AFFE-E5612A2C3A68}"/>
    <cellStyle name="メモ 2 3 4 4 4 3" xfId="33983" xr:uid="{6E19C300-00FC-4EF3-9583-B1DD76CB1344}"/>
    <cellStyle name="メモ 2 3 4 4 4 4" xfId="26808" xr:uid="{2E72049A-A5DB-4F28-BF46-C6B54E36DFE7}"/>
    <cellStyle name="メモ 2 3 4 4 4 5" xfId="43091" xr:uid="{18460869-33D2-460B-8C8F-A6D410E2239C}"/>
    <cellStyle name="メモ 2 3 4 4 4 6" xfId="48765" xr:uid="{74A3F798-B46F-4042-B79C-2BC8B3B5D4F6}"/>
    <cellStyle name="メモ 2 3 4 4 5" xfId="5814" xr:uid="{DA61C573-E547-4A29-8458-87941605A7F9}"/>
    <cellStyle name="メモ 2 3 4 4 5 2" xfId="16023" xr:uid="{81C00136-B038-4CEC-AADC-894C35237553}"/>
    <cellStyle name="メモ 2 3 4 4 5 2 2" xfId="36854" xr:uid="{9DD6C8CB-5ABC-4D07-8E9F-4E579609DD4B}"/>
    <cellStyle name="メモ 2 3 4 4 5 3" xfId="29708" xr:uid="{0ACE3687-134F-4B1E-8BC2-E19E50EC7EDC}"/>
    <cellStyle name="メモ 2 3 4 4 5 4" xfId="22534" xr:uid="{B64F865D-963A-4BFA-9BD0-DB640F1EC64E}"/>
    <cellStyle name="メモ 2 3 4 4 6" xfId="14566" xr:uid="{C5697125-A991-4132-B7B4-9CAF13776831}"/>
    <cellStyle name="メモ 2 3 4 4 6 2" xfId="35415" xr:uid="{4920720D-A06C-47CE-AB86-BBC3686A19F7}"/>
    <cellStyle name="メモ 2 3 4 4 7" xfId="28269" xr:uid="{58E7C8B3-272B-4B4E-87D0-53A5A0772DF8}"/>
    <cellStyle name="メモ 2 3 4 4 8" xfId="13590" xr:uid="{753AF8AA-8B38-4A25-B3BC-305293866577}"/>
    <cellStyle name="メモ 2 3 4 4 9" xfId="43088" xr:uid="{3A12B3C6-BC93-422D-B4BC-C1FF020D09FF}"/>
    <cellStyle name="メモ 2 3 4 5" xfId="4000" xr:uid="{BA4A061F-DA21-4B12-8EC7-F66DC7A4A6CA}"/>
    <cellStyle name="メモ 2 3 4 5 10" xfId="48766" xr:uid="{F9D8C300-DBAF-45FF-AF52-DF181E800DD0}"/>
    <cellStyle name="メモ 2 3 4 5 2" xfId="7183" xr:uid="{FB68C264-7537-4A0F-9B6D-084B834C29C7}"/>
    <cellStyle name="メモ 2 3 4 5 2 2" xfId="17383" xr:uid="{AABD9D7C-C0FF-4928-B1C1-9C875DAE08CF}"/>
    <cellStyle name="メモ 2 3 4 5 2 2 2" xfId="38214" xr:uid="{812EA73F-E3B0-4459-8776-D8C617051F9F}"/>
    <cellStyle name="メモ 2 3 4 5 2 3" xfId="31068" xr:uid="{3F04ECF6-DF80-4B27-A449-E778415B38CC}"/>
    <cellStyle name="メモ 2 3 4 5 2 4" xfId="23893" xr:uid="{BCBBDBFC-21A0-4F3F-9FA5-A316437FDF61}"/>
    <cellStyle name="メモ 2 3 4 5 2 5" xfId="43093" xr:uid="{C902F4E4-1187-48EF-BB68-D34BEAE59833}"/>
    <cellStyle name="メモ 2 3 4 5 2 6" xfId="48767" xr:uid="{720D5485-9508-4F46-A984-3070DA35B9F7}"/>
    <cellStyle name="メモ 2 3 4 5 3" xfId="8387" xr:uid="{6355230A-0E59-4007-B7E4-0EE713640683}"/>
    <cellStyle name="メモ 2 3 4 5 3 2" xfId="18587" xr:uid="{8AB52E68-5ECB-4A8B-B019-F3307D3F972E}"/>
    <cellStyle name="メモ 2 3 4 5 3 2 2" xfId="39418" xr:uid="{D5F3C223-20B2-4D3B-8886-EB880CBA2F33}"/>
    <cellStyle name="メモ 2 3 4 5 3 3" xfId="32272" xr:uid="{1BC64B69-BDF2-4CE6-9ADF-C0771FB81F29}"/>
    <cellStyle name="メモ 2 3 4 5 3 4" xfId="25097" xr:uid="{13F39658-7060-4383-B2D8-ABAE8E842F8B}"/>
    <cellStyle name="メモ 2 3 4 5 3 5" xfId="43094" xr:uid="{F72B2A81-F0F5-4323-AAC9-81BF0F043568}"/>
    <cellStyle name="メモ 2 3 4 5 3 6" xfId="48768" xr:uid="{A00C65EF-EA88-4BCA-9E08-2DD5BD084742}"/>
    <cellStyle name="メモ 2 3 4 5 4" xfId="9785" xr:uid="{961CADF4-82D2-4CCB-AF98-528BC3EC07E7}"/>
    <cellStyle name="メモ 2 3 4 5 4 2" xfId="19985" xr:uid="{F0B04337-EF9B-4431-B7DD-344E94BA931F}"/>
    <cellStyle name="メモ 2 3 4 5 4 2 2" xfId="40816" xr:uid="{6D7E60F7-EAE8-4D4F-8140-4A5CADC7D7B3}"/>
    <cellStyle name="メモ 2 3 4 5 4 3" xfId="33670" xr:uid="{388DBA78-0E9B-46D4-87CF-861465A3EA71}"/>
    <cellStyle name="メモ 2 3 4 5 4 4" xfId="26495" xr:uid="{0C9E3028-6457-4115-9B0E-46E2C1E05701}"/>
    <cellStyle name="メモ 2 3 4 5 4 5" xfId="43095" xr:uid="{88237BBC-2A6F-4356-9754-F569754973A6}"/>
    <cellStyle name="メモ 2 3 4 5 4 6" xfId="48769" xr:uid="{6979E1EE-960D-4184-9C19-DAF26CBE7992}"/>
    <cellStyle name="メモ 2 3 4 5 5" xfId="5501" xr:uid="{9B9AB4B4-980D-4654-B9F2-E59C1533F5B2}"/>
    <cellStyle name="メモ 2 3 4 5 5 2" xfId="15710" xr:uid="{77877B3C-0411-4EA3-A29C-EC987850B4D8}"/>
    <cellStyle name="メモ 2 3 4 5 5 2 2" xfId="36541" xr:uid="{22E01A75-0A74-4EE4-B6A1-329D1182E400}"/>
    <cellStyle name="メモ 2 3 4 5 5 3" xfId="29395" xr:uid="{236A21BA-D427-4968-B2E4-D9B3E1DECA2E}"/>
    <cellStyle name="メモ 2 3 4 5 5 4" xfId="22221" xr:uid="{64388FD6-D2E7-4357-82F2-6E25C7884ED7}"/>
    <cellStyle name="メモ 2 3 4 5 6" xfId="14253" xr:uid="{3A984EA0-2933-48D4-98CD-D852CCF663D0}"/>
    <cellStyle name="メモ 2 3 4 5 6 2" xfId="35102" xr:uid="{417E6527-E212-4B54-BC54-A8AB445B43E4}"/>
    <cellStyle name="メモ 2 3 4 5 7" xfId="27956" xr:uid="{A1449D3B-F67A-46CD-A389-0124E2F74BDF}"/>
    <cellStyle name="メモ 2 3 4 5 8" xfId="21115" xr:uid="{19F6DD1D-98CB-47ED-A469-7D942DD74572}"/>
    <cellStyle name="メモ 2 3 4 5 9" xfId="43092" xr:uid="{B0CC4668-1130-4C3D-9FD9-628033E18168}"/>
    <cellStyle name="メモ 2 3 4 6" xfId="6748" xr:uid="{E496BF00-4C8A-45E6-A5B7-967DBFF82CE4}"/>
    <cellStyle name="メモ 2 3 4 6 2" xfId="16948" xr:uid="{586E9929-83C9-4C6B-BD32-D47133A8F986}"/>
    <cellStyle name="メモ 2 3 4 6 2 2" xfId="37779" xr:uid="{3CE942D4-932A-4BF8-A7B8-9B82FA6EC2B0}"/>
    <cellStyle name="メモ 2 3 4 6 3" xfId="30633" xr:uid="{654ACA4B-C034-4E8E-B39A-E05817356514}"/>
    <cellStyle name="メモ 2 3 4 6 4" xfId="23458" xr:uid="{A5BA220C-B6D5-4E5A-A664-2B5F89AB76C7}"/>
    <cellStyle name="メモ 2 3 4 6 5" xfId="43096" xr:uid="{4C8366E8-9E58-4EB6-8BD2-3DABFB1380B3}"/>
    <cellStyle name="メモ 2 3 4 6 6" xfId="48770" xr:uid="{F4ABD862-43AE-4AA1-AE6B-8B953BB63432}"/>
    <cellStyle name="メモ 2 3 4 7" xfId="7950" xr:uid="{CDB49D48-C0E4-4D4D-A2AB-0ED297C3253E}"/>
    <cellStyle name="メモ 2 3 4 7 2" xfId="18150" xr:uid="{C7404F19-5264-495C-9CF3-4616F6281749}"/>
    <cellStyle name="メモ 2 3 4 7 2 2" xfId="38981" xr:uid="{F31A98EA-7101-46A4-A12A-5A31FC96F9FC}"/>
    <cellStyle name="メモ 2 3 4 7 3" xfId="31835" xr:uid="{FE4AA8F1-27BF-4AF4-B8CD-B7BE2A73D29F}"/>
    <cellStyle name="メモ 2 3 4 7 4" xfId="24660" xr:uid="{36730DCC-1DF6-4036-846B-CCAD89B79B60}"/>
    <cellStyle name="メモ 2 3 4 7 5" xfId="43097" xr:uid="{E2840502-8599-430A-BED2-D2C5D9A00C21}"/>
    <cellStyle name="メモ 2 3 4 7 6" xfId="48771" xr:uid="{4BB9646C-F9D0-4E1F-A8C0-72E668A1E1F4}"/>
    <cellStyle name="メモ 2 3 4 8" xfId="9349" xr:uid="{4B447CC3-37F3-43FA-BE1D-B149C3606E2B}"/>
    <cellStyle name="メモ 2 3 4 8 2" xfId="19549" xr:uid="{4C566172-7E0A-4EC4-9172-D70DC54E5227}"/>
    <cellStyle name="メモ 2 3 4 8 2 2" xfId="40380" xr:uid="{BF82A9E4-B93D-40C8-BF30-AF77CAC2B015}"/>
    <cellStyle name="メモ 2 3 4 8 3" xfId="33234" xr:uid="{38959D69-749B-4ED9-811F-CB1FFA032ABE}"/>
    <cellStyle name="メモ 2 3 4 8 4" xfId="26059" xr:uid="{F512BD67-A36C-44EB-92CD-1459FF74026D}"/>
    <cellStyle name="メモ 2 3 4 8 5" xfId="43098" xr:uid="{E2D87F5B-7DBB-4C4A-AD7E-3A49B0BD938F}"/>
    <cellStyle name="メモ 2 3 4 8 6" xfId="48772" xr:uid="{DCFD2E3E-4D53-49A9-A49E-9C20D7166940}"/>
    <cellStyle name="メモ 2 3 4 9" xfId="5069" xr:uid="{6FBCBED9-71BA-4D52-9684-AB186562DA8E}"/>
    <cellStyle name="メモ 2 3 4 9 2" xfId="15278" xr:uid="{72D07CB7-BA28-448E-99E1-CEB59AB35E17}"/>
    <cellStyle name="メモ 2 3 4 9 2 2" xfId="36109" xr:uid="{D8795C5B-ABAD-4265-BDDC-CCF1624A605A}"/>
    <cellStyle name="メモ 2 3 4 9 3" xfId="28963" xr:uid="{CE06DA4B-D2B0-404E-808B-C29A4181F269}"/>
    <cellStyle name="メモ 2 3 4 9 4" xfId="21789" xr:uid="{9BA7752B-473F-4F7F-9071-6B8244106B25}"/>
    <cellStyle name="メモ 2 3 5" xfId="2883" xr:uid="{D65C1319-14FC-44C1-994E-EEFD3E1A6AFC}"/>
    <cellStyle name="メモ 2 3 5 10" xfId="21504" xr:uid="{DD9F6633-634C-49BF-82E6-CACDCEC0F1F9}"/>
    <cellStyle name="メモ 2 3 5 11" xfId="43099" xr:uid="{CCF0AB7E-16F2-4B71-B238-1D3328F271DC}"/>
    <cellStyle name="メモ 2 3 5 12" xfId="48773" xr:uid="{E9773236-6487-4D84-BBE8-630088A1EDDC}"/>
    <cellStyle name="メモ 2 3 5 2" xfId="4156" xr:uid="{C633CF81-BED5-4779-9837-94D1DEBC7634}"/>
    <cellStyle name="メモ 2 3 5 2 10" xfId="48774" xr:uid="{C5DF5C86-776C-4037-AD10-0AD89B209B35}"/>
    <cellStyle name="メモ 2 3 5 2 2" xfId="7339" xr:uid="{A97D4DB9-AC9D-432E-AAAF-0D5192553EC1}"/>
    <cellStyle name="メモ 2 3 5 2 2 2" xfId="17539" xr:uid="{53640D26-2B9B-4FA8-A68A-CDC68AFCF1B0}"/>
    <cellStyle name="メモ 2 3 5 2 2 2 2" xfId="38370" xr:uid="{0EFDA506-C154-4258-AA07-A403939513E6}"/>
    <cellStyle name="メモ 2 3 5 2 2 3" xfId="31224" xr:uid="{54298F0A-FFF0-4303-8544-2C7C2DFC91C7}"/>
    <cellStyle name="メモ 2 3 5 2 2 4" xfId="24049" xr:uid="{D7C43D13-0F1D-40B4-BC33-A50D5B38599A}"/>
    <cellStyle name="メモ 2 3 5 2 2 5" xfId="43101" xr:uid="{8E78F421-3B75-4900-A032-25760D948F26}"/>
    <cellStyle name="メモ 2 3 5 2 2 6" xfId="48775" xr:uid="{E1267255-96FF-4363-A39C-0602DC48E747}"/>
    <cellStyle name="メモ 2 3 5 2 3" xfId="8543" xr:uid="{3D496CCD-51C0-4B49-917B-E49D10E445B2}"/>
    <cellStyle name="メモ 2 3 5 2 3 2" xfId="18743" xr:uid="{EA13360B-A0D3-49C8-8D2A-FA6365B10AD3}"/>
    <cellStyle name="メモ 2 3 5 2 3 2 2" xfId="39574" xr:uid="{C58F53D5-E662-401D-9613-84C849CE6781}"/>
    <cellStyle name="メモ 2 3 5 2 3 3" xfId="32428" xr:uid="{85C6DCEF-3156-45CB-B768-1A20C4F2D211}"/>
    <cellStyle name="メモ 2 3 5 2 3 4" xfId="25253" xr:uid="{F326FAB8-31B4-4A83-9200-94A8C18EC0E5}"/>
    <cellStyle name="メモ 2 3 5 2 3 5" xfId="43102" xr:uid="{71C77D42-DD9B-4296-94B9-0A06B1CF6414}"/>
    <cellStyle name="メモ 2 3 5 2 3 6" xfId="48776" xr:uid="{3D37FDEB-0C17-4D91-9871-1BFFA40A6C1D}"/>
    <cellStyle name="メモ 2 3 5 2 4" xfId="9941" xr:uid="{37685EC7-EBD5-4B15-922B-3E948C8C69C0}"/>
    <cellStyle name="メモ 2 3 5 2 4 2" xfId="20141" xr:uid="{F619788B-900D-4889-8B8B-B59C172EF128}"/>
    <cellStyle name="メモ 2 3 5 2 4 2 2" xfId="40972" xr:uid="{5D939A22-B534-408B-910C-B1A0D86418B2}"/>
    <cellStyle name="メモ 2 3 5 2 4 3" xfId="33826" xr:uid="{B94662A3-ABA7-4CDC-9855-A253B7BB9B6D}"/>
    <cellStyle name="メモ 2 3 5 2 4 4" xfId="26651" xr:uid="{96580D32-0841-4389-86AB-127F8595A657}"/>
    <cellStyle name="メモ 2 3 5 2 4 5" xfId="43103" xr:uid="{BDEE90A2-BB56-437D-BD3D-2F34B72632E8}"/>
    <cellStyle name="メモ 2 3 5 2 4 6" xfId="48777" xr:uid="{C224DFEE-71AA-4866-A7D2-E7E3E96C3D1D}"/>
    <cellStyle name="メモ 2 3 5 2 5" xfId="5657" xr:uid="{DEC73078-1710-461F-8D01-58F869BE1A02}"/>
    <cellStyle name="メモ 2 3 5 2 5 2" xfId="15866" xr:uid="{F5B65CAE-314D-4E59-BD11-6F97349F20A3}"/>
    <cellStyle name="メモ 2 3 5 2 5 2 2" xfId="36697" xr:uid="{356D4171-1D93-457F-AFD2-4F251F008B19}"/>
    <cellStyle name="メモ 2 3 5 2 5 3" xfId="29551" xr:uid="{1162473E-4F49-4793-8CAD-E997ED0F7681}"/>
    <cellStyle name="メモ 2 3 5 2 5 4" xfId="22377" xr:uid="{3CD31E42-2B7A-41E7-A5B6-59843465CD94}"/>
    <cellStyle name="メモ 2 3 5 2 6" xfId="14409" xr:uid="{576F8EAD-A441-40D2-A096-FA60575398B6}"/>
    <cellStyle name="メモ 2 3 5 2 6 2" xfId="35258" xr:uid="{E112528D-36AA-4FEF-A5B4-F42B0D96623E}"/>
    <cellStyle name="メモ 2 3 5 2 7" xfId="28112" xr:uid="{55CB9329-AA9D-49DB-A845-78C50B7B089C}"/>
    <cellStyle name="メモ 2 3 5 2 8" xfId="20970" xr:uid="{16B296DA-8052-486E-ABD8-DFFE82C4E261}"/>
    <cellStyle name="メモ 2 3 5 2 9" xfId="43100" xr:uid="{FEBFCEFE-D3DC-44E5-8B52-A3CC05D0A1FC}"/>
    <cellStyle name="メモ 2 3 5 3" xfId="6493" xr:uid="{AD9C2E12-047A-4913-AC96-43DEAA851F27}"/>
    <cellStyle name="メモ 2 3 5 3 2" xfId="16693" xr:uid="{286937AD-3FE2-48C7-BEFF-0DAA79E81262}"/>
    <cellStyle name="メモ 2 3 5 3 2 2" xfId="37524" xr:uid="{0DF93B89-0AFA-4F42-9E2B-BC5029EA8CA2}"/>
    <cellStyle name="メモ 2 3 5 3 3" xfId="30378" xr:uid="{E0608BE3-CA79-482B-A9F4-BB794972B8C6}"/>
    <cellStyle name="メモ 2 3 5 3 4" xfId="23203" xr:uid="{F6880730-8042-433B-A66A-C08F815717D2}"/>
    <cellStyle name="メモ 2 3 5 3 5" xfId="43104" xr:uid="{F0CCF1C4-D243-46D1-90FB-7DF8EB9F3D67}"/>
    <cellStyle name="メモ 2 3 5 3 6" xfId="48778" xr:uid="{F7154109-F531-4CDB-B434-3D56F48E60ED}"/>
    <cellStyle name="メモ 2 3 5 4" xfId="6267" xr:uid="{56C5289F-FD0C-4A3D-AC50-789A5B87F51F}"/>
    <cellStyle name="メモ 2 3 5 4 2" xfId="16476" xr:uid="{70FD29FC-2C16-49FC-875B-EFB29CC060FF}"/>
    <cellStyle name="メモ 2 3 5 4 2 2" xfId="37307" xr:uid="{0FBBECEA-C507-499A-8B8A-7B0DE23B64FA}"/>
    <cellStyle name="メモ 2 3 5 4 3" xfId="30161" xr:uid="{26A89AE0-7793-4292-A5F3-A5A2034433EE}"/>
    <cellStyle name="メモ 2 3 5 4 4" xfId="22987" xr:uid="{95F67553-A592-4FE9-8A10-72DB2AEDF044}"/>
    <cellStyle name="メモ 2 3 5 4 5" xfId="43105" xr:uid="{C59F3577-4BCD-4068-942A-BA9FBE4AF82E}"/>
    <cellStyle name="メモ 2 3 5 4 6" xfId="48779" xr:uid="{3572D0A6-6F89-4F7E-8CED-FEFDD4F8A047}"/>
    <cellStyle name="メモ 2 3 5 5" xfId="9124" xr:uid="{8C39F407-84C8-4D08-97D3-7EF6525B4A38}"/>
    <cellStyle name="メモ 2 3 5 5 2" xfId="19324" xr:uid="{1A929CD0-22C2-4C4B-92EA-F4171BBA0F66}"/>
    <cellStyle name="メモ 2 3 5 5 2 2" xfId="40155" xr:uid="{BB82D547-F525-4E22-A12E-E60F4EE53A71}"/>
    <cellStyle name="メモ 2 3 5 5 3" xfId="33009" xr:uid="{55BAF6A7-1EDC-4B5E-B85D-2F3F2EFF1CBA}"/>
    <cellStyle name="メモ 2 3 5 5 4" xfId="25834" xr:uid="{FF23A43C-C5E6-497B-88BF-318AADF9ADD6}"/>
    <cellStyle name="メモ 2 3 5 5 5" xfId="43106" xr:uid="{8CF93A28-F63C-4D80-9F71-6972E773B257}"/>
    <cellStyle name="メモ 2 3 5 5 6" xfId="48780" xr:uid="{5F2434A9-E2B8-4ADF-8A6D-2FD21B7456C0}"/>
    <cellStyle name="メモ 2 3 5 6" xfId="4844" xr:uid="{E1D4E839-21FE-4422-A9A5-C0896E66D4E5}"/>
    <cellStyle name="メモ 2 3 5 6 2" xfId="15053" xr:uid="{5FA1BBC4-7CBB-4F8C-A1C9-41701BCAE023}"/>
    <cellStyle name="メモ 2 3 5 6 2 2" xfId="35884" xr:uid="{189BA799-6C8D-4212-8717-37F492BD083B}"/>
    <cellStyle name="メモ 2 3 5 6 3" xfId="28738" xr:uid="{9E80D992-8571-4136-A2CE-ADE3815233BB}"/>
    <cellStyle name="メモ 2 3 5 6 4" xfId="20704" xr:uid="{A9F50F20-E7B3-4C09-8F24-369CF40F0E58}"/>
    <cellStyle name="メモ 2 3 5 7" xfId="13239" xr:uid="{612D182A-267E-45F7-B6E7-DF5E504FDF06}"/>
    <cellStyle name="メモ 2 3 5 7 2" xfId="21577" xr:uid="{34814EEC-7E08-4CF0-B4F2-E0C4F06B88FA}"/>
    <cellStyle name="メモ 2 3 5 7 2 2" xfId="41528" xr:uid="{C171BF82-E59B-42B0-9BDF-16E2F01890C1}"/>
    <cellStyle name="メモ 2 3 5 7 3" xfId="34382" xr:uid="{0227F4C1-62FC-4F4E-86FD-8D65C546F8BB}"/>
    <cellStyle name="メモ 2 3 5 7 4" xfId="27207" xr:uid="{91EBA625-0FDD-4551-A9A4-42685F2DCD1E}"/>
    <cellStyle name="メモ 2 3 5 8" xfId="13587" xr:uid="{99FB0D6F-EA75-4F39-B38C-E05F88CD2A11}"/>
    <cellStyle name="メモ 2 3 5 8 2" xfId="34495" xr:uid="{52BA830A-52B7-4BDA-95C4-6FF3808F4514}"/>
    <cellStyle name="メモ 2 3 5 9" xfId="27317" xr:uid="{945B1FEB-6157-4E05-BE36-C0565738AB82}"/>
    <cellStyle name="メモ 2 3 6" xfId="3055" xr:uid="{79830F8D-3ED2-4223-9EAE-BB4950E01774}"/>
    <cellStyle name="メモ 2 3 6 10" xfId="43107" xr:uid="{C8D690E7-5ADD-4E3C-A3F7-7CC4B02138DF}"/>
    <cellStyle name="メモ 2 3 6 11" xfId="48781" xr:uid="{B726DC9E-E9EA-4665-B653-6C28A1A2715B}"/>
    <cellStyle name="メモ 2 3 6 2" xfId="4169" xr:uid="{6A3436E4-BFCC-4C6E-9C86-6817885586E7}"/>
    <cellStyle name="メモ 2 3 6 2 10" xfId="48782" xr:uid="{E737EA6B-C87E-4A21-9FFE-F6437C6CAB99}"/>
    <cellStyle name="メモ 2 3 6 2 2" xfId="7352" xr:uid="{81FF4931-1DCA-4536-8834-7451E85BA685}"/>
    <cellStyle name="メモ 2 3 6 2 2 2" xfId="17552" xr:uid="{C7302A81-92AA-4FAF-A4B4-F84BD2B1D18B}"/>
    <cellStyle name="メモ 2 3 6 2 2 2 2" xfId="38383" xr:uid="{A20042BD-411F-4340-97E6-F1296896FAB9}"/>
    <cellStyle name="メモ 2 3 6 2 2 3" xfId="31237" xr:uid="{9BC5E4E0-ED2E-4927-879B-B210B6239D25}"/>
    <cellStyle name="メモ 2 3 6 2 2 4" xfId="24062" xr:uid="{9CF8487B-665E-4F4E-8272-2A9EAF875C52}"/>
    <cellStyle name="メモ 2 3 6 2 2 5" xfId="43109" xr:uid="{771815A7-20A4-43BC-827F-4EA8D19E9309}"/>
    <cellStyle name="メモ 2 3 6 2 2 6" xfId="48783" xr:uid="{36B968A2-7273-4C3E-B918-78488BF0995E}"/>
    <cellStyle name="メモ 2 3 6 2 3" xfId="8556" xr:uid="{652ACDAB-7BBC-453B-9B53-2A9F74056371}"/>
    <cellStyle name="メモ 2 3 6 2 3 2" xfId="18756" xr:uid="{C83410EE-358D-4912-9DA6-04C6C4CDEB5F}"/>
    <cellStyle name="メモ 2 3 6 2 3 2 2" xfId="39587" xr:uid="{64ED0343-94E0-4AFB-9CC7-44C3DECD749C}"/>
    <cellStyle name="メモ 2 3 6 2 3 3" xfId="32441" xr:uid="{FCA8CC9A-469F-4519-BCB8-C07D53581EF8}"/>
    <cellStyle name="メモ 2 3 6 2 3 4" xfId="25266" xr:uid="{2E9FD12A-ED35-40D4-8BFF-963C1BFDBDC0}"/>
    <cellStyle name="メモ 2 3 6 2 3 5" xfId="43110" xr:uid="{B17E3767-5905-416D-9E5B-3846FBF398AF}"/>
    <cellStyle name="メモ 2 3 6 2 3 6" xfId="48784" xr:uid="{FEC19705-F1AE-41E1-A847-AC35CA2FB7FC}"/>
    <cellStyle name="メモ 2 3 6 2 4" xfId="9954" xr:uid="{5C8C0516-6946-4D4A-9F7B-8D2D307651F2}"/>
    <cellStyle name="メモ 2 3 6 2 4 2" xfId="20154" xr:uid="{A943E385-2175-4668-94E7-DE6BBA091B48}"/>
    <cellStyle name="メモ 2 3 6 2 4 2 2" xfId="40985" xr:uid="{5EC7A87E-3BCF-4768-BB9C-30597F42B79F}"/>
    <cellStyle name="メモ 2 3 6 2 4 3" xfId="33839" xr:uid="{DE7AA43A-E52D-4491-8AA0-2EB089252905}"/>
    <cellStyle name="メモ 2 3 6 2 4 4" xfId="26664" xr:uid="{7D22D592-8386-45E1-85AD-C8265F25FE71}"/>
    <cellStyle name="メモ 2 3 6 2 4 5" xfId="43111" xr:uid="{720B080B-FEF7-4629-BBBC-BDBF51D2278B}"/>
    <cellStyle name="メモ 2 3 6 2 4 6" xfId="48785" xr:uid="{0CDED996-AEB3-4843-AC5F-A7E07A980B2F}"/>
    <cellStyle name="メモ 2 3 6 2 5" xfId="5670" xr:uid="{6FC28B0A-87B5-4DF9-AAB3-E92EE22BABA6}"/>
    <cellStyle name="メモ 2 3 6 2 5 2" xfId="15879" xr:uid="{C7C9DC7B-67EB-4B7A-A64B-9ACA9D54CC02}"/>
    <cellStyle name="メモ 2 3 6 2 5 2 2" xfId="36710" xr:uid="{721402C8-3F90-4CC7-A653-02F5F56DBA43}"/>
    <cellStyle name="メモ 2 3 6 2 5 3" xfId="29564" xr:uid="{357C870F-B24D-49A2-8C75-7E74122C6C38}"/>
    <cellStyle name="メモ 2 3 6 2 5 4" xfId="22390" xr:uid="{E233C15F-614C-4362-B7CA-537A4A8A657A}"/>
    <cellStyle name="メモ 2 3 6 2 6" xfId="14422" xr:uid="{23E1A9AB-312F-4D84-B374-29849601C755}"/>
    <cellStyle name="メモ 2 3 6 2 6 2" xfId="35271" xr:uid="{B2A51A08-7317-47D5-9094-32CC29F0A620}"/>
    <cellStyle name="メモ 2 3 6 2 7" xfId="28125" xr:uid="{AC0BCBBB-643E-48AA-BC47-B972287A2B08}"/>
    <cellStyle name="メモ 2 3 6 2 8" xfId="20958" xr:uid="{30D819C7-128C-487D-83BE-7E6FDE645F7B}"/>
    <cellStyle name="メモ 2 3 6 2 9" xfId="43108" xr:uid="{FE9F7B72-88E2-4F38-B5B6-F02418F100BA}"/>
    <cellStyle name="メモ 2 3 6 3" xfId="6538" xr:uid="{92BA60A1-66CF-4C2D-9D55-E3A8DDF49800}"/>
    <cellStyle name="メモ 2 3 6 3 2" xfId="16738" xr:uid="{A3AD7254-F92B-4132-BC68-D580549EDC8F}"/>
    <cellStyle name="メモ 2 3 6 3 2 2" xfId="37569" xr:uid="{9915475D-8591-474C-A338-069EB44759E2}"/>
    <cellStyle name="メモ 2 3 6 3 3" xfId="30423" xr:uid="{5E5642C4-44C2-43D2-A1C0-CDC7446BEBE0}"/>
    <cellStyle name="メモ 2 3 6 3 4" xfId="23248" xr:uid="{A6EE6693-D662-466D-89E6-1466B3C884DE}"/>
    <cellStyle name="メモ 2 3 6 3 5" xfId="43112" xr:uid="{CCD03C54-DC74-4922-B7B0-D964939642BB}"/>
    <cellStyle name="メモ 2 3 6 3 6" xfId="48786" xr:uid="{07898CA3-0EF4-43F1-BEA0-6270834D7C98}"/>
    <cellStyle name="メモ 2 3 6 4" xfId="6244" xr:uid="{FA415D69-160F-4221-9AC4-FDEA1BFC0BBD}"/>
    <cellStyle name="メモ 2 3 6 4 2" xfId="16453" xr:uid="{27D70BCD-AEA2-472F-A0CC-B5BD12037EA9}"/>
    <cellStyle name="メモ 2 3 6 4 2 2" xfId="37284" xr:uid="{71D8F401-650D-4C86-857E-550D29CF6563}"/>
    <cellStyle name="メモ 2 3 6 4 3" xfId="30138" xr:uid="{79EA3680-0799-49F6-8D6C-391369B19185}"/>
    <cellStyle name="メモ 2 3 6 4 4" xfId="22964" xr:uid="{54446442-4EAF-4A57-B96A-62AAB730D506}"/>
    <cellStyle name="メモ 2 3 6 4 5" xfId="43113" xr:uid="{349A8D24-5530-4AD2-90B6-64B9414548E1}"/>
    <cellStyle name="メモ 2 3 6 4 6" xfId="48787" xr:uid="{054FDB28-F288-4214-90A6-52ABAE6EBC5C}"/>
    <cellStyle name="メモ 2 3 6 5" xfId="9163" xr:uid="{7FCE4E3F-F30B-4025-A526-BC510057DB08}"/>
    <cellStyle name="メモ 2 3 6 5 2" xfId="19363" xr:uid="{5D6BD898-BC3C-45CF-88A4-FE0491240565}"/>
    <cellStyle name="メモ 2 3 6 5 2 2" xfId="40194" xr:uid="{61C3C680-6C51-4A17-A219-1AB017A8FED2}"/>
    <cellStyle name="メモ 2 3 6 5 3" xfId="33048" xr:uid="{9D813E90-43CE-4A99-920D-107985A5FFE1}"/>
    <cellStyle name="メモ 2 3 6 5 4" xfId="25873" xr:uid="{5B47F15E-17E3-4C21-9E82-0A0A790DD05C}"/>
    <cellStyle name="メモ 2 3 6 5 5" xfId="43114" xr:uid="{FEE78ABE-DA95-420D-890B-BE03737C5047}"/>
    <cellStyle name="メモ 2 3 6 6" xfId="4883" xr:uid="{9464FDD7-747B-407D-B7B0-102FB60C3384}"/>
    <cellStyle name="メモ 2 3 6 6 2" xfId="15092" xr:uid="{648D888D-8239-4225-92D9-314E6ADA9047}"/>
    <cellStyle name="メモ 2 3 6 6 2 2" xfId="35923" xr:uid="{D8EC648A-5844-4637-86C1-A14E6D0CBD1D}"/>
    <cellStyle name="メモ 2 3 6 6 3" xfId="28777" xr:uid="{5C12E5CE-5390-41F1-A2E1-9D7673E502D6}"/>
    <cellStyle name="メモ 2 3 6 6 4" xfId="20692" xr:uid="{04B4F64B-12F0-4213-8EC6-0F75BB7D2701}"/>
    <cellStyle name="メモ 2 3 6 7" xfId="13645" xr:uid="{220B70CC-BE11-47CF-8E09-C208177D5044}"/>
    <cellStyle name="メモ 2 3 6 7 2" xfId="34535" xr:uid="{64B60493-7FBA-44FD-AFDD-362080862C2B}"/>
    <cellStyle name="メモ 2 3 6 8" xfId="27357" xr:uid="{A1FDD89E-EEB9-49FB-AA14-1A84F6EF62D2}"/>
    <cellStyle name="メモ 2 3 6 9" xfId="21470" xr:uid="{73793D1E-35F6-4F37-87AC-00749FAD0515}"/>
    <cellStyle name="メモ 2 3 7" xfId="2860" xr:uid="{DB10103A-8BA8-489A-A787-126B66138620}"/>
    <cellStyle name="メモ 2 3 7 10" xfId="43115" xr:uid="{B4D5BA6A-2D1D-4408-8D6E-B60D234A1CB0}"/>
    <cellStyle name="メモ 2 3 7 2" xfId="4136" xr:uid="{876C6E4F-3602-470F-8434-424B343C3138}"/>
    <cellStyle name="メモ 2 3 7 2 2" xfId="7319" xr:uid="{123A2258-66AF-43B6-903B-99FEA7DF33DC}"/>
    <cellStyle name="メモ 2 3 7 2 2 2" xfId="17519" xr:uid="{D91E22BC-BC30-48EC-A826-E57F548C9B9A}"/>
    <cellStyle name="メモ 2 3 7 2 2 2 2" xfId="38350" xr:uid="{AEA932BE-D4EA-4D6F-B396-C27F8D46714C}"/>
    <cellStyle name="メモ 2 3 7 2 2 3" xfId="31204" xr:uid="{BAA636F4-044D-4520-99D5-F996B9941DED}"/>
    <cellStyle name="メモ 2 3 7 2 2 4" xfId="24029" xr:uid="{D4A9A0DF-11C3-493B-A129-151997DAE5F7}"/>
    <cellStyle name="メモ 2 3 7 2 2 5" xfId="43117" xr:uid="{BB7F9902-5D99-4044-B4BD-6C84D6883BB0}"/>
    <cellStyle name="メモ 2 3 7 2 3" xfId="8523" xr:uid="{F906E214-EE5B-47C4-A8B9-DB39C47D3295}"/>
    <cellStyle name="メモ 2 3 7 2 3 2" xfId="18723" xr:uid="{3A0E432B-5ADD-4347-918B-44CF0A98C211}"/>
    <cellStyle name="メモ 2 3 7 2 3 2 2" xfId="39554" xr:uid="{77FBBAA6-2574-4162-BBA9-2957CC535CF4}"/>
    <cellStyle name="メモ 2 3 7 2 3 3" xfId="32408" xr:uid="{D77325CF-2835-451E-8EBD-E52D161BEC14}"/>
    <cellStyle name="メモ 2 3 7 2 3 4" xfId="25233" xr:uid="{88EA0BA7-BBDA-4044-AC1B-8250096A2EF8}"/>
    <cellStyle name="メモ 2 3 7 2 3 5" xfId="43118" xr:uid="{3CC1EEAC-A259-4C9D-9934-ECA4DBF32C10}"/>
    <cellStyle name="メモ 2 3 7 2 4" xfId="9921" xr:uid="{774A4031-1850-4C1F-BB88-9E919D598F41}"/>
    <cellStyle name="メモ 2 3 7 2 4 2" xfId="20121" xr:uid="{3D946EBF-6192-4B30-971E-AC872E8A7D74}"/>
    <cellStyle name="メモ 2 3 7 2 4 2 2" xfId="40952" xr:uid="{78577360-F360-46E7-B8BC-C6FFE5D4D819}"/>
    <cellStyle name="メモ 2 3 7 2 4 3" xfId="33806" xr:uid="{F0AF99AC-E844-494B-9D5E-0EDF4BD915F3}"/>
    <cellStyle name="メモ 2 3 7 2 4 4" xfId="26631" xr:uid="{42D6C90F-FC39-4BB6-8A46-0696D1EF8A57}"/>
    <cellStyle name="メモ 2 3 7 2 4 5" xfId="43119" xr:uid="{9E162FAC-7231-4AF0-8FCB-3BB183104EBF}"/>
    <cellStyle name="メモ 2 3 7 2 5" xfId="5637" xr:uid="{8433390A-7601-4531-9C1F-F452E0FE7557}"/>
    <cellStyle name="メモ 2 3 7 2 5 2" xfId="15846" xr:uid="{211DAB27-A946-4017-897E-D002C460B3F6}"/>
    <cellStyle name="メモ 2 3 7 2 5 2 2" xfId="36677" xr:uid="{0D9FD60B-D9B0-4058-8DBC-3AAA12C9885E}"/>
    <cellStyle name="メモ 2 3 7 2 5 3" xfId="29531" xr:uid="{E91F4B0A-9057-4422-A9F8-B49D2F01FF01}"/>
    <cellStyle name="メモ 2 3 7 2 5 4" xfId="22357" xr:uid="{CAAB00CC-3374-48AB-A1F1-C142AD287081}"/>
    <cellStyle name="メモ 2 3 7 2 6" xfId="14389" xr:uid="{8AD8DD99-C203-43E5-989C-E4832343DDC9}"/>
    <cellStyle name="メモ 2 3 7 2 6 2" xfId="35238" xr:uid="{2A10A332-815E-4CE5-B3B9-A253A161A985}"/>
    <cellStyle name="メモ 2 3 7 2 7" xfId="28092" xr:uid="{062F2084-876F-49B2-B5F5-3A73F9F070B6}"/>
    <cellStyle name="メモ 2 3 7 2 8" xfId="20989" xr:uid="{7E57A1F2-4842-414F-BBBE-A3794CEE9AE7}"/>
    <cellStyle name="メモ 2 3 7 2 9" xfId="43116" xr:uid="{C976FD87-5D31-40A5-9F49-4D9DF27E9D74}"/>
    <cellStyle name="メモ 2 3 7 3" xfId="6470" xr:uid="{71BF65D1-3CDD-43EB-9417-30B720827411}"/>
    <cellStyle name="メモ 2 3 7 3 2" xfId="16670" xr:uid="{B19971E4-9E4F-4202-91BB-F8B44E71AE7E}"/>
    <cellStyle name="メモ 2 3 7 3 2 2" xfId="37501" xr:uid="{A303824C-BC04-4CB2-99FB-5AA10603BB80}"/>
    <cellStyle name="メモ 2 3 7 3 3" xfId="30355" xr:uid="{45E69C84-468C-466D-AB04-1059498189FA}"/>
    <cellStyle name="メモ 2 3 7 3 4" xfId="23180" xr:uid="{FDB0F044-AB4F-4215-93A9-62F123E79299}"/>
    <cellStyle name="メモ 2 3 7 3 5" xfId="43120" xr:uid="{9B64BBC5-C7BE-4DA7-A1AE-977C3FF35CAB}"/>
    <cellStyle name="メモ 2 3 7 4" xfId="6278" xr:uid="{39B203FD-9223-49CF-892F-17D9779C5764}"/>
    <cellStyle name="メモ 2 3 7 4 2" xfId="16487" xr:uid="{5AFFC94C-D3D9-4A31-A344-23F8DADB47AA}"/>
    <cellStyle name="メモ 2 3 7 4 2 2" xfId="37318" xr:uid="{70B290FA-AD6E-47F9-A8C3-D3C616EDBC3D}"/>
    <cellStyle name="メモ 2 3 7 4 3" xfId="30172" xr:uid="{70659D80-CF29-4BE5-A8EE-EAEBCFDC530F}"/>
    <cellStyle name="メモ 2 3 7 4 4" xfId="22998" xr:uid="{AF1D446D-AB3B-4A23-9E34-807BBCC6C244}"/>
    <cellStyle name="メモ 2 3 7 4 5" xfId="43121" xr:uid="{4109B5F0-7EA6-460C-AE5F-E737322BF2E5}"/>
    <cellStyle name="メモ 2 3 7 5" xfId="9103" xr:uid="{0D95BECB-CB4E-43C8-87B0-3A38B29B552A}"/>
    <cellStyle name="メモ 2 3 7 5 2" xfId="19303" xr:uid="{4F02D552-546A-4348-8F8B-E32514C3F9C4}"/>
    <cellStyle name="メモ 2 3 7 5 2 2" xfId="40134" xr:uid="{F0D69C43-622C-4B41-8D4C-9EA1773889A7}"/>
    <cellStyle name="メモ 2 3 7 5 3" xfId="32988" xr:uid="{43541E85-DE66-401E-8F2B-B66C1A91BE22}"/>
    <cellStyle name="メモ 2 3 7 5 4" xfId="25813" xr:uid="{BCA471C7-EA4F-4C02-B5FE-D046224D7515}"/>
    <cellStyle name="メモ 2 3 7 5 5" xfId="43122" xr:uid="{EE711425-B70A-4B75-9D6F-563C13173BB0}"/>
    <cellStyle name="メモ 2 3 7 6" xfId="4823" xr:uid="{43152D22-8C6B-4927-A0C4-E47A6BEA9653}"/>
    <cellStyle name="メモ 2 3 7 6 2" xfId="15032" xr:uid="{2FF1DC47-FE7B-4C55-B787-88845A86C2E4}"/>
    <cellStyle name="メモ 2 3 7 6 2 2" xfId="35863" xr:uid="{D8870F8D-24CE-4CC6-945F-DB4DAB6D210C}"/>
    <cellStyle name="メモ 2 3 7 6 3" xfId="28717" xr:uid="{AC6CA396-2419-4212-AB02-3D48343BF726}"/>
    <cellStyle name="メモ 2 3 7 6 4" xfId="20724" xr:uid="{4E1242D7-8DC2-4637-A8FC-249F7E0B77F7}"/>
    <cellStyle name="メモ 2 3 7 7" xfId="13564" xr:uid="{67433FA9-F06F-446A-8C4B-57DF2066FE55}"/>
    <cellStyle name="メモ 2 3 7 7 2" xfId="34474" xr:uid="{AF0BD392-FEB1-405B-9071-A77F64D75876}"/>
    <cellStyle name="メモ 2 3 7 8" xfId="27296" xr:uid="{03D52146-B403-42FD-BBBC-AB5107BE7AB1}"/>
    <cellStyle name="メモ 2 3 7 9" xfId="21524" xr:uid="{BC5D30FF-42AD-43D7-B172-62747D849322}"/>
    <cellStyle name="メモ 2 3 8" xfId="3969" xr:uid="{0F5C5759-9978-454A-A253-D6E52FC0AF22}"/>
    <cellStyle name="メモ 2 3 8 2" xfId="7154" xr:uid="{F897E936-4DCC-441A-B368-68ED0B243173}"/>
    <cellStyle name="メモ 2 3 8 2 2" xfId="17354" xr:uid="{424FCBB6-676E-4A27-8A02-95231BE5331E}"/>
    <cellStyle name="メモ 2 3 8 2 2 2" xfId="38185" xr:uid="{5EA59E97-6F8C-4CA0-9ED4-FC05E84D8CCC}"/>
    <cellStyle name="メモ 2 3 8 2 3" xfId="31039" xr:uid="{B774A57E-D1B7-4027-BEC9-69715E9FAE80}"/>
    <cellStyle name="メモ 2 3 8 2 4" xfId="23864" xr:uid="{E3AF9594-743A-4DDE-86E2-87C37243D2BB}"/>
    <cellStyle name="メモ 2 3 8 2 5" xfId="43124" xr:uid="{45F67B8D-DD3D-4948-B7E5-CAF50D2A2F3F}"/>
    <cellStyle name="メモ 2 3 8 3" xfId="8358" xr:uid="{2BBAE01C-AA95-4B23-9BAD-23446E4208B7}"/>
    <cellStyle name="メモ 2 3 8 3 2" xfId="18558" xr:uid="{C2E92DFA-C793-47DD-A32A-B273E986E1AF}"/>
    <cellStyle name="メモ 2 3 8 3 2 2" xfId="39389" xr:uid="{DC8DC3B8-FCEC-4DCE-91F1-D0F1D7A833B2}"/>
    <cellStyle name="メモ 2 3 8 3 3" xfId="32243" xr:uid="{E0E4B415-4C83-4045-9EC1-2B912E6653F6}"/>
    <cellStyle name="メモ 2 3 8 3 4" xfId="25068" xr:uid="{A3791D36-C309-4463-AC0D-9E12DFEF883B}"/>
    <cellStyle name="メモ 2 3 8 3 5" xfId="43125" xr:uid="{228C677C-7C85-4771-8647-6B9476189DF1}"/>
    <cellStyle name="メモ 2 3 8 4" xfId="9756" xr:uid="{B8345775-1FDC-4198-B613-7923BB9F0343}"/>
    <cellStyle name="メモ 2 3 8 4 2" xfId="19956" xr:uid="{06BB7812-E316-4D8A-8C1A-BC1BB57AA84C}"/>
    <cellStyle name="メモ 2 3 8 4 2 2" xfId="40787" xr:uid="{3208DA1B-B8D7-46CB-B333-64436B55E2E8}"/>
    <cellStyle name="メモ 2 3 8 4 3" xfId="33641" xr:uid="{30009ED1-B12B-408C-9748-1ED6BABE8787}"/>
    <cellStyle name="メモ 2 3 8 4 4" xfId="26466" xr:uid="{0FC7903D-DA7C-4E6E-A19F-781FE0ABAA7B}"/>
    <cellStyle name="メモ 2 3 8 4 5" xfId="43126" xr:uid="{49416F0B-CD90-4D5E-B17B-16719C58B3B1}"/>
    <cellStyle name="メモ 2 3 8 5" xfId="5472" xr:uid="{BE8F6A8A-EC7E-4FAA-AD75-3496C4CF1CE1}"/>
    <cellStyle name="メモ 2 3 8 5 2" xfId="15681" xr:uid="{D70E6729-1775-4AF7-A861-248EF63D3020}"/>
    <cellStyle name="メモ 2 3 8 5 2 2" xfId="36512" xr:uid="{3312A7CC-A185-4DAE-A00A-FBC80B12B268}"/>
    <cellStyle name="メモ 2 3 8 5 3" xfId="29366" xr:uid="{CA8EC7F8-B69D-4E9B-9517-47708B03A7A6}"/>
    <cellStyle name="メモ 2 3 8 5 4" xfId="22192" xr:uid="{567672BE-5BC9-4299-B715-5A8AF4CDBA7F}"/>
    <cellStyle name="メモ 2 3 8 6" xfId="14224" xr:uid="{8BAEC896-16E5-48EC-B31D-4933083AC5F9}"/>
    <cellStyle name="メモ 2 3 8 6 2" xfId="35073" xr:uid="{7BB9D0C2-D776-411D-8F4F-0A75AE00FC0A}"/>
    <cellStyle name="メモ 2 3 8 7" xfId="27927" xr:uid="{D5A4785B-8E21-4EA3-85A1-C41764806621}"/>
    <cellStyle name="メモ 2 3 8 8" xfId="21143" xr:uid="{70841C08-D532-49CE-B913-6AC66CD6793D}"/>
    <cellStyle name="メモ 2 3 8 9" xfId="43123" xr:uid="{FA2E3D97-FC4B-4B2F-A0DB-2E097F4B8168}"/>
    <cellStyle name="メモ 2 3 9" xfId="3860" xr:uid="{063404D8-DFAB-410D-A67F-D9A50963944B}"/>
    <cellStyle name="メモ 2 3 9 2" xfId="7075" xr:uid="{87CBFCE1-2A30-4346-98CA-3D9E461E6099}"/>
    <cellStyle name="メモ 2 3 9 2 2" xfId="17275" xr:uid="{3E24B134-2BBC-4371-8999-F66B3BFA02E7}"/>
    <cellStyle name="メモ 2 3 9 2 2 2" xfId="38106" xr:uid="{BFF69A4D-A8C9-4606-BDEE-53A551C8E08D}"/>
    <cellStyle name="メモ 2 3 9 2 3" xfId="30960" xr:uid="{3D4E6629-49AC-472D-A46C-7FA4C21364A7}"/>
    <cellStyle name="メモ 2 3 9 2 4" xfId="23785" xr:uid="{9AD45AFE-1BD8-4E44-B829-96F5C89FC188}"/>
    <cellStyle name="メモ 2 3 9 2 5" xfId="43128" xr:uid="{3A42AF35-5E0E-49EB-83CB-838B04C18D35}"/>
    <cellStyle name="メモ 2 3 9 3" xfId="8279" xr:uid="{6B32F0AB-0DA8-4C0A-9010-CFE43632EEC8}"/>
    <cellStyle name="メモ 2 3 9 3 2" xfId="18479" xr:uid="{4E8089E7-D448-4204-ABEE-3F491A0D303B}"/>
    <cellStyle name="メモ 2 3 9 3 2 2" xfId="39310" xr:uid="{CAAB3376-AD4D-48B8-AAE0-E30D522BCA48}"/>
    <cellStyle name="メモ 2 3 9 3 3" xfId="32164" xr:uid="{64990FC7-5268-4EB9-B4BC-0559630407C3}"/>
    <cellStyle name="メモ 2 3 9 3 4" xfId="24989" xr:uid="{C6B671D0-1637-481D-84BE-17D771BAB287}"/>
    <cellStyle name="メモ 2 3 9 3 5" xfId="43129" xr:uid="{0F1E4653-4B19-4105-868E-9FBF6A8BAB9A}"/>
    <cellStyle name="メモ 2 3 9 4" xfId="9677" xr:uid="{1FBDD4A2-30F7-49C4-8833-9D4711F0BEAB}"/>
    <cellStyle name="メモ 2 3 9 4 2" xfId="19877" xr:uid="{083F96D7-5E40-4454-A30A-249177DF3BDA}"/>
    <cellStyle name="メモ 2 3 9 4 2 2" xfId="40708" xr:uid="{0F58D946-A109-44C9-844D-B7CFB68A28BB}"/>
    <cellStyle name="メモ 2 3 9 4 3" xfId="33562" xr:uid="{685A8F0A-611B-4CFC-8D83-D4AF877F8129}"/>
    <cellStyle name="メモ 2 3 9 4 4" xfId="26387" xr:uid="{C886EF5C-2E3E-476C-B75E-029A2BC77F81}"/>
    <cellStyle name="メモ 2 3 9 4 5" xfId="43130" xr:uid="{6FE7B6E4-0D33-48F1-98AA-800DBC58FCB1}"/>
    <cellStyle name="メモ 2 3 9 5" xfId="5393" xr:uid="{4EB6595B-2526-45DA-9AA5-3AF847788A97}"/>
    <cellStyle name="メモ 2 3 9 5 2" xfId="15602" xr:uid="{3047106E-6CEC-4A38-BB58-6F6049083578}"/>
    <cellStyle name="メモ 2 3 9 5 2 2" xfId="36433" xr:uid="{1156DF54-3958-49C0-8925-709C4D89E666}"/>
    <cellStyle name="メモ 2 3 9 5 3" xfId="29287" xr:uid="{FE26BBE4-0C05-4425-AFB7-71B9ABE3A0DC}"/>
    <cellStyle name="メモ 2 3 9 5 4" xfId="22113" xr:uid="{A6885D46-F49F-4C2F-87CD-D7D7A5662CA0}"/>
    <cellStyle name="メモ 2 3 9 6" xfId="14144" xr:uid="{3BE6FE68-352C-4D4F-95BD-973EDCB78475}"/>
    <cellStyle name="メモ 2 3 9 6 2" xfId="34994" xr:uid="{79FF674F-456D-4C53-ACA9-3082D0E52A8E}"/>
    <cellStyle name="メモ 2 3 9 7" xfId="27848" xr:uid="{08C0F2CF-95A4-442B-8F22-9FDA30C233DD}"/>
    <cellStyle name="メモ 2 3 9 8" xfId="10873" xr:uid="{9AEAC089-9D06-404C-A018-9927F19C71FA}"/>
    <cellStyle name="メモ 2 3 9 9" xfId="43127" xr:uid="{628201CF-D2FE-474D-93EA-61240D53B781}"/>
    <cellStyle name="メモ 2 4" xfId="2439" xr:uid="{E9D5EA48-F0C1-45D4-86C5-3E3AD3A3C51A}"/>
    <cellStyle name="メモ 2 4 10" xfId="4653" xr:uid="{260B7F07-447E-498B-A023-89272A4806D8}"/>
    <cellStyle name="メモ 2 4 10 2" xfId="7810" xr:uid="{F0D382DC-C612-416C-ADE3-17FCCEF4EA65}"/>
    <cellStyle name="メモ 2 4 10 2 2" xfId="18010" xr:uid="{38169B8F-3DF6-4F76-A2D7-A0BE813777A1}"/>
    <cellStyle name="メモ 2 4 10 2 2 2" xfId="38841" xr:uid="{19A4D305-AC70-446E-8F17-A86622A8DBF6}"/>
    <cellStyle name="メモ 2 4 10 2 3" xfId="31695" xr:uid="{1A73B9BB-E854-4AC6-BA71-6112BEAF685D}"/>
    <cellStyle name="メモ 2 4 10 2 4" xfId="24520" xr:uid="{85F33DBC-2606-4ADD-A349-636FD48DE9E0}"/>
    <cellStyle name="メモ 2 4 10 2 5" xfId="43133" xr:uid="{BCF0A135-5A8E-4303-927C-42FF4751E685}"/>
    <cellStyle name="メモ 2 4 10 3" xfId="9013" xr:uid="{8765E103-AC70-4064-B2DA-CFCBAB633DA0}"/>
    <cellStyle name="メモ 2 4 10 3 2" xfId="19213" xr:uid="{9F4A3E38-BB46-4CF8-9FF9-63DC0CCADEA7}"/>
    <cellStyle name="メモ 2 4 10 3 2 2" xfId="40044" xr:uid="{F6094D5E-C0EC-48EC-8991-876CE39AB3BA}"/>
    <cellStyle name="メモ 2 4 10 3 3" xfId="32898" xr:uid="{84C927DE-1492-4FA4-83FB-C294F215FDCA}"/>
    <cellStyle name="メモ 2 4 10 3 4" xfId="25723" xr:uid="{AE7DAFD5-C0F1-4CB1-B7BD-269E92E970A6}"/>
    <cellStyle name="メモ 2 4 10 3 5" xfId="43134" xr:uid="{69F25F85-EBAA-4412-BEC6-255963F89873}"/>
    <cellStyle name="メモ 2 4 10 4" xfId="10411" xr:uid="{96D7ABAF-03B5-446B-B993-69D464948B35}"/>
    <cellStyle name="メモ 2 4 10 4 2" xfId="20611" xr:uid="{4D01A7A7-3920-4C60-AE33-B4568A90E77B}"/>
    <cellStyle name="メモ 2 4 10 4 2 2" xfId="41442" xr:uid="{38B5A8B3-35B9-47DD-BDFC-DC7CB59965DB}"/>
    <cellStyle name="メモ 2 4 10 4 3" xfId="34296" xr:uid="{B83347BE-A530-4E69-9F8E-2CE47BA7B508}"/>
    <cellStyle name="メモ 2 4 10 4 4" xfId="27121" xr:uid="{494F7D9C-2A38-4E0C-8800-CBF205C964C3}"/>
    <cellStyle name="メモ 2 4 10 4 5" xfId="43135" xr:uid="{3108B462-3C5A-4313-99EA-6191EF2442D2}"/>
    <cellStyle name="メモ 2 4 10 5" xfId="6127" xr:uid="{AB6EB7D9-1F3D-4C38-8C2E-89996159E9C9}"/>
    <cellStyle name="メモ 2 4 10 5 2" xfId="16336" xr:uid="{8B025D95-5BBB-4EEA-97EE-6FCC186EB899}"/>
    <cellStyle name="メモ 2 4 10 5 2 2" xfId="37167" xr:uid="{35294853-D210-4812-AB7C-BE776E21250D}"/>
    <cellStyle name="メモ 2 4 10 5 3" xfId="30021" xr:uid="{9C1AE38B-3393-458B-A7B4-0A959D7EC2B5}"/>
    <cellStyle name="メモ 2 4 10 5 4" xfId="22847" xr:uid="{3B3D259B-D68D-4646-A8A7-3461393E43EA}"/>
    <cellStyle name="メモ 2 4 10 6" xfId="14888" xr:uid="{B20C8177-B869-4A83-A89B-73440193AB86}"/>
    <cellStyle name="メモ 2 4 10 6 2" xfId="35729" xr:uid="{6706C91C-7000-4BA9-9E24-ACA7D3A71BB7}"/>
    <cellStyle name="メモ 2 4 10 7" xfId="28583" xr:uid="{466AA60D-85BA-435C-9624-B19ACDCBEA0C}"/>
    <cellStyle name="メモ 2 4 10 8" xfId="20844" xr:uid="{0D0710E6-9E2F-446D-8F4C-8FACE5E81235}"/>
    <cellStyle name="メモ 2 4 10 9" xfId="43132" xr:uid="{71F3F746-D44D-45B4-B8CD-B072B877AD36}"/>
    <cellStyle name="メモ 2 4 11" xfId="3933" xr:uid="{7505FC03-C952-4115-8870-9B2DD0CB888D}"/>
    <cellStyle name="メモ 2 4 11 2" xfId="7120" xr:uid="{54B11AA2-4214-4AC8-9AD8-9C04FE23EA64}"/>
    <cellStyle name="メモ 2 4 11 2 2" xfId="17320" xr:uid="{F6B94CA0-5FFB-4EE9-9B15-B29FCE21E7DC}"/>
    <cellStyle name="メモ 2 4 11 2 2 2" xfId="38151" xr:uid="{731383A3-227A-4D7D-8F36-4E1DD3C15E4F}"/>
    <cellStyle name="メモ 2 4 11 2 3" xfId="31005" xr:uid="{FB711436-8A3E-4D04-8E4D-7AD3D7991C62}"/>
    <cellStyle name="メモ 2 4 11 2 4" xfId="23830" xr:uid="{CC85DB0A-9CA6-4124-A4BE-E07187486337}"/>
    <cellStyle name="メモ 2 4 11 2 5" xfId="43137" xr:uid="{63EA5BCF-EBD6-4F06-9707-6A1AEA40101C}"/>
    <cellStyle name="メモ 2 4 11 3" xfId="8324" xr:uid="{68B3D267-994C-4A30-B6EE-70EB2CADD981}"/>
    <cellStyle name="メモ 2 4 11 3 2" xfId="18524" xr:uid="{0C305B54-17FF-4C71-A3EC-07EA6AF916AE}"/>
    <cellStyle name="メモ 2 4 11 3 2 2" xfId="39355" xr:uid="{17FE6204-D4F4-496B-B5CB-67E8808B209A}"/>
    <cellStyle name="メモ 2 4 11 3 3" xfId="32209" xr:uid="{6AF7D66B-063D-41E4-9346-88C62516E04F}"/>
    <cellStyle name="メモ 2 4 11 3 4" xfId="25034" xr:uid="{6E88A0E5-9D1F-4A92-B7EE-AC59076DCE7D}"/>
    <cellStyle name="メモ 2 4 11 3 5" xfId="43138" xr:uid="{FDF49E23-9D63-4A39-AADC-BB6588BC6B8B}"/>
    <cellStyle name="メモ 2 4 11 4" xfId="9722" xr:uid="{913C1E86-DFC1-4A8C-BA3E-7F6D1F5BB495}"/>
    <cellStyle name="メモ 2 4 11 4 2" xfId="19922" xr:uid="{24D66183-2EA4-4992-B9F5-45640645D593}"/>
    <cellStyle name="メモ 2 4 11 4 2 2" xfId="40753" xr:uid="{42636BAA-B91A-44B0-9CDD-B212F2442F17}"/>
    <cellStyle name="メモ 2 4 11 4 3" xfId="33607" xr:uid="{F5B4998E-B5AB-43E3-A70E-B1A405A3E7FF}"/>
    <cellStyle name="メモ 2 4 11 4 4" xfId="26432" xr:uid="{C83FA902-7F9F-4F4F-8B9D-4F55A66FFAB0}"/>
    <cellStyle name="メモ 2 4 11 4 5" xfId="43139" xr:uid="{461C4DAD-E2CE-4955-BFA2-E0880C869D01}"/>
    <cellStyle name="メモ 2 4 11 5" xfId="5438" xr:uid="{311548B8-4968-48A8-BA6C-38483B0FDF7D}"/>
    <cellStyle name="メモ 2 4 11 5 2" xfId="15647" xr:uid="{63840680-35F9-472F-9CB2-6C286CCD9EAB}"/>
    <cellStyle name="メモ 2 4 11 5 2 2" xfId="36478" xr:uid="{D5FD07B2-06EE-4EA5-8F9F-4E530434A231}"/>
    <cellStyle name="メモ 2 4 11 5 3" xfId="29332" xr:uid="{D386D5EC-D55D-4481-B36C-F982C5ECEB43}"/>
    <cellStyle name="メモ 2 4 11 5 4" xfId="22158" xr:uid="{950A55EB-D2E1-4AF5-BCF3-4CA160B48557}"/>
    <cellStyle name="メモ 2 4 11 6" xfId="14190" xr:uid="{87C44F08-C6B0-41FE-B3CE-775DD7C74409}"/>
    <cellStyle name="メモ 2 4 11 6 2" xfId="35039" xr:uid="{EC04E73E-BED1-43AE-85D4-8F2AD971915F}"/>
    <cellStyle name="メモ 2 4 11 7" xfId="27893" xr:uid="{EB52B252-34AE-408F-8043-440A89FD795B}"/>
    <cellStyle name="メモ 2 4 11 8" xfId="13762" xr:uid="{B4C125EE-1F8D-4AB6-8174-71AC8B84FB4F}"/>
    <cellStyle name="メモ 2 4 11 9" xfId="43136" xr:uid="{9C32AC3B-D894-46BD-8F5D-2F17935AE6B4}"/>
    <cellStyle name="メモ 2 4 12" xfId="6404" xr:uid="{B78E202D-B129-4787-B3B3-CBF55EFE7F11}"/>
    <cellStyle name="メモ 2 4 12 2" xfId="16607" xr:uid="{A13A44AD-0827-4543-A4EB-1ABCA4010442}"/>
    <cellStyle name="メモ 2 4 12 2 2" xfId="37438" xr:uid="{5D65D596-5CA6-40DE-8B3F-215328916FA8}"/>
    <cellStyle name="メモ 2 4 12 3" xfId="30292" xr:uid="{722077C5-5FD7-46BB-A5AD-2415FD28BC1F}"/>
    <cellStyle name="メモ 2 4 12 4" xfId="23117" xr:uid="{F3793F39-6045-4C65-963F-1932FDF83F7B}"/>
    <cellStyle name="メモ 2 4 12 5" xfId="43140" xr:uid="{C03F3685-8B45-453A-A5EE-52448CC96B84}"/>
    <cellStyle name="メモ 2 4 13" xfId="13482" xr:uid="{44E7D6A9-24AE-42E9-9761-E0BD2B0AD17F}"/>
    <cellStyle name="メモ 2 4 13 2" xfId="34443" xr:uid="{607BB788-EE03-4FC1-BAC5-2F71A050531A}"/>
    <cellStyle name="メモ 2 4 13 3" xfId="10554" xr:uid="{67DD79CD-67FD-4667-BAA3-5468317FDF45}"/>
    <cellStyle name="メモ 2 4 14" xfId="43131" xr:uid="{5DD112F8-5B43-425B-A1C7-7FE1B9075533}"/>
    <cellStyle name="メモ 2 4 15" xfId="50300" xr:uid="{1A274D6D-4432-4705-B8FD-F19DAC419659}"/>
    <cellStyle name="メモ 2 4 16" xfId="50452" xr:uid="{EA5A557C-0B4E-41FC-BA54-0776335566B3}"/>
    <cellStyle name="メモ 2 4 2" xfId="2763" xr:uid="{517D4599-B593-4295-83CD-AE91F017A498}"/>
    <cellStyle name="メモ 2 4 2 10" xfId="4753" xr:uid="{10454CA8-E049-4481-A56B-0FC072849BD8}"/>
    <cellStyle name="メモ 2 4 2 10 2" xfId="14963" xr:uid="{492597B8-8884-4344-A293-326DB61BAF20}"/>
    <cellStyle name="メモ 2 4 2 10 2 2" xfId="35794" xr:uid="{5FBABF89-F493-42A0-BABA-7D047769A92A}"/>
    <cellStyle name="メモ 2 4 2 10 3" xfId="28648" xr:uid="{5DC4AEF1-AE7E-4E5B-A2A5-28E93AD313B1}"/>
    <cellStyle name="メモ 2 4 2 10 4" xfId="20785" xr:uid="{C3751F59-592A-4CE5-98C5-F7AFA6822052}"/>
    <cellStyle name="メモ 2 4 2 11" xfId="43141" xr:uid="{BB3026C0-E379-4731-A0EF-BF9352049621}"/>
    <cellStyle name="メモ 2 4 2 12" xfId="50831" xr:uid="{7443ACA4-07AD-4B0B-AEE2-5EA1CC677750}"/>
    <cellStyle name="メモ 2 4 2 2" xfId="3470" xr:uid="{C94909A9-94D0-4A20-99FB-A805AFC63AEF}"/>
    <cellStyle name="メモ 2 4 2 2 10" xfId="13325" xr:uid="{07D08A6E-FE46-4030-AA75-40F1E7431156}"/>
    <cellStyle name="メモ 2 4 2 2 10 2" xfId="21599" xr:uid="{B27A0CE5-0960-4C7E-A595-8CA1CA295724}"/>
    <cellStyle name="メモ 2 4 2 2 10 2 2" xfId="41548" xr:uid="{646AFE45-B7E0-48EF-A509-4C91559EA29A}"/>
    <cellStyle name="メモ 2 4 2 2 10 3" xfId="34402" xr:uid="{8BE4A73C-F87D-4C61-A82A-B5E810B79525}"/>
    <cellStyle name="メモ 2 4 2 2 10 4" xfId="27227" xr:uid="{343D1456-21DD-4DBC-B112-75A9D4C3B793}"/>
    <cellStyle name="メモ 2 4 2 2 11" xfId="21287" xr:uid="{D6765846-4BE0-4C34-8655-2B9E04B6F19B}"/>
    <cellStyle name="メモ 2 4 2 2 12" xfId="43142" xr:uid="{52C00942-E61A-4763-A234-2A19D6BB984A}"/>
    <cellStyle name="メモ 2 4 2 2 2" xfId="3577" xr:uid="{0C95D4AE-1A41-4C55-9C2E-A7B847B0D6D3}"/>
    <cellStyle name="メモ 2 4 2 2 2 10" xfId="43143" xr:uid="{9BA4CEA9-A65C-452E-86CE-B1E13F91A207}"/>
    <cellStyle name="メモ 2 4 2 2 2 2" xfId="4429" xr:uid="{9076D002-EF1F-483B-A81B-EBB9A28B500F}"/>
    <cellStyle name="メモ 2 4 2 2 2 2 2" xfId="7611" xr:uid="{9AFDD2E8-7E50-4B0A-8CA5-B8A9040E81C6}"/>
    <cellStyle name="メモ 2 4 2 2 2 2 2 2" xfId="17811" xr:uid="{7BC025B6-62C2-4DAF-9007-EA39BE95CAE0}"/>
    <cellStyle name="メモ 2 4 2 2 2 2 2 2 2" xfId="38642" xr:uid="{5E91677E-4D22-42B1-BB9C-523550A66C9A}"/>
    <cellStyle name="メモ 2 4 2 2 2 2 2 3" xfId="31496" xr:uid="{B4576386-E28D-484E-8499-7DFEFAFF1A33}"/>
    <cellStyle name="メモ 2 4 2 2 2 2 2 4" xfId="24321" xr:uid="{2376B4F3-2448-4325-A956-102434DB4476}"/>
    <cellStyle name="メモ 2 4 2 2 2 2 2 5" xfId="43145" xr:uid="{4ACA8A4B-5913-4EE6-A5D0-8ED0CAA971DF}"/>
    <cellStyle name="メモ 2 4 2 2 2 2 3" xfId="8815" xr:uid="{BD6F1F29-5D6C-4013-8F20-12D0F4EA64B0}"/>
    <cellStyle name="メモ 2 4 2 2 2 2 3 2" xfId="19015" xr:uid="{1304EF0B-A8B9-45B4-B9F6-3E0CE5087FF9}"/>
    <cellStyle name="メモ 2 4 2 2 2 2 3 2 2" xfId="39846" xr:uid="{2FA33F17-2D17-465A-97C9-B6188869049F}"/>
    <cellStyle name="メモ 2 4 2 2 2 2 3 3" xfId="32700" xr:uid="{71683306-F208-41C6-9C6D-B8258C1EEDFC}"/>
    <cellStyle name="メモ 2 4 2 2 2 2 3 4" xfId="25525" xr:uid="{284D557A-4E10-47A5-95D3-C979A2A8652A}"/>
    <cellStyle name="メモ 2 4 2 2 2 2 3 5" xfId="43146" xr:uid="{F9EC2459-064D-45DA-A934-19D5A6514074}"/>
    <cellStyle name="メモ 2 4 2 2 2 2 4" xfId="10213" xr:uid="{A4064DD3-83D1-4204-B84F-A9636C90F8D5}"/>
    <cellStyle name="メモ 2 4 2 2 2 2 4 2" xfId="20413" xr:uid="{F8920FFD-DD50-41A5-BABF-0B2CF5CF8466}"/>
    <cellStyle name="メモ 2 4 2 2 2 2 4 2 2" xfId="41244" xr:uid="{13519708-CE37-45D0-BE90-386DE4577C5D}"/>
    <cellStyle name="メモ 2 4 2 2 2 2 4 3" xfId="34098" xr:uid="{C1C44EA2-03CB-4782-AC36-8C7894724EAF}"/>
    <cellStyle name="メモ 2 4 2 2 2 2 4 4" xfId="26923" xr:uid="{521184A6-A929-4882-A60F-5F1718A8F24A}"/>
    <cellStyle name="メモ 2 4 2 2 2 2 4 5" xfId="43147" xr:uid="{A58372E9-48AB-43AE-A3C3-61BB107E2D28}"/>
    <cellStyle name="メモ 2 4 2 2 2 2 5" xfId="5929" xr:uid="{1BD0DB87-E657-4D0D-8F9E-4F39DCEDE7E4}"/>
    <cellStyle name="メモ 2 4 2 2 2 2 5 2" xfId="16138" xr:uid="{5EA942B5-93E5-4648-96D9-97DC7DD8EA52}"/>
    <cellStyle name="メモ 2 4 2 2 2 2 5 2 2" xfId="36969" xr:uid="{4177DD6A-E40C-428B-B151-C8CB7AA2BD1C}"/>
    <cellStyle name="メモ 2 4 2 2 2 2 5 3" xfId="29823" xr:uid="{42212CF9-2FDC-4511-BAA3-3936A2580C07}"/>
    <cellStyle name="メモ 2 4 2 2 2 2 5 4" xfId="22649" xr:uid="{D49C7AF8-9BC0-4C14-A750-1B45CC824079}"/>
    <cellStyle name="メモ 2 4 2 2 2 2 6" xfId="14681" xr:uid="{91CDE5FA-A8F2-49A2-83D2-ADE6B9A7BF3A}"/>
    <cellStyle name="メモ 2 4 2 2 2 2 6 2" xfId="35530" xr:uid="{4418E20A-5DFE-4CAA-98A8-B36FDEA52365}"/>
    <cellStyle name="メモ 2 4 2 2 2 2 7" xfId="28384" xr:uid="{50FA07F4-3135-48D3-BB0B-F4C77940008C}"/>
    <cellStyle name="メモ 2 4 2 2 2 2 8" xfId="11150" xr:uid="{4FFBA910-7C83-4410-98EF-023F4BAB12F9}"/>
    <cellStyle name="メモ 2 4 2 2 2 2 9" xfId="43144" xr:uid="{9DEE5B34-9A94-47D0-882D-8639B44DF1F7}"/>
    <cellStyle name="メモ 2 4 2 2 2 3" xfId="6865" xr:uid="{21979554-2EBA-41FA-833F-EF8343D5DF2A}"/>
    <cellStyle name="メモ 2 4 2 2 2 3 2" xfId="17065" xr:uid="{09423186-EE5C-4D03-8E0A-B1B2F969D4A5}"/>
    <cellStyle name="メモ 2 4 2 2 2 3 2 2" xfId="37896" xr:uid="{5BD70C65-1854-45E8-AB61-9891E50B164F}"/>
    <cellStyle name="メモ 2 4 2 2 2 3 3" xfId="30750" xr:uid="{8DC6FD0D-4684-474E-9963-BBD918EC9523}"/>
    <cellStyle name="メモ 2 4 2 2 2 3 4" xfId="23575" xr:uid="{FF5CB35A-70C8-43A7-B921-CC1F8E807129}"/>
    <cellStyle name="メモ 2 4 2 2 2 3 5" xfId="43148" xr:uid="{BB4CBA3E-0CD4-49EC-BB20-E443055CB623}"/>
    <cellStyle name="メモ 2 4 2 2 2 4" xfId="8070" xr:uid="{86C99F74-5CF5-42E7-A731-28EAA4326D95}"/>
    <cellStyle name="メモ 2 4 2 2 2 4 2" xfId="18270" xr:uid="{2320FCC0-64E0-4883-BCEB-9D136E880E54}"/>
    <cellStyle name="メモ 2 4 2 2 2 4 2 2" xfId="39101" xr:uid="{2972FBEC-2364-45B2-A18A-AA12D0C7567D}"/>
    <cellStyle name="メモ 2 4 2 2 2 4 3" xfId="31955" xr:uid="{CA148467-B765-4E4E-B95A-4F49A12597B3}"/>
    <cellStyle name="メモ 2 4 2 2 2 4 4" xfId="24780" xr:uid="{AB281563-D000-45D2-BDDF-0A08F1C59AE0}"/>
    <cellStyle name="メモ 2 4 2 2 2 4 5" xfId="43149" xr:uid="{E1E0EA73-54D2-4B84-8C2C-6CC499DDC0DD}"/>
    <cellStyle name="メモ 2 4 2 2 2 5" xfId="9469" xr:uid="{75359946-91CD-49EE-ABFE-F57AE8DD6079}"/>
    <cellStyle name="メモ 2 4 2 2 2 5 2" xfId="19669" xr:uid="{9D806CD5-3378-4611-93D4-5F8954ADFC9F}"/>
    <cellStyle name="メモ 2 4 2 2 2 5 2 2" xfId="40500" xr:uid="{FC5EA80D-92EB-4C79-8289-855502A0EC74}"/>
    <cellStyle name="メモ 2 4 2 2 2 5 3" xfId="33354" xr:uid="{D065610B-FFF8-46C9-BBF3-3A5EAFC257B2}"/>
    <cellStyle name="メモ 2 4 2 2 2 5 4" xfId="26179" xr:uid="{4292B37C-CF50-44CE-976B-84848E0C5144}"/>
    <cellStyle name="メモ 2 4 2 2 2 5 5" xfId="43150" xr:uid="{B03DFB37-A8AC-4045-A655-B8D6153B1D00}"/>
    <cellStyle name="メモ 2 4 2 2 2 6" xfId="5185" xr:uid="{A1AB6B3D-3A75-4DE4-8E31-122375B0960B}"/>
    <cellStyle name="メモ 2 4 2 2 2 6 2" xfId="15394" xr:uid="{03E641CB-B989-4E43-BDE7-1D90364CFEF8}"/>
    <cellStyle name="メモ 2 4 2 2 2 6 2 2" xfId="36225" xr:uid="{6ED8A20A-B0DD-4B40-B845-7810C1D78B3D}"/>
    <cellStyle name="メモ 2 4 2 2 2 6 3" xfId="29079" xr:uid="{C62E9AD5-CAAF-42DF-983E-2FCB576C231C}"/>
    <cellStyle name="メモ 2 4 2 2 2 6 4" xfId="21905" xr:uid="{2DC76597-7853-4E7F-81A5-E907F1C7E112}"/>
    <cellStyle name="メモ 2 4 2 2 2 7" xfId="13929" xr:uid="{92065B80-A6DF-4244-B3D8-27F048CD11D1}"/>
    <cellStyle name="メモ 2 4 2 2 2 7 2" xfId="34786" xr:uid="{6CD1E20F-2E01-4547-A516-78A7B93EB4C0}"/>
    <cellStyle name="メモ 2 4 2 2 2 8" xfId="27640" xr:uid="{1FAD20AB-BDD7-4A72-83C5-588C47B4E42F}"/>
    <cellStyle name="メモ 2 4 2 2 2 9" xfId="21191" xr:uid="{D592A3F3-4CB1-446A-8ABF-2ABB151CC153}"/>
    <cellStyle name="メモ 2 4 2 2 3" xfId="3700" xr:uid="{82E94E32-595D-4A66-88D0-F65D393CD894}"/>
    <cellStyle name="メモ 2 4 2 2 3 10" xfId="43151" xr:uid="{A8A02CBE-427D-4A74-8FC0-102CC137C8C8}"/>
    <cellStyle name="メモ 2 4 2 2 3 2" xfId="4541" xr:uid="{7978A866-D123-4EAC-935D-E0A694C51187}"/>
    <cellStyle name="メモ 2 4 2 2 3 2 2" xfId="7723" xr:uid="{3E06BE0E-3AD1-4A8B-BF37-962AF4028DD9}"/>
    <cellStyle name="メモ 2 4 2 2 3 2 2 2" xfId="17923" xr:uid="{4DAAC42B-1B41-4F1B-95C8-4860878BDC41}"/>
    <cellStyle name="メモ 2 4 2 2 3 2 2 2 2" xfId="38754" xr:uid="{0B2929C8-CE5B-4310-B60E-7F08ADB541F6}"/>
    <cellStyle name="メモ 2 4 2 2 3 2 2 3" xfId="31608" xr:uid="{892D35EB-C633-4808-BE98-EC09349ABCD9}"/>
    <cellStyle name="メモ 2 4 2 2 3 2 2 4" xfId="24433" xr:uid="{B50239D1-19BF-4259-AD97-92EE63B86748}"/>
    <cellStyle name="メモ 2 4 2 2 3 2 2 5" xfId="43153" xr:uid="{BEE416D9-3EE0-410F-B9FE-999C5B6B192B}"/>
    <cellStyle name="メモ 2 4 2 2 3 2 3" xfId="8927" xr:uid="{4EF52D2D-D8B5-4780-9B6F-7BD24D9AD29F}"/>
    <cellStyle name="メモ 2 4 2 2 3 2 3 2" xfId="19127" xr:uid="{3A6A2210-32D0-431A-AD04-83483079517B}"/>
    <cellStyle name="メモ 2 4 2 2 3 2 3 2 2" xfId="39958" xr:uid="{654DC077-A527-4818-B9EA-796F40C00B01}"/>
    <cellStyle name="メモ 2 4 2 2 3 2 3 3" xfId="32812" xr:uid="{FA9C3FA5-A425-421F-B4F7-0C59BFADE4DB}"/>
    <cellStyle name="メモ 2 4 2 2 3 2 3 4" xfId="25637" xr:uid="{883DB8E0-FEE1-447E-BE6E-644234127DCE}"/>
    <cellStyle name="メモ 2 4 2 2 3 2 3 5" xfId="43154" xr:uid="{D3591F7D-BE1A-404D-8156-5C2F9E004F62}"/>
    <cellStyle name="メモ 2 4 2 2 3 2 4" xfId="10325" xr:uid="{1AFD8A94-DFF5-4170-902C-1C802622E412}"/>
    <cellStyle name="メモ 2 4 2 2 3 2 4 2" xfId="20525" xr:uid="{96C91C7D-8C13-4BCE-B23C-F8C3F7EDCB0C}"/>
    <cellStyle name="メモ 2 4 2 2 3 2 4 2 2" xfId="41356" xr:uid="{70E552EB-4F0E-4442-85DC-4487A22EFB48}"/>
    <cellStyle name="メモ 2 4 2 2 3 2 4 3" xfId="34210" xr:uid="{2D29EAD2-37E9-4B3F-B897-538001B9EE93}"/>
    <cellStyle name="メモ 2 4 2 2 3 2 4 4" xfId="27035" xr:uid="{F275046F-00FB-4077-8C54-EF40DCD66944}"/>
    <cellStyle name="メモ 2 4 2 2 3 2 4 5" xfId="43155" xr:uid="{597B4021-8593-4588-AC06-328A5343AB8E}"/>
    <cellStyle name="メモ 2 4 2 2 3 2 5" xfId="6041" xr:uid="{94606235-B9F4-420D-AE5D-26AE0CC9729E}"/>
    <cellStyle name="メモ 2 4 2 2 3 2 5 2" xfId="16250" xr:uid="{3328BB2F-E7C3-48DC-A21B-3D711B9057AC}"/>
    <cellStyle name="メモ 2 4 2 2 3 2 5 2 2" xfId="37081" xr:uid="{FE2948F0-3D1D-487F-B7A8-460B4C97B326}"/>
    <cellStyle name="メモ 2 4 2 2 3 2 5 3" xfId="29935" xr:uid="{8BD8E5DC-3F4A-44AB-A1A0-919514EBAE5F}"/>
    <cellStyle name="メモ 2 4 2 2 3 2 5 4" xfId="22761" xr:uid="{211E3A81-3B65-469C-86A2-44A2FDDCC1DB}"/>
    <cellStyle name="メモ 2 4 2 2 3 2 6" xfId="14793" xr:uid="{7ABD133C-8D0A-405A-A7DB-3C5B3386802C}"/>
    <cellStyle name="メモ 2 4 2 2 3 2 6 2" xfId="35642" xr:uid="{1D5A6038-0D21-498A-9B82-5963E7E8161D}"/>
    <cellStyle name="メモ 2 4 2 2 3 2 7" xfId="28496" xr:uid="{E3AF6965-B09E-4686-B43D-1FFBB00DFA95}"/>
    <cellStyle name="メモ 2 4 2 2 3 2 8" xfId="13416" xr:uid="{BB7FFA28-011F-4AA0-9A8E-BA9C02D3C499}"/>
    <cellStyle name="メモ 2 4 2 2 3 2 9" xfId="43152" xr:uid="{50C8F60C-092D-4565-A791-D2AD0C4D252C}"/>
    <cellStyle name="メモ 2 4 2 2 3 3" xfId="6978" xr:uid="{6BA63AC7-E6E3-4536-AA35-53B3207C93EB}"/>
    <cellStyle name="メモ 2 4 2 2 3 3 2" xfId="17178" xr:uid="{070BBEBF-3F01-443E-A4DA-F2D2DA952364}"/>
    <cellStyle name="メモ 2 4 2 2 3 3 2 2" xfId="38009" xr:uid="{DB7B8133-FF60-44E0-A61A-76EBD4744DC2}"/>
    <cellStyle name="メモ 2 4 2 2 3 3 3" xfId="30863" xr:uid="{22BA7082-9977-4B8D-96A4-F356CB7464A5}"/>
    <cellStyle name="メモ 2 4 2 2 3 3 4" xfId="23688" xr:uid="{E5504AB5-E1A4-4D59-8EE5-A6389D1061CA}"/>
    <cellStyle name="メモ 2 4 2 2 3 3 5" xfId="43156" xr:uid="{4486EB2C-DD53-4A63-983C-2D21C5550FDE}"/>
    <cellStyle name="メモ 2 4 2 2 3 4" xfId="8183" xr:uid="{3813E40A-800C-47F3-9056-930C1956A33E}"/>
    <cellStyle name="メモ 2 4 2 2 3 4 2" xfId="18383" xr:uid="{F8F7AC76-3D26-4776-A084-00461F043341}"/>
    <cellStyle name="メモ 2 4 2 2 3 4 2 2" xfId="39214" xr:uid="{50ECFD9E-0ECA-466B-8E67-FA415687E9EF}"/>
    <cellStyle name="メモ 2 4 2 2 3 4 3" xfId="32068" xr:uid="{81B14D1D-8FE5-4EE1-8A49-CC3C9E141723}"/>
    <cellStyle name="メモ 2 4 2 2 3 4 4" xfId="24893" xr:uid="{EDBDA244-5024-432C-9472-D00CBF836EE1}"/>
    <cellStyle name="メモ 2 4 2 2 3 4 5" xfId="43157" xr:uid="{64AA5F75-5E38-4A30-9F7A-46A8CDA64D05}"/>
    <cellStyle name="メモ 2 4 2 2 3 5" xfId="9582" xr:uid="{2A095BB4-4810-4B7C-A13C-9586A1215C4F}"/>
    <cellStyle name="メモ 2 4 2 2 3 5 2" xfId="19782" xr:uid="{9979184B-AA0F-44BE-891F-7D93BC846378}"/>
    <cellStyle name="メモ 2 4 2 2 3 5 2 2" xfId="40613" xr:uid="{06891218-B357-4E58-813D-9A353FA9CB6B}"/>
    <cellStyle name="メモ 2 4 2 2 3 5 3" xfId="33467" xr:uid="{81F821C9-ED6B-4A37-8399-DBF05D021D01}"/>
    <cellStyle name="メモ 2 4 2 2 3 5 4" xfId="26292" xr:uid="{B58D683E-50DE-41BF-89C7-4E60468896F1}"/>
    <cellStyle name="メモ 2 4 2 2 3 5 5" xfId="43158" xr:uid="{18F64163-29F8-4227-840D-E88D050B6D3E}"/>
    <cellStyle name="メモ 2 4 2 2 3 6" xfId="5298" xr:uid="{36C8CB91-3EF4-43C9-AFA6-27916E577D15}"/>
    <cellStyle name="メモ 2 4 2 2 3 6 2" xfId="15507" xr:uid="{BE5005A7-97D2-4B6A-9C3C-477B5D8EEFBE}"/>
    <cellStyle name="メモ 2 4 2 2 3 6 2 2" xfId="36338" xr:uid="{212DD66F-1F7F-445B-B4E2-2AF7D8226B42}"/>
    <cellStyle name="メモ 2 4 2 2 3 6 3" xfId="29192" xr:uid="{71743487-5D95-4850-9D70-54E3A49C36FD}"/>
    <cellStyle name="メモ 2 4 2 2 3 6 4" xfId="22018" xr:uid="{AEC0645D-EDEC-4A1E-BDFF-9A088C52E83C}"/>
    <cellStyle name="メモ 2 4 2 2 3 7" xfId="14042" xr:uid="{F3D53429-0564-4CC8-A66D-5793FCB8A6F5}"/>
    <cellStyle name="メモ 2 4 2 2 3 7 2" xfId="34899" xr:uid="{10A02A2C-8FD6-4F33-9D26-46796BE83129}"/>
    <cellStyle name="メモ 2 4 2 2 3 8" xfId="27753" xr:uid="{CCE420AE-3FB4-424F-8903-8CF2DCC34FC0}"/>
    <cellStyle name="メモ 2 4 2 2 3 9" xfId="10685" xr:uid="{61264BDB-E4E4-4015-A0E2-714A1AD04316}"/>
    <cellStyle name="メモ 2 4 2 2 4" xfId="4327" xr:uid="{C69E70AE-3252-47A2-9912-2FBD6BE99391}"/>
    <cellStyle name="メモ 2 4 2 2 4 2" xfId="7509" xr:uid="{7BC09307-EC4C-400F-B314-BE0172738726}"/>
    <cellStyle name="メモ 2 4 2 2 4 2 2" xfId="17709" xr:uid="{BA5D834E-17E5-41AC-90EB-C10FDD2E3652}"/>
    <cellStyle name="メモ 2 4 2 2 4 2 2 2" xfId="38540" xr:uid="{D1E28640-63CF-4D84-906A-E423A6EE53B3}"/>
    <cellStyle name="メモ 2 4 2 2 4 2 3" xfId="31394" xr:uid="{9AC86973-FCBC-44EB-9C0E-2B91A9DF87C4}"/>
    <cellStyle name="メモ 2 4 2 2 4 2 4" xfId="24219" xr:uid="{010E58F8-44E5-46F8-B2EF-F804956F5DEC}"/>
    <cellStyle name="メモ 2 4 2 2 4 2 5" xfId="43160" xr:uid="{9BDB4835-8FB6-459D-B6FC-3652C832ABA3}"/>
    <cellStyle name="メモ 2 4 2 2 4 3" xfId="8713" xr:uid="{20F6BA87-4F70-4B33-AD40-4021E609B011}"/>
    <cellStyle name="メモ 2 4 2 2 4 3 2" xfId="18913" xr:uid="{413B6A44-65D0-4ACF-9F45-95FD458A825D}"/>
    <cellStyle name="メモ 2 4 2 2 4 3 2 2" xfId="39744" xr:uid="{A3426D3A-795F-4F4B-B6B2-FB7F24D9BC06}"/>
    <cellStyle name="メモ 2 4 2 2 4 3 3" xfId="32598" xr:uid="{F0C07733-CCB7-4971-ADE1-A3C8B25EB92C}"/>
    <cellStyle name="メモ 2 4 2 2 4 3 4" xfId="25423" xr:uid="{2B3CA42C-3142-45B9-B419-156D4C3C449B}"/>
    <cellStyle name="メモ 2 4 2 2 4 3 5" xfId="43161" xr:uid="{F8FC5712-814C-40C7-B9B0-83616D4A2D02}"/>
    <cellStyle name="メモ 2 4 2 2 4 4" xfId="10111" xr:uid="{DF4BA679-88FA-4A12-B2F3-33181EC0EC92}"/>
    <cellStyle name="メモ 2 4 2 2 4 4 2" xfId="20311" xr:uid="{F98448BE-0D31-43D6-B971-1E78A096D504}"/>
    <cellStyle name="メモ 2 4 2 2 4 4 2 2" xfId="41142" xr:uid="{C0855F2F-D1FD-4F0D-B7FC-9A3ED7A2C823}"/>
    <cellStyle name="メモ 2 4 2 2 4 4 3" xfId="33996" xr:uid="{FD78F2C8-1620-4789-9774-19A7C57F9BED}"/>
    <cellStyle name="メモ 2 4 2 2 4 4 4" xfId="26821" xr:uid="{65335ECF-647C-47A9-B690-46E08B8BB88F}"/>
    <cellStyle name="メモ 2 4 2 2 4 4 5" xfId="43162" xr:uid="{A134874D-66FC-40E7-82DB-15A19F1EBA37}"/>
    <cellStyle name="メモ 2 4 2 2 4 5" xfId="5827" xr:uid="{4C12582B-3818-42FE-B26A-02913D655AD1}"/>
    <cellStyle name="メモ 2 4 2 2 4 5 2" xfId="16036" xr:uid="{1798190A-84E2-4987-A421-34C7EF68F82F}"/>
    <cellStyle name="メモ 2 4 2 2 4 5 2 2" xfId="36867" xr:uid="{249EF36F-4107-4D90-A5EB-444811B618B6}"/>
    <cellStyle name="メモ 2 4 2 2 4 5 3" xfId="29721" xr:uid="{AF4A1968-0B08-4F86-B798-E3161C85E1C8}"/>
    <cellStyle name="メモ 2 4 2 2 4 5 4" xfId="22547" xr:uid="{5E73C0E7-E437-43B4-A6E6-AE2B8D23FAF3}"/>
    <cellStyle name="メモ 2 4 2 2 4 6" xfId="14579" xr:uid="{1140A3C2-38C3-48BC-A6B1-B8A836D96DF9}"/>
    <cellStyle name="メモ 2 4 2 2 4 6 2" xfId="35428" xr:uid="{1E126E25-2388-42D4-BFEC-80D9116683B9}"/>
    <cellStyle name="メモ 2 4 2 2 4 7" xfId="28282" xr:uid="{56CBF265-AA1F-4467-9EC5-57BB0E87E663}"/>
    <cellStyle name="メモ 2 4 2 2 4 8" xfId="13255" xr:uid="{E71E6505-C9F9-4E83-986B-A82B07800CA3}"/>
    <cellStyle name="メモ 2 4 2 2 4 9" xfId="43159" xr:uid="{3D612F10-5EB0-41E2-AFB6-9550E5A84271}"/>
    <cellStyle name="メモ 2 4 2 2 5" xfId="4026" xr:uid="{50CCE8DF-5127-47CF-98DF-CDC990FE4729}"/>
    <cellStyle name="メモ 2 4 2 2 5 2" xfId="7209" xr:uid="{F9D220D8-755F-40CA-AC98-A8EEAC78C4A5}"/>
    <cellStyle name="メモ 2 4 2 2 5 2 2" xfId="17409" xr:uid="{C8797095-C286-4D86-BC7D-CB6DA6EAF7AC}"/>
    <cellStyle name="メモ 2 4 2 2 5 2 2 2" xfId="38240" xr:uid="{5796EEEB-2D09-4B36-AAA9-E8C4A8B42D24}"/>
    <cellStyle name="メモ 2 4 2 2 5 2 3" xfId="31094" xr:uid="{FE0F4E06-4C01-45E0-A767-5109907D0510}"/>
    <cellStyle name="メモ 2 4 2 2 5 2 4" xfId="23919" xr:uid="{5100B9B1-5BB8-40A6-9CA9-11550FB94EE9}"/>
    <cellStyle name="メモ 2 4 2 2 5 2 5" xfId="43164" xr:uid="{84821F86-44BC-4091-B789-57719E84C8EC}"/>
    <cellStyle name="メモ 2 4 2 2 5 3" xfId="8413" xr:uid="{7A7690B1-90DF-4405-AEFC-E4BA6FF296D5}"/>
    <cellStyle name="メモ 2 4 2 2 5 3 2" xfId="18613" xr:uid="{DBF2E4A5-3C58-44EE-A2C9-EC5FAC3DEF4A}"/>
    <cellStyle name="メモ 2 4 2 2 5 3 2 2" xfId="39444" xr:uid="{03BDE050-841D-43BF-AC62-8754C46B579E}"/>
    <cellStyle name="メモ 2 4 2 2 5 3 3" xfId="32298" xr:uid="{6A0D7EB8-801E-4578-96C5-DEAB9B50CEF9}"/>
    <cellStyle name="メモ 2 4 2 2 5 3 4" xfId="25123" xr:uid="{9A6EA642-FF33-45A4-898A-E60219F99D6A}"/>
    <cellStyle name="メモ 2 4 2 2 5 3 5" xfId="43165" xr:uid="{BE01E952-6FAF-4100-8D28-40AD36DF6DF1}"/>
    <cellStyle name="メモ 2 4 2 2 5 4" xfId="9811" xr:uid="{3BDCA2D3-16E5-4E06-B751-2F075922DF56}"/>
    <cellStyle name="メモ 2 4 2 2 5 4 2" xfId="20011" xr:uid="{7597DD42-BAA7-4175-B3ED-F7D5CC7B6873}"/>
    <cellStyle name="メモ 2 4 2 2 5 4 2 2" xfId="40842" xr:uid="{1C9BC2F8-BC0F-4038-A0E9-66A21874AAFD}"/>
    <cellStyle name="メモ 2 4 2 2 5 4 3" xfId="33696" xr:uid="{B29422E2-1285-4370-8B7F-EAD83C7BF2B2}"/>
    <cellStyle name="メモ 2 4 2 2 5 4 4" xfId="26521" xr:uid="{C7211B42-339A-4136-8C42-5C78A43B269F}"/>
    <cellStyle name="メモ 2 4 2 2 5 4 5" xfId="43166" xr:uid="{68E4BA54-5786-4862-ABC3-13327C440E9A}"/>
    <cellStyle name="メモ 2 4 2 2 5 5" xfId="5527" xr:uid="{7E165385-3324-421E-828A-D9CFC48DFA5C}"/>
    <cellStyle name="メモ 2 4 2 2 5 5 2" xfId="15736" xr:uid="{C711C292-422E-4D2C-A4B1-59BA304D533C}"/>
    <cellStyle name="メモ 2 4 2 2 5 5 2 2" xfId="36567" xr:uid="{0B9A8997-0A7C-4AED-BEE1-9EB0150E6F41}"/>
    <cellStyle name="メモ 2 4 2 2 5 5 3" xfId="29421" xr:uid="{FE4B962B-24B5-433B-99D3-E798561D3F05}"/>
    <cellStyle name="メモ 2 4 2 2 5 5 4" xfId="22247" xr:uid="{3AADD3AA-613A-4E4F-8D62-908047734525}"/>
    <cellStyle name="メモ 2 4 2 2 5 6" xfId="14279" xr:uid="{095FF09A-AE7A-4D76-BEF9-F63784D668F9}"/>
    <cellStyle name="メモ 2 4 2 2 5 6 2" xfId="35128" xr:uid="{FFC5FBDB-74A2-4BE9-82BF-B9981A5157AE}"/>
    <cellStyle name="メモ 2 4 2 2 5 7" xfId="27982" xr:uid="{2F35F51B-3949-4FB7-B344-AF996FD097DA}"/>
    <cellStyle name="メモ 2 4 2 2 5 8" xfId="21091" xr:uid="{4E40E19B-234F-4796-B490-866FACCB9B68}"/>
    <cellStyle name="メモ 2 4 2 2 5 9" xfId="43163" xr:uid="{5E35C9A0-932E-46E9-B1AB-FCD0B83174DB}"/>
    <cellStyle name="メモ 2 4 2 2 6" xfId="6761" xr:uid="{AD63F329-0A66-4B1B-9896-95CCC846A53B}"/>
    <cellStyle name="メモ 2 4 2 2 6 2" xfId="16961" xr:uid="{8073F731-5911-4A39-8F54-43A7DE4DE5A0}"/>
    <cellStyle name="メモ 2 4 2 2 6 2 2" xfId="37792" xr:uid="{8DA639A3-BE6D-4037-A51D-1E2FC0EF407B}"/>
    <cellStyle name="メモ 2 4 2 2 6 3" xfId="30646" xr:uid="{E33C2080-7255-4BBF-99EC-C308A202E971}"/>
    <cellStyle name="メモ 2 4 2 2 6 4" xfId="23471" xr:uid="{8E056655-5A10-493D-8FC7-8F86F6ACB8D6}"/>
    <cellStyle name="メモ 2 4 2 2 6 5" xfId="43167" xr:uid="{C18F8B00-1C63-4D0B-AA68-8503C34FA9A3}"/>
    <cellStyle name="メモ 2 4 2 2 7" xfId="7966" xr:uid="{164A5469-B9FA-4887-9466-2B52EBEA8E2C}"/>
    <cellStyle name="メモ 2 4 2 2 7 2" xfId="18166" xr:uid="{E7F96EBA-531E-4B48-9541-A08C729F8591}"/>
    <cellStyle name="メモ 2 4 2 2 7 2 2" xfId="38997" xr:uid="{2ECF9DB8-F012-45E6-BF9D-148F30FD3A95}"/>
    <cellStyle name="メモ 2 4 2 2 7 3" xfId="31851" xr:uid="{90012EA9-3EC8-4C20-BAA1-0E3146FCC62E}"/>
    <cellStyle name="メモ 2 4 2 2 7 4" xfId="24676" xr:uid="{B8E2C0A0-0779-4874-9158-71F07CF165B3}"/>
    <cellStyle name="メモ 2 4 2 2 7 5" xfId="43168" xr:uid="{DBC0CFD2-FDE5-4EDB-A477-DB41E5266439}"/>
    <cellStyle name="メモ 2 4 2 2 8" xfId="9365" xr:uid="{111DEB33-953C-42AB-B493-F6651A3B88ED}"/>
    <cellStyle name="メモ 2 4 2 2 8 2" xfId="19565" xr:uid="{BE2D31EF-6C64-4A77-9A68-C567628F1F1F}"/>
    <cellStyle name="メモ 2 4 2 2 8 2 2" xfId="40396" xr:uid="{61EE6E84-BF21-4114-9341-967A0F19C148}"/>
    <cellStyle name="メモ 2 4 2 2 8 3" xfId="33250" xr:uid="{C168D97D-44B4-49FB-8F65-080855EE2FC4}"/>
    <cellStyle name="メモ 2 4 2 2 8 4" xfId="26075" xr:uid="{64E19EA8-2B40-42C7-ABB6-FFD7111F23DA}"/>
    <cellStyle name="メモ 2 4 2 2 8 5" xfId="43169" xr:uid="{34484AA3-AFB7-4755-B6A8-B0432F9B8FBC}"/>
    <cellStyle name="メモ 2 4 2 2 9" xfId="5082" xr:uid="{8425BC35-D8BD-47DA-8BB2-A10D7A61C677}"/>
    <cellStyle name="メモ 2 4 2 2 9 2" xfId="15291" xr:uid="{28EE90B8-7BF5-4683-937A-0ED3B5CB78A5}"/>
    <cellStyle name="メモ 2 4 2 2 9 2 2" xfId="36122" xr:uid="{922890F4-5680-4971-9BA2-F0A39C5BF487}"/>
    <cellStyle name="メモ 2 4 2 2 9 3" xfId="28976" xr:uid="{5EE4F6AC-953F-4AFB-BB12-A57AA2B7E106}"/>
    <cellStyle name="メモ 2 4 2 2 9 4" xfId="21802" xr:uid="{17C7838E-D19E-4D89-AAD4-3BAFAAA4AA3D}"/>
    <cellStyle name="メモ 2 4 2 3" xfId="3061" xr:uid="{0AC30B87-C042-48B5-9CC4-A3040B7161D3}"/>
    <cellStyle name="メモ 2 4 2 3 10" xfId="43170" xr:uid="{24B12BB0-E832-43CB-85E6-1DCDD0837CF6}"/>
    <cellStyle name="メモ 2 4 2 3 2" xfId="4174" xr:uid="{51B2902A-4CD7-4B7F-83E2-2448AF8BC637}"/>
    <cellStyle name="メモ 2 4 2 3 2 2" xfId="7357" xr:uid="{A0362B79-3578-41CA-98D3-4D1EBAFE06FA}"/>
    <cellStyle name="メモ 2 4 2 3 2 2 2" xfId="17557" xr:uid="{12F88059-456F-4773-9062-4BBFD0BB20D8}"/>
    <cellStyle name="メモ 2 4 2 3 2 2 2 2" xfId="38388" xr:uid="{24ABDD25-5AD4-4E0C-BD11-3896623E29BD}"/>
    <cellStyle name="メモ 2 4 2 3 2 2 3" xfId="31242" xr:uid="{63E3C2E4-5BDD-4BAC-8C81-C19D61E74BA6}"/>
    <cellStyle name="メモ 2 4 2 3 2 2 4" xfId="24067" xr:uid="{79A3D703-33B5-4C40-9A5E-F97B0670EE07}"/>
    <cellStyle name="メモ 2 4 2 3 2 2 5" xfId="43172" xr:uid="{3FD7BDD4-BDE8-4124-8F20-81628B35A960}"/>
    <cellStyle name="メモ 2 4 2 3 2 3" xfId="8561" xr:uid="{27A0C065-F4B4-4857-B7CB-B7AA4BEA4FCC}"/>
    <cellStyle name="メモ 2 4 2 3 2 3 2" xfId="18761" xr:uid="{5F6C33CD-510F-44B7-BB08-81E4C5C6F107}"/>
    <cellStyle name="メモ 2 4 2 3 2 3 2 2" xfId="39592" xr:uid="{7C9FB0BA-025B-4EA4-A6DB-B921681D2344}"/>
    <cellStyle name="メモ 2 4 2 3 2 3 3" xfId="32446" xr:uid="{CAF2F9D1-467D-408F-B9A7-0380A5E15E6A}"/>
    <cellStyle name="メモ 2 4 2 3 2 3 4" xfId="25271" xr:uid="{76C5D8B0-049D-4244-8272-874A0C63C8D5}"/>
    <cellStyle name="メモ 2 4 2 3 2 3 5" xfId="43173" xr:uid="{1BA80BAD-A843-499B-A464-1A815AADC813}"/>
    <cellStyle name="メモ 2 4 2 3 2 4" xfId="9959" xr:uid="{8424C7D3-3BE7-4EF9-8300-1F3A0ED9E31E}"/>
    <cellStyle name="メモ 2 4 2 3 2 4 2" xfId="20159" xr:uid="{205AEA56-1DB3-41D2-B9D0-8A9CE8E654DE}"/>
    <cellStyle name="メモ 2 4 2 3 2 4 2 2" xfId="40990" xr:uid="{DE576815-03B7-4C40-ADE7-89865FB9B7C1}"/>
    <cellStyle name="メモ 2 4 2 3 2 4 3" xfId="33844" xr:uid="{2F8E4CBB-7EB8-45A2-AC93-6398804CF13A}"/>
    <cellStyle name="メモ 2 4 2 3 2 4 4" xfId="26669" xr:uid="{FFC704AF-5961-48D8-B988-84D0B6817931}"/>
    <cellStyle name="メモ 2 4 2 3 2 4 5" xfId="43174" xr:uid="{E88347B1-7C31-41D2-A834-63B3C4FFD62A}"/>
    <cellStyle name="メモ 2 4 2 3 2 5" xfId="5675" xr:uid="{2A89E1DC-8B57-44A8-AFAA-07AE6F708C0B}"/>
    <cellStyle name="メモ 2 4 2 3 2 5 2" xfId="15884" xr:uid="{D45BC9D0-3C97-4954-8232-C3DA32282969}"/>
    <cellStyle name="メモ 2 4 2 3 2 5 2 2" xfId="36715" xr:uid="{68FC9335-9B4D-4A54-989B-E80BCAF3C5E3}"/>
    <cellStyle name="メモ 2 4 2 3 2 5 3" xfId="29569" xr:uid="{2DF572A8-C781-45FA-8D30-BB26A237EDCD}"/>
    <cellStyle name="メモ 2 4 2 3 2 5 4" xfId="22395" xr:uid="{2FF4E9CE-701B-44FD-9491-8593225CF4FE}"/>
    <cellStyle name="メモ 2 4 2 3 2 6" xfId="14427" xr:uid="{7ADB1787-3A62-4CFE-B714-B079563433DD}"/>
    <cellStyle name="メモ 2 4 2 3 2 6 2" xfId="35276" xr:uid="{4CB9B2DA-93EB-4F23-A14B-4B63AEAD941B}"/>
    <cellStyle name="メモ 2 4 2 3 2 7" xfId="28130" xr:uid="{35B1AB77-8573-4321-858C-916429A7185E}"/>
    <cellStyle name="メモ 2 4 2 3 2 8" xfId="20954" xr:uid="{889EC96F-4B12-4D73-92E1-4F9513A7658C}"/>
    <cellStyle name="メモ 2 4 2 3 2 9" xfId="43171" xr:uid="{43B3C3DC-CC36-4D1B-9CDB-3C003E13871E}"/>
    <cellStyle name="メモ 2 4 2 3 3" xfId="6543" xr:uid="{57AF337A-7823-4235-A5AC-DECBBF65152F}"/>
    <cellStyle name="メモ 2 4 2 3 3 2" xfId="16743" xr:uid="{ED35688A-2A3E-4FAD-A3AB-ACF3CDB0A84D}"/>
    <cellStyle name="メモ 2 4 2 3 3 2 2" xfId="37574" xr:uid="{A4F72AFF-C2A6-4F9B-9B01-813C40ABC1DC}"/>
    <cellStyle name="メモ 2 4 2 3 3 3" xfId="30428" xr:uid="{34EDF632-8E77-48F6-8828-94A7B425486A}"/>
    <cellStyle name="メモ 2 4 2 3 3 4" xfId="23253" xr:uid="{51FECB30-5B31-4870-AAC7-047D2FEFC1B6}"/>
    <cellStyle name="メモ 2 4 2 3 3 5" xfId="43175" xr:uid="{92E02072-93CD-4FD7-A992-BFBEE40D6A2E}"/>
    <cellStyle name="メモ 2 4 2 3 4" xfId="6241" xr:uid="{0629E269-2AB8-40BD-AC85-92407118F04D}"/>
    <cellStyle name="メモ 2 4 2 3 4 2" xfId="16450" xr:uid="{601D058C-96D3-497B-ADD2-76496CDF3D75}"/>
    <cellStyle name="メモ 2 4 2 3 4 2 2" xfId="37281" xr:uid="{8A9C71FE-F97B-49EF-8FD8-9F80C05427EC}"/>
    <cellStyle name="メモ 2 4 2 3 4 3" xfId="30135" xr:uid="{160DF966-2F15-48FB-99FF-812A460C07F9}"/>
    <cellStyle name="メモ 2 4 2 3 4 4" xfId="22961" xr:uid="{72A77E13-9B46-4DF3-96A4-673CE6DDA2A7}"/>
    <cellStyle name="メモ 2 4 2 3 4 5" xfId="43176" xr:uid="{DCBBA1A7-77B9-4C69-95E5-85AA68600819}"/>
    <cellStyle name="メモ 2 4 2 3 5" xfId="9168" xr:uid="{EBCC93DA-73E7-4289-B6B9-DDBCA1F3D66F}"/>
    <cellStyle name="メモ 2 4 2 3 5 2" xfId="19368" xr:uid="{96CD24CF-9F2B-4D8B-A50B-F12213090059}"/>
    <cellStyle name="メモ 2 4 2 3 5 2 2" xfId="40199" xr:uid="{217C5EBA-2DAE-4023-8F86-0A9F0B55A505}"/>
    <cellStyle name="メモ 2 4 2 3 5 3" xfId="33053" xr:uid="{A8B9B24A-338A-4348-B6DE-482E72EE151A}"/>
    <cellStyle name="メモ 2 4 2 3 5 4" xfId="25878" xr:uid="{46B9917B-CCFD-4BAE-B95D-D29E4DDACC14}"/>
    <cellStyle name="メモ 2 4 2 3 5 5" xfId="43177" xr:uid="{869A24F2-B69C-4A54-BBA1-F83CD2D2255E}"/>
    <cellStyle name="メモ 2 4 2 3 6" xfId="4888" xr:uid="{FD4E4CA3-8C2A-4E9D-BA21-7972919B155E}"/>
    <cellStyle name="メモ 2 4 2 3 6 2" xfId="15097" xr:uid="{CA092675-CAC6-4D29-803B-76EC443BF61F}"/>
    <cellStyle name="メモ 2 4 2 3 6 2 2" xfId="35928" xr:uid="{D2C1AE62-41BC-42D3-95F3-67E9923FC5B3}"/>
    <cellStyle name="メモ 2 4 2 3 6 3" xfId="28782" xr:uid="{FD71004E-9B6B-471E-B4CF-763C7AAB1561}"/>
    <cellStyle name="メモ 2 4 2 3 6 4" xfId="11337" xr:uid="{970970AA-616C-42F9-8AA1-2AD15F1D02E5}"/>
    <cellStyle name="メモ 2 4 2 3 7" xfId="13650" xr:uid="{310DDD7A-7368-4272-9FA3-5DA76BA44348}"/>
    <cellStyle name="メモ 2 4 2 3 7 2" xfId="34540" xr:uid="{A11D563F-4297-49E7-809B-9005A4374A44}"/>
    <cellStyle name="メモ 2 4 2 3 8" xfId="27362" xr:uid="{C490873E-69A5-4E76-BF63-53CD871B3D08}"/>
    <cellStyle name="メモ 2 4 2 3 9" xfId="10572" xr:uid="{0F24904B-591B-40CC-B462-58CFD9DEF655}"/>
    <cellStyle name="メモ 2 4 2 4" xfId="3630" xr:uid="{E812EEF9-EB67-4F3E-9D49-2EBD9E2A1455}"/>
    <cellStyle name="メモ 2 4 2 4 10" xfId="43178" xr:uid="{4EFACA4D-E759-41DF-B8AA-25D1641E876B}"/>
    <cellStyle name="メモ 2 4 2 4 2" xfId="4478" xr:uid="{5DE9AA47-C9BC-4AB8-BF76-09C34AE49295}"/>
    <cellStyle name="メモ 2 4 2 4 2 2" xfId="7660" xr:uid="{5C86C6B8-BAA0-49AF-A3B1-AAFC9346CD92}"/>
    <cellStyle name="メモ 2 4 2 4 2 2 2" xfId="17860" xr:uid="{EE1459D9-5BC9-464B-AC78-648B3783B94C}"/>
    <cellStyle name="メモ 2 4 2 4 2 2 2 2" xfId="38691" xr:uid="{2A545865-B7D1-4743-AF98-11DDEABC8F3A}"/>
    <cellStyle name="メモ 2 4 2 4 2 2 3" xfId="31545" xr:uid="{9AA3727E-D579-49C7-865F-027D5FB16E46}"/>
    <cellStyle name="メモ 2 4 2 4 2 2 4" xfId="24370" xr:uid="{D46A6984-4E4E-4B34-A866-04FB3B86DB1C}"/>
    <cellStyle name="メモ 2 4 2 4 2 2 5" xfId="43180" xr:uid="{A83446DF-A28B-4CFA-A311-E5079EB51FD0}"/>
    <cellStyle name="メモ 2 4 2 4 2 3" xfId="8864" xr:uid="{42B11BF3-C5B1-4669-82C0-2F35C729A37C}"/>
    <cellStyle name="メモ 2 4 2 4 2 3 2" xfId="19064" xr:uid="{0CB84B24-6BE2-4A49-A4E4-712F7ACAB299}"/>
    <cellStyle name="メモ 2 4 2 4 2 3 2 2" xfId="39895" xr:uid="{9EF43B84-370E-402F-A7CE-89645CA3B507}"/>
    <cellStyle name="メモ 2 4 2 4 2 3 3" xfId="32749" xr:uid="{D5C5B65C-F370-4839-9320-196497361D6E}"/>
    <cellStyle name="メモ 2 4 2 4 2 3 4" xfId="25574" xr:uid="{D95A6C47-F5C3-4BCE-990E-568A223777FB}"/>
    <cellStyle name="メモ 2 4 2 4 2 3 5" xfId="43181" xr:uid="{713A5A3E-6E75-4BFC-B231-4A7B29E7D509}"/>
    <cellStyle name="メモ 2 4 2 4 2 4" xfId="10262" xr:uid="{3DDA8657-7C31-43CC-985C-BBE3AC0B454C}"/>
    <cellStyle name="メモ 2 4 2 4 2 4 2" xfId="20462" xr:uid="{D1497B90-90E0-4A0B-9772-AB28A8726422}"/>
    <cellStyle name="メモ 2 4 2 4 2 4 2 2" xfId="41293" xr:uid="{029E3429-A738-4B55-8C67-85C560BF5883}"/>
    <cellStyle name="メモ 2 4 2 4 2 4 3" xfId="34147" xr:uid="{AE77ECBC-7EED-4D32-87DB-B58F02D09F3A}"/>
    <cellStyle name="メモ 2 4 2 4 2 4 4" xfId="26972" xr:uid="{6401075A-3A40-44AA-97A5-42CEE052D162}"/>
    <cellStyle name="メモ 2 4 2 4 2 4 5" xfId="43182" xr:uid="{9A07EF14-17FF-432C-AE11-03BA9FFDCB8F}"/>
    <cellStyle name="メモ 2 4 2 4 2 5" xfId="5978" xr:uid="{BC195781-7F48-4C21-82C9-230CB711E3A4}"/>
    <cellStyle name="メモ 2 4 2 4 2 5 2" xfId="16187" xr:uid="{B5CC46F6-03D4-46E2-BFCB-67CB47CE9546}"/>
    <cellStyle name="メモ 2 4 2 4 2 5 2 2" xfId="37018" xr:uid="{9D53E58D-D256-4D09-BD9C-E02128E1AFF3}"/>
    <cellStyle name="メモ 2 4 2 4 2 5 3" xfId="29872" xr:uid="{CCC973CA-1786-496D-B1A0-1302C791DC09}"/>
    <cellStyle name="メモ 2 4 2 4 2 5 4" xfId="22698" xr:uid="{2D94FEFA-0FCC-4DE9-BAE9-6164987AA8D8}"/>
    <cellStyle name="メモ 2 4 2 4 2 6" xfId="14730" xr:uid="{6CE5D758-5F0C-4613-B0D3-F6CEA10D225B}"/>
    <cellStyle name="メモ 2 4 2 4 2 6 2" xfId="35579" xr:uid="{85761BB5-5F5F-416C-AEA8-A7CDA352F853}"/>
    <cellStyle name="メモ 2 4 2 4 2 7" xfId="28433" xr:uid="{701FF949-EEA1-4320-A1D4-906695914DA4}"/>
    <cellStyle name="メモ 2 4 2 4 2 8" xfId="13294" xr:uid="{34FE0240-D2CD-43C0-A616-BDA02CA8A07C}"/>
    <cellStyle name="メモ 2 4 2 4 2 9" xfId="43179" xr:uid="{5503C11C-FF8C-4368-9180-5B3B37DA3E91}"/>
    <cellStyle name="メモ 2 4 2 4 3" xfId="6915" xr:uid="{9F4B7185-BDA6-441B-B56E-826E3838F2DE}"/>
    <cellStyle name="メモ 2 4 2 4 3 2" xfId="17115" xr:uid="{6EB44FE2-E4CC-4691-A555-33AF396ED434}"/>
    <cellStyle name="メモ 2 4 2 4 3 2 2" xfId="37946" xr:uid="{95E13ECA-DC65-427A-B7AA-5BD8FFD9EF87}"/>
    <cellStyle name="メモ 2 4 2 4 3 3" xfId="30800" xr:uid="{EF5341D9-C97C-4DC7-8E9A-0B3A967185CD}"/>
    <cellStyle name="メモ 2 4 2 4 3 4" xfId="23625" xr:uid="{969A7D94-BB27-45EB-A0A9-122DC4830477}"/>
    <cellStyle name="メモ 2 4 2 4 3 5" xfId="43183" xr:uid="{1C5F8F9B-3ED4-4426-83B2-2992749496EC}"/>
    <cellStyle name="メモ 2 4 2 4 4" xfId="8120" xr:uid="{E82194C7-237C-4DDF-8091-14921A743653}"/>
    <cellStyle name="メモ 2 4 2 4 4 2" xfId="18320" xr:uid="{4001DAA0-23BF-4E39-9695-C2B4D9084545}"/>
    <cellStyle name="メモ 2 4 2 4 4 2 2" xfId="39151" xr:uid="{FDDCD89C-78CD-464D-95A6-2B9F89B65DD7}"/>
    <cellStyle name="メモ 2 4 2 4 4 3" xfId="32005" xr:uid="{FB534B50-519E-4EC8-904C-2A07B3C38C7A}"/>
    <cellStyle name="メモ 2 4 2 4 4 4" xfId="24830" xr:uid="{1FCAC68C-14C3-4221-9672-84BFA9CDA324}"/>
    <cellStyle name="メモ 2 4 2 4 4 5" xfId="43184" xr:uid="{D14E2ED2-7358-4115-B93F-7CF3E9033928}"/>
    <cellStyle name="メモ 2 4 2 4 5" xfId="9519" xr:uid="{4437FDB5-E5C9-4BF0-91E4-27789AE85D41}"/>
    <cellStyle name="メモ 2 4 2 4 5 2" xfId="19719" xr:uid="{1E3C2173-C0A3-4363-A088-A71D0B931B49}"/>
    <cellStyle name="メモ 2 4 2 4 5 2 2" xfId="40550" xr:uid="{4A18D8E7-010C-48D1-8D58-57CA68A9498A}"/>
    <cellStyle name="メモ 2 4 2 4 5 3" xfId="33404" xr:uid="{B1FE4891-9F0B-42C6-909B-1D1E15C14880}"/>
    <cellStyle name="メモ 2 4 2 4 5 4" xfId="26229" xr:uid="{CBD44B30-A596-478D-ADDD-45967FE91A38}"/>
    <cellStyle name="メモ 2 4 2 4 5 5" xfId="43185" xr:uid="{0FCF22D8-B1A6-4788-A2F7-D124CE4ACC15}"/>
    <cellStyle name="メモ 2 4 2 4 6" xfId="5235" xr:uid="{092B83FF-8C37-423A-A209-2A226C6FCF6D}"/>
    <cellStyle name="メモ 2 4 2 4 6 2" xfId="15444" xr:uid="{313F6B4C-3060-4225-899A-58AD284E9A53}"/>
    <cellStyle name="メモ 2 4 2 4 6 2 2" xfId="36275" xr:uid="{F9C0FDF9-EE9A-44C0-944D-51C429ABE8F2}"/>
    <cellStyle name="メモ 2 4 2 4 6 3" xfId="29129" xr:uid="{36565F61-AB7C-4891-B53A-9C8702C0EC5B}"/>
    <cellStyle name="メモ 2 4 2 4 6 4" xfId="21955" xr:uid="{C51A290F-4B2D-403B-A805-2426EBF5A8E7}"/>
    <cellStyle name="メモ 2 4 2 4 7" xfId="13979" xr:uid="{3FA15246-0D68-407E-A3EA-7A3E31A9BE00}"/>
    <cellStyle name="メモ 2 4 2 4 7 2" xfId="34836" xr:uid="{5279B966-F725-42A2-94A0-3223A06F2ED0}"/>
    <cellStyle name="メモ 2 4 2 4 8" xfId="27690" xr:uid="{0F4925F9-863D-43F2-B8F8-FF427D71C550}"/>
    <cellStyle name="メモ 2 4 2 4 9" xfId="10627" xr:uid="{6C961101-51E2-4A81-A1EF-8E8B63F717B0}"/>
    <cellStyle name="メモ 2 4 2 5" xfId="3774" xr:uid="{FE53E874-F7FD-4438-885A-F512CFE46FFC}"/>
    <cellStyle name="メモ 2 4 2 5 10" xfId="43186" xr:uid="{1F3A4C49-08A6-4858-BDA0-62ABA8A33D19}"/>
    <cellStyle name="メモ 2 4 2 5 2" xfId="4590" xr:uid="{5F51972D-957B-4984-8D15-C68829D19CF4}"/>
    <cellStyle name="メモ 2 4 2 5 2 2" xfId="7769" xr:uid="{93C15F7A-4BCE-47A6-9E10-336DD3EF2E13}"/>
    <cellStyle name="メモ 2 4 2 5 2 2 2" xfId="17969" xr:uid="{AE1FCFC2-AF4E-441D-AAE7-6C1E09A69991}"/>
    <cellStyle name="メモ 2 4 2 5 2 2 2 2" xfId="38800" xr:uid="{01BA012A-27C7-4A0E-B985-56BA9B4F9405}"/>
    <cellStyle name="メモ 2 4 2 5 2 2 3" xfId="31654" xr:uid="{23DDFE7C-5A0A-4980-AD6B-327C13FB64DD}"/>
    <cellStyle name="メモ 2 4 2 5 2 2 4" xfId="24479" xr:uid="{18679300-C773-4DFF-BED2-B20DDCDD062F}"/>
    <cellStyle name="メモ 2 4 2 5 2 2 5" xfId="43188" xr:uid="{009CE078-6C5D-4D2D-AF0D-DB731F2C86B8}"/>
    <cellStyle name="メモ 2 4 2 5 2 3" xfId="8973" xr:uid="{699C08E6-36EB-4A91-A469-BA671D029786}"/>
    <cellStyle name="メモ 2 4 2 5 2 3 2" xfId="19173" xr:uid="{5EB0E0DB-77B2-4FA4-B9EF-A1BDB4993960}"/>
    <cellStyle name="メモ 2 4 2 5 2 3 2 2" xfId="40004" xr:uid="{177CDD0D-1D25-46B7-8E21-0D2EABB72380}"/>
    <cellStyle name="メモ 2 4 2 5 2 3 3" xfId="32858" xr:uid="{03CE4411-7754-452F-811E-F20163FE3F84}"/>
    <cellStyle name="メモ 2 4 2 5 2 3 4" xfId="25683" xr:uid="{D40D4562-E293-4866-AC0D-F88E7DF2A6CF}"/>
    <cellStyle name="メモ 2 4 2 5 2 3 5" xfId="43189" xr:uid="{7E81F5B2-6A3F-42A8-B1C3-C186485C85ED}"/>
    <cellStyle name="メモ 2 4 2 5 2 4" xfId="10371" xr:uid="{E4D25615-F8AE-4386-BF06-5F7B8A140D70}"/>
    <cellStyle name="メモ 2 4 2 5 2 4 2" xfId="20571" xr:uid="{F5EA692C-7A27-412B-84B3-B2728A219818}"/>
    <cellStyle name="メモ 2 4 2 5 2 4 2 2" xfId="41402" xr:uid="{2C6AFBCF-F047-4310-96CD-9F7A46A21A29}"/>
    <cellStyle name="メモ 2 4 2 5 2 4 3" xfId="34256" xr:uid="{52FAF10D-3BB4-4289-B88B-65F49F2D4966}"/>
    <cellStyle name="メモ 2 4 2 5 2 4 4" xfId="27081" xr:uid="{D58E82AD-AF70-4AFD-A2F7-968ACA7B6794}"/>
    <cellStyle name="メモ 2 4 2 5 2 4 5" xfId="43190" xr:uid="{C7D9352D-DE81-4C1D-BA60-1D4275CF496F}"/>
    <cellStyle name="メモ 2 4 2 5 2 5" xfId="6087" xr:uid="{D10763CD-41AF-4357-8DDC-AE671F4818BB}"/>
    <cellStyle name="メモ 2 4 2 5 2 5 2" xfId="16296" xr:uid="{41CBD3E4-82BE-43F6-B6E5-D4759E608F52}"/>
    <cellStyle name="メモ 2 4 2 5 2 5 2 2" xfId="37127" xr:uid="{20C04902-7CB7-4589-AA2A-739EABB0DFB6}"/>
    <cellStyle name="メモ 2 4 2 5 2 5 3" xfId="29981" xr:uid="{DC9C33D4-4C7C-4DB4-975A-05A6D782BA73}"/>
    <cellStyle name="メモ 2 4 2 5 2 5 4" xfId="22807" xr:uid="{339F85DE-55EE-4AD9-9A85-5FB00041FBB0}"/>
    <cellStyle name="メモ 2 4 2 5 2 6" xfId="14839" xr:uid="{5B4E8AB8-729A-4D15-8CD7-11F31CE1C21F}"/>
    <cellStyle name="メモ 2 4 2 5 2 6 2" xfId="35688" xr:uid="{1EE07225-FFDA-4136-A326-62537570600A}"/>
    <cellStyle name="メモ 2 4 2 5 2 7" xfId="28542" xr:uid="{B7BCCAAB-43B3-4FBB-AE10-387690868C99}"/>
    <cellStyle name="メモ 2 4 2 5 2 8" xfId="11221" xr:uid="{56252AA9-F08C-4D45-AD37-A56ECB136CE9}"/>
    <cellStyle name="メモ 2 4 2 5 2 9" xfId="43187" xr:uid="{59AE5EC6-E596-4928-A6FA-D9B42FAA9DBF}"/>
    <cellStyle name="メモ 2 4 2 5 3" xfId="7026" xr:uid="{A1F977E3-7AB9-420D-B55D-7C26F546CC1C}"/>
    <cellStyle name="メモ 2 4 2 5 3 2" xfId="17226" xr:uid="{80059764-9ED7-445B-83D0-A95198A4D15D}"/>
    <cellStyle name="メモ 2 4 2 5 3 2 2" xfId="38057" xr:uid="{5C7DBD9E-D0CD-4BAF-B944-051F459CE681}"/>
    <cellStyle name="メモ 2 4 2 5 3 3" xfId="30911" xr:uid="{5367A100-201A-4F89-83AC-17B338259A38}"/>
    <cellStyle name="メモ 2 4 2 5 3 4" xfId="23736" xr:uid="{41C33ADB-45A8-40CC-A11F-3DDB99320B42}"/>
    <cellStyle name="メモ 2 4 2 5 3 5" xfId="43191" xr:uid="{699B1C36-0A5D-4D25-BA8F-C078711C5DDE}"/>
    <cellStyle name="メモ 2 4 2 5 4" xfId="8231" xr:uid="{F83A0F85-687A-49B5-B957-CB90330D878A}"/>
    <cellStyle name="メモ 2 4 2 5 4 2" xfId="18431" xr:uid="{A493DBFB-AEFD-4AD5-A5F2-51B119E7CF2C}"/>
    <cellStyle name="メモ 2 4 2 5 4 2 2" xfId="39262" xr:uid="{8BD8D001-BCCD-437D-8101-3B631054526B}"/>
    <cellStyle name="メモ 2 4 2 5 4 3" xfId="32116" xr:uid="{FFD1D448-2DAB-484D-9AB3-7D372A473DCA}"/>
    <cellStyle name="メモ 2 4 2 5 4 4" xfId="24941" xr:uid="{9F78D8AE-6C63-432B-B286-45F4C90CF72E}"/>
    <cellStyle name="メモ 2 4 2 5 4 5" xfId="43192" xr:uid="{1C1F2FCD-1DD9-4C5E-BDF0-B2CEB48FA82A}"/>
    <cellStyle name="メモ 2 4 2 5 5" xfId="9629" xr:uid="{0E4276D5-8559-4A7C-8FA4-8333082698D1}"/>
    <cellStyle name="メモ 2 4 2 5 5 2" xfId="19829" xr:uid="{4E51527C-429D-49B6-B547-C5844AC9979F}"/>
    <cellStyle name="メモ 2 4 2 5 5 2 2" xfId="40660" xr:uid="{383E64AD-B0D9-4DCD-939A-02649EEFC9D2}"/>
    <cellStyle name="メモ 2 4 2 5 5 3" xfId="33514" xr:uid="{BA906ECA-123C-437E-B669-A00AD53F5334}"/>
    <cellStyle name="メモ 2 4 2 5 5 4" xfId="26339" xr:uid="{2AE669B6-E5E8-4AD0-9CF8-DFB6DA6CAD1A}"/>
    <cellStyle name="メモ 2 4 2 5 5 5" xfId="43193" xr:uid="{2B60505F-3446-47F4-8988-6C1515223161}"/>
    <cellStyle name="メモ 2 4 2 5 6" xfId="5345" xr:uid="{02EF8E9A-E64B-4B31-AF6E-EEF9F21A60BA}"/>
    <cellStyle name="メモ 2 4 2 5 6 2" xfId="15554" xr:uid="{D270880A-C9B7-4CF5-8F8E-0E1E5B1937D1}"/>
    <cellStyle name="メモ 2 4 2 5 6 2 2" xfId="36385" xr:uid="{A786990E-7273-4212-B749-FB88FC67AA17}"/>
    <cellStyle name="メモ 2 4 2 5 6 3" xfId="29239" xr:uid="{CCA9FA5F-99A7-4D01-8984-3C22DBA5B797}"/>
    <cellStyle name="メモ 2 4 2 5 6 4" xfId="22065" xr:uid="{2A57A5B4-9C8E-4C1B-B3A2-8E8D66D9806D}"/>
    <cellStyle name="メモ 2 4 2 5 7" xfId="14090" xr:uid="{117B7F31-6140-4515-9F67-1D937159C3B8}"/>
    <cellStyle name="メモ 2 4 2 5 7 2" xfId="34946" xr:uid="{4BA5A3F7-EEEF-4CC1-A454-DA3F70FB1D21}"/>
    <cellStyle name="メモ 2 4 2 5 8" xfId="27800" xr:uid="{84498AD1-7E11-4731-8B74-7507ADDB767C}"/>
    <cellStyle name="メモ 2 4 2 5 9" xfId="10751" xr:uid="{D065B1DB-71FD-460A-B7FE-DE4C6D23EC58}"/>
    <cellStyle name="メモ 2 4 2 6" xfId="4071" xr:uid="{F94220AC-F507-4B38-A6DE-A78D8235A63F}"/>
    <cellStyle name="メモ 2 4 2 6 2" xfId="7254" xr:uid="{8B97B508-4699-44BE-A54E-DC08E572D455}"/>
    <cellStyle name="メモ 2 4 2 6 2 2" xfId="17454" xr:uid="{A6ABB0ED-36CC-4C99-B5F8-E5E0CF2513D1}"/>
    <cellStyle name="メモ 2 4 2 6 2 2 2" xfId="38285" xr:uid="{5BFDBE88-7D71-45FA-ABF6-E9BDFE82B863}"/>
    <cellStyle name="メモ 2 4 2 6 2 3" xfId="31139" xr:uid="{FCAC2FB6-243D-42B6-9CE0-C4F8C5A2E372}"/>
    <cellStyle name="メモ 2 4 2 6 2 4" xfId="23964" xr:uid="{04BF53A0-5F12-4BC3-AD38-81113D51E9C6}"/>
    <cellStyle name="メモ 2 4 2 6 2 5" xfId="43195" xr:uid="{90219756-BCFE-4656-9791-CDC22C1E7C99}"/>
    <cellStyle name="メモ 2 4 2 6 3" xfId="8458" xr:uid="{70B6B178-1FAE-48C4-9B4B-7FEEECA11FA2}"/>
    <cellStyle name="メモ 2 4 2 6 3 2" xfId="18658" xr:uid="{6FB411F6-EE55-40B6-A3BC-4E0875CEF4DA}"/>
    <cellStyle name="メモ 2 4 2 6 3 2 2" xfId="39489" xr:uid="{B2BD597F-5BD1-4163-988D-631206BF3563}"/>
    <cellStyle name="メモ 2 4 2 6 3 3" xfId="32343" xr:uid="{FCA452D6-968C-4645-B346-62121CCA6B7C}"/>
    <cellStyle name="メモ 2 4 2 6 3 4" xfId="25168" xr:uid="{F8EB2C95-D5BE-478D-ADF3-6C49B03153E7}"/>
    <cellStyle name="メモ 2 4 2 6 3 5" xfId="43196" xr:uid="{CA19FE29-3868-411E-AAAF-C8DD085C2C4E}"/>
    <cellStyle name="メモ 2 4 2 6 4" xfId="9856" xr:uid="{A145989C-0367-4B24-AE79-E231FE7880B5}"/>
    <cellStyle name="メモ 2 4 2 6 4 2" xfId="20056" xr:uid="{4636DCE1-16B1-41E2-9055-48AA687E1EE1}"/>
    <cellStyle name="メモ 2 4 2 6 4 2 2" xfId="40887" xr:uid="{99EB14C4-B7A5-4BAB-BF31-61008F3988D6}"/>
    <cellStyle name="メモ 2 4 2 6 4 3" xfId="33741" xr:uid="{A9FE2093-A4E4-4307-9A7A-09153AA3D95F}"/>
    <cellStyle name="メモ 2 4 2 6 4 4" xfId="26566" xr:uid="{FA0C9A7E-BCFE-4D06-9E0E-191662626AA9}"/>
    <cellStyle name="メモ 2 4 2 6 4 5" xfId="43197" xr:uid="{60D5C6BD-94BD-478E-83D2-66AE8F3C0AA3}"/>
    <cellStyle name="メモ 2 4 2 6 5" xfId="5572" xr:uid="{8DDFAA93-0217-4052-81FD-E216F0944785}"/>
    <cellStyle name="メモ 2 4 2 6 5 2" xfId="15781" xr:uid="{82F11114-D075-4573-A918-A3B78D1D48A4}"/>
    <cellStyle name="メモ 2 4 2 6 5 2 2" xfId="36612" xr:uid="{1EE5261D-DDC4-44D2-81A9-0916E4A8E9FA}"/>
    <cellStyle name="メモ 2 4 2 6 5 3" xfId="29466" xr:uid="{44735594-3AF1-4C95-B33C-D383A3FD5B39}"/>
    <cellStyle name="メモ 2 4 2 6 5 4" xfId="22292" xr:uid="{A8BB9791-8F2E-4E4B-B6A3-CC49634C04EC}"/>
    <cellStyle name="メモ 2 4 2 6 6" xfId="14324" xr:uid="{059C7589-D0A7-4EDB-A410-DA2B50D2851A}"/>
    <cellStyle name="メモ 2 4 2 6 6 2" xfId="35173" xr:uid="{113C28E1-C225-4745-A096-D11304E87178}"/>
    <cellStyle name="メモ 2 4 2 6 7" xfId="28027" xr:uid="{EB4C0689-C71D-4E40-A152-D1CA38CC8EDD}"/>
    <cellStyle name="メモ 2 4 2 6 8" xfId="21050" xr:uid="{37C22B53-8449-44CB-AC7C-D73133954181}"/>
    <cellStyle name="メモ 2 4 2 6 9" xfId="43194" xr:uid="{66AFA1EB-A675-4A5B-B2D4-F2752F1A7981}"/>
    <cellStyle name="メモ 2 4 2 7" xfId="3946" xr:uid="{62701F25-048D-4B9D-9BD9-D8FC5FF43BFD}"/>
    <cellStyle name="メモ 2 4 2 7 2" xfId="7132" xr:uid="{0A22BD3E-62EE-46E7-9FD4-62E4EECB67A0}"/>
    <cellStyle name="メモ 2 4 2 7 2 2" xfId="17332" xr:uid="{00BF8DFF-995A-4BDF-ADE4-81640D2F2EB9}"/>
    <cellStyle name="メモ 2 4 2 7 2 2 2" xfId="38163" xr:uid="{432E3C79-E4FA-4AF6-BECE-63B958B90AB5}"/>
    <cellStyle name="メモ 2 4 2 7 2 3" xfId="31017" xr:uid="{4279FF19-C621-465F-B8AD-5591A4592EF2}"/>
    <cellStyle name="メモ 2 4 2 7 2 4" xfId="23842" xr:uid="{46AD3B55-9549-432E-A680-DC75107D8905}"/>
    <cellStyle name="メモ 2 4 2 7 2 5" xfId="43199" xr:uid="{4BAFC5B4-38F8-4FE2-8B1E-21FF3E65D7C3}"/>
    <cellStyle name="メモ 2 4 2 7 3" xfId="8336" xr:uid="{9CDC386D-3AB1-4A32-8CF2-5128C13C2C1A}"/>
    <cellStyle name="メモ 2 4 2 7 3 2" xfId="18536" xr:uid="{3B66F359-00D4-43A5-A32E-D3E02885F498}"/>
    <cellStyle name="メモ 2 4 2 7 3 2 2" xfId="39367" xr:uid="{E31E3E4B-3BDB-499C-B3DF-CF46A5526F05}"/>
    <cellStyle name="メモ 2 4 2 7 3 3" xfId="32221" xr:uid="{5628D647-7AF2-401F-BFB5-5DDF4FE77466}"/>
    <cellStyle name="メモ 2 4 2 7 3 4" xfId="25046" xr:uid="{199621EB-F918-4DD4-83E0-E76961D86C83}"/>
    <cellStyle name="メモ 2 4 2 7 3 5" xfId="43200" xr:uid="{F0A29797-6B88-4F67-B681-9A495175A7D8}"/>
    <cellStyle name="メモ 2 4 2 7 4" xfId="9734" xr:uid="{255781D3-F855-46D9-B9BF-0C5D63FB3EF2}"/>
    <cellStyle name="メモ 2 4 2 7 4 2" xfId="19934" xr:uid="{2AD95F63-4D43-4385-A871-FAE2FB79B301}"/>
    <cellStyle name="メモ 2 4 2 7 4 2 2" xfId="40765" xr:uid="{B4DA538D-D8E5-4FCB-B33C-E3834C19D496}"/>
    <cellStyle name="メモ 2 4 2 7 4 3" xfId="33619" xr:uid="{75754D10-257F-4616-ACB6-848CC95A730D}"/>
    <cellStyle name="メモ 2 4 2 7 4 4" xfId="26444" xr:uid="{9DC455AD-8313-45FA-A638-6F2C7DBA34A9}"/>
    <cellStyle name="メモ 2 4 2 7 4 5" xfId="43201" xr:uid="{52C8D0DA-D4D1-4C4F-8D78-B3C7C9559DBA}"/>
    <cellStyle name="メモ 2 4 2 7 5" xfId="5450" xr:uid="{87811EB1-879C-4C26-A294-198AF4DF28FE}"/>
    <cellStyle name="メモ 2 4 2 7 5 2" xfId="15659" xr:uid="{361B5BA1-4936-4E97-9891-D83B41A24DAD}"/>
    <cellStyle name="メモ 2 4 2 7 5 2 2" xfId="36490" xr:uid="{D972BEC1-3E11-46F3-A822-9DA28E20609F}"/>
    <cellStyle name="メモ 2 4 2 7 5 3" xfId="29344" xr:uid="{3FE734FD-0CF9-4925-86D3-382898082DE2}"/>
    <cellStyle name="メモ 2 4 2 7 5 4" xfId="22170" xr:uid="{F9030E8B-3923-4D6D-AD34-02D802496B92}"/>
    <cellStyle name="メモ 2 4 2 7 6" xfId="14202" xr:uid="{E3E7532E-B464-48F0-A373-9DD56B6ABF73}"/>
    <cellStyle name="メモ 2 4 2 7 6 2" xfId="35051" xr:uid="{1FBEAE07-64AF-41A9-9E93-BA32260E1F7E}"/>
    <cellStyle name="メモ 2 4 2 7 7" xfId="27905" xr:uid="{2E1FADB0-347D-4204-ABDD-21F8C1328716}"/>
    <cellStyle name="メモ 2 4 2 7 8" xfId="21164" xr:uid="{67B82D98-0ED5-4C72-B94C-E25FA2A2DFA6}"/>
    <cellStyle name="メモ 2 4 2 7 9" xfId="43198" xr:uid="{309DF2C8-5394-4C36-B3B0-0EC10FD5C5D0}"/>
    <cellStyle name="メモ 2 4 2 8" xfId="4677" xr:uid="{23D6FA2D-D2A0-46B6-96DB-8AE4D7ADB19A}"/>
    <cellStyle name="メモ 2 4 2 8 2" xfId="7824" xr:uid="{AB158F1A-B206-4249-B23A-70FF6C6AEE53}"/>
    <cellStyle name="メモ 2 4 2 8 2 2" xfId="18024" xr:uid="{25BB34FF-D2A3-48D0-B0DA-621AFB151CE7}"/>
    <cellStyle name="メモ 2 4 2 8 2 2 2" xfId="38855" xr:uid="{F6C5D682-D367-4B31-B4E4-D1993475FF48}"/>
    <cellStyle name="メモ 2 4 2 8 2 3" xfId="31709" xr:uid="{8B1376D1-5B70-4A8B-8131-CF2ED5314A45}"/>
    <cellStyle name="メモ 2 4 2 8 2 4" xfId="24534" xr:uid="{B36620F2-DD6C-45DA-9C86-BE1D7217F7EF}"/>
    <cellStyle name="メモ 2 4 2 8 2 5" xfId="43203" xr:uid="{A79B92E7-C660-4827-9DE8-95FA9B4EABB9}"/>
    <cellStyle name="メモ 2 4 2 8 3" xfId="9025" xr:uid="{4D99303C-FB25-4728-B94A-C4BA5D9E500D}"/>
    <cellStyle name="メモ 2 4 2 8 3 2" xfId="19225" xr:uid="{0E1D142D-1371-44B1-AC81-E10212E0F62C}"/>
    <cellStyle name="メモ 2 4 2 8 3 2 2" xfId="40056" xr:uid="{E34DA917-21A9-4CBA-8018-CCA9873CE377}"/>
    <cellStyle name="メモ 2 4 2 8 3 3" xfId="32910" xr:uid="{750C95E0-2D59-4FAF-B9E9-D61292C1476D}"/>
    <cellStyle name="メモ 2 4 2 8 3 4" xfId="25735" xr:uid="{FE7E3E49-170F-4367-A3B5-8DD69797693C}"/>
    <cellStyle name="メモ 2 4 2 8 3 5" xfId="43204" xr:uid="{DB247A75-3CC4-4E0D-B3E7-8BB31E8A11E8}"/>
    <cellStyle name="メモ 2 4 2 8 4" xfId="10423" xr:uid="{EEFFC817-9D28-449F-A1A9-E2CB18E9A9CA}"/>
    <cellStyle name="メモ 2 4 2 8 4 2" xfId="20623" xr:uid="{7CF9B7D2-5196-4C86-908A-74F807163C08}"/>
    <cellStyle name="メモ 2 4 2 8 4 2 2" xfId="41454" xr:uid="{C8181643-226E-44A4-8910-1021A1607928}"/>
    <cellStyle name="メモ 2 4 2 8 4 3" xfId="34308" xr:uid="{47ADAE73-524F-4E0B-B33F-5D929C7E9F62}"/>
    <cellStyle name="メモ 2 4 2 8 4 4" xfId="27133" xr:uid="{19620653-88CB-4808-89C4-69FD0DBBFEF3}"/>
    <cellStyle name="メモ 2 4 2 8 4 5" xfId="43205" xr:uid="{84E68D9A-042E-4813-A97C-7848BAE18989}"/>
    <cellStyle name="メモ 2 4 2 8 5" xfId="6139" xr:uid="{053F37FA-A9A6-47FE-8B01-603C2D41F097}"/>
    <cellStyle name="メモ 2 4 2 8 5 2" xfId="16348" xr:uid="{89576B64-0F23-4597-A1E5-D8B2E8EAB1E1}"/>
    <cellStyle name="メモ 2 4 2 8 5 2 2" xfId="37179" xr:uid="{624B6EF4-D74B-410F-AD3A-36C4F4C2BB4D}"/>
    <cellStyle name="メモ 2 4 2 8 5 3" xfId="30033" xr:uid="{690EA679-60B6-4531-BB26-4A5887ADF030}"/>
    <cellStyle name="メモ 2 4 2 8 5 4" xfId="22859" xr:uid="{A3BAE26B-E60B-46D0-BE09-94306226661A}"/>
    <cellStyle name="メモ 2 4 2 8 6" xfId="14909" xr:uid="{73CEC1BF-F54B-414A-A7FE-B663FC7C30E6}"/>
    <cellStyle name="メモ 2 4 2 8 6 2" xfId="35743" xr:uid="{3EF76E05-66D6-4D16-B339-2D034C11F029}"/>
    <cellStyle name="メモ 2 4 2 8 7" xfId="28597" xr:uid="{389729B2-6CF3-43AA-8352-883ED5FA6531}"/>
    <cellStyle name="メモ 2 4 2 8 8" xfId="20831" xr:uid="{E5F67DC7-AB18-487B-B800-6A0052ADC597}"/>
    <cellStyle name="メモ 2 4 2 8 9" xfId="43202" xr:uid="{EBCDA474-ECE4-474B-BFF4-5B5B05EE1DF9}"/>
    <cellStyle name="メモ 2 4 2 9" xfId="6286" xr:uid="{F0F8A497-B41B-4847-989D-B30128302E4D}"/>
    <cellStyle name="メモ 2 4 2 9 2" xfId="16495" xr:uid="{943A5A69-C096-41B4-ADA5-9CA27E06E2F6}"/>
    <cellStyle name="メモ 2 4 2 9 2 2" xfId="37326" xr:uid="{A3CF7B1C-C0A3-4E77-A6F9-4A40F0DCF996}"/>
    <cellStyle name="メモ 2 4 2 9 3" xfId="30180" xr:uid="{3F6000F9-7568-4743-A96B-E24A92D16212}"/>
    <cellStyle name="メモ 2 4 2 9 4" xfId="23006" xr:uid="{05C39AA3-19C8-470F-9FC0-5474AD7A7EC2}"/>
    <cellStyle name="メモ 2 4 2 9 5" xfId="43206" xr:uid="{2FDD0E7B-9C82-4E60-A3B7-42D5F37ADE5A}"/>
    <cellStyle name="メモ 2 4 3" xfId="2764" xr:uid="{DE425F31-580D-4606-B6D0-35D052A38210}"/>
    <cellStyle name="メモ 2 4 3 10" xfId="4754" xr:uid="{9440E3DA-59F1-4DC4-B6A5-F37E6323BBDD}"/>
    <cellStyle name="メモ 2 4 3 10 2" xfId="14964" xr:uid="{9300A704-15CE-4D26-8AB4-853512B443A6}"/>
    <cellStyle name="メモ 2 4 3 10 2 2" xfId="35795" xr:uid="{EDDEF9A2-4AB2-4E61-A9E0-3EBCFB57E1E8}"/>
    <cellStyle name="メモ 2 4 3 10 3" xfId="28649" xr:uid="{3ABEF7E4-199E-42B7-8020-E914E41EC2EF}"/>
    <cellStyle name="メモ 2 4 3 10 4" xfId="20784" xr:uid="{1A8BBC67-5524-4B59-B143-E9BB19DAB2F0}"/>
    <cellStyle name="メモ 2 4 3 11" xfId="43207" xr:uid="{71FB03EA-F908-4271-9DDF-0CDEC58CAE5F}"/>
    <cellStyle name="メモ 2 4 3 2" xfId="3471" xr:uid="{E393B3C6-FACC-430E-B768-B10A6B428089}"/>
    <cellStyle name="メモ 2 4 3 2 10" xfId="13326" xr:uid="{AC078D83-6ED6-4EF5-B573-3450F7ACFF4F}"/>
    <cellStyle name="メモ 2 4 3 2 10 2" xfId="21600" xr:uid="{31ED1A30-2C20-4E4F-B94F-3A2A7D7FA16C}"/>
    <cellStyle name="メモ 2 4 3 2 10 2 2" xfId="41549" xr:uid="{079DC29B-6C08-411D-888D-24EBC41C3B63}"/>
    <cellStyle name="メモ 2 4 3 2 10 3" xfId="34403" xr:uid="{434A192B-A785-4005-BBCB-95168494219F}"/>
    <cellStyle name="メモ 2 4 3 2 10 4" xfId="27228" xr:uid="{A210A1D8-6830-4588-83B6-359D9029972D}"/>
    <cellStyle name="メモ 2 4 3 2 11" xfId="21286" xr:uid="{02C0BC6F-7A83-4E08-8CD1-B9D8951EE4F2}"/>
    <cellStyle name="メモ 2 4 3 2 12" xfId="43208" xr:uid="{4D843FD4-7003-4926-91FA-70F4F7587676}"/>
    <cellStyle name="メモ 2 4 3 2 2" xfId="3578" xr:uid="{301B23DD-460B-4BE7-9F23-877CCBB80800}"/>
    <cellStyle name="メモ 2 4 3 2 2 10" xfId="43209" xr:uid="{3B22D824-60A9-4ED9-AB56-5082F818139A}"/>
    <cellStyle name="メモ 2 4 3 2 2 2" xfId="4430" xr:uid="{1598DF46-C12A-4A4B-846C-D4C3E6FA709C}"/>
    <cellStyle name="メモ 2 4 3 2 2 2 2" xfId="7612" xr:uid="{982D778A-798B-41E6-B41F-75C1C3781309}"/>
    <cellStyle name="メモ 2 4 3 2 2 2 2 2" xfId="17812" xr:uid="{7E6DAE50-70C0-4F9A-8518-02EB10F9FCC1}"/>
    <cellStyle name="メモ 2 4 3 2 2 2 2 2 2" xfId="38643" xr:uid="{B5D948E6-209F-4192-964D-4546A1C1C080}"/>
    <cellStyle name="メモ 2 4 3 2 2 2 2 3" xfId="31497" xr:uid="{B53D7220-C3DD-484F-9804-B5BD71958921}"/>
    <cellStyle name="メモ 2 4 3 2 2 2 2 4" xfId="24322" xr:uid="{AA5AC2F6-06BC-4EAE-88D6-9C22F2E9E7C4}"/>
    <cellStyle name="メモ 2 4 3 2 2 2 2 5" xfId="43211" xr:uid="{B3A0423B-0825-4CD6-8ACF-0B0A37EE7017}"/>
    <cellStyle name="メモ 2 4 3 2 2 2 3" xfId="8816" xr:uid="{11267A00-AB97-48CB-B579-A6A1D707A4E3}"/>
    <cellStyle name="メモ 2 4 3 2 2 2 3 2" xfId="19016" xr:uid="{6AF82F52-7280-42B4-AD71-3BE55CDAE4B7}"/>
    <cellStyle name="メモ 2 4 3 2 2 2 3 2 2" xfId="39847" xr:uid="{5F2C5175-8E2D-4944-81C4-160E0C50F994}"/>
    <cellStyle name="メモ 2 4 3 2 2 2 3 3" xfId="32701" xr:uid="{0977E98F-04A7-4459-8BE2-3E4D4FC532F4}"/>
    <cellStyle name="メモ 2 4 3 2 2 2 3 4" xfId="25526" xr:uid="{4D023E41-63EB-4C57-B5B2-1495008AD2BC}"/>
    <cellStyle name="メモ 2 4 3 2 2 2 3 5" xfId="43212" xr:uid="{B4FE5DB0-EC1B-4A70-A384-E87445C41930}"/>
    <cellStyle name="メモ 2 4 3 2 2 2 4" xfId="10214" xr:uid="{8EFCE7FE-C8AB-4D5C-B5C8-70673FD17B83}"/>
    <cellStyle name="メモ 2 4 3 2 2 2 4 2" xfId="20414" xr:uid="{6CABE49F-70B4-4B12-AF53-80245AA0C152}"/>
    <cellStyle name="メモ 2 4 3 2 2 2 4 2 2" xfId="41245" xr:uid="{E7605B50-1B01-4087-B52F-DDB18BC52356}"/>
    <cellStyle name="メモ 2 4 3 2 2 2 4 3" xfId="34099" xr:uid="{ACB8FF99-7BB4-4C4B-AC7F-C66DFDE4A459}"/>
    <cellStyle name="メモ 2 4 3 2 2 2 4 4" xfId="26924" xr:uid="{0A56BCCA-0202-4526-B125-C9BC5152F724}"/>
    <cellStyle name="メモ 2 4 3 2 2 2 4 5" xfId="43213" xr:uid="{53432F2F-4F30-4DA5-9A4A-468D3922C87E}"/>
    <cellStyle name="メモ 2 4 3 2 2 2 5" xfId="5930" xr:uid="{E0B85B91-15DD-4693-99ED-139D17A65D9A}"/>
    <cellStyle name="メモ 2 4 3 2 2 2 5 2" xfId="16139" xr:uid="{F04ABE66-5A66-4A41-A41F-93D0518E016F}"/>
    <cellStyle name="メモ 2 4 3 2 2 2 5 2 2" xfId="36970" xr:uid="{771881D5-556E-4D5D-B526-B693F6C0C1E5}"/>
    <cellStyle name="メモ 2 4 3 2 2 2 5 3" xfId="29824" xr:uid="{9FDE807C-3D2C-4609-ABF5-37DFD2C560A6}"/>
    <cellStyle name="メモ 2 4 3 2 2 2 5 4" xfId="22650" xr:uid="{A0DA66D4-7988-4753-A4EF-807E1EAC16C1}"/>
    <cellStyle name="メモ 2 4 3 2 2 2 6" xfId="14682" xr:uid="{4C5BAFAA-530B-494B-B7D2-AFDDFF6AE77A}"/>
    <cellStyle name="メモ 2 4 3 2 2 2 6 2" xfId="35531" xr:uid="{50771F1B-3BBA-4674-BAD7-FCDBC82C1126}"/>
    <cellStyle name="メモ 2 4 3 2 2 2 7" xfId="28385" xr:uid="{FC0A767E-3085-4AC8-9BAC-ECC2504B6818}"/>
    <cellStyle name="メモ 2 4 3 2 2 2 8" xfId="11151" xr:uid="{B95A477E-15C3-41C6-B9F2-715DA1FC3C80}"/>
    <cellStyle name="メモ 2 4 3 2 2 2 9" xfId="43210" xr:uid="{B722079C-E138-49A5-9CB1-802F7D7049E0}"/>
    <cellStyle name="メモ 2 4 3 2 2 3" xfId="6866" xr:uid="{52B54AFB-E7BA-40CA-9183-F52289C695CA}"/>
    <cellStyle name="メモ 2 4 3 2 2 3 2" xfId="17066" xr:uid="{29A68B5F-CC04-4B74-A566-56276C465D7D}"/>
    <cellStyle name="メモ 2 4 3 2 2 3 2 2" xfId="37897" xr:uid="{A8A77099-0775-4F08-8F04-FD55C2650696}"/>
    <cellStyle name="メモ 2 4 3 2 2 3 3" xfId="30751" xr:uid="{FE0374E2-4B63-4DBC-A7BF-903BE1C43A23}"/>
    <cellStyle name="メモ 2 4 3 2 2 3 4" xfId="23576" xr:uid="{C5601639-AB8D-4206-B506-3AC09862BBE8}"/>
    <cellStyle name="メモ 2 4 3 2 2 3 5" xfId="43214" xr:uid="{ABD89BAE-F764-4D94-AF71-42B9A56DBC2F}"/>
    <cellStyle name="メモ 2 4 3 2 2 4" xfId="8071" xr:uid="{5091AD89-BAF4-4B54-83D5-4F4D8F1C8319}"/>
    <cellStyle name="メモ 2 4 3 2 2 4 2" xfId="18271" xr:uid="{EC738B93-5FF7-4650-91A7-E9A37B95CCF9}"/>
    <cellStyle name="メモ 2 4 3 2 2 4 2 2" xfId="39102" xr:uid="{14A985AA-4EBE-4DD3-8D99-C3E6544EB49E}"/>
    <cellStyle name="メモ 2 4 3 2 2 4 3" xfId="31956" xr:uid="{2DCF7BA2-CB79-46FB-BE8A-E0509B4DDBC1}"/>
    <cellStyle name="メモ 2 4 3 2 2 4 4" xfId="24781" xr:uid="{61F70D84-AFF4-43D8-929A-60ED91FD7B90}"/>
    <cellStyle name="メモ 2 4 3 2 2 4 5" xfId="43215" xr:uid="{A64DF65E-39EF-415B-B42E-F39506B4DA88}"/>
    <cellStyle name="メモ 2 4 3 2 2 5" xfId="9470" xr:uid="{D3D3E505-87E3-4AFA-9669-924305D9F15A}"/>
    <cellStyle name="メモ 2 4 3 2 2 5 2" xfId="19670" xr:uid="{03D718D1-9C61-426D-B01A-FCC7A9AE4542}"/>
    <cellStyle name="メモ 2 4 3 2 2 5 2 2" xfId="40501" xr:uid="{0D419117-66B1-4B72-99A0-9B81B19D358C}"/>
    <cellStyle name="メモ 2 4 3 2 2 5 3" xfId="33355" xr:uid="{DC8C651B-7645-4950-9E5E-3004C0AC2254}"/>
    <cellStyle name="メモ 2 4 3 2 2 5 4" xfId="26180" xr:uid="{3447B72B-DE02-4C88-A493-08A912773A9B}"/>
    <cellStyle name="メモ 2 4 3 2 2 5 5" xfId="43216" xr:uid="{A1A63EF5-4C7C-4D94-82DA-535AEC0C271E}"/>
    <cellStyle name="メモ 2 4 3 2 2 6" xfId="5186" xr:uid="{6CA885E5-510C-413A-8C6E-6FC7248AD502}"/>
    <cellStyle name="メモ 2 4 3 2 2 6 2" xfId="15395" xr:uid="{531AC8FE-260A-4398-899D-B33EE114D7B1}"/>
    <cellStyle name="メモ 2 4 3 2 2 6 2 2" xfId="36226" xr:uid="{F972B310-30D6-4743-8C01-41A0A992F433}"/>
    <cellStyle name="メモ 2 4 3 2 2 6 3" xfId="29080" xr:uid="{639831B8-E959-41B2-A2C5-B324EC0A65FF}"/>
    <cellStyle name="メモ 2 4 3 2 2 6 4" xfId="21906" xr:uid="{05A1E35B-CBF1-4E0B-BB1E-F94999F02E9D}"/>
    <cellStyle name="メモ 2 4 3 2 2 7" xfId="13930" xr:uid="{ED553733-88DF-4C1A-B69C-65DF5E428ABA}"/>
    <cellStyle name="メモ 2 4 3 2 2 7 2" xfId="34787" xr:uid="{2A1C6250-ED07-42EA-B673-6204CEA2C030}"/>
    <cellStyle name="メモ 2 4 3 2 2 8" xfId="27641" xr:uid="{A8C6D45F-B95E-4BCB-AD40-B64AD906117B}"/>
    <cellStyle name="メモ 2 4 3 2 2 9" xfId="21190" xr:uid="{82AFCF84-7618-46E3-A812-FFC21E53815F}"/>
    <cellStyle name="メモ 2 4 3 2 3" xfId="3701" xr:uid="{F9C5F151-BEA8-463E-B72A-485FC29AF112}"/>
    <cellStyle name="メモ 2 4 3 2 3 10" xfId="43217" xr:uid="{7350B969-CE06-4E35-BBB7-F648E6AAD2C8}"/>
    <cellStyle name="メモ 2 4 3 2 3 2" xfId="4542" xr:uid="{E576E6BE-57AA-4D48-AE47-D2E7C337120E}"/>
    <cellStyle name="メモ 2 4 3 2 3 2 2" xfId="7724" xr:uid="{D8F7F237-7FC9-418B-B57B-3EFB2EDF5009}"/>
    <cellStyle name="メモ 2 4 3 2 3 2 2 2" xfId="17924" xr:uid="{0D0B8B93-6113-4942-8D52-B6CB04BEC2BA}"/>
    <cellStyle name="メモ 2 4 3 2 3 2 2 2 2" xfId="38755" xr:uid="{848DA7D1-3379-439F-8700-4D2AD2764E8B}"/>
    <cellStyle name="メモ 2 4 3 2 3 2 2 3" xfId="31609" xr:uid="{E4AC643D-83BC-4B6E-89B5-B45B4B6FF6EF}"/>
    <cellStyle name="メモ 2 4 3 2 3 2 2 4" xfId="24434" xr:uid="{C3F2AB09-F80F-42C0-9F52-30B51BAB60CE}"/>
    <cellStyle name="メモ 2 4 3 2 3 2 2 5" xfId="43219" xr:uid="{F413168E-6ED6-4E90-A829-6213716BFAD2}"/>
    <cellStyle name="メモ 2 4 3 2 3 2 3" xfId="8928" xr:uid="{72D632D1-C9E3-4B95-925A-129BDAD7C5AF}"/>
    <cellStyle name="メモ 2 4 3 2 3 2 3 2" xfId="19128" xr:uid="{482673E8-BBD0-41C9-A385-3EFA8325BD84}"/>
    <cellStyle name="メモ 2 4 3 2 3 2 3 2 2" xfId="39959" xr:uid="{BB061C6F-D17A-48DD-BC9F-65E0D924973D}"/>
    <cellStyle name="メモ 2 4 3 2 3 2 3 3" xfId="32813" xr:uid="{1FC8F8CD-5022-4612-B961-F1C2092643E2}"/>
    <cellStyle name="メモ 2 4 3 2 3 2 3 4" xfId="25638" xr:uid="{11B938B4-6285-4782-A4F0-2BE8908ABFDF}"/>
    <cellStyle name="メモ 2 4 3 2 3 2 3 5" xfId="43220" xr:uid="{D9282EDD-9FC7-4497-B296-C6D1ACC0DF69}"/>
    <cellStyle name="メモ 2 4 3 2 3 2 4" xfId="10326" xr:uid="{CDE70F35-05FD-4F98-9A3D-893DB4D4E4A4}"/>
    <cellStyle name="メモ 2 4 3 2 3 2 4 2" xfId="20526" xr:uid="{8D998D55-6AD2-424A-9E62-B661957CBA86}"/>
    <cellStyle name="メモ 2 4 3 2 3 2 4 2 2" xfId="41357" xr:uid="{7FD7165B-5392-42B5-B729-2442D04E3446}"/>
    <cellStyle name="メモ 2 4 3 2 3 2 4 3" xfId="34211" xr:uid="{7CCD2FB5-521C-49FF-8AEB-FBD98AFC05FB}"/>
    <cellStyle name="メモ 2 4 3 2 3 2 4 4" xfId="27036" xr:uid="{B6FE02F7-42ED-4549-9F61-5D71F5D338AD}"/>
    <cellStyle name="メモ 2 4 3 2 3 2 4 5" xfId="43221" xr:uid="{CCB1E4DA-0B4A-4734-AAC5-EC7843ED5A25}"/>
    <cellStyle name="メモ 2 4 3 2 3 2 5" xfId="6042" xr:uid="{7E4F6D4E-76F9-4FBB-A9F9-697B441D9766}"/>
    <cellStyle name="メモ 2 4 3 2 3 2 5 2" xfId="16251" xr:uid="{4DA908FA-F381-40AD-921D-614B8F5AF655}"/>
    <cellStyle name="メモ 2 4 3 2 3 2 5 2 2" xfId="37082" xr:uid="{A81E834E-1765-475C-A720-CBA01E2CB936}"/>
    <cellStyle name="メモ 2 4 3 2 3 2 5 3" xfId="29936" xr:uid="{CC4516B3-878B-456B-9F7E-36234B9EEB18}"/>
    <cellStyle name="メモ 2 4 3 2 3 2 5 4" xfId="22762" xr:uid="{E139B34C-F3D2-4B32-B7A0-7E3E5C4B0443}"/>
    <cellStyle name="メモ 2 4 3 2 3 2 6" xfId="14794" xr:uid="{EC7545E3-4E95-4517-97C5-D5A8401D5C03}"/>
    <cellStyle name="メモ 2 4 3 2 3 2 6 2" xfId="35643" xr:uid="{67FE7AA2-10B1-463F-8E35-48690553C638}"/>
    <cellStyle name="メモ 2 4 3 2 3 2 7" xfId="28497" xr:uid="{B2810994-8FDC-4312-A8A1-0C2B18FE4C18}"/>
    <cellStyle name="メモ 2 4 3 2 3 2 8" xfId="13415" xr:uid="{A4BDE44F-E483-4F45-8FF7-C07DDA8B2C58}"/>
    <cellStyle name="メモ 2 4 3 2 3 2 9" xfId="43218" xr:uid="{2AFBA651-47B3-4C8A-81F8-8CB5ECCA2547}"/>
    <cellStyle name="メモ 2 4 3 2 3 3" xfId="6979" xr:uid="{4283D947-7EC1-4F69-ABB0-C83934930B1D}"/>
    <cellStyle name="メモ 2 4 3 2 3 3 2" xfId="17179" xr:uid="{A0B004B0-B18E-44FE-B947-F8773D3BDB2E}"/>
    <cellStyle name="メモ 2 4 3 2 3 3 2 2" xfId="38010" xr:uid="{9DDD4A57-97EC-48DA-96EE-856C5BD64D4F}"/>
    <cellStyle name="メモ 2 4 3 2 3 3 3" xfId="30864" xr:uid="{5372A4CF-4ECE-474B-80F2-32D64B60643B}"/>
    <cellStyle name="メモ 2 4 3 2 3 3 4" xfId="23689" xr:uid="{6CCFE16A-50E2-417C-873F-B065872F7794}"/>
    <cellStyle name="メモ 2 4 3 2 3 3 5" xfId="43222" xr:uid="{EB35C153-623D-4E5A-9451-5F502E4E740D}"/>
    <cellStyle name="メモ 2 4 3 2 3 4" xfId="8184" xr:uid="{AE05C76C-0FED-4391-88E7-C8F395CC75C3}"/>
    <cellStyle name="メモ 2 4 3 2 3 4 2" xfId="18384" xr:uid="{D33149C6-D268-44EE-B7C3-45DEF4DB9A6A}"/>
    <cellStyle name="メモ 2 4 3 2 3 4 2 2" xfId="39215" xr:uid="{B5774F88-72A4-4276-B081-F0EC022E4D76}"/>
    <cellStyle name="メモ 2 4 3 2 3 4 3" xfId="32069" xr:uid="{815D1046-4A38-4EB0-B224-A8CC3A898D15}"/>
    <cellStyle name="メモ 2 4 3 2 3 4 4" xfId="24894" xr:uid="{D0F5ACFD-717D-4CC7-8E2A-3D1FAEEBB278}"/>
    <cellStyle name="メモ 2 4 3 2 3 4 5" xfId="43223" xr:uid="{E31FF1C8-8A81-4F06-8BE7-392170933367}"/>
    <cellStyle name="メモ 2 4 3 2 3 5" xfId="9583" xr:uid="{313A3EF4-D1C7-4779-9A59-FAA94D7B97C3}"/>
    <cellStyle name="メモ 2 4 3 2 3 5 2" xfId="19783" xr:uid="{FE05A3E2-DDC8-4302-9F2B-E7BA32EB6D37}"/>
    <cellStyle name="メモ 2 4 3 2 3 5 2 2" xfId="40614" xr:uid="{2ECA30D6-27AF-495F-9B9B-38934C481A85}"/>
    <cellStyle name="メモ 2 4 3 2 3 5 3" xfId="33468" xr:uid="{345BC5E4-59B5-48E3-ACB4-0BBE43C01EB4}"/>
    <cellStyle name="メモ 2 4 3 2 3 5 4" xfId="26293" xr:uid="{412C3C38-E386-41A5-B02D-51B36941A46F}"/>
    <cellStyle name="メモ 2 4 3 2 3 5 5" xfId="43224" xr:uid="{FB3BC1C8-5A0F-4921-9E5D-47F53BA0BFCA}"/>
    <cellStyle name="メモ 2 4 3 2 3 6" xfId="5299" xr:uid="{63BD3EE1-9474-4965-9828-DEA8741DCAB9}"/>
    <cellStyle name="メモ 2 4 3 2 3 6 2" xfId="15508" xr:uid="{E43FB6B2-672F-48D4-A1EC-7FE72388B34B}"/>
    <cellStyle name="メモ 2 4 3 2 3 6 2 2" xfId="36339" xr:uid="{AB538C0D-6F5F-4347-A9A0-33CC3AE56201}"/>
    <cellStyle name="メモ 2 4 3 2 3 6 3" xfId="29193" xr:uid="{5631144B-576F-4AF7-8903-944758EFAAFC}"/>
    <cellStyle name="メモ 2 4 3 2 3 6 4" xfId="22019" xr:uid="{A444553F-8F36-4CE7-A863-F5644E7DF482}"/>
    <cellStyle name="メモ 2 4 3 2 3 7" xfId="14043" xr:uid="{BD67C0A6-647C-49B7-820E-31F6D0362B4D}"/>
    <cellStyle name="メモ 2 4 3 2 3 7 2" xfId="34900" xr:uid="{274A86CE-3A7F-41FD-8034-A4D06EEDAAD3}"/>
    <cellStyle name="メモ 2 4 3 2 3 8" xfId="27754" xr:uid="{EE14A080-3DF9-4055-A770-5AC3A4685ADF}"/>
    <cellStyle name="メモ 2 4 3 2 3 9" xfId="21183" xr:uid="{3C3A7695-7AC9-4499-9CC3-6E9F045536DC}"/>
    <cellStyle name="メモ 2 4 3 2 4" xfId="4328" xr:uid="{2D220469-2BD1-469E-A729-6FA3E07AE0B6}"/>
    <cellStyle name="メモ 2 4 3 2 4 2" xfId="7510" xr:uid="{3A2EC057-1659-4D64-9389-4E732E9E74D0}"/>
    <cellStyle name="メモ 2 4 3 2 4 2 2" xfId="17710" xr:uid="{6C7AC68F-B018-4C71-8FA5-82B2F22D892B}"/>
    <cellStyle name="メモ 2 4 3 2 4 2 2 2" xfId="38541" xr:uid="{55AE9AC7-10D5-4B1C-82AF-31614E4852E5}"/>
    <cellStyle name="メモ 2 4 3 2 4 2 3" xfId="31395" xr:uid="{B72D46E6-62E5-4813-A7D3-24760EA4B908}"/>
    <cellStyle name="メモ 2 4 3 2 4 2 4" xfId="24220" xr:uid="{79B1ECD8-5C02-4E94-9418-1CCBEEA98707}"/>
    <cellStyle name="メモ 2 4 3 2 4 2 5" xfId="43226" xr:uid="{35DF5DFE-0F0D-4B45-BF01-9CCFE0E46BDF}"/>
    <cellStyle name="メモ 2 4 3 2 4 3" xfId="8714" xr:uid="{A6AB0CA3-EE74-4D82-A789-CBF1EC3CD238}"/>
    <cellStyle name="メモ 2 4 3 2 4 3 2" xfId="18914" xr:uid="{2AE2BAB6-3D16-427A-9FCE-74C3C8215334}"/>
    <cellStyle name="メモ 2 4 3 2 4 3 2 2" xfId="39745" xr:uid="{2764D648-1A79-4886-90D6-F53DCA90F97F}"/>
    <cellStyle name="メモ 2 4 3 2 4 3 3" xfId="32599" xr:uid="{FFB61FFD-2BC5-4E4F-A3AE-698E8AB92C62}"/>
    <cellStyle name="メモ 2 4 3 2 4 3 4" xfId="25424" xr:uid="{3B8EE1EF-3C1E-4B9C-B44A-15D32EABA8EB}"/>
    <cellStyle name="メモ 2 4 3 2 4 3 5" xfId="43227" xr:uid="{4106B498-5F15-4CF0-9281-6F2972C8574F}"/>
    <cellStyle name="メモ 2 4 3 2 4 4" xfId="10112" xr:uid="{3F7C2496-461E-45AD-8469-564913FC16AF}"/>
    <cellStyle name="メモ 2 4 3 2 4 4 2" xfId="20312" xr:uid="{D06366A2-FB43-4413-B535-F3C54D4E8E9B}"/>
    <cellStyle name="メモ 2 4 3 2 4 4 2 2" xfId="41143" xr:uid="{618B4808-8AB0-49D2-B8BF-1F66AA98856C}"/>
    <cellStyle name="メモ 2 4 3 2 4 4 3" xfId="33997" xr:uid="{CDB52A7E-7067-4DA7-AB80-64D5C7E15A3D}"/>
    <cellStyle name="メモ 2 4 3 2 4 4 4" xfId="26822" xr:uid="{86389A9A-3457-41BD-9175-3BD92B993608}"/>
    <cellStyle name="メモ 2 4 3 2 4 4 5" xfId="43228" xr:uid="{DE0B5771-789B-4AAE-A6C7-09FC2232F437}"/>
    <cellStyle name="メモ 2 4 3 2 4 5" xfId="5828" xr:uid="{96A5922D-D0E7-4D66-8234-57E7FAC4CF9B}"/>
    <cellStyle name="メモ 2 4 3 2 4 5 2" xfId="16037" xr:uid="{A2A7EBF9-5346-4A18-9637-53C4D9B34670}"/>
    <cellStyle name="メモ 2 4 3 2 4 5 2 2" xfId="36868" xr:uid="{A6A18EF2-852D-4D33-BAF4-A5CDC4F03817}"/>
    <cellStyle name="メモ 2 4 3 2 4 5 3" xfId="29722" xr:uid="{12B0934D-C771-4F63-B03C-064DCC809E26}"/>
    <cellStyle name="メモ 2 4 3 2 4 5 4" xfId="22548" xr:uid="{23D941A7-DDDE-49C3-BC9F-1CA15FC9D71D}"/>
    <cellStyle name="メモ 2 4 3 2 4 6" xfId="14580" xr:uid="{1C92C6C5-77E5-4596-B9A6-9D1CF1F547BB}"/>
    <cellStyle name="メモ 2 4 3 2 4 6 2" xfId="35429" xr:uid="{DD7650FB-0B5B-4489-8778-C68BFF97FEC1}"/>
    <cellStyle name="メモ 2 4 3 2 4 7" xfId="28283" xr:uid="{E4DF9E4E-1BB9-4EA3-9527-B34349B0DC76}"/>
    <cellStyle name="メモ 2 4 3 2 4 8" xfId="13256" xr:uid="{B4F166DF-C419-45B7-8D20-67DAF39B0B7F}"/>
    <cellStyle name="メモ 2 4 3 2 4 9" xfId="43225" xr:uid="{3FFD2EDA-37AA-47C3-B450-B4ACED4BE6F2}"/>
    <cellStyle name="メモ 2 4 3 2 5" xfId="4027" xr:uid="{30082190-1E56-4735-AE3A-BEF8FE36BB37}"/>
    <cellStyle name="メモ 2 4 3 2 5 2" xfId="7210" xr:uid="{0D613979-400C-49C3-BDED-C99CF9CB82A0}"/>
    <cellStyle name="メモ 2 4 3 2 5 2 2" xfId="17410" xr:uid="{16F45A00-625F-4E0F-9AAF-BDF91CAB4263}"/>
    <cellStyle name="メモ 2 4 3 2 5 2 2 2" xfId="38241" xr:uid="{2C6688DC-3F12-40ED-9E26-C7544D750867}"/>
    <cellStyle name="メモ 2 4 3 2 5 2 3" xfId="31095" xr:uid="{D5C5EBE7-7CF4-4E1B-A076-861EB0B8EED3}"/>
    <cellStyle name="メモ 2 4 3 2 5 2 4" xfId="23920" xr:uid="{CDB80D93-53E0-4166-B6C6-96308C2E3C44}"/>
    <cellStyle name="メモ 2 4 3 2 5 2 5" xfId="43230" xr:uid="{275448B0-E568-49D7-9AD1-D27291D3CB44}"/>
    <cellStyle name="メモ 2 4 3 2 5 3" xfId="8414" xr:uid="{1B847A6B-6EAF-465B-9BE5-D825FC99687D}"/>
    <cellStyle name="メモ 2 4 3 2 5 3 2" xfId="18614" xr:uid="{4A4ACA64-30E3-4149-AE04-71EC20D6DB70}"/>
    <cellStyle name="メモ 2 4 3 2 5 3 2 2" xfId="39445" xr:uid="{8F35D76F-B865-4AB5-B182-BACC51486EF3}"/>
    <cellStyle name="メモ 2 4 3 2 5 3 3" xfId="32299" xr:uid="{7BC5EA01-A25F-4F98-8916-CA8B0182CFBF}"/>
    <cellStyle name="メモ 2 4 3 2 5 3 4" xfId="25124" xr:uid="{61414564-25D8-44AC-8534-1AB05338FE0E}"/>
    <cellStyle name="メモ 2 4 3 2 5 3 5" xfId="43231" xr:uid="{46CE9499-236B-41EE-8675-9A36A64BC813}"/>
    <cellStyle name="メモ 2 4 3 2 5 4" xfId="9812" xr:uid="{CA94CDE9-20E5-44B0-99AF-CC9C8B2D4970}"/>
    <cellStyle name="メモ 2 4 3 2 5 4 2" xfId="20012" xr:uid="{B7E3C1A8-78D2-4451-9FA9-5564F01DCEA2}"/>
    <cellStyle name="メモ 2 4 3 2 5 4 2 2" xfId="40843" xr:uid="{1F4CFE4E-E40C-4FEF-83C6-360E56F690C8}"/>
    <cellStyle name="メモ 2 4 3 2 5 4 3" xfId="33697" xr:uid="{55548171-AF77-4635-81AF-358EB1BD12FE}"/>
    <cellStyle name="メモ 2 4 3 2 5 4 4" xfId="26522" xr:uid="{DF2656FF-3EB7-4148-A274-A329882AF481}"/>
    <cellStyle name="メモ 2 4 3 2 5 4 5" xfId="43232" xr:uid="{161B10DE-D4B7-4E3B-95EE-6F83F7E142F6}"/>
    <cellStyle name="メモ 2 4 3 2 5 5" xfId="5528" xr:uid="{D8CF34AA-46AC-4EAC-A91A-C10144B59935}"/>
    <cellStyle name="メモ 2 4 3 2 5 5 2" xfId="15737" xr:uid="{A656DAAA-12A5-4D39-8903-EC8016444103}"/>
    <cellStyle name="メモ 2 4 3 2 5 5 2 2" xfId="36568" xr:uid="{0A34446D-BFF8-4159-A035-9D98F8C5249D}"/>
    <cellStyle name="メモ 2 4 3 2 5 5 3" xfId="29422" xr:uid="{73B3BE20-3C5B-4DAE-B51D-846AC3E90D2B}"/>
    <cellStyle name="メモ 2 4 3 2 5 5 4" xfId="22248" xr:uid="{923A2A64-D89F-4CC5-BCFB-2037E9AECA56}"/>
    <cellStyle name="メモ 2 4 3 2 5 6" xfId="14280" xr:uid="{D8C750AB-7A2B-4E99-868A-5A075681F471}"/>
    <cellStyle name="メモ 2 4 3 2 5 6 2" xfId="35129" xr:uid="{53792A69-38CB-40B8-9E66-4B13C6B1BD2A}"/>
    <cellStyle name="メモ 2 4 3 2 5 7" xfId="27983" xr:uid="{81E6810A-C31D-46DC-9C4B-E87DC26A6F0B}"/>
    <cellStyle name="メモ 2 4 3 2 5 8" xfId="21090" xr:uid="{0CE11786-D32D-47C3-B517-BECF9435932D}"/>
    <cellStyle name="メモ 2 4 3 2 5 9" xfId="43229" xr:uid="{E51FF420-ED8E-4721-9F5F-F3ED3CD8E1CB}"/>
    <cellStyle name="メモ 2 4 3 2 6" xfId="6762" xr:uid="{5FDA9111-A9D2-41E1-9FA8-BA6A40C2FC0E}"/>
    <cellStyle name="メモ 2 4 3 2 6 2" xfId="16962" xr:uid="{C3C1D3F7-0D3C-434E-848A-31978E115E9E}"/>
    <cellStyle name="メモ 2 4 3 2 6 2 2" xfId="37793" xr:uid="{04D2BD4D-CF38-40DD-BC42-9E0A6E114590}"/>
    <cellStyle name="メモ 2 4 3 2 6 3" xfId="30647" xr:uid="{C424BC0B-1556-4EF3-ACD8-38D924A32ED2}"/>
    <cellStyle name="メモ 2 4 3 2 6 4" xfId="23472" xr:uid="{ED0EEE65-BDB7-4FEA-A6A0-B0B3080F1AA7}"/>
    <cellStyle name="メモ 2 4 3 2 6 5" xfId="43233" xr:uid="{6C287AC8-4F58-49E3-9F41-7B409B94C994}"/>
    <cellStyle name="メモ 2 4 3 2 7" xfId="7967" xr:uid="{C5C2EB9C-2F34-40FF-B49E-C7A84D66B45D}"/>
    <cellStyle name="メモ 2 4 3 2 7 2" xfId="18167" xr:uid="{5589158B-5B21-41FE-BF7A-08D455747246}"/>
    <cellStyle name="メモ 2 4 3 2 7 2 2" xfId="38998" xr:uid="{2E8682F1-3F27-48E2-AC6D-66C04C9E9990}"/>
    <cellStyle name="メモ 2 4 3 2 7 3" xfId="31852" xr:uid="{046AD924-801F-4621-AC82-BD31467EFAD5}"/>
    <cellStyle name="メモ 2 4 3 2 7 4" xfId="24677" xr:uid="{76DCB12A-DB43-4466-8AD0-46879A6DDC41}"/>
    <cellStyle name="メモ 2 4 3 2 7 5" xfId="43234" xr:uid="{2DCFC90E-D7C4-4A3E-B572-1EBEF828D709}"/>
    <cellStyle name="メモ 2 4 3 2 8" xfId="9366" xr:uid="{F3FBD1A0-9FDE-49E3-842C-D0EAA9C6279F}"/>
    <cellStyle name="メモ 2 4 3 2 8 2" xfId="19566" xr:uid="{C7856B20-E046-48F0-B536-A2DF6FC2FD6C}"/>
    <cellStyle name="メモ 2 4 3 2 8 2 2" xfId="40397" xr:uid="{42F0605F-E3BD-4C67-8C34-A647351C8B1C}"/>
    <cellStyle name="メモ 2 4 3 2 8 3" xfId="33251" xr:uid="{102DCA80-BCCD-4651-A566-B9CFBCC62153}"/>
    <cellStyle name="メモ 2 4 3 2 8 4" xfId="26076" xr:uid="{7D7FD5E2-5E66-4084-8AA4-CD3FFB460AE9}"/>
    <cellStyle name="メモ 2 4 3 2 8 5" xfId="43235" xr:uid="{778FD270-E01B-46DC-A8BA-CE1BD25AED75}"/>
    <cellStyle name="メモ 2 4 3 2 9" xfId="5083" xr:uid="{5FFB0A03-633B-4C88-B41F-C3228E482E65}"/>
    <cellStyle name="メモ 2 4 3 2 9 2" xfId="15292" xr:uid="{9AB58EF0-1CBB-47DD-A058-056E9087AB1F}"/>
    <cellStyle name="メモ 2 4 3 2 9 2 2" xfId="36123" xr:uid="{BD304E58-BB31-400A-9918-5AB6FD3E310C}"/>
    <cellStyle name="メモ 2 4 3 2 9 3" xfId="28977" xr:uid="{EA8757AB-B1BF-4FCA-BBF5-C788F54057D3}"/>
    <cellStyle name="メモ 2 4 3 2 9 4" xfId="21803" xr:uid="{34C2852F-2179-4D06-8999-8A6E61FFFF2A}"/>
    <cellStyle name="メモ 2 4 3 3" xfId="3060" xr:uid="{519FD360-C17B-4A3E-97B2-FD4B51A722AD}"/>
    <cellStyle name="メモ 2 4 3 3 10" xfId="43236" xr:uid="{86DA812B-EFB2-434E-A444-15C6D72D3524}"/>
    <cellStyle name="メモ 2 4 3 3 2" xfId="4173" xr:uid="{7797F8C3-93FC-476E-BA40-7A0B5E39C799}"/>
    <cellStyle name="メモ 2 4 3 3 2 2" xfId="7356" xr:uid="{DECE3813-980D-49F8-9FDB-347652A226E6}"/>
    <cellStyle name="メモ 2 4 3 3 2 2 2" xfId="17556" xr:uid="{CADD0FA2-86BB-47B3-ACF0-27A588457059}"/>
    <cellStyle name="メモ 2 4 3 3 2 2 2 2" xfId="38387" xr:uid="{B2E87E67-5D37-40F8-BD64-386549808619}"/>
    <cellStyle name="メモ 2 4 3 3 2 2 3" xfId="31241" xr:uid="{6E939497-5337-48B8-8F15-74767EA053E1}"/>
    <cellStyle name="メモ 2 4 3 3 2 2 4" xfId="24066" xr:uid="{B3C50B50-7A1F-44BA-9D31-803FA8CFF88C}"/>
    <cellStyle name="メモ 2 4 3 3 2 2 5" xfId="43238" xr:uid="{CD16380C-79FE-4250-8E75-329B31F8CFC0}"/>
    <cellStyle name="メモ 2 4 3 3 2 3" xfId="8560" xr:uid="{B9FEA9D2-B3E1-408D-9276-C745AEFA463A}"/>
    <cellStyle name="メモ 2 4 3 3 2 3 2" xfId="18760" xr:uid="{7FE01F86-5ECF-471B-98CC-914B519F2920}"/>
    <cellStyle name="メモ 2 4 3 3 2 3 2 2" xfId="39591" xr:uid="{EF159B7C-1D2E-4F66-A924-BADD4E3EBC4F}"/>
    <cellStyle name="メモ 2 4 3 3 2 3 3" xfId="32445" xr:uid="{6B364838-68F6-454A-BDD5-D0429F786C64}"/>
    <cellStyle name="メモ 2 4 3 3 2 3 4" xfId="25270" xr:uid="{A9F064A0-7FE2-4901-96B6-BD004E79E65B}"/>
    <cellStyle name="メモ 2 4 3 3 2 3 5" xfId="43239" xr:uid="{26FFC763-4C90-4D70-84AF-84A61CC1715B}"/>
    <cellStyle name="メモ 2 4 3 3 2 4" xfId="9958" xr:uid="{FA34F760-9A64-41D2-84D9-AD1B947D3C82}"/>
    <cellStyle name="メモ 2 4 3 3 2 4 2" xfId="20158" xr:uid="{A5D2753C-E605-4753-9FB8-9D1C9BFB7609}"/>
    <cellStyle name="メモ 2 4 3 3 2 4 2 2" xfId="40989" xr:uid="{22716854-4802-44CC-AD85-B90EE43E560C}"/>
    <cellStyle name="メモ 2 4 3 3 2 4 3" xfId="33843" xr:uid="{7F4BBA79-3917-4E94-BF16-5DC46FC6F4D3}"/>
    <cellStyle name="メモ 2 4 3 3 2 4 4" xfId="26668" xr:uid="{10287126-C3E9-47E6-881E-645F821B9BE1}"/>
    <cellStyle name="メモ 2 4 3 3 2 4 5" xfId="43240" xr:uid="{1E58F695-F70D-44DA-996B-5DDAD7CD208A}"/>
    <cellStyle name="メモ 2 4 3 3 2 5" xfId="5674" xr:uid="{B64E6821-1EE0-4179-9BCA-5AD8FA31BF0B}"/>
    <cellStyle name="メモ 2 4 3 3 2 5 2" xfId="15883" xr:uid="{9A188447-3E0B-4BD3-94DE-C1173B3BBCA0}"/>
    <cellStyle name="メモ 2 4 3 3 2 5 2 2" xfId="36714" xr:uid="{BDAB157D-FA72-467A-BB58-F0F9781010E8}"/>
    <cellStyle name="メモ 2 4 3 3 2 5 3" xfId="29568" xr:uid="{AA800FEF-7A55-43A9-8C6F-191346F10E95}"/>
    <cellStyle name="メモ 2 4 3 3 2 5 4" xfId="22394" xr:uid="{B0D357DA-2A61-477A-BB9B-55318DA17E33}"/>
    <cellStyle name="メモ 2 4 3 3 2 6" xfId="14426" xr:uid="{2F9DCBA1-7E3A-4749-A968-ECCA682F0393}"/>
    <cellStyle name="メモ 2 4 3 3 2 6 2" xfId="35275" xr:uid="{5F484D33-9DDF-4AB3-86DC-D38AA12428AC}"/>
    <cellStyle name="メモ 2 4 3 3 2 7" xfId="28129" xr:uid="{B48C52B6-A305-436A-808D-078B345F6D8D}"/>
    <cellStyle name="メモ 2 4 3 3 2 8" xfId="20955" xr:uid="{A38E5007-4D4F-43F5-B8D9-70D91963E998}"/>
    <cellStyle name="メモ 2 4 3 3 2 9" xfId="43237" xr:uid="{1012540A-C06A-44FA-9B0F-7DF4AFC4AA51}"/>
    <cellStyle name="メモ 2 4 3 3 3" xfId="6542" xr:uid="{BB33FFC6-4CBF-493F-B666-38B0584214F2}"/>
    <cellStyle name="メモ 2 4 3 3 3 2" xfId="16742" xr:uid="{F807CA38-0962-4BED-8D63-F456BAEEDF94}"/>
    <cellStyle name="メモ 2 4 3 3 3 2 2" xfId="37573" xr:uid="{CE1B76F4-003A-4C57-989C-42CCB00B071E}"/>
    <cellStyle name="メモ 2 4 3 3 3 3" xfId="30427" xr:uid="{5735BC7C-6001-4D94-AC1B-72CF2E90CC54}"/>
    <cellStyle name="メモ 2 4 3 3 3 4" xfId="23252" xr:uid="{878E544D-8861-4139-9B3A-740326EDF6A4}"/>
    <cellStyle name="メモ 2 4 3 3 3 5" xfId="43241" xr:uid="{B620F7C8-59FB-4B5C-AF50-F953749E1663}"/>
    <cellStyle name="メモ 2 4 3 3 4" xfId="6495" xr:uid="{8D395A29-539E-4B3D-B92D-D98DEB254CEB}"/>
    <cellStyle name="メモ 2 4 3 3 4 2" xfId="16695" xr:uid="{6684E58C-FE13-4778-9B5A-AC90533EA323}"/>
    <cellStyle name="メモ 2 4 3 3 4 2 2" xfId="37526" xr:uid="{74BFAEA0-D08C-47B8-B2D3-6A9A19DC7DD5}"/>
    <cellStyle name="メモ 2 4 3 3 4 3" xfId="30380" xr:uid="{1B3B5BFF-97A7-44AF-A481-0C55BD5072AA}"/>
    <cellStyle name="メモ 2 4 3 3 4 4" xfId="23205" xr:uid="{6C45D197-7682-4E9D-BF6A-837251DEC317}"/>
    <cellStyle name="メモ 2 4 3 3 4 5" xfId="43242" xr:uid="{37652B32-78D6-4A66-AB87-299858B58157}"/>
    <cellStyle name="メモ 2 4 3 3 5" xfId="9167" xr:uid="{53201638-ADBD-4980-8219-1FD624DC0EEB}"/>
    <cellStyle name="メモ 2 4 3 3 5 2" xfId="19367" xr:uid="{BB359BD7-B3F8-4612-8D5C-26AB058D3FA9}"/>
    <cellStyle name="メモ 2 4 3 3 5 2 2" xfId="40198" xr:uid="{389A82B8-C67B-4D53-B207-F90645233AA7}"/>
    <cellStyle name="メモ 2 4 3 3 5 3" xfId="33052" xr:uid="{163B25AE-E569-468D-9B6B-D886F36155E3}"/>
    <cellStyle name="メモ 2 4 3 3 5 4" xfId="25877" xr:uid="{68A8B7F8-8B0F-4D46-ADEA-32AB1ABD1636}"/>
    <cellStyle name="メモ 2 4 3 3 5 5" xfId="43243" xr:uid="{E2F03BF8-8D46-45FA-936F-A1E64118A27E}"/>
    <cellStyle name="メモ 2 4 3 3 6" xfId="4887" xr:uid="{A4CC8315-7B06-4DCB-B38C-992C9A532DF1}"/>
    <cellStyle name="メモ 2 4 3 3 6 2" xfId="15096" xr:uid="{32B11BB8-D783-4A65-9C85-D0F9FEFA80D1}"/>
    <cellStyle name="メモ 2 4 3 3 6 2 2" xfId="35927" xr:uid="{D0B46963-4C98-44A4-96E4-985FF03ECE68}"/>
    <cellStyle name="メモ 2 4 3 3 6 3" xfId="28781" xr:uid="{59AF5E25-9871-4B65-96EB-2D3934334408}"/>
    <cellStyle name="メモ 2 4 3 3 6 4" xfId="11336" xr:uid="{AE1A0A0E-EA70-42B5-A715-D7FF4E8D0A5A}"/>
    <cellStyle name="メモ 2 4 3 3 7" xfId="13649" xr:uid="{6CC78AFF-D0BC-4280-88D1-3A6017EC274A}"/>
    <cellStyle name="メモ 2 4 3 3 7 2" xfId="34539" xr:uid="{E4BE865D-3500-414D-9DD2-3462D8D0F513}"/>
    <cellStyle name="メモ 2 4 3 3 8" xfId="27361" xr:uid="{61A0B564-9AF5-446B-818B-8531D8074BC3}"/>
    <cellStyle name="メモ 2 4 3 3 9" xfId="21466" xr:uid="{201A303A-8538-4195-81A8-98BC55D1F8D6}"/>
    <cellStyle name="メモ 2 4 3 4" xfId="3631" xr:uid="{7F397796-4C1C-4931-A447-87BD1D6DADC8}"/>
    <cellStyle name="メモ 2 4 3 4 10" xfId="43244" xr:uid="{1F17958E-B9A5-4268-8522-21BEEC65D078}"/>
    <cellStyle name="メモ 2 4 3 4 2" xfId="4479" xr:uid="{3CD7D69A-D7C1-4170-B411-7413F6B18DBF}"/>
    <cellStyle name="メモ 2 4 3 4 2 2" xfId="7661" xr:uid="{1EE5B8AA-7219-4CFB-A5AC-B712E815E104}"/>
    <cellStyle name="メモ 2 4 3 4 2 2 2" xfId="17861" xr:uid="{3FE4BE42-B7C1-49B1-AC78-64A34BACB4EC}"/>
    <cellStyle name="メモ 2 4 3 4 2 2 2 2" xfId="38692" xr:uid="{9F669805-B387-4CF4-B383-BBFC56911808}"/>
    <cellStyle name="メモ 2 4 3 4 2 2 3" xfId="31546" xr:uid="{2B6671E7-1588-478A-BC91-CF319B36F652}"/>
    <cellStyle name="メモ 2 4 3 4 2 2 4" xfId="24371" xr:uid="{5185E686-42B2-4465-A461-52B141A3A913}"/>
    <cellStyle name="メモ 2 4 3 4 2 2 5" xfId="43246" xr:uid="{CAE17B2F-C987-45CF-B6BA-D3FAB7C93545}"/>
    <cellStyle name="メモ 2 4 3 4 2 3" xfId="8865" xr:uid="{20E80707-99A0-4124-9FB8-F7A54ACF9108}"/>
    <cellStyle name="メモ 2 4 3 4 2 3 2" xfId="19065" xr:uid="{3C7B2D41-5912-40E3-B88E-291493E63AD1}"/>
    <cellStyle name="メモ 2 4 3 4 2 3 2 2" xfId="39896" xr:uid="{9C686068-27D7-4CCE-9F79-2887834250B8}"/>
    <cellStyle name="メモ 2 4 3 4 2 3 3" xfId="32750" xr:uid="{A816D9AF-1CAD-4DC7-B666-3F63B2337102}"/>
    <cellStyle name="メモ 2 4 3 4 2 3 4" xfId="25575" xr:uid="{7F5F1118-082B-4B2A-8B15-23F58C40F1C3}"/>
    <cellStyle name="メモ 2 4 3 4 2 3 5" xfId="43247" xr:uid="{95B5FF4E-9B78-4267-8A3A-C16BA7133D44}"/>
    <cellStyle name="メモ 2 4 3 4 2 4" xfId="10263" xr:uid="{0706952F-F03E-4939-B7B3-F30F92E9CBE2}"/>
    <cellStyle name="メモ 2 4 3 4 2 4 2" xfId="20463" xr:uid="{22E3EC40-076A-4530-9600-0698405B701E}"/>
    <cellStyle name="メモ 2 4 3 4 2 4 2 2" xfId="41294" xr:uid="{0C294E5F-529E-468A-B2CB-46EC72EE1575}"/>
    <cellStyle name="メモ 2 4 3 4 2 4 3" xfId="34148" xr:uid="{8A8B2295-CDF4-4DC7-A175-9FB98986C9E1}"/>
    <cellStyle name="メモ 2 4 3 4 2 4 4" xfId="26973" xr:uid="{6982A0C4-EA91-45C7-840B-0E56DCF7902B}"/>
    <cellStyle name="メモ 2 4 3 4 2 4 5" xfId="43248" xr:uid="{5D41DF6F-960F-4FE6-9E82-FA9EE5357586}"/>
    <cellStyle name="メモ 2 4 3 4 2 5" xfId="5979" xr:uid="{09811C1C-7981-41F5-9E2B-BC33DE38B63A}"/>
    <cellStyle name="メモ 2 4 3 4 2 5 2" xfId="16188" xr:uid="{93AF18D1-CC74-4248-98A1-37FBCE8E3DD9}"/>
    <cellStyle name="メモ 2 4 3 4 2 5 2 2" xfId="37019" xr:uid="{176F2C4D-2248-4536-A402-DEF0DFF914EF}"/>
    <cellStyle name="メモ 2 4 3 4 2 5 3" xfId="29873" xr:uid="{796FCD70-2EE2-40A6-B2A7-B491070EC151}"/>
    <cellStyle name="メモ 2 4 3 4 2 5 4" xfId="22699" xr:uid="{B30B2618-25F7-49A9-A064-4856E8BDA95A}"/>
    <cellStyle name="メモ 2 4 3 4 2 6" xfId="14731" xr:uid="{B2E6B068-0D66-4943-B034-B10EC3FD69CA}"/>
    <cellStyle name="メモ 2 4 3 4 2 6 2" xfId="35580" xr:uid="{65D67107-A645-4E0A-9FC3-C281C5996924}"/>
    <cellStyle name="メモ 2 4 3 4 2 7" xfId="28434" xr:uid="{D45AAD5B-E2D0-4CFA-8CFB-F756140F2EDB}"/>
    <cellStyle name="メモ 2 4 3 4 2 8" xfId="11197" xr:uid="{52741349-C61D-4806-B655-702A23B597BB}"/>
    <cellStyle name="メモ 2 4 3 4 2 9" xfId="43245" xr:uid="{6D5AEB25-B222-491E-94E9-6D7F6931A768}"/>
    <cellStyle name="メモ 2 4 3 4 3" xfId="6916" xr:uid="{555E666B-4042-474E-8E20-E8EDB3BC9B75}"/>
    <cellStyle name="メモ 2 4 3 4 3 2" xfId="17116" xr:uid="{16208266-AC68-4AFB-85E5-E4CDB3DC48D3}"/>
    <cellStyle name="メモ 2 4 3 4 3 2 2" xfId="37947" xr:uid="{3756CD8E-60ED-4846-B64B-10F24ADC5896}"/>
    <cellStyle name="メモ 2 4 3 4 3 3" xfId="30801" xr:uid="{5F8E7A37-74B0-4673-A970-ED26EBF67F52}"/>
    <cellStyle name="メモ 2 4 3 4 3 4" xfId="23626" xr:uid="{B15EB149-4DB6-4954-9120-236294F8D526}"/>
    <cellStyle name="メモ 2 4 3 4 3 5" xfId="43249" xr:uid="{5061BD82-9B71-4CFA-B8D8-79CD4F601E52}"/>
    <cellStyle name="メモ 2 4 3 4 4" xfId="8121" xr:uid="{EA56B009-244B-4C7B-8E67-BC5C301EB788}"/>
    <cellStyle name="メモ 2 4 3 4 4 2" xfId="18321" xr:uid="{4912593B-8415-48D9-859B-74B408A98A01}"/>
    <cellStyle name="メモ 2 4 3 4 4 2 2" xfId="39152" xr:uid="{EC99CD7F-D68F-406D-B1EA-76AD3908089F}"/>
    <cellStyle name="メモ 2 4 3 4 4 3" xfId="32006" xr:uid="{084FC303-14F3-4020-86E7-0C3A8B231595}"/>
    <cellStyle name="メモ 2 4 3 4 4 4" xfId="24831" xr:uid="{E86A65FC-832C-421A-BE95-B3CBA08439B1}"/>
    <cellStyle name="メモ 2 4 3 4 4 5" xfId="43250" xr:uid="{6F893A9A-6B74-4899-90F5-78FCE845B613}"/>
    <cellStyle name="メモ 2 4 3 4 5" xfId="9520" xr:uid="{55728C72-C041-4181-B5D4-C62BBEE8F9F8}"/>
    <cellStyle name="メモ 2 4 3 4 5 2" xfId="19720" xr:uid="{81D163FD-A86D-412A-B9B6-759A57C2B780}"/>
    <cellStyle name="メモ 2 4 3 4 5 2 2" xfId="40551" xr:uid="{5810FDF0-A093-4271-879C-FAB5433BDCEF}"/>
    <cellStyle name="メモ 2 4 3 4 5 3" xfId="33405" xr:uid="{680136E2-61CF-45F9-A4AE-E5B2BDC4E69F}"/>
    <cellStyle name="メモ 2 4 3 4 5 4" xfId="26230" xr:uid="{EBB4259C-9DB9-4D07-9EA5-F3493D1B5253}"/>
    <cellStyle name="メモ 2 4 3 4 5 5" xfId="43251" xr:uid="{FBD54B4B-7FC8-4259-8A35-EC167F9A1E41}"/>
    <cellStyle name="メモ 2 4 3 4 6" xfId="5236" xr:uid="{F97AA0AC-89BD-40D0-95A5-D9E0A3009438}"/>
    <cellStyle name="メモ 2 4 3 4 6 2" xfId="15445" xr:uid="{90BAAE5D-9577-4AFB-AAE9-6498533FBFAE}"/>
    <cellStyle name="メモ 2 4 3 4 6 2 2" xfId="36276" xr:uid="{20543067-EBF0-48FF-B89C-F11921A3C6C9}"/>
    <cellStyle name="メモ 2 4 3 4 6 3" xfId="29130" xr:uid="{A83BEABE-C8FB-4925-A38D-4EF427A5249D}"/>
    <cellStyle name="メモ 2 4 3 4 6 4" xfId="21956" xr:uid="{31557ADD-F03F-4D87-9AF0-8E2B6A5111E2}"/>
    <cellStyle name="メモ 2 4 3 4 7" xfId="13980" xr:uid="{4F740544-6B4D-4B81-89B0-3719187F16F2}"/>
    <cellStyle name="メモ 2 4 3 4 7 2" xfId="34837" xr:uid="{0144EC9E-7B70-4619-B30B-F8214DC2A5AE}"/>
    <cellStyle name="メモ 2 4 3 4 8" xfId="27691" xr:uid="{3D190673-02EC-491A-A44B-BC64C2D2D168}"/>
    <cellStyle name="メモ 2 4 3 4 9" xfId="10628" xr:uid="{82763C3B-FDBE-4E44-BD1C-3C4DF9411FEF}"/>
    <cellStyle name="メモ 2 4 3 5" xfId="3775" xr:uid="{CE1A8140-9E16-40D8-AA25-609A36487DB9}"/>
    <cellStyle name="メモ 2 4 3 5 10" xfId="43252" xr:uid="{FA6B128C-4A7E-4F28-A80C-7584E3064821}"/>
    <cellStyle name="メモ 2 4 3 5 2" xfId="4591" xr:uid="{CE4DD1B7-A354-49DA-8A0C-C118449949EF}"/>
    <cellStyle name="メモ 2 4 3 5 2 2" xfId="7770" xr:uid="{91DBEC33-58AA-4882-A8EA-E4116D46CCA9}"/>
    <cellStyle name="メモ 2 4 3 5 2 2 2" xfId="17970" xr:uid="{A8CB1F25-B563-4699-A768-8712573FF9BF}"/>
    <cellStyle name="メモ 2 4 3 5 2 2 2 2" xfId="38801" xr:uid="{E97D6C80-F0FD-4D71-A630-1F6AAFE8309E}"/>
    <cellStyle name="メモ 2 4 3 5 2 2 3" xfId="31655" xr:uid="{57152B61-9458-4AFA-B620-CDCEC920D60D}"/>
    <cellStyle name="メモ 2 4 3 5 2 2 4" xfId="24480" xr:uid="{4CFAF467-1A46-41C0-AC9C-DB149C2B6A1B}"/>
    <cellStyle name="メモ 2 4 3 5 2 2 5" xfId="43254" xr:uid="{B24A1419-E960-44F3-9A03-39CD022A8B30}"/>
    <cellStyle name="メモ 2 4 3 5 2 3" xfId="8974" xr:uid="{D8024CBD-2FBB-41B6-AD29-EB635CEF9371}"/>
    <cellStyle name="メモ 2 4 3 5 2 3 2" xfId="19174" xr:uid="{9B8B0F3A-7268-410D-AFC0-7514D2A014BB}"/>
    <cellStyle name="メモ 2 4 3 5 2 3 2 2" xfId="40005" xr:uid="{C67A8914-3389-4A52-A2C7-BF01BFF8C5F7}"/>
    <cellStyle name="メモ 2 4 3 5 2 3 3" xfId="32859" xr:uid="{93170870-C3BF-4F26-BB51-9AC9C092D9EB}"/>
    <cellStyle name="メモ 2 4 3 5 2 3 4" xfId="25684" xr:uid="{40AD2B4D-43C4-498B-8E5A-1A5A25951E7F}"/>
    <cellStyle name="メモ 2 4 3 5 2 3 5" xfId="43255" xr:uid="{CEB306A2-F0CF-4B51-A321-C09DFE024232}"/>
    <cellStyle name="メモ 2 4 3 5 2 4" xfId="10372" xr:uid="{542ECE9C-D290-4A28-887E-E0202960A58A}"/>
    <cellStyle name="メモ 2 4 3 5 2 4 2" xfId="20572" xr:uid="{C75B799C-BECF-45C7-845E-3893059F2981}"/>
    <cellStyle name="メモ 2 4 3 5 2 4 2 2" xfId="41403" xr:uid="{1DBFD233-29FD-4AC4-9E48-92E79605EAFF}"/>
    <cellStyle name="メモ 2 4 3 5 2 4 3" xfId="34257" xr:uid="{FE46B77D-0F98-47D6-B98F-F1050966CE52}"/>
    <cellStyle name="メモ 2 4 3 5 2 4 4" xfId="27082" xr:uid="{8E39C64F-CE44-4B3A-9886-1CE63609CEBF}"/>
    <cellStyle name="メモ 2 4 3 5 2 4 5" xfId="43256" xr:uid="{5C2CC23C-16A3-4947-BDA2-9E4D144D9066}"/>
    <cellStyle name="メモ 2 4 3 5 2 5" xfId="6088" xr:uid="{AEB6E60E-A120-4581-BB64-8C36BFE3B56E}"/>
    <cellStyle name="メモ 2 4 3 5 2 5 2" xfId="16297" xr:uid="{FDC12B67-AF87-44D6-84C5-84C62185470D}"/>
    <cellStyle name="メモ 2 4 3 5 2 5 2 2" xfId="37128" xr:uid="{D10F7C04-5849-428B-BCE9-709BC5374E69}"/>
    <cellStyle name="メモ 2 4 3 5 2 5 3" xfId="29982" xr:uid="{829919E1-EABC-41CA-B3DB-527D643C2A49}"/>
    <cellStyle name="メモ 2 4 3 5 2 5 4" xfId="22808" xr:uid="{87DCC050-9DCF-4D10-9283-8ED82BF95411}"/>
    <cellStyle name="メモ 2 4 3 5 2 6" xfId="14840" xr:uid="{31E06220-5181-499E-994C-B66C22E64A2F}"/>
    <cellStyle name="メモ 2 4 3 5 2 6 2" xfId="35689" xr:uid="{D2ADDF55-A873-4BE0-8B62-B3A64285FB83}"/>
    <cellStyle name="メモ 2 4 3 5 2 7" xfId="28543" xr:uid="{E7CBBA0B-D87C-47E6-827E-D108687B1705}"/>
    <cellStyle name="メモ 2 4 3 5 2 8" xfId="21559" xr:uid="{B62C03A1-1212-4481-A1FF-9D5573C06744}"/>
    <cellStyle name="メモ 2 4 3 5 2 9" xfId="43253" xr:uid="{EB3DC00D-CD0F-4410-AEEC-A0EFFD043EDE}"/>
    <cellStyle name="メモ 2 4 3 5 3" xfId="7027" xr:uid="{1B40EA93-CC09-473B-8523-AA3AD19AE938}"/>
    <cellStyle name="メモ 2 4 3 5 3 2" xfId="17227" xr:uid="{67BF9B09-6973-4F5F-9F08-70D7280859E1}"/>
    <cellStyle name="メモ 2 4 3 5 3 2 2" xfId="38058" xr:uid="{DA3CF8E2-9CA6-419F-A58D-5D64DBD77737}"/>
    <cellStyle name="メモ 2 4 3 5 3 3" xfId="30912" xr:uid="{E205EA7A-8ED9-420E-BADF-92553110058A}"/>
    <cellStyle name="メモ 2 4 3 5 3 4" xfId="23737" xr:uid="{9E797F09-08B6-491D-8CE4-C99E8FBB68C6}"/>
    <cellStyle name="メモ 2 4 3 5 3 5" xfId="43257" xr:uid="{878EA54D-331E-4E4F-95F1-697C3DADD5E3}"/>
    <cellStyle name="メモ 2 4 3 5 4" xfId="8232" xr:uid="{B357C7A7-480E-414F-BDAF-EFDCFBA11DB1}"/>
    <cellStyle name="メモ 2 4 3 5 4 2" xfId="18432" xr:uid="{18832FDA-9F9B-4748-8F3C-82321BA0DDCD}"/>
    <cellStyle name="メモ 2 4 3 5 4 2 2" xfId="39263" xr:uid="{A21C9788-07E5-4656-B633-97A7853BA9D8}"/>
    <cellStyle name="メモ 2 4 3 5 4 3" xfId="32117" xr:uid="{21886240-9C26-4EAA-894C-E61B7924CC01}"/>
    <cellStyle name="メモ 2 4 3 5 4 4" xfId="24942" xr:uid="{9C8F56E4-910E-4BF8-BCED-934D25E54EC9}"/>
    <cellStyle name="メモ 2 4 3 5 4 5" xfId="43258" xr:uid="{3A645FFB-BAC4-4D26-9059-0A36C45E84CE}"/>
    <cellStyle name="メモ 2 4 3 5 5" xfId="9630" xr:uid="{606A638A-B098-460B-B012-39513F7E6C7F}"/>
    <cellStyle name="メモ 2 4 3 5 5 2" xfId="19830" xr:uid="{FF11F35D-569B-4727-82B2-08552229E19C}"/>
    <cellStyle name="メモ 2 4 3 5 5 2 2" xfId="40661" xr:uid="{2522CFE8-AA40-45DD-9C2C-A75BA26378D8}"/>
    <cellStyle name="メモ 2 4 3 5 5 3" xfId="33515" xr:uid="{2CDC1FD2-992F-4EA1-A5E2-7D7017A4A744}"/>
    <cellStyle name="メモ 2 4 3 5 5 4" xfId="26340" xr:uid="{AEF8B146-FE94-4114-B7E0-1FC500F145FA}"/>
    <cellStyle name="メモ 2 4 3 5 5 5" xfId="43259" xr:uid="{6E6F3728-A555-49AD-90E9-E8A03769591A}"/>
    <cellStyle name="メモ 2 4 3 5 6" xfId="5346" xr:uid="{6E7A3E57-365E-467F-A5AF-BD3E7B634EB0}"/>
    <cellStyle name="メモ 2 4 3 5 6 2" xfId="15555" xr:uid="{0D8FD812-4DA0-4CD7-9AD4-A57C401907F6}"/>
    <cellStyle name="メモ 2 4 3 5 6 2 2" xfId="36386" xr:uid="{B49B4124-75C8-428C-9065-915FFFC81D36}"/>
    <cellStyle name="メモ 2 4 3 5 6 3" xfId="29240" xr:uid="{BB4DF8F7-87EF-416B-9F16-B519918BEBF9}"/>
    <cellStyle name="メモ 2 4 3 5 6 4" xfId="22066" xr:uid="{41D7B873-58C4-4C28-888E-17294E43B014}"/>
    <cellStyle name="メモ 2 4 3 5 7" xfId="14091" xr:uid="{4C46200D-89A4-4965-9ECD-5194F63A4DA1}"/>
    <cellStyle name="メモ 2 4 3 5 7 2" xfId="34947" xr:uid="{8BC1EC49-907A-416F-8D5E-479295A73BF1}"/>
    <cellStyle name="メモ 2 4 3 5 8" xfId="27801" xr:uid="{E6D17088-F174-4790-BA79-B15AC7BB270F}"/>
    <cellStyle name="メモ 2 4 3 5 9" xfId="10752" xr:uid="{2C855D81-6F35-48F7-BA65-8CDAFBA0CC3A}"/>
    <cellStyle name="メモ 2 4 3 6" xfId="4072" xr:uid="{D70C8B02-5FAF-4FF3-96AA-C6AA059F3505}"/>
    <cellStyle name="メモ 2 4 3 6 2" xfId="7255" xr:uid="{8FDC891A-7BFA-42FB-91F2-0DC2BF43EDC9}"/>
    <cellStyle name="メモ 2 4 3 6 2 2" xfId="17455" xr:uid="{DF1321B6-E53E-453D-9EFB-2830672CC217}"/>
    <cellStyle name="メモ 2 4 3 6 2 2 2" xfId="38286" xr:uid="{3F544AB0-5D3B-418F-A366-7FA309612F3C}"/>
    <cellStyle name="メモ 2 4 3 6 2 3" xfId="31140" xr:uid="{81079FA6-8314-4F38-9D8F-1C08C8432D56}"/>
    <cellStyle name="メモ 2 4 3 6 2 4" xfId="23965" xr:uid="{EF6D62C2-328A-44F7-BDB2-8E636DF40D51}"/>
    <cellStyle name="メモ 2 4 3 6 2 5" xfId="43261" xr:uid="{35549B88-F5D8-46C4-AF74-50BE7EA92E85}"/>
    <cellStyle name="メモ 2 4 3 6 3" xfId="8459" xr:uid="{404346D2-2A06-464D-BCED-23E1AFCCD553}"/>
    <cellStyle name="メモ 2 4 3 6 3 2" xfId="18659" xr:uid="{58E74338-1DAF-4D61-992B-703F2BDCCED1}"/>
    <cellStyle name="メモ 2 4 3 6 3 2 2" xfId="39490" xr:uid="{9F3455E2-38E1-43C7-B45B-CAB55A7017CB}"/>
    <cellStyle name="メモ 2 4 3 6 3 3" xfId="32344" xr:uid="{7D38FFF3-3688-4505-9B73-4826266196E1}"/>
    <cellStyle name="メモ 2 4 3 6 3 4" xfId="25169" xr:uid="{0FAC3FA0-0EAE-40BF-9FCE-5157EE32CBB6}"/>
    <cellStyle name="メモ 2 4 3 6 3 5" xfId="43262" xr:uid="{B16C85B6-07AD-41D0-8808-A32DFD7F7670}"/>
    <cellStyle name="メモ 2 4 3 6 4" xfId="9857" xr:uid="{40487CE8-EB16-4C5D-922D-04117BA99006}"/>
    <cellStyle name="メモ 2 4 3 6 4 2" xfId="20057" xr:uid="{12448F42-1E18-4539-AA67-52A8605FE815}"/>
    <cellStyle name="メモ 2 4 3 6 4 2 2" xfId="40888" xr:uid="{F3F5BCDB-6822-4803-B834-9CADD9B255A8}"/>
    <cellStyle name="メモ 2 4 3 6 4 3" xfId="33742" xr:uid="{48F3B9CD-B3A4-4440-9CEF-96A28E383F37}"/>
    <cellStyle name="メモ 2 4 3 6 4 4" xfId="26567" xr:uid="{13E9F3BF-C352-4F28-8D9B-E3677D9E920B}"/>
    <cellStyle name="メモ 2 4 3 6 4 5" xfId="43263" xr:uid="{82F6C639-2D1E-46B8-AF26-896FF024341F}"/>
    <cellStyle name="メモ 2 4 3 6 5" xfId="5573" xr:uid="{786B6C44-31EA-45F1-A024-6F6659D97301}"/>
    <cellStyle name="メモ 2 4 3 6 5 2" xfId="15782" xr:uid="{EE3B75BE-84CA-4DA0-A6D2-22F5206BADA1}"/>
    <cellStyle name="メモ 2 4 3 6 5 2 2" xfId="36613" xr:uid="{E71F8F50-EE93-48D3-9FC4-EC43534BE17C}"/>
    <cellStyle name="メモ 2 4 3 6 5 3" xfId="29467" xr:uid="{99A5348C-8BDE-4BC9-99FD-DBE2AA0D817E}"/>
    <cellStyle name="メモ 2 4 3 6 5 4" xfId="22293" xr:uid="{BB9955BA-0B8B-4B8E-8F8D-24C7A21F49A3}"/>
    <cellStyle name="メモ 2 4 3 6 6" xfId="14325" xr:uid="{01DBC76E-2B62-4FDE-9416-A02BBD52527B}"/>
    <cellStyle name="メモ 2 4 3 6 6 2" xfId="35174" xr:uid="{405B2C4E-0AC1-4D2A-8388-B4676EEFBE7B}"/>
    <cellStyle name="メモ 2 4 3 6 7" xfId="28028" xr:uid="{90C28E94-7A07-4662-8012-D295A97EA164}"/>
    <cellStyle name="メモ 2 4 3 6 8" xfId="21049" xr:uid="{0BD69358-D659-4F81-B2B2-98DB38F04CBE}"/>
    <cellStyle name="メモ 2 4 3 6 9" xfId="43260" xr:uid="{DB165F20-43E6-4D6D-AA3E-CDC24E79530F}"/>
    <cellStyle name="メモ 2 4 3 7" xfId="3947" xr:uid="{746090D5-C6F8-4A0F-85BA-18FD35F5792C}"/>
    <cellStyle name="メモ 2 4 3 7 2" xfId="7133" xr:uid="{1C00DCDB-059B-438D-A590-91CC38CF673F}"/>
    <cellStyle name="メモ 2 4 3 7 2 2" xfId="17333" xr:uid="{D7F18A03-4413-459A-B858-2FC459A9EECD}"/>
    <cellStyle name="メモ 2 4 3 7 2 2 2" xfId="38164" xr:uid="{B7134A62-4176-4874-A3AA-FCE4CDF532BD}"/>
    <cellStyle name="メモ 2 4 3 7 2 3" xfId="31018" xr:uid="{915DC28E-0B12-4B71-B540-B7601D683C85}"/>
    <cellStyle name="メモ 2 4 3 7 2 4" xfId="23843" xr:uid="{B6CA0622-456B-4D2E-9D0A-C3D50B625AF1}"/>
    <cellStyle name="メモ 2 4 3 7 2 5" xfId="43265" xr:uid="{3A861DA9-4FD0-4108-AC29-8DFC195A975E}"/>
    <cellStyle name="メモ 2 4 3 7 3" xfId="8337" xr:uid="{8C0D40FB-72B9-4F2C-8D06-78C92C5A6293}"/>
    <cellStyle name="メモ 2 4 3 7 3 2" xfId="18537" xr:uid="{B2E2CDBC-46AB-4932-A2D6-E1E5CB3638FB}"/>
    <cellStyle name="メモ 2 4 3 7 3 2 2" xfId="39368" xr:uid="{F3B8756F-E4EA-4F10-A56B-608CB14CB8B2}"/>
    <cellStyle name="メモ 2 4 3 7 3 3" xfId="32222" xr:uid="{BA62BA1E-D5E5-4FCF-B574-1280D85A0D82}"/>
    <cellStyle name="メモ 2 4 3 7 3 4" xfId="25047" xr:uid="{C3082860-07E3-4BA8-A829-FCADFD0407D0}"/>
    <cellStyle name="メモ 2 4 3 7 3 5" xfId="43266" xr:uid="{62417B43-A85C-48D8-B857-53652ADEEFA3}"/>
    <cellStyle name="メモ 2 4 3 7 4" xfId="9735" xr:uid="{AA449B2D-46BD-47FF-9DD1-21FBAF5AF611}"/>
    <cellStyle name="メモ 2 4 3 7 4 2" xfId="19935" xr:uid="{28BCA02E-4A60-4A9B-A263-02C431B08BB8}"/>
    <cellStyle name="メモ 2 4 3 7 4 2 2" xfId="40766" xr:uid="{AD2B182C-D1A7-4998-86AD-096B86ED6FB7}"/>
    <cellStyle name="メモ 2 4 3 7 4 3" xfId="33620" xr:uid="{B6DB6110-1097-4B7D-84B5-C985D45682C7}"/>
    <cellStyle name="メモ 2 4 3 7 4 4" xfId="26445" xr:uid="{23ACBC0F-625C-482D-9C4C-E7812D8C61FD}"/>
    <cellStyle name="メモ 2 4 3 7 4 5" xfId="43267" xr:uid="{566AAD67-7EF1-4978-9BC7-687DC978E9EC}"/>
    <cellStyle name="メモ 2 4 3 7 5" xfId="5451" xr:uid="{AAC7B269-329A-4D55-AF9D-AE146E53C914}"/>
    <cellStyle name="メモ 2 4 3 7 5 2" xfId="15660" xr:uid="{2C47A441-94F4-481A-AAC8-7695E593A0F9}"/>
    <cellStyle name="メモ 2 4 3 7 5 2 2" xfId="36491" xr:uid="{9B4E52C0-47D4-4D7D-BF48-BE9C735A2EC5}"/>
    <cellStyle name="メモ 2 4 3 7 5 3" xfId="29345" xr:uid="{E3E4610A-4B58-49B4-9905-28F1732FA9DB}"/>
    <cellStyle name="メモ 2 4 3 7 5 4" xfId="22171" xr:uid="{7CCA8F04-EC8C-4B31-AE0D-2D3AB0E91D67}"/>
    <cellStyle name="メモ 2 4 3 7 6" xfId="14203" xr:uid="{847F728D-CA7F-4864-B7AC-5F768A8B150C}"/>
    <cellStyle name="メモ 2 4 3 7 6 2" xfId="35052" xr:uid="{A90EA8CB-C38D-4792-A4FE-3A87742BDEB8}"/>
    <cellStyle name="メモ 2 4 3 7 7" xfId="27906" xr:uid="{0EBD3231-5A06-44F1-90B9-FBB6E025702E}"/>
    <cellStyle name="メモ 2 4 3 7 8" xfId="21163" xr:uid="{6EB6AF5C-FB09-4495-9DE5-6FAAB01EC08D}"/>
    <cellStyle name="メモ 2 4 3 7 9" xfId="43264" xr:uid="{040BC4AE-8041-4533-A248-0DBC4BD17D83}"/>
    <cellStyle name="メモ 2 4 3 8" xfId="4678" xr:uid="{FF2DFC20-C66B-4745-82A1-DB728EFD27CF}"/>
    <cellStyle name="メモ 2 4 3 8 2" xfId="7825" xr:uid="{718C9C0C-CAF3-4D45-A954-73F527DC8062}"/>
    <cellStyle name="メモ 2 4 3 8 2 2" xfId="18025" xr:uid="{BBE412F3-17AF-41DE-9DF0-3C75BBDF9596}"/>
    <cellStyle name="メモ 2 4 3 8 2 2 2" xfId="38856" xr:uid="{F98F4789-70CB-45F1-AB05-F95486262366}"/>
    <cellStyle name="メモ 2 4 3 8 2 3" xfId="31710" xr:uid="{9D9F58B5-AE6B-4078-BC6B-E329AA72B2E6}"/>
    <cellStyle name="メモ 2 4 3 8 2 4" xfId="24535" xr:uid="{C54E2412-C8E3-494A-988E-208D4E280F1E}"/>
    <cellStyle name="メモ 2 4 3 8 2 5" xfId="43269" xr:uid="{48A93879-C50F-47A0-985A-9AA8701E0C4D}"/>
    <cellStyle name="メモ 2 4 3 8 3" xfId="9026" xr:uid="{649E0895-B1EA-49A8-A948-EDB675C9F22D}"/>
    <cellStyle name="メモ 2 4 3 8 3 2" xfId="19226" xr:uid="{41A97315-FF89-4AD7-BF0D-5D578801BAF3}"/>
    <cellStyle name="メモ 2 4 3 8 3 2 2" xfId="40057" xr:uid="{53D82AD1-4890-440F-B037-A1943B9C6541}"/>
    <cellStyle name="メモ 2 4 3 8 3 3" xfId="32911" xr:uid="{454AB9A9-9056-4EB2-83FF-02396663FFB8}"/>
    <cellStyle name="メモ 2 4 3 8 3 4" xfId="25736" xr:uid="{02EDAC97-ED76-4576-9AC6-89D6CB96EF00}"/>
    <cellStyle name="メモ 2 4 3 8 3 5" xfId="43270" xr:uid="{841B7B76-7A9C-4C84-A49A-77340DD6DD57}"/>
    <cellStyle name="メモ 2 4 3 8 4" xfId="10424" xr:uid="{E54E7C68-3114-442B-B333-53C1EDF08B27}"/>
    <cellStyle name="メモ 2 4 3 8 4 2" xfId="20624" xr:uid="{98248F6B-1CA6-46A6-AD4E-2FE144543C6B}"/>
    <cellStyle name="メモ 2 4 3 8 4 2 2" xfId="41455" xr:uid="{DD5B638B-C615-459D-A0C1-30C51202550E}"/>
    <cellStyle name="メモ 2 4 3 8 4 3" xfId="34309" xr:uid="{7694B47A-4F6D-413F-B036-43BFF277ED0F}"/>
    <cellStyle name="メモ 2 4 3 8 4 4" xfId="27134" xr:uid="{75EC134B-CE5A-4360-BBB7-E001CD3C84D4}"/>
    <cellStyle name="メモ 2 4 3 8 4 5" xfId="43271" xr:uid="{CF1371DD-321F-4751-A254-6005213FAF43}"/>
    <cellStyle name="メモ 2 4 3 8 5" xfId="6140" xr:uid="{87A04F85-1C6F-496A-BC17-4699DBA90FEB}"/>
    <cellStyle name="メモ 2 4 3 8 5 2" xfId="16349" xr:uid="{D8B7862F-F68C-4B43-A7B8-FB88A3EEAFDE}"/>
    <cellStyle name="メモ 2 4 3 8 5 2 2" xfId="37180" xr:uid="{90FC58E9-E4A4-451D-8ABF-158A507D8CCC}"/>
    <cellStyle name="メモ 2 4 3 8 5 3" xfId="30034" xr:uid="{B0DC6EC3-52BA-473E-88E4-779755298CF8}"/>
    <cellStyle name="メモ 2 4 3 8 5 4" xfId="22860" xr:uid="{E7C41EDE-865C-4E5C-B72F-39CD53E0564B}"/>
    <cellStyle name="メモ 2 4 3 8 6" xfId="14910" xr:uid="{626CD95C-354D-499B-BFAF-E954CEA32506}"/>
    <cellStyle name="メモ 2 4 3 8 6 2" xfId="35744" xr:uid="{841FE260-F3D6-40D6-A7C1-2AED1B33AB8B}"/>
    <cellStyle name="メモ 2 4 3 8 7" xfId="28598" xr:uid="{FBA92496-3AEA-4968-9C59-34FFBABAA33F}"/>
    <cellStyle name="メモ 2 4 3 8 8" xfId="20830" xr:uid="{8B5B7F24-7D4F-4C8A-B1FB-3C2C4C8BF34A}"/>
    <cellStyle name="メモ 2 4 3 8 9" xfId="43268" xr:uid="{8BD12CA5-B298-4753-B366-F013829903BF}"/>
    <cellStyle name="メモ 2 4 3 9" xfId="6419" xr:uid="{841FBE51-C2B3-407E-B292-95CCAECBEB90}"/>
    <cellStyle name="メモ 2 4 3 9 2" xfId="16621" xr:uid="{51984E8E-9878-44A9-BB34-F15F1B84C74C}"/>
    <cellStyle name="メモ 2 4 3 9 2 2" xfId="37452" xr:uid="{32B49040-082D-460B-BE9E-55512AD0750F}"/>
    <cellStyle name="メモ 2 4 3 9 3" xfId="30306" xr:uid="{E183A688-1A1D-49FE-B537-ACD980818DDE}"/>
    <cellStyle name="メモ 2 4 3 9 4" xfId="23131" xr:uid="{C1858DDC-3269-4527-AE21-CC0AECA618E1}"/>
    <cellStyle name="メモ 2 4 3 9 5" xfId="43272" xr:uid="{D9334043-B44B-44C2-A28A-C9C8B10BD7AC}"/>
    <cellStyle name="メモ 2 4 4" xfId="3455" xr:uid="{5552ACF8-E3C6-42BA-A297-31DA21F75A8A}"/>
    <cellStyle name="メモ 2 4 4 10" xfId="13254" xr:uid="{EAE3CCB2-D946-41AE-8FE6-69181C4CE76E}"/>
    <cellStyle name="メモ 2 4 4 10 2" xfId="21584" xr:uid="{E342428C-8519-4006-A2D3-0280A0767185}"/>
    <cellStyle name="メモ 2 4 4 10 2 2" xfId="41535" xr:uid="{8103FC8F-232E-4714-843F-817D04049BC1}"/>
    <cellStyle name="メモ 2 4 4 10 3" xfId="34389" xr:uid="{47CFCCB0-C252-4E67-ABAD-ACC4B449E2F9}"/>
    <cellStyle name="メモ 2 4 4 10 4" xfId="27214" xr:uid="{3D01F0C1-3707-48D5-9936-F30BDAD20FB7}"/>
    <cellStyle name="メモ 2 4 4 11" xfId="21295" xr:uid="{B2475938-27D9-4EC6-8B05-9F3B9A88E9B1}"/>
    <cellStyle name="メモ 2 4 4 12" xfId="43273" xr:uid="{09BD7E90-FF1C-49F3-B0BB-007D4F74774F}"/>
    <cellStyle name="メモ 2 4 4 2" xfId="3564" xr:uid="{AD47FC3F-F1EC-46F9-9714-67E93F87DC0F}"/>
    <cellStyle name="メモ 2 4 4 2 10" xfId="43274" xr:uid="{8CF4E43B-A723-4FFD-B64C-057A82147371}"/>
    <cellStyle name="メモ 2 4 4 2 2" xfId="4417" xr:uid="{552F8966-0552-416C-99DA-59563B723DFF}"/>
    <cellStyle name="メモ 2 4 4 2 2 2" xfId="7599" xr:uid="{A9CC3DAA-4A64-4E47-B833-BC5AD09E0A77}"/>
    <cellStyle name="メモ 2 4 4 2 2 2 2" xfId="17799" xr:uid="{BD970D59-628E-4142-9708-C82412EF5045}"/>
    <cellStyle name="メモ 2 4 4 2 2 2 2 2" xfId="38630" xr:uid="{08717283-811C-48F3-A7DC-076E7350638A}"/>
    <cellStyle name="メモ 2 4 4 2 2 2 3" xfId="31484" xr:uid="{4E8179F7-5D9A-4743-B69C-EA1B588B3789}"/>
    <cellStyle name="メモ 2 4 4 2 2 2 4" xfId="24309" xr:uid="{35AAE159-FCC1-4CC0-9D0A-0800FECB09CA}"/>
    <cellStyle name="メモ 2 4 4 2 2 2 5" xfId="43276" xr:uid="{5632AE3D-0334-4458-8BCF-2BBB302A297A}"/>
    <cellStyle name="メモ 2 4 4 2 2 3" xfId="8803" xr:uid="{BF377A72-5ED1-43C4-A8EB-F3A85589CB9D}"/>
    <cellStyle name="メモ 2 4 4 2 2 3 2" xfId="19003" xr:uid="{F8EEC7D7-9FD3-4223-AF72-B1CCDE08B88A}"/>
    <cellStyle name="メモ 2 4 4 2 2 3 2 2" xfId="39834" xr:uid="{487D992D-CAA9-4DD3-9C5C-1CD95952DC56}"/>
    <cellStyle name="メモ 2 4 4 2 2 3 3" xfId="32688" xr:uid="{6C000095-2909-4F53-934D-30EA93CAFE2B}"/>
    <cellStyle name="メモ 2 4 4 2 2 3 4" xfId="25513" xr:uid="{85C8C44D-A6B9-4E20-AE26-27A2E61C3B6E}"/>
    <cellStyle name="メモ 2 4 4 2 2 3 5" xfId="43277" xr:uid="{57A1C2A6-985B-4C25-B4AB-A851A00E8684}"/>
    <cellStyle name="メモ 2 4 4 2 2 4" xfId="10201" xr:uid="{A399E636-2B5E-40EB-B43C-A35125675FE0}"/>
    <cellStyle name="メモ 2 4 4 2 2 4 2" xfId="20401" xr:uid="{8E24CE4E-F36E-4434-89B0-900EE176F698}"/>
    <cellStyle name="メモ 2 4 4 2 2 4 2 2" xfId="41232" xr:uid="{346FDF3B-0BC8-498F-9399-EF250480FCD7}"/>
    <cellStyle name="メモ 2 4 4 2 2 4 3" xfId="34086" xr:uid="{46CAC3CD-92B3-463F-BAC3-3A35F3211F42}"/>
    <cellStyle name="メモ 2 4 4 2 2 4 4" xfId="26911" xr:uid="{F67172DA-A411-46AD-8AFA-055ABBB0C71B}"/>
    <cellStyle name="メモ 2 4 4 2 2 4 5" xfId="43278" xr:uid="{91F4BB3C-BE46-4470-8333-B2B0312D6388}"/>
    <cellStyle name="メモ 2 4 4 2 2 5" xfId="5917" xr:uid="{C18B7B2D-2148-4977-B766-E4791F0735AF}"/>
    <cellStyle name="メモ 2 4 4 2 2 5 2" xfId="16126" xr:uid="{31632602-59D4-4498-9330-74D0384446D3}"/>
    <cellStyle name="メモ 2 4 4 2 2 5 2 2" xfId="36957" xr:uid="{CC1CF4C7-B3D0-4694-B1A2-8B830375CAF2}"/>
    <cellStyle name="メモ 2 4 4 2 2 5 3" xfId="29811" xr:uid="{718C751A-C7CD-4411-9E61-179F7EBDE8D1}"/>
    <cellStyle name="メモ 2 4 4 2 2 5 4" xfId="22637" xr:uid="{A245B3F6-3D54-444B-9875-33F5FAED21EB}"/>
    <cellStyle name="メモ 2 4 4 2 2 6" xfId="14669" xr:uid="{CB8157F2-0269-4E74-9491-CD38BF7CFADC}"/>
    <cellStyle name="メモ 2 4 4 2 2 6 2" xfId="35518" xr:uid="{9B92425B-8A05-4FD2-9257-9FE5161D6B47}"/>
    <cellStyle name="メモ 2 4 4 2 2 7" xfId="28372" xr:uid="{950BE2CB-9483-4BE9-ADE2-CB2368B9C3FC}"/>
    <cellStyle name="メモ 2 4 4 2 2 8" xfId="11140" xr:uid="{39B6F2AD-F8E2-473A-B403-415537A27838}"/>
    <cellStyle name="メモ 2 4 4 2 2 9" xfId="43275" xr:uid="{E47B4A9E-EA2A-41ED-BED2-BF7269E6EE31}"/>
    <cellStyle name="メモ 2 4 4 2 3" xfId="6852" xr:uid="{E2F3F5BB-917E-4C2B-8D75-4E4B1D523666}"/>
    <cellStyle name="メモ 2 4 4 2 3 2" xfId="17052" xr:uid="{B19AB28B-97FA-4707-963D-9EA7B512779A}"/>
    <cellStyle name="メモ 2 4 4 2 3 2 2" xfId="37883" xr:uid="{99F9565A-008F-4EDE-ACC9-DFE32FC3CB1D}"/>
    <cellStyle name="メモ 2 4 4 2 3 3" xfId="30737" xr:uid="{5ACE4716-6FFC-4BC9-B4A5-0DB2401C0D88}"/>
    <cellStyle name="メモ 2 4 4 2 3 4" xfId="23562" xr:uid="{6551302A-A79C-40E6-B0B0-DF73144E1C99}"/>
    <cellStyle name="メモ 2 4 4 2 3 5" xfId="43279" xr:uid="{EA874400-7840-4B89-BA99-C4602DE2BE30}"/>
    <cellStyle name="メモ 2 4 4 2 4" xfId="8058" xr:uid="{FE923C10-F6FC-4F25-8177-CE81477F7B41}"/>
    <cellStyle name="メモ 2 4 4 2 4 2" xfId="18258" xr:uid="{229A5CC3-C078-4709-924A-14CA65843B26}"/>
    <cellStyle name="メモ 2 4 4 2 4 2 2" xfId="39089" xr:uid="{E251C8B4-EB21-436B-96F0-AA2185E6AF73}"/>
    <cellStyle name="メモ 2 4 4 2 4 3" xfId="31943" xr:uid="{A078D3A4-5909-4F08-AAA2-D76043FA0C79}"/>
    <cellStyle name="メモ 2 4 4 2 4 4" xfId="24768" xr:uid="{3BEA4A5B-D4C7-4950-808C-0EB4F6AD6879}"/>
    <cellStyle name="メモ 2 4 4 2 4 5" xfId="43280" xr:uid="{32F5FC15-2B95-4246-A77A-38277E2F6E81}"/>
    <cellStyle name="メモ 2 4 4 2 5" xfId="9457" xr:uid="{EA68DB85-3C53-4614-A8AC-12311EFC2C63}"/>
    <cellStyle name="メモ 2 4 4 2 5 2" xfId="19657" xr:uid="{559E9867-8C88-4D2B-BF8E-C61E1613D227}"/>
    <cellStyle name="メモ 2 4 4 2 5 2 2" xfId="40488" xr:uid="{91264BCA-8BBC-4428-81A9-21E63A8AB4E1}"/>
    <cellStyle name="メモ 2 4 4 2 5 3" xfId="33342" xr:uid="{50323411-6B34-4AED-9B48-5873278DC6E5}"/>
    <cellStyle name="メモ 2 4 4 2 5 4" xfId="26167" xr:uid="{E7A8DF26-348E-4864-BBC5-D2D309F268ED}"/>
    <cellStyle name="メモ 2 4 4 2 5 5" xfId="43281" xr:uid="{5AC4FEB5-3EB7-4633-9F74-FC110E6CA835}"/>
    <cellStyle name="メモ 2 4 4 2 6" xfId="5173" xr:uid="{7F53221D-3F16-4A59-92F5-B0A1862E94A0}"/>
    <cellStyle name="メモ 2 4 4 2 6 2" xfId="15382" xr:uid="{8D8ABAB1-B914-44FE-BC93-B750D5FA363C}"/>
    <cellStyle name="メモ 2 4 4 2 6 2 2" xfId="36213" xr:uid="{6E5A91A1-1BF3-4E4E-8B4C-D0C78F099494}"/>
    <cellStyle name="メモ 2 4 4 2 6 3" xfId="29067" xr:uid="{47CC16BF-972C-4FF1-A11B-A0F91CEFEE76}"/>
    <cellStyle name="メモ 2 4 4 2 6 4" xfId="21893" xr:uid="{37B74631-709B-418A-B1E4-BDD3CB677008}"/>
    <cellStyle name="メモ 2 4 4 2 7" xfId="13917" xr:uid="{6D2E0020-05EB-430E-BC3C-1C5A0AFB220B}"/>
    <cellStyle name="メモ 2 4 4 2 7 2" xfId="34774" xr:uid="{107472C1-D4D9-4C34-A221-1C8CC9D65D72}"/>
    <cellStyle name="メモ 2 4 4 2 8" xfId="27628" xr:uid="{9264DA87-245E-4372-8FE9-9319DF11F9C1}"/>
    <cellStyle name="メモ 2 4 4 2 9" xfId="10590" xr:uid="{6B6A578E-EB09-4A22-AB87-393FA52497DA}"/>
    <cellStyle name="メモ 2 4 4 3" xfId="3687" xr:uid="{9C3BF244-A86E-4129-A828-475012409D24}"/>
    <cellStyle name="メモ 2 4 4 3 10" xfId="43282" xr:uid="{4E2EAC2C-9BDD-4331-B377-03B3714FC50B}"/>
    <cellStyle name="メモ 2 4 4 3 2" xfId="4529" xr:uid="{9C755C1F-BEDB-45C3-8AE9-DF42EF8E3684}"/>
    <cellStyle name="メモ 2 4 4 3 2 2" xfId="7711" xr:uid="{451C5069-3959-43CB-ACEB-98B173BA2E83}"/>
    <cellStyle name="メモ 2 4 4 3 2 2 2" xfId="17911" xr:uid="{2A8D0535-13C8-43E7-A1A3-86B459059669}"/>
    <cellStyle name="メモ 2 4 4 3 2 2 2 2" xfId="38742" xr:uid="{7CEB286C-2084-4091-8C37-5B687C1AED89}"/>
    <cellStyle name="メモ 2 4 4 3 2 2 3" xfId="31596" xr:uid="{D2F974C3-7856-4E8F-8359-AB10A63DDFD7}"/>
    <cellStyle name="メモ 2 4 4 3 2 2 4" xfId="24421" xr:uid="{9DE82F9A-ABE1-41BF-9DE3-9D7AD6939F5D}"/>
    <cellStyle name="メモ 2 4 4 3 2 2 5" xfId="43284" xr:uid="{2D6CA45D-3ABE-43B9-A4E3-AD7E2550B99D}"/>
    <cellStyle name="メモ 2 4 4 3 2 3" xfId="8915" xr:uid="{4910E67D-2210-4CD1-A717-17F53EA006AD}"/>
    <cellStyle name="メモ 2 4 4 3 2 3 2" xfId="19115" xr:uid="{694B48D2-9F54-4C1A-9746-D4B31C3925E2}"/>
    <cellStyle name="メモ 2 4 4 3 2 3 2 2" xfId="39946" xr:uid="{1D780014-04F9-4010-A11D-4C9E6022BF75}"/>
    <cellStyle name="メモ 2 4 4 3 2 3 3" xfId="32800" xr:uid="{74DCD750-C505-4CB1-B052-328D72AE7C3A}"/>
    <cellStyle name="メモ 2 4 4 3 2 3 4" xfId="25625" xr:uid="{E31FEBDE-90FC-4907-9433-A75F62273664}"/>
    <cellStyle name="メモ 2 4 4 3 2 3 5" xfId="43285" xr:uid="{BE2EB234-02F2-4FBF-B290-2D79FC5AF25F}"/>
    <cellStyle name="メモ 2 4 4 3 2 4" xfId="10313" xr:uid="{ECF4810D-81FF-4968-A8C0-5C98F8E9ECF0}"/>
    <cellStyle name="メモ 2 4 4 3 2 4 2" xfId="20513" xr:uid="{59E58DFF-FEB2-4D3B-B644-B300E3FB6073}"/>
    <cellStyle name="メモ 2 4 4 3 2 4 2 2" xfId="41344" xr:uid="{B2A67C7C-389C-4AE1-8F6E-2D438840B179}"/>
    <cellStyle name="メモ 2 4 4 3 2 4 3" xfId="34198" xr:uid="{73F447A7-F3CE-4770-B089-ED14984C1389}"/>
    <cellStyle name="メモ 2 4 4 3 2 4 4" xfId="27023" xr:uid="{D4988D25-09EE-49E3-A79E-C1011CAD3CC3}"/>
    <cellStyle name="メモ 2 4 4 3 2 4 5" xfId="43286" xr:uid="{68440B1C-48A5-4375-9BB6-63FBB012878B}"/>
    <cellStyle name="メモ 2 4 4 3 2 5" xfId="6029" xr:uid="{CB5E6F15-4729-4E68-9AA5-372980A08A32}"/>
    <cellStyle name="メモ 2 4 4 3 2 5 2" xfId="16238" xr:uid="{9386DBF7-640F-46F3-BEF4-1C5A6B9FEA9A}"/>
    <cellStyle name="メモ 2 4 4 3 2 5 2 2" xfId="37069" xr:uid="{73F1574C-A5CE-47C6-B6D2-033835AE7FBD}"/>
    <cellStyle name="メモ 2 4 4 3 2 5 3" xfId="29923" xr:uid="{DA94B981-6EC3-4F9C-B26E-AAE9CFE06CB1}"/>
    <cellStyle name="メモ 2 4 4 3 2 5 4" xfId="22749" xr:uid="{6E5438FA-D2DE-4566-A078-7E30035A635A}"/>
    <cellStyle name="メモ 2 4 4 3 2 6" xfId="14781" xr:uid="{36595D91-F032-4FA1-898C-7A0EE7602234}"/>
    <cellStyle name="メモ 2 4 4 3 2 6 2" xfId="35630" xr:uid="{133825C5-7DC9-4658-81AA-F242E01053CF}"/>
    <cellStyle name="メモ 2 4 4 3 2 7" xfId="28484" xr:uid="{B679833A-E8F2-491E-9979-76163345CDDE}"/>
    <cellStyle name="メモ 2 4 4 3 2 8" xfId="13423" xr:uid="{C2402D3A-7F0C-4276-A863-14B9338BAA89}"/>
    <cellStyle name="メモ 2 4 4 3 2 9" xfId="43283" xr:uid="{25FB1679-4432-445B-BDA6-71B64E2480E4}"/>
    <cellStyle name="メモ 2 4 4 3 3" xfId="6966" xr:uid="{BC426C3C-2163-4F47-9ACB-CAF5BC93D73D}"/>
    <cellStyle name="メモ 2 4 4 3 3 2" xfId="17166" xr:uid="{436902D2-8E1F-4B92-8D5A-55B7A9B202C4}"/>
    <cellStyle name="メモ 2 4 4 3 3 2 2" xfId="37997" xr:uid="{EE9F23C1-CAF7-4AF7-8A6C-5C744CD845CE}"/>
    <cellStyle name="メモ 2 4 4 3 3 3" xfId="30851" xr:uid="{CA403C6A-8B7F-4134-9640-ADE207C0D2D1}"/>
    <cellStyle name="メモ 2 4 4 3 3 4" xfId="23676" xr:uid="{B3360C32-4FE3-41FB-A4EE-49E7AB669057}"/>
    <cellStyle name="メモ 2 4 4 3 3 5" xfId="43287" xr:uid="{7631DF93-278C-452B-B70F-3E8902812B0D}"/>
    <cellStyle name="メモ 2 4 4 3 4" xfId="8171" xr:uid="{43AEFF2C-BA58-4D87-B59F-B33CD1C9C9F3}"/>
    <cellStyle name="メモ 2 4 4 3 4 2" xfId="18371" xr:uid="{3AA3F6B9-8AB0-450F-9A86-D3E1ECCCD019}"/>
    <cellStyle name="メモ 2 4 4 3 4 2 2" xfId="39202" xr:uid="{A0F689A7-B30B-4620-86F9-477F201E54A1}"/>
    <cellStyle name="メモ 2 4 4 3 4 3" xfId="32056" xr:uid="{2356C968-EE10-490B-BFF1-93555992F9F7}"/>
    <cellStyle name="メモ 2 4 4 3 4 4" xfId="24881" xr:uid="{C6B03840-11EC-48AE-A46F-93DBD14312D2}"/>
    <cellStyle name="メモ 2 4 4 3 4 5" xfId="43288" xr:uid="{C4389A5D-BC37-4F55-BCF6-E760EF2CCA96}"/>
    <cellStyle name="メモ 2 4 4 3 5" xfId="9570" xr:uid="{CD32F870-84B1-40BD-874D-A18EA67C05B3}"/>
    <cellStyle name="メモ 2 4 4 3 5 2" xfId="19770" xr:uid="{46EC0C4A-9128-4D17-A404-AEC91FC62097}"/>
    <cellStyle name="メモ 2 4 4 3 5 2 2" xfId="40601" xr:uid="{F747DEC1-026A-4233-8E64-51860D5E4832}"/>
    <cellStyle name="メモ 2 4 4 3 5 3" xfId="33455" xr:uid="{FCF062A7-B771-4957-A80D-64A03763C634}"/>
    <cellStyle name="メモ 2 4 4 3 5 4" xfId="26280" xr:uid="{768CB918-0D0A-4096-A1B1-A7C4BBCFD507}"/>
    <cellStyle name="メモ 2 4 4 3 5 5" xfId="43289" xr:uid="{D7C836A2-1BA1-4F36-8A43-716BA97CC817}"/>
    <cellStyle name="メモ 2 4 4 3 6" xfId="5286" xr:uid="{3E32906E-E74A-4736-BF66-577E2F186B81}"/>
    <cellStyle name="メモ 2 4 4 3 6 2" xfId="15495" xr:uid="{5D60B4FA-FED9-4D19-8251-C806C6F7BEDD}"/>
    <cellStyle name="メモ 2 4 4 3 6 2 2" xfId="36326" xr:uid="{A26A3465-0824-4CF1-AC58-B7A68875175A}"/>
    <cellStyle name="メモ 2 4 4 3 6 3" xfId="29180" xr:uid="{DCB6DE03-543D-4033-B353-EF580B8FDCE1}"/>
    <cellStyle name="メモ 2 4 4 3 6 4" xfId="22006" xr:uid="{40068981-6B39-4805-9DE4-75A32D4B816F}"/>
    <cellStyle name="メモ 2 4 4 3 7" xfId="14030" xr:uid="{E1A48F41-1EFB-494E-99D5-7963C79C370C}"/>
    <cellStyle name="メモ 2 4 4 3 7 2" xfId="34887" xr:uid="{F32AEAB5-9B09-4CEA-88F0-0B0CD84B5B40}"/>
    <cellStyle name="メモ 2 4 4 3 8" xfId="27741" xr:uid="{19F3F1ED-E9B3-480E-BFCF-86ED27F4EBF7}"/>
    <cellStyle name="メモ 2 4 4 3 9" xfId="10672" xr:uid="{93ECB891-63EF-48FD-B8B8-A146C479D725}"/>
    <cellStyle name="メモ 2 4 4 4" xfId="4315" xr:uid="{192EE576-7606-4873-9DC1-4CF0A73C9AC6}"/>
    <cellStyle name="メモ 2 4 4 4 2" xfId="7497" xr:uid="{D9F447CA-DDBF-4759-B328-A23A3C166D6E}"/>
    <cellStyle name="メモ 2 4 4 4 2 2" xfId="17697" xr:uid="{486A64C8-DF0B-413A-A4D5-17FDEDECB3E9}"/>
    <cellStyle name="メモ 2 4 4 4 2 2 2" xfId="38528" xr:uid="{9AA0A6B3-FC25-4DA3-B811-881B340FA23F}"/>
    <cellStyle name="メモ 2 4 4 4 2 3" xfId="31382" xr:uid="{D86FFDCD-3D44-4C34-8987-D5C4BB548AAA}"/>
    <cellStyle name="メモ 2 4 4 4 2 4" xfId="24207" xr:uid="{F769A1F8-FC30-496F-AA37-421074EB882F}"/>
    <cellStyle name="メモ 2 4 4 4 2 5" xfId="43291" xr:uid="{BAF0018A-3808-402B-957A-665D12166BD7}"/>
    <cellStyle name="メモ 2 4 4 4 3" xfId="8701" xr:uid="{ECD2007B-7EC7-4D38-BFCD-305333CCB01B}"/>
    <cellStyle name="メモ 2 4 4 4 3 2" xfId="18901" xr:uid="{F20D0FC0-274C-47FA-B56C-CB36CD074D69}"/>
    <cellStyle name="メモ 2 4 4 4 3 2 2" xfId="39732" xr:uid="{9F14ECA1-F2AF-4DD8-9EF6-D729A77E4612}"/>
    <cellStyle name="メモ 2 4 4 4 3 3" xfId="32586" xr:uid="{7D7B7333-D7DF-4A2D-B9E8-957DEBA39B1D}"/>
    <cellStyle name="メモ 2 4 4 4 3 4" xfId="25411" xr:uid="{8D080ED8-7094-48F3-980E-AE388A4A5474}"/>
    <cellStyle name="メモ 2 4 4 4 3 5" xfId="43292" xr:uid="{61CB2B90-637D-42C8-8E98-2DCE1FDC297A}"/>
    <cellStyle name="メモ 2 4 4 4 4" xfId="10099" xr:uid="{350CB0E0-B5F9-46BB-892F-B92D990C6D85}"/>
    <cellStyle name="メモ 2 4 4 4 4 2" xfId="20299" xr:uid="{4EB68B89-76C5-4C1D-A3F6-858E7D769E7C}"/>
    <cellStyle name="メモ 2 4 4 4 4 2 2" xfId="41130" xr:uid="{5B605354-EF70-4D35-88B7-89CBB71A201C}"/>
    <cellStyle name="メモ 2 4 4 4 4 3" xfId="33984" xr:uid="{732430A4-8C58-4E72-91D9-6C016206CEE7}"/>
    <cellStyle name="メモ 2 4 4 4 4 4" xfId="26809" xr:uid="{FC208EB6-4644-40A3-B148-0A25E583B3C7}"/>
    <cellStyle name="メモ 2 4 4 4 4 5" xfId="43293" xr:uid="{0E720F22-ABAD-4972-B537-9B0E45EC38E1}"/>
    <cellStyle name="メモ 2 4 4 4 5" xfId="5815" xr:uid="{329586BB-51F6-4A7A-8991-D42A0DBD1D95}"/>
    <cellStyle name="メモ 2 4 4 4 5 2" xfId="16024" xr:uid="{42AE8CDE-92A8-40A9-B0C2-8742F9D3EAAA}"/>
    <cellStyle name="メモ 2 4 4 4 5 2 2" xfId="36855" xr:uid="{154DF000-1188-418B-B3A8-3F3DB799B58F}"/>
    <cellStyle name="メモ 2 4 4 4 5 3" xfId="29709" xr:uid="{2F22443F-D67F-4B82-9668-21EA289485D4}"/>
    <cellStyle name="メモ 2 4 4 4 5 4" xfId="22535" xr:uid="{F6E6EC5F-33B8-41AA-83EF-D3EA98A748D0}"/>
    <cellStyle name="メモ 2 4 4 4 6" xfId="14567" xr:uid="{ED79866D-4D47-4E0E-B40F-CBD514E10806}"/>
    <cellStyle name="メモ 2 4 4 4 6 2" xfId="35416" xr:uid="{C24260CA-88AD-4D64-90E6-4CBEC4531F82}"/>
    <cellStyle name="メモ 2 4 4 4 7" xfId="28270" xr:uid="{2AE1E412-CFF6-4472-9A72-40FCE1D5B5BF}"/>
    <cellStyle name="メモ 2 4 4 4 8" xfId="11069" xr:uid="{735DA657-56A8-4F94-B4F7-3A43B0F75766}"/>
    <cellStyle name="メモ 2 4 4 4 9" xfId="43290" xr:uid="{946FB580-8EE4-4B8F-8116-B3BA165C266D}"/>
    <cellStyle name="メモ 2 4 4 5" xfId="4001" xr:uid="{C39AA62F-B750-4AE1-9BAB-6998F8906221}"/>
    <cellStyle name="メモ 2 4 4 5 2" xfId="7184" xr:uid="{7E6E8E5D-C901-4256-A97C-406BBF91FB9F}"/>
    <cellStyle name="メモ 2 4 4 5 2 2" xfId="17384" xr:uid="{2055DE57-6A5F-4E7C-BD9C-18E3FDF11C18}"/>
    <cellStyle name="メモ 2 4 4 5 2 2 2" xfId="38215" xr:uid="{7FA6492B-D887-46D0-9059-E2F152C3865B}"/>
    <cellStyle name="メモ 2 4 4 5 2 3" xfId="31069" xr:uid="{911715C5-B992-4487-85DB-C091CB9790D2}"/>
    <cellStyle name="メモ 2 4 4 5 2 4" xfId="23894" xr:uid="{AA8BE073-0E1A-4F87-AC7D-D5DDCB8B0462}"/>
    <cellStyle name="メモ 2 4 4 5 2 5" xfId="43295" xr:uid="{4D63254E-86A9-4E4C-B188-7439802A0544}"/>
    <cellStyle name="メモ 2 4 4 5 3" xfId="8388" xr:uid="{9DB741CA-B030-45D0-B7AC-6E4B04A20394}"/>
    <cellStyle name="メモ 2 4 4 5 3 2" xfId="18588" xr:uid="{03015562-BD4F-4D0A-8CA4-4F983DD4CCE3}"/>
    <cellStyle name="メモ 2 4 4 5 3 2 2" xfId="39419" xr:uid="{202ACF82-2970-49DB-AFD3-53428BD99356}"/>
    <cellStyle name="メモ 2 4 4 5 3 3" xfId="32273" xr:uid="{27F6B0A2-98AC-49DF-8571-45ED6A75FBD8}"/>
    <cellStyle name="メモ 2 4 4 5 3 4" xfId="25098" xr:uid="{87AE565A-53AC-4789-B012-E16631EA12C2}"/>
    <cellStyle name="メモ 2 4 4 5 3 5" xfId="43296" xr:uid="{46BD6C9A-66DA-4F60-9647-C982DB94DF19}"/>
    <cellStyle name="メモ 2 4 4 5 4" xfId="9786" xr:uid="{EBB3B312-48D7-4318-AB1F-291C1B2A37D3}"/>
    <cellStyle name="メモ 2 4 4 5 4 2" xfId="19986" xr:uid="{72AF3252-768D-4BDE-AEBE-43795228DAF3}"/>
    <cellStyle name="メモ 2 4 4 5 4 2 2" xfId="40817" xr:uid="{A5D14CAA-B86C-4D49-91CA-DF441025702A}"/>
    <cellStyle name="メモ 2 4 4 5 4 3" xfId="33671" xr:uid="{2D563C7C-F9B1-44FD-9A16-2FCCC47BFD9F}"/>
    <cellStyle name="メモ 2 4 4 5 4 4" xfId="26496" xr:uid="{DCB567F5-5512-4942-9D3B-CE8A8E05CCA4}"/>
    <cellStyle name="メモ 2 4 4 5 4 5" xfId="43297" xr:uid="{D1B7CFA9-D92B-4787-83F4-07AC878965E4}"/>
    <cellStyle name="メモ 2 4 4 5 5" xfId="5502" xr:uid="{10F729D0-A272-4144-B795-60741668A047}"/>
    <cellStyle name="メモ 2 4 4 5 5 2" xfId="15711" xr:uid="{4A17A1D2-719B-467B-B5C3-945CC2B4866F}"/>
    <cellStyle name="メモ 2 4 4 5 5 2 2" xfId="36542" xr:uid="{2F56DE59-54C0-45A2-B7E8-DD60803477B5}"/>
    <cellStyle name="メモ 2 4 4 5 5 3" xfId="29396" xr:uid="{168FAAC0-3BDC-4655-AF71-8D32636969C0}"/>
    <cellStyle name="メモ 2 4 4 5 5 4" xfId="22222" xr:uid="{2870D298-F176-4CCE-ABD6-CBBBFAA870ED}"/>
    <cellStyle name="メモ 2 4 4 5 6" xfId="14254" xr:uid="{F122891A-1D5F-47C2-87A4-125D1EE50DFF}"/>
    <cellStyle name="メモ 2 4 4 5 6 2" xfId="35103" xr:uid="{4DC3DAA9-7700-4438-8385-637BF4870E2A}"/>
    <cellStyle name="メモ 2 4 4 5 7" xfId="27957" xr:uid="{0CF42C74-2E5F-4CFC-A5CC-08AA9E8E5C54}"/>
    <cellStyle name="メモ 2 4 4 5 8" xfId="21114" xr:uid="{4B69A7A1-A24B-4B6E-9C62-C0A59B494A70}"/>
    <cellStyle name="メモ 2 4 4 5 9" xfId="43294" xr:uid="{9C9B4D66-2A36-42E3-A530-F9C3C53FB251}"/>
    <cellStyle name="メモ 2 4 4 6" xfId="6749" xr:uid="{473B40BC-6D65-47F8-9D85-5CBEE2909AE0}"/>
    <cellStyle name="メモ 2 4 4 6 2" xfId="16949" xr:uid="{A55DA75E-3D0B-4132-9BA4-7CBE5838653A}"/>
    <cellStyle name="メモ 2 4 4 6 2 2" xfId="37780" xr:uid="{24A0A8E7-AA17-4405-8158-E39A12D08923}"/>
    <cellStyle name="メモ 2 4 4 6 3" xfId="30634" xr:uid="{48547AB7-9F22-4906-9EE3-7BEBF3306B65}"/>
    <cellStyle name="メモ 2 4 4 6 4" xfId="23459" xr:uid="{04AC4F2F-B1BD-4902-95BB-D9455382EFDE}"/>
    <cellStyle name="メモ 2 4 4 6 5" xfId="43298" xr:uid="{BC007F80-A66F-4B41-9007-57EE491CC71B}"/>
    <cellStyle name="メモ 2 4 4 7" xfId="7951" xr:uid="{72EBA121-BF50-4C06-9D6F-B5317901FE0D}"/>
    <cellStyle name="メモ 2 4 4 7 2" xfId="18151" xr:uid="{88BF028F-282B-47AA-8D24-723D207774C8}"/>
    <cellStyle name="メモ 2 4 4 7 2 2" xfId="38982" xr:uid="{B42BCC87-B5EE-4338-A645-8A746B6D72B3}"/>
    <cellStyle name="メモ 2 4 4 7 3" xfId="31836" xr:uid="{B98D05B7-E935-4DCE-8C67-ACF878285D27}"/>
    <cellStyle name="メモ 2 4 4 7 4" xfId="24661" xr:uid="{5E16F61C-7DF6-4DB8-ACE9-72FB566646A6}"/>
    <cellStyle name="メモ 2 4 4 7 5" xfId="43299" xr:uid="{E1DE3F3B-D86F-455A-8489-108886A62568}"/>
    <cellStyle name="メモ 2 4 4 8" xfId="9350" xr:uid="{5A0743C7-2E24-49F8-A563-0CE2A8AF15D4}"/>
    <cellStyle name="メモ 2 4 4 8 2" xfId="19550" xr:uid="{3900FF4D-FF64-4685-9D50-5B6BE647A81C}"/>
    <cellStyle name="メモ 2 4 4 8 2 2" xfId="40381" xr:uid="{2F811FF7-FF4F-4C76-AB03-41688F8CEB6D}"/>
    <cellStyle name="メモ 2 4 4 8 3" xfId="33235" xr:uid="{BA6723A5-8841-428D-805C-C415B07D1EF1}"/>
    <cellStyle name="メモ 2 4 4 8 4" xfId="26060" xr:uid="{F4CACAAC-BC62-476C-9603-234309EA2C4F}"/>
    <cellStyle name="メモ 2 4 4 8 5" xfId="43300" xr:uid="{203B76B3-350C-4A90-BA63-FA8BBC68BFB9}"/>
    <cellStyle name="メモ 2 4 4 9" xfId="5070" xr:uid="{FE1D74B3-7564-4181-A8FE-2957E17CDFB4}"/>
    <cellStyle name="メモ 2 4 4 9 2" xfId="15279" xr:uid="{1388F066-F998-44C5-B8F2-F602A43C86D9}"/>
    <cellStyle name="メモ 2 4 4 9 2 2" xfId="36110" xr:uid="{DFEFCF90-9865-490D-9BBC-1C9FD1A8DC8F}"/>
    <cellStyle name="メモ 2 4 4 9 3" xfId="28964" xr:uid="{A0FDDB9E-01D8-4BB7-9330-76A89CE2D434}"/>
    <cellStyle name="メモ 2 4 4 9 4" xfId="21790" xr:uid="{154B686C-B41E-4C00-89E8-8E04F710EC3A}"/>
    <cellStyle name="メモ 2 4 5" xfId="2881" xr:uid="{7A710635-1243-449A-9877-C4095C14D360}"/>
    <cellStyle name="メモ 2 4 5 10" xfId="21505" xr:uid="{1E85939C-C620-422D-98FE-A7C0E38B773D}"/>
    <cellStyle name="メモ 2 4 5 11" xfId="43301" xr:uid="{CB11D202-D8B3-44C7-8D55-AA3984821EB7}"/>
    <cellStyle name="メモ 2 4 5 2" xfId="4155" xr:uid="{2D25A2B4-6F03-4C4C-AAA0-6DE6D3B6F5BC}"/>
    <cellStyle name="メモ 2 4 5 2 2" xfId="7338" xr:uid="{0ED87F71-8209-465F-A05E-4C5CD545E1C6}"/>
    <cellStyle name="メモ 2 4 5 2 2 2" xfId="17538" xr:uid="{A6E68BDB-7AD2-4428-8ADF-30E4A0567986}"/>
    <cellStyle name="メモ 2 4 5 2 2 2 2" xfId="38369" xr:uid="{E244E872-8885-4702-A82B-CCE7AA3CD95D}"/>
    <cellStyle name="メモ 2 4 5 2 2 3" xfId="31223" xr:uid="{A1099E70-B95F-4FBE-909B-661FF00BFCD6}"/>
    <cellStyle name="メモ 2 4 5 2 2 4" xfId="24048" xr:uid="{040870A9-C54D-43C0-9298-118A830DCD08}"/>
    <cellStyle name="メモ 2 4 5 2 2 5" xfId="43303" xr:uid="{2861890D-1BD0-40F5-93A5-939A2F62ECD9}"/>
    <cellStyle name="メモ 2 4 5 2 3" xfId="8542" xr:uid="{9A112B40-2CF7-4D43-9EC2-A168AA31AFB1}"/>
    <cellStyle name="メモ 2 4 5 2 3 2" xfId="18742" xr:uid="{A2F595DE-65AF-4A38-8C85-4C0A9A315D07}"/>
    <cellStyle name="メモ 2 4 5 2 3 2 2" xfId="39573" xr:uid="{0CD313F0-D7C9-4F12-8362-1A783BD1CA37}"/>
    <cellStyle name="メモ 2 4 5 2 3 3" xfId="32427" xr:uid="{F03C472C-1237-4E7F-A0DF-C940976FC46E}"/>
    <cellStyle name="メモ 2 4 5 2 3 4" xfId="25252" xr:uid="{89A77939-0478-41F6-91E8-BF0361CF7102}"/>
    <cellStyle name="メモ 2 4 5 2 3 5" xfId="43304" xr:uid="{D49CC8EC-B2E4-4555-8D21-0DE5E66351B4}"/>
    <cellStyle name="メモ 2 4 5 2 4" xfId="9940" xr:uid="{753473A3-BBB7-49A3-8903-AB59D2FB7FAD}"/>
    <cellStyle name="メモ 2 4 5 2 4 2" xfId="20140" xr:uid="{1C198684-1F86-474C-B1B2-170314CB4510}"/>
    <cellStyle name="メモ 2 4 5 2 4 2 2" xfId="40971" xr:uid="{30926076-EF83-4DCF-907E-DE1705FB98EA}"/>
    <cellStyle name="メモ 2 4 5 2 4 3" xfId="33825" xr:uid="{8DD8BFA7-82EB-4AA4-8E5E-A8407A5AB8E2}"/>
    <cellStyle name="メモ 2 4 5 2 4 4" xfId="26650" xr:uid="{8EF36343-1A52-437F-8E8B-2FDA95B503E3}"/>
    <cellStyle name="メモ 2 4 5 2 4 5" xfId="43305" xr:uid="{8BE2F48F-D97F-47EC-8451-64D4339EDAD7}"/>
    <cellStyle name="メモ 2 4 5 2 5" xfId="5656" xr:uid="{FBD28E6E-0B8E-4908-8375-9A02F10220B4}"/>
    <cellStyle name="メモ 2 4 5 2 5 2" xfId="15865" xr:uid="{E733BC27-54F3-4960-A7B8-6AE50E4B43D6}"/>
    <cellStyle name="メモ 2 4 5 2 5 2 2" xfId="36696" xr:uid="{5FCD3562-1AD1-4F18-9B62-5416735B9AD6}"/>
    <cellStyle name="メモ 2 4 5 2 5 3" xfId="29550" xr:uid="{11BE1CE7-A007-42B0-B2BD-E855DCE43979}"/>
    <cellStyle name="メモ 2 4 5 2 5 4" xfId="22376" xr:uid="{9B98EFAC-3564-40BA-A538-6BA2CD13DC6C}"/>
    <cellStyle name="メモ 2 4 5 2 6" xfId="14408" xr:uid="{DBCE8EBA-F472-4478-9C82-A7075DDA78C3}"/>
    <cellStyle name="メモ 2 4 5 2 6 2" xfId="35257" xr:uid="{A693E27F-6115-4577-8124-06AC0823E155}"/>
    <cellStyle name="メモ 2 4 5 2 7" xfId="28111" xr:uid="{2C82EF0B-2D78-4F5E-91D3-BB46A5A54468}"/>
    <cellStyle name="メモ 2 4 5 2 8" xfId="20971" xr:uid="{2D0BFB07-88B9-4FBC-9010-9F0312E6A5CE}"/>
    <cellStyle name="メモ 2 4 5 2 9" xfId="43302" xr:uid="{B111565A-ED50-4000-AB09-3710B8CCDAB5}"/>
    <cellStyle name="メモ 2 4 5 3" xfId="6491" xr:uid="{DDF34C00-EBCA-4E3B-8F73-6995817C7793}"/>
    <cellStyle name="メモ 2 4 5 3 2" xfId="16691" xr:uid="{8EE13BD4-EED8-4DCD-B81B-5BC191E51593}"/>
    <cellStyle name="メモ 2 4 5 3 2 2" xfId="37522" xr:uid="{DD5D681C-C1F9-4E0A-8BC8-69B701DECCDC}"/>
    <cellStyle name="メモ 2 4 5 3 3" xfId="30376" xr:uid="{61F38AED-3FE4-4332-B2BE-62C8FA560936}"/>
    <cellStyle name="メモ 2 4 5 3 4" xfId="23201" xr:uid="{E775B15D-7090-42C3-BD56-95374C0F5D2A}"/>
    <cellStyle name="メモ 2 4 5 3 5" xfId="43306" xr:uid="{D72B24BD-51D7-4FF0-9287-EA9AA9BE9358}"/>
    <cellStyle name="メモ 2 4 5 4" xfId="6352" xr:uid="{E21249BA-4C28-4176-9547-4CBC1AFE56D7}"/>
    <cellStyle name="メモ 2 4 5 4 2" xfId="16556" xr:uid="{257847F6-C40A-4F4A-8A0A-12EFB5226A05}"/>
    <cellStyle name="メモ 2 4 5 4 2 2" xfId="37387" xr:uid="{D99DA54D-CF71-49F1-B96F-DD44BF5CC7AD}"/>
    <cellStyle name="メモ 2 4 5 4 3" xfId="30241" xr:uid="{E986E719-47F0-48B3-B87D-863DA16CF36A}"/>
    <cellStyle name="メモ 2 4 5 4 4" xfId="23066" xr:uid="{AD91FEED-A9F2-45FF-8934-16D437728E0E}"/>
    <cellStyle name="メモ 2 4 5 4 5" xfId="43307" xr:uid="{2657C49C-82CB-494D-A098-1D337878F8CD}"/>
    <cellStyle name="メモ 2 4 5 5" xfId="9123" xr:uid="{BCD3DD70-751A-49DC-9C8E-74B3704FC5D2}"/>
    <cellStyle name="メモ 2 4 5 5 2" xfId="19323" xr:uid="{BD7321E4-1B8A-49C4-A5A1-298016563AE9}"/>
    <cellStyle name="メモ 2 4 5 5 2 2" xfId="40154" xr:uid="{912757B0-A74C-47E1-BCED-9BD9AA40A0C6}"/>
    <cellStyle name="メモ 2 4 5 5 3" xfId="33008" xr:uid="{45C52843-C79B-47AE-9DFF-7DCB3564D524}"/>
    <cellStyle name="メモ 2 4 5 5 4" xfId="25833" xr:uid="{26BF5505-5BA2-4567-A83E-83D5264A8D15}"/>
    <cellStyle name="メモ 2 4 5 5 5" xfId="43308" xr:uid="{7B935B83-09E1-4230-B579-73221621E0CC}"/>
    <cellStyle name="メモ 2 4 5 6" xfId="4843" xr:uid="{AB1A4299-035B-413B-85CF-6652C344076F}"/>
    <cellStyle name="メモ 2 4 5 6 2" xfId="15052" xr:uid="{76B0B4F7-27F3-4753-932B-35CEBB43984A}"/>
    <cellStyle name="メモ 2 4 5 6 2 2" xfId="35883" xr:uid="{88418BEF-9E86-4AFA-9EDF-CB2B9E653B56}"/>
    <cellStyle name="メモ 2 4 5 6 3" xfId="28737" xr:uid="{07389F88-4A68-4AA3-AA67-BB63C0F9D3C0}"/>
    <cellStyle name="メモ 2 4 5 6 4" xfId="20705" xr:uid="{57780E83-BD1A-432A-9B7B-D2CCD77922C6}"/>
    <cellStyle name="メモ 2 4 5 7" xfId="13240" xr:uid="{890276CB-F7EF-45B2-9D1D-F2224406B71A}"/>
    <cellStyle name="メモ 2 4 5 7 2" xfId="21578" xr:uid="{2E284F8B-BAF6-4589-9CF3-15AFC89C2098}"/>
    <cellStyle name="メモ 2 4 5 7 2 2" xfId="41529" xr:uid="{B23A8A4B-B97D-4F6F-AB62-6AE97FAAB77B}"/>
    <cellStyle name="メモ 2 4 5 7 3" xfId="34383" xr:uid="{152CF5F1-C977-48BF-9506-68B9D7C508DB}"/>
    <cellStyle name="メモ 2 4 5 7 4" xfId="27208" xr:uid="{203C8A35-424D-4682-BDD9-A072C52D79FA}"/>
    <cellStyle name="メモ 2 4 5 8" xfId="13585" xr:uid="{85B7AE37-B469-418D-A163-766CFC7410F2}"/>
    <cellStyle name="メモ 2 4 5 8 2" xfId="34494" xr:uid="{63BFA20A-16F8-4D52-AC3D-F8B73EA171FB}"/>
    <cellStyle name="メモ 2 4 5 9" xfId="27316" xr:uid="{99F92817-3385-447C-800F-2475D59E7FC4}"/>
    <cellStyle name="メモ 2 4 6" xfId="3357" xr:uid="{4208CB62-993D-4BA8-8170-8748887AADD8}"/>
    <cellStyle name="メモ 2 4 6 10" xfId="43309" xr:uid="{5F4FC899-FCD9-49DD-A880-25CB993C8961}"/>
    <cellStyle name="メモ 2 4 6 2" xfId="4236" xr:uid="{B3E4454E-2174-42A4-809E-44AC02A41764}"/>
    <cellStyle name="メモ 2 4 6 2 2" xfId="7418" xr:uid="{CD8DFC65-8707-4D97-A62B-220B9D441804}"/>
    <cellStyle name="メモ 2 4 6 2 2 2" xfId="17618" xr:uid="{40DBAA96-3F72-4797-9E0E-2BB00A1938BB}"/>
    <cellStyle name="メモ 2 4 6 2 2 2 2" xfId="38449" xr:uid="{DEFA8E14-5405-43B7-9EB5-FB8DEB45FC93}"/>
    <cellStyle name="メモ 2 4 6 2 2 3" xfId="31303" xr:uid="{934DC59F-B2AA-4814-AB72-0ABA0F84294C}"/>
    <cellStyle name="メモ 2 4 6 2 2 4" xfId="24128" xr:uid="{AAF5FF98-2804-4444-B42F-FDE66E91A953}"/>
    <cellStyle name="メモ 2 4 6 2 2 5" xfId="43311" xr:uid="{767DA702-EE57-4985-804D-2E46DB24D2EC}"/>
    <cellStyle name="メモ 2 4 6 2 3" xfId="8622" xr:uid="{08A17A66-5D9C-44B3-8DA9-26C9FD9935A6}"/>
    <cellStyle name="メモ 2 4 6 2 3 2" xfId="18822" xr:uid="{B209D6DB-2DCC-43BC-A8E0-FAC7F861B92F}"/>
    <cellStyle name="メモ 2 4 6 2 3 2 2" xfId="39653" xr:uid="{76D4F47A-573D-44CF-AC72-0687CA662794}"/>
    <cellStyle name="メモ 2 4 6 2 3 3" xfId="32507" xr:uid="{23474766-23D7-47CC-8B72-CFBF1395CFAD}"/>
    <cellStyle name="メモ 2 4 6 2 3 4" xfId="25332" xr:uid="{32E9D789-50DE-484D-B7E3-148156DC4601}"/>
    <cellStyle name="メモ 2 4 6 2 3 5" xfId="43312" xr:uid="{5A53B732-0E49-44B1-A40E-472C52D33F99}"/>
    <cellStyle name="メモ 2 4 6 2 4" xfId="10020" xr:uid="{483088FF-F502-4C42-A467-BEF34DC2E5B2}"/>
    <cellStyle name="メモ 2 4 6 2 4 2" xfId="20220" xr:uid="{DA524FA9-6E42-489B-B407-BC7029B90DF7}"/>
    <cellStyle name="メモ 2 4 6 2 4 2 2" xfId="41051" xr:uid="{BC0E2D79-3733-4DE0-8CA9-38F1C30B143D}"/>
    <cellStyle name="メモ 2 4 6 2 4 3" xfId="33905" xr:uid="{3B694C73-D6EF-4DB5-ABC5-75CD60BAA359}"/>
    <cellStyle name="メモ 2 4 6 2 4 4" xfId="26730" xr:uid="{B2047214-16F6-4381-B081-415127A7BB74}"/>
    <cellStyle name="メモ 2 4 6 2 4 5" xfId="43313" xr:uid="{A7395EF8-2B2B-4774-876A-F586DA673049}"/>
    <cellStyle name="メモ 2 4 6 2 5" xfId="5736" xr:uid="{403E9934-6FCF-43A1-9450-C1437CA1F946}"/>
    <cellStyle name="メモ 2 4 6 2 5 2" xfId="15945" xr:uid="{C677460C-97C6-47B0-98B8-887E212E5D75}"/>
    <cellStyle name="メモ 2 4 6 2 5 2 2" xfId="36776" xr:uid="{F6D1B5F2-4858-4B77-A3E7-8767902F21F1}"/>
    <cellStyle name="メモ 2 4 6 2 5 3" xfId="29630" xr:uid="{AD93E5CD-4176-432E-B3FB-015189F8F478}"/>
    <cellStyle name="メモ 2 4 6 2 5 4" xfId="22456" xr:uid="{F4618705-D87C-4E1E-AA7C-9449B5B0F4B5}"/>
    <cellStyle name="メモ 2 4 6 2 6" xfId="14488" xr:uid="{9FCFD09D-2013-4E3E-B0A0-D831AE3F3B2F}"/>
    <cellStyle name="メモ 2 4 6 2 6 2" xfId="35337" xr:uid="{4DE42CAD-6C80-4C6E-98BA-CA1DE43310D2}"/>
    <cellStyle name="メモ 2 4 6 2 7" xfId="28191" xr:uid="{1BE3FF79-24D8-4EB6-BE41-8E5572D6E8A0}"/>
    <cellStyle name="メモ 2 4 6 2 8" xfId="10994" xr:uid="{97FF4AC8-C99C-452E-B470-A22237BFB6E7}"/>
    <cellStyle name="メモ 2 4 6 2 9" xfId="43310" xr:uid="{2069FAA7-2BAA-4C9A-A9E1-CB346A136822}"/>
    <cellStyle name="メモ 2 4 6 3" xfId="6665" xr:uid="{E1D269E8-B880-4F84-81F5-680205953141}"/>
    <cellStyle name="メモ 2 4 6 3 2" xfId="16865" xr:uid="{C714DAE4-D4DC-4319-B82E-7C6C1B1200A9}"/>
    <cellStyle name="メモ 2 4 6 3 2 2" xfId="37696" xr:uid="{EED5D82A-A9C5-46E4-98B7-7D6C4E5CEBD2}"/>
    <cellStyle name="メモ 2 4 6 3 3" xfId="30550" xr:uid="{8391CC28-8BFD-4DEF-AA2F-F8C1B1A61DDB}"/>
    <cellStyle name="メモ 2 4 6 3 4" xfId="23375" xr:uid="{E0D3D9D3-3761-46D3-8274-E6C9CC95B91E}"/>
    <cellStyle name="メモ 2 4 6 3 5" xfId="43314" xr:uid="{3AC4498F-F376-4069-9092-EF43311FE54D}"/>
    <cellStyle name="メモ 2 4 6 4" xfId="7869" xr:uid="{6D0AF2AC-8EAD-44A0-AB50-4559FDC96F29}"/>
    <cellStyle name="メモ 2 4 6 4 2" xfId="18069" xr:uid="{1FF0893B-AA5A-43D6-8788-1CDB9DBC98EF}"/>
    <cellStyle name="メモ 2 4 6 4 2 2" xfId="38900" xr:uid="{5454197E-A897-4393-B5E6-39A5CDB323C0}"/>
    <cellStyle name="メモ 2 4 6 4 3" xfId="31754" xr:uid="{60D670B9-F82D-4FBC-A327-D1F2309C2D49}"/>
    <cellStyle name="メモ 2 4 6 4 4" xfId="24579" xr:uid="{97A9D88F-DB6B-4CF9-A77B-3F0C0FB9D01E}"/>
    <cellStyle name="メモ 2 4 6 4 5" xfId="43315" xr:uid="{D30584D1-CA8A-466D-BC59-AA14724437EB}"/>
    <cellStyle name="メモ 2 4 6 5" xfId="9268" xr:uid="{64F2C5DB-4EED-4EAC-9483-E581CD826004}"/>
    <cellStyle name="メモ 2 4 6 5 2" xfId="19468" xr:uid="{E3B9F3B4-4D5D-4766-91D4-B517A9CA536C}"/>
    <cellStyle name="メモ 2 4 6 5 2 2" xfId="40299" xr:uid="{17E87A04-230D-48E9-ABAC-2B828CEAB0AA}"/>
    <cellStyle name="メモ 2 4 6 5 3" xfId="33153" xr:uid="{E8969C25-3D67-490E-9E1B-993D91609BC3}"/>
    <cellStyle name="メモ 2 4 6 5 4" xfId="25978" xr:uid="{EFAFDC1B-DD0C-4D20-B4B2-6975A1471296}"/>
    <cellStyle name="メモ 2 4 6 5 5" xfId="43316" xr:uid="{04FFB88B-FFC0-4D04-91CE-020A240D235B}"/>
    <cellStyle name="メモ 2 4 6 6" xfId="4988" xr:uid="{0F3FCECD-FFEF-443B-921C-1E978C3ADC6D}"/>
    <cellStyle name="メモ 2 4 6 6 2" xfId="15197" xr:uid="{000E1014-0D8F-4BEF-8717-9F62B4F01320}"/>
    <cellStyle name="メモ 2 4 6 6 2 2" xfId="36028" xr:uid="{B781EBA6-3C4B-4DB2-ADBA-399E69E82BB3}"/>
    <cellStyle name="メモ 2 4 6 6 3" xfId="28882" xr:uid="{479D46F3-E4D4-4506-9E05-B1003BFDE7F7}"/>
    <cellStyle name="メモ 2 4 6 6 4" xfId="21708" xr:uid="{5503EA0A-6A95-4278-BA0F-493BCF839752}"/>
    <cellStyle name="メモ 2 4 6 7" xfId="13781" xr:uid="{FA64AF80-197B-4B9F-9367-26133E895CD8}"/>
    <cellStyle name="メモ 2 4 6 7 2" xfId="34641" xr:uid="{7193ABBC-40AD-4B4C-989B-EE3397182508}"/>
    <cellStyle name="メモ 2 4 6 8" xfId="27463" xr:uid="{0037B5C4-EB99-4705-A07C-C1788EBC68A5}"/>
    <cellStyle name="メモ 2 4 6 9" xfId="21372" xr:uid="{7557DE22-7E42-46AA-BD24-DF1E46EC487E}"/>
    <cellStyle name="メモ 2 4 7" xfId="2859" xr:uid="{8C3FD54D-6615-4DF6-B5F9-C97AC9F107FC}"/>
    <cellStyle name="メモ 2 4 7 10" xfId="43317" xr:uid="{44537D76-F99A-4235-9483-F329440D3382}"/>
    <cellStyle name="メモ 2 4 7 2" xfId="4135" xr:uid="{D4D639CC-4243-4830-8E65-BBD4A19991A1}"/>
    <cellStyle name="メモ 2 4 7 2 2" xfId="7318" xr:uid="{ABF91EA0-C362-471A-A512-4C6FFFDEC70D}"/>
    <cellStyle name="メモ 2 4 7 2 2 2" xfId="17518" xr:uid="{8DE12F34-9753-48F9-A952-E3DED9E34942}"/>
    <cellStyle name="メモ 2 4 7 2 2 2 2" xfId="38349" xr:uid="{BCF510BC-CA41-4EB1-B625-871F0237414D}"/>
    <cellStyle name="メモ 2 4 7 2 2 3" xfId="31203" xr:uid="{A4D1D485-04ED-4272-9512-4D733C2471EA}"/>
    <cellStyle name="メモ 2 4 7 2 2 4" xfId="24028" xr:uid="{FEB227DB-B4F3-4596-85E0-EC86D068B1B6}"/>
    <cellStyle name="メモ 2 4 7 2 2 5" xfId="43319" xr:uid="{B29B96FA-99EE-4B60-A625-58A70629D77D}"/>
    <cellStyle name="メモ 2 4 7 2 3" xfId="8522" xr:uid="{024C22F0-7C6E-4F8C-A5F6-4C6243FF2A9D}"/>
    <cellStyle name="メモ 2 4 7 2 3 2" xfId="18722" xr:uid="{5CDE0E8D-D21D-49CA-9AFE-15F81087AD39}"/>
    <cellStyle name="メモ 2 4 7 2 3 2 2" xfId="39553" xr:uid="{FF2135ED-B352-4781-ACF6-5DF3018714C1}"/>
    <cellStyle name="メモ 2 4 7 2 3 3" xfId="32407" xr:uid="{3D3E103C-5C2F-40F0-A9AA-ED8557443027}"/>
    <cellStyle name="メモ 2 4 7 2 3 4" xfId="25232" xr:uid="{F25C7A06-E676-41B6-838E-17D15F8AB0AF}"/>
    <cellStyle name="メモ 2 4 7 2 3 5" xfId="43320" xr:uid="{E61A11EE-B3B6-471E-927D-7BA168AA801C}"/>
    <cellStyle name="メモ 2 4 7 2 4" xfId="9920" xr:uid="{2E35B5B1-6357-45F6-B0AB-2CA7EF0A1EEF}"/>
    <cellStyle name="メモ 2 4 7 2 4 2" xfId="20120" xr:uid="{DA52A934-4179-4183-BF87-7E7AC1E64854}"/>
    <cellStyle name="メモ 2 4 7 2 4 2 2" xfId="40951" xr:uid="{F19A0DEC-1C98-4E0A-98DB-4BD79932AB39}"/>
    <cellStyle name="メモ 2 4 7 2 4 3" xfId="33805" xr:uid="{2334CFD7-0BE7-4E8F-9466-5AD05E73C8A2}"/>
    <cellStyle name="メモ 2 4 7 2 4 4" xfId="26630" xr:uid="{73DD3D05-8522-4093-A3A1-6C06C3E775D1}"/>
    <cellStyle name="メモ 2 4 7 2 4 5" xfId="43321" xr:uid="{C60BBBCC-6227-4C54-A5EB-EEDE0F4A4EAC}"/>
    <cellStyle name="メモ 2 4 7 2 5" xfId="5636" xr:uid="{0B7D7B1F-28AE-4473-9A63-D2CDEB79FFD4}"/>
    <cellStyle name="メモ 2 4 7 2 5 2" xfId="15845" xr:uid="{B886C00C-5D51-4A77-9D9F-1827051F7600}"/>
    <cellStyle name="メモ 2 4 7 2 5 2 2" xfId="36676" xr:uid="{83689752-F58F-4372-82AE-FD82C5C094D9}"/>
    <cellStyle name="メモ 2 4 7 2 5 3" xfId="29530" xr:uid="{06FF8FCD-9FAF-49CF-96F4-71F5635D379D}"/>
    <cellStyle name="メモ 2 4 7 2 5 4" xfId="22356" xr:uid="{A064C208-492D-477C-843A-6537A970F4AE}"/>
    <cellStyle name="メモ 2 4 7 2 6" xfId="14388" xr:uid="{D9F855AA-36F9-4238-B61D-9CD6704F8C35}"/>
    <cellStyle name="メモ 2 4 7 2 6 2" xfId="35237" xr:uid="{C57B3807-BFC4-443E-AF4C-D425DEF5428E}"/>
    <cellStyle name="メモ 2 4 7 2 7" xfId="28091" xr:uid="{A34BAC72-D767-4533-8260-B063007389B1}"/>
    <cellStyle name="メモ 2 4 7 2 8" xfId="20990" xr:uid="{58E6467C-75DE-413F-B635-578E6B27B8E0}"/>
    <cellStyle name="メモ 2 4 7 2 9" xfId="43318" xr:uid="{2A9006FA-94BD-4821-9805-EE7E1838DFC3}"/>
    <cellStyle name="メモ 2 4 7 3" xfId="6469" xr:uid="{5405A3D8-1E5A-49CF-A331-F2F04C2FAF69}"/>
    <cellStyle name="メモ 2 4 7 3 2" xfId="16669" xr:uid="{9ABFA083-DFDE-4F28-AC67-9D12A65F7F1A}"/>
    <cellStyle name="メモ 2 4 7 3 2 2" xfId="37500" xr:uid="{66F730AF-27FE-4B09-B0FD-D6837FFDE9EA}"/>
    <cellStyle name="メモ 2 4 7 3 3" xfId="30354" xr:uid="{B1C64204-D37D-4D89-B181-4C855B6B24E2}"/>
    <cellStyle name="メモ 2 4 7 3 4" xfId="23179" xr:uid="{3D17C5D7-982F-421A-86DF-3F7A5C543FF5}"/>
    <cellStyle name="メモ 2 4 7 3 5" xfId="43322" xr:uid="{584B61AF-E10D-40A0-A094-7E867163AC9B}"/>
    <cellStyle name="メモ 2 4 7 4" xfId="6362" xr:uid="{BB20FA36-E57E-42F7-B74B-1D5451BF7024}"/>
    <cellStyle name="メモ 2 4 7 4 2" xfId="16566" xr:uid="{422B8CBB-53F0-4B97-9448-A101D90C1DE7}"/>
    <cellStyle name="メモ 2 4 7 4 2 2" xfId="37397" xr:uid="{DB86952F-FD43-4E6C-9A1C-0FE913C27674}"/>
    <cellStyle name="メモ 2 4 7 4 3" xfId="30251" xr:uid="{E2BD816F-45FE-4EB0-A941-05A2E9471161}"/>
    <cellStyle name="メモ 2 4 7 4 4" xfId="23076" xr:uid="{CD554A56-6F56-42E8-B1B3-9C1889C917DA}"/>
    <cellStyle name="メモ 2 4 7 4 5" xfId="43323" xr:uid="{7ECCAB72-7FE1-4CDB-A848-316C321C673B}"/>
    <cellStyle name="メモ 2 4 7 5" xfId="9102" xr:uid="{745C2DFE-DD16-424C-94BE-C27FE9AC44A4}"/>
    <cellStyle name="メモ 2 4 7 5 2" xfId="19302" xr:uid="{CF9B1E66-D483-436A-BF45-7BAEFB2ECB67}"/>
    <cellStyle name="メモ 2 4 7 5 2 2" xfId="40133" xr:uid="{14CB2BC3-3CAE-4759-859B-52AFE1256688}"/>
    <cellStyle name="メモ 2 4 7 5 3" xfId="32987" xr:uid="{0EF1F276-BFBA-4F4F-BCE4-117AA829C42D}"/>
    <cellStyle name="メモ 2 4 7 5 4" xfId="25812" xr:uid="{26D2CF13-0F9F-4F30-8DE5-EE58E5A217BF}"/>
    <cellStyle name="メモ 2 4 7 5 5" xfId="43324" xr:uid="{2F6CFF05-E2DB-4910-AA78-3902E03F34BD}"/>
    <cellStyle name="メモ 2 4 7 6" xfId="4822" xr:uid="{1811739D-66DD-4FB4-913A-B5E7B7E68ED0}"/>
    <cellStyle name="メモ 2 4 7 6 2" xfId="15031" xr:uid="{ED41754F-FA64-4FE2-B267-ECF6428B11B6}"/>
    <cellStyle name="メモ 2 4 7 6 2 2" xfId="35862" xr:uid="{8BD969DD-9491-4AFC-A997-032F9E191498}"/>
    <cellStyle name="メモ 2 4 7 6 3" xfId="28716" xr:uid="{C5D742C1-67B7-48B7-89E8-3E052D014766}"/>
    <cellStyle name="メモ 2 4 7 6 4" xfId="20725" xr:uid="{852087B3-B020-461A-83EE-C6DC35E77AB7}"/>
    <cellStyle name="メモ 2 4 7 7" xfId="13563" xr:uid="{9C81A329-CCAB-4374-B61B-34900532DBEB}"/>
    <cellStyle name="メモ 2 4 7 7 2" xfId="34473" xr:uid="{3DBB4FA4-64C5-41FA-8971-121F477462C0}"/>
    <cellStyle name="メモ 2 4 7 8" xfId="27295" xr:uid="{B4BFF004-DA74-4971-AD3B-7345F799968C}"/>
    <cellStyle name="メモ 2 4 7 9" xfId="21525" xr:uid="{4F8BE6CD-78AA-433D-8A0F-9E3C0B7CB273}"/>
    <cellStyle name="メモ 2 4 8" xfId="3968" xr:uid="{AB30AEE1-6446-4B70-9D5E-AEE8E767CC34}"/>
    <cellStyle name="メモ 2 4 8 2" xfId="7153" xr:uid="{5D393574-9269-40A8-8B04-7CE94BBDAA73}"/>
    <cellStyle name="メモ 2 4 8 2 2" xfId="17353" xr:uid="{B20479DD-6023-4194-8996-C628427FD05B}"/>
    <cellStyle name="メモ 2 4 8 2 2 2" xfId="38184" xr:uid="{0B60F73D-23E6-4525-953D-9D15894DACB7}"/>
    <cellStyle name="メモ 2 4 8 2 3" xfId="31038" xr:uid="{8BF0D954-7204-4F25-8D79-5E003BFCBD63}"/>
    <cellStyle name="メモ 2 4 8 2 4" xfId="23863" xr:uid="{F13592E1-FC58-417F-9197-76B1AB68A834}"/>
    <cellStyle name="メモ 2 4 8 2 5" xfId="43326" xr:uid="{F4F12DD1-2EA4-4C7B-A1A9-38282C028B7E}"/>
    <cellStyle name="メモ 2 4 8 3" xfId="8357" xr:uid="{EA1C848B-926A-40F2-8548-F6FC8BF49AC1}"/>
    <cellStyle name="メモ 2 4 8 3 2" xfId="18557" xr:uid="{E2E27DCB-6B21-4C38-95BA-2EC33959FED8}"/>
    <cellStyle name="メモ 2 4 8 3 2 2" xfId="39388" xr:uid="{F4F458C5-7642-4DAC-93F0-1A66E2EE661A}"/>
    <cellStyle name="メモ 2 4 8 3 3" xfId="32242" xr:uid="{BC152EC6-1A79-4840-BC04-03B4513C8B6F}"/>
    <cellStyle name="メモ 2 4 8 3 4" xfId="25067" xr:uid="{080DE574-077F-41A9-86B4-38F239343391}"/>
    <cellStyle name="メモ 2 4 8 3 5" xfId="43327" xr:uid="{C9C4AA70-F21B-4F85-B527-84754A1A6A2A}"/>
    <cellStyle name="メモ 2 4 8 4" xfId="9755" xr:uid="{B911B3B4-1132-4C07-B7CC-39F6D20599EA}"/>
    <cellStyle name="メモ 2 4 8 4 2" xfId="19955" xr:uid="{16A247CD-66BC-4F48-823E-42C8687E7E23}"/>
    <cellStyle name="メモ 2 4 8 4 2 2" xfId="40786" xr:uid="{FFF46FC1-2206-45C8-A893-842B28660FE0}"/>
    <cellStyle name="メモ 2 4 8 4 3" xfId="33640" xr:uid="{5FC3F4F6-8E5C-4093-A479-A38939E4C230}"/>
    <cellStyle name="メモ 2 4 8 4 4" xfId="26465" xr:uid="{8E8B6150-3740-439E-8DB0-B31DCFC93314}"/>
    <cellStyle name="メモ 2 4 8 4 5" xfId="43328" xr:uid="{A58DFF91-01FB-4FB1-AF51-9E4754D503C5}"/>
    <cellStyle name="メモ 2 4 8 5" xfId="5471" xr:uid="{42658C7A-A419-41E5-9411-8EF8F6E84B16}"/>
    <cellStyle name="メモ 2 4 8 5 2" xfId="15680" xr:uid="{868F372E-3B16-4C93-9EBC-020431568320}"/>
    <cellStyle name="メモ 2 4 8 5 2 2" xfId="36511" xr:uid="{F89A36A2-954B-4A58-A970-E3C0B32AF239}"/>
    <cellStyle name="メモ 2 4 8 5 3" xfId="29365" xr:uid="{2819B684-0607-48F7-B4F9-547446828B10}"/>
    <cellStyle name="メモ 2 4 8 5 4" xfId="22191" xr:uid="{67D1672E-DEB1-4DC6-9FB9-4E706B9567D6}"/>
    <cellStyle name="メモ 2 4 8 6" xfId="14223" xr:uid="{A06B276F-84EF-4004-B374-EEC4D09E7843}"/>
    <cellStyle name="メモ 2 4 8 6 2" xfId="35072" xr:uid="{F0CB6EA9-9153-4CEF-A897-42A50BA9DD22}"/>
    <cellStyle name="メモ 2 4 8 7" xfId="27926" xr:uid="{69FEF45D-3716-4533-9D70-3DB2E90CE9FC}"/>
    <cellStyle name="メモ 2 4 8 8" xfId="21144" xr:uid="{3E76BCA6-E186-4295-8DF8-E5EFFBE9D6D2}"/>
    <cellStyle name="メモ 2 4 8 9" xfId="43325" xr:uid="{50A15B4E-9802-43B7-A440-3B8558919A02}"/>
    <cellStyle name="メモ 2 4 9" xfId="3861" xr:uid="{1A6BA234-A5E0-4141-BDCD-C2B50CDF0995}"/>
    <cellStyle name="メモ 2 4 9 2" xfId="7076" xr:uid="{83A77F83-4379-4AC8-99FC-B05EC68A4FF6}"/>
    <cellStyle name="メモ 2 4 9 2 2" xfId="17276" xr:uid="{57F2CC86-3B21-4CCA-B8C4-05A0857956E8}"/>
    <cellStyle name="メモ 2 4 9 2 2 2" xfId="38107" xr:uid="{DA7A5775-D99B-4A99-A367-5964C62C3C55}"/>
    <cellStyle name="メモ 2 4 9 2 3" xfId="30961" xr:uid="{28E7AA54-28AF-4C83-992F-5BAA274AE3EF}"/>
    <cellStyle name="メモ 2 4 9 2 4" xfId="23786" xr:uid="{03987E9E-1BEF-4057-957E-93387244FC13}"/>
    <cellStyle name="メモ 2 4 9 2 5" xfId="43330" xr:uid="{49063018-3617-4958-A291-D17475EC2F47}"/>
    <cellStyle name="メモ 2 4 9 3" xfId="8280" xr:uid="{6A593BA5-6D9A-409E-880E-3076F34340AC}"/>
    <cellStyle name="メモ 2 4 9 3 2" xfId="18480" xr:uid="{D2A61660-E338-4F84-9468-52A507436927}"/>
    <cellStyle name="メモ 2 4 9 3 2 2" xfId="39311" xr:uid="{188B602C-75F3-4FB6-A51F-0EF3B755F3EB}"/>
    <cellStyle name="メモ 2 4 9 3 3" xfId="32165" xr:uid="{6F2DFD6D-F809-49FC-8FFC-EB7F7D253392}"/>
    <cellStyle name="メモ 2 4 9 3 4" xfId="24990" xr:uid="{047B7E28-72BC-4731-B992-4462C40D3750}"/>
    <cellStyle name="メモ 2 4 9 3 5" xfId="43331" xr:uid="{E4962DCA-B761-4858-8792-7EB94B37B1A8}"/>
    <cellStyle name="メモ 2 4 9 4" xfId="9678" xr:uid="{BBF05940-4880-4461-853F-9E13335BECB7}"/>
    <cellStyle name="メモ 2 4 9 4 2" xfId="19878" xr:uid="{0A054480-491F-4DE0-9AB7-77CD0A20DAE7}"/>
    <cellStyle name="メモ 2 4 9 4 2 2" xfId="40709" xr:uid="{A57B5A27-D70A-401A-8368-28690E57D5FC}"/>
    <cellStyle name="メモ 2 4 9 4 3" xfId="33563" xr:uid="{BDA13BD7-ACAE-4874-94D7-93C463C40061}"/>
    <cellStyle name="メモ 2 4 9 4 4" xfId="26388" xr:uid="{2DC0E2DF-78C9-40E4-B0D7-EA90B73C6E7E}"/>
    <cellStyle name="メモ 2 4 9 4 5" xfId="43332" xr:uid="{A7FD8309-C486-4DD5-A124-B111F33109A9}"/>
    <cellStyle name="メモ 2 4 9 5" xfId="5394" xr:uid="{3AF16D46-61B4-43C5-A653-06D50B31E2A5}"/>
    <cellStyle name="メモ 2 4 9 5 2" xfId="15603" xr:uid="{F52857ED-917A-4942-826E-39B8E8949570}"/>
    <cellStyle name="メモ 2 4 9 5 2 2" xfId="36434" xr:uid="{5C8534D6-A758-4D8D-AAD3-9703829AAEED}"/>
    <cellStyle name="メモ 2 4 9 5 3" xfId="29288" xr:uid="{D665E438-45A1-4418-9DDF-4A54CFDB471C}"/>
    <cellStyle name="メモ 2 4 9 5 4" xfId="22114" xr:uid="{3E209CC6-93D4-41F0-B3D8-1FB183E700B7}"/>
    <cellStyle name="メモ 2 4 9 6" xfId="14145" xr:uid="{855ED2AB-7B30-492F-9639-EAC8496EE65D}"/>
    <cellStyle name="メモ 2 4 9 6 2" xfId="34995" xr:uid="{A19F7097-9D02-4945-9D80-934E95D6EC49}"/>
    <cellStyle name="メモ 2 4 9 7" xfId="27849" xr:uid="{AD80BBBF-EC08-4535-9035-DD0CF8C46A18}"/>
    <cellStyle name="メモ 2 4 9 8" xfId="10876" xr:uid="{B6856282-5C13-4940-9E6F-D40DC91470AC}"/>
    <cellStyle name="メモ 2 4 9 9" xfId="43329" xr:uid="{3FDD877F-0120-4FF8-B33C-C5C7C48AD9B6}"/>
    <cellStyle name="メモ 2 5" xfId="2765" xr:uid="{FABEDD84-031D-4C5B-87FE-69195F7117E0}"/>
    <cellStyle name="メモ 2 5 10" xfId="6294" xr:uid="{4BCA75BC-1FEB-46DB-983B-E9BA06682879}"/>
    <cellStyle name="メモ 2 5 10 2" xfId="16503" xr:uid="{88EA4AE0-177F-465F-B16C-4951C8BC9283}"/>
    <cellStyle name="メモ 2 5 10 2 2" xfId="37334" xr:uid="{5F2A6A5C-D72E-40CC-96A4-1905A62DEB7C}"/>
    <cellStyle name="メモ 2 5 10 3" xfId="30188" xr:uid="{C53C0D80-21A6-404C-8364-25C59E088072}"/>
    <cellStyle name="メモ 2 5 10 4" xfId="23014" xr:uid="{5FF6EFD7-E93E-4608-B04E-CFE834B60F4B}"/>
    <cellStyle name="メモ 2 5 10 5" xfId="43334" xr:uid="{5C2BB083-F1EA-4A9B-933E-5FE2493D2855}"/>
    <cellStyle name="メモ 2 5 11" xfId="4755" xr:uid="{2F6F63C5-1B7B-4192-BFE2-8B59FFC91908}"/>
    <cellStyle name="メモ 2 5 11 2" xfId="14965" xr:uid="{404D3DD3-4FDA-497D-96FB-241B273F4790}"/>
    <cellStyle name="メモ 2 5 11 2 2" xfId="35796" xr:uid="{2CF443D3-0121-4230-91DD-6A37B6624219}"/>
    <cellStyle name="メモ 2 5 11 3" xfId="28650" xr:uid="{8DBA1385-1C28-4C0A-A643-4FC6E20AB83F}"/>
    <cellStyle name="メモ 2 5 11 4" xfId="20783" xr:uid="{431E9109-B193-4B29-BA29-8E60E7124686}"/>
    <cellStyle name="メモ 2 5 12" xfId="43333" xr:uid="{BC9432BA-A7BD-4B20-BF85-E5D6ED68F317}"/>
    <cellStyle name="メモ 2 5 13" xfId="50297" xr:uid="{9AD98465-ACDA-44EF-B99E-AD82D423033F}"/>
    <cellStyle name="メモ 2 5 14" xfId="50455" xr:uid="{36B5A3BC-997D-4F93-8CB3-DBBFDA408D74}"/>
    <cellStyle name="メモ 2 5 2" xfId="3472" xr:uid="{5B94A25D-C8F4-46BE-8ADA-20958B69AB19}"/>
    <cellStyle name="メモ 2 5 2 10" xfId="13327" xr:uid="{27871BCA-B2F8-4740-9FEF-37C04A12022E}"/>
    <cellStyle name="メモ 2 5 2 10 2" xfId="21601" xr:uid="{1C1B0D75-C07E-40D3-9F91-82EFD4805B0C}"/>
    <cellStyle name="メモ 2 5 2 10 2 2" xfId="41550" xr:uid="{24EBC44C-6445-4892-9CBC-4F926A2E2084}"/>
    <cellStyle name="メモ 2 5 2 10 3" xfId="34404" xr:uid="{9551C9BA-6C82-41BE-A429-762A223A182C}"/>
    <cellStyle name="メモ 2 5 2 10 4" xfId="27229" xr:uid="{4F411F71-8859-473D-A5DA-4A4D42DA7A18}"/>
    <cellStyle name="メモ 2 5 2 11" xfId="21285" xr:uid="{C0BF5804-5EFB-455D-9B48-BB6B55F92BE8}"/>
    <cellStyle name="メモ 2 5 2 12" xfId="43335" xr:uid="{66A32EE9-48CD-4C20-8787-1791C1D9F47A}"/>
    <cellStyle name="メモ 2 5 2 13" xfId="50828" xr:uid="{D0D07EF4-0500-4C94-A461-0D931D8BBA64}"/>
    <cellStyle name="メモ 2 5 2 2" xfId="3579" xr:uid="{D31E6EB4-DD35-4DA3-BE2B-26FF7B39699D}"/>
    <cellStyle name="メモ 2 5 2 2 10" xfId="43336" xr:uid="{DA32B901-407B-4322-B88C-FC979B5D8F1D}"/>
    <cellStyle name="メモ 2 5 2 2 2" xfId="4431" xr:uid="{4F192726-BB6F-46C8-80C4-270DC6A94AF0}"/>
    <cellStyle name="メモ 2 5 2 2 2 2" xfId="7613" xr:uid="{711BCFC1-5008-4DB8-A63F-5D746E0B98B6}"/>
    <cellStyle name="メモ 2 5 2 2 2 2 2" xfId="17813" xr:uid="{101DC30A-2CBC-4744-8606-53F8E99851F1}"/>
    <cellStyle name="メモ 2 5 2 2 2 2 2 2" xfId="38644" xr:uid="{F1E3D3C0-1806-40CE-93B1-66BE95EF54B5}"/>
    <cellStyle name="メモ 2 5 2 2 2 2 3" xfId="31498" xr:uid="{84D03B8F-51B6-424E-AB39-C544E4555EC5}"/>
    <cellStyle name="メモ 2 5 2 2 2 2 4" xfId="24323" xr:uid="{820DBD43-BC4C-4AB7-B181-E9C386EECEBB}"/>
    <cellStyle name="メモ 2 5 2 2 2 2 5" xfId="43338" xr:uid="{8E4B500E-65E9-4750-8DF7-02E66DD91110}"/>
    <cellStyle name="メモ 2 5 2 2 2 3" xfId="8817" xr:uid="{DEB171E9-912D-4F47-9A6B-148B1013F90D}"/>
    <cellStyle name="メモ 2 5 2 2 2 3 2" xfId="19017" xr:uid="{626B4BB1-33F4-40A1-8291-401A20A64956}"/>
    <cellStyle name="メモ 2 5 2 2 2 3 2 2" xfId="39848" xr:uid="{13B759EC-57FB-4468-9A2B-303ED6EDFEEC}"/>
    <cellStyle name="メモ 2 5 2 2 2 3 3" xfId="32702" xr:uid="{3AAD8C6C-F3D4-4B60-A891-9FB63BDE945A}"/>
    <cellStyle name="メモ 2 5 2 2 2 3 4" xfId="25527" xr:uid="{36CCB5BD-8BA8-4F49-B3C4-F1A33A15B6D5}"/>
    <cellStyle name="メモ 2 5 2 2 2 3 5" xfId="43339" xr:uid="{DBA920BB-8681-4E88-9DF8-F69F57F20E9F}"/>
    <cellStyle name="メモ 2 5 2 2 2 4" xfId="10215" xr:uid="{224B688E-76F6-4ADC-85BA-8E3DAAA0682D}"/>
    <cellStyle name="メモ 2 5 2 2 2 4 2" xfId="20415" xr:uid="{24590F46-982A-4FCA-80BE-59547C621AC4}"/>
    <cellStyle name="メモ 2 5 2 2 2 4 2 2" xfId="41246" xr:uid="{3AD2121B-916E-40CB-98B2-721294F96956}"/>
    <cellStyle name="メモ 2 5 2 2 2 4 3" xfId="34100" xr:uid="{884375D6-0BAF-4435-95E7-BC83BCEF1434}"/>
    <cellStyle name="メモ 2 5 2 2 2 4 4" xfId="26925" xr:uid="{FC541E04-7C58-4F8A-9285-93FA6AD63AAA}"/>
    <cellStyle name="メモ 2 5 2 2 2 4 5" xfId="43340" xr:uid="{434122DA-C6EF-4A9A-BF23-94ECCB9FB5E6}"/>
    <cellStyle name="メモ 2 5 2 2 2 5" xfId="5931" xr:uid="{9AEB1731-6D40-4CDF-8EBE-23E93614C5D3}"/>
    <cellStyle name="メモ 2 5 2 2 2 5 2" xfId="16140" xr:uid="{39BC41BE-3885-47D9-AF62-CB5299015DB2}"/>
    <cellStyle name="メモ 2 5 2 2 2 5 2 2" xfId="36971" xr:uid="{F1392798-0C36-4C7E-9B12-1185FB1E7ECF}"/>
    <cellStyle name="メモ 2 5 2 2 2 5 3" xfId="29825" xr:uid="{260186C4-A537-49B7-8B8E-98295AA7E12D}"/>
    <cellStyle name="メモ 2 5 2 2 2 5 4" xfId="22651" xr:uid="{F6B9A67B-CE32-442F-B632-C36F688BAF7E}"/>
    <cellStyle name="メモ 2 5 2 2 2 6" xfId="14683" xr:uid="{67B24606-F35C-4A2D-BA89-98E2AA346130}"/>
    <cellStyle name="メモ 2 5 2 2 2 6 2" xfId="35532" xr:uid="{8EE357F1-10C6-45AE-A205-64AB0D0A3A14}"/>
    <cellStyle name="メモ 2 5 2 2 2 7" xfId="28386" xr:uid="{E3196062-81A2-4B71-8925-F008CB254044}"/>
    <cellStyle name="メモ 2 5 2 2 2 8" xfId="11152" xr:uid="{6BD4A388-A580-4D98-9600-E78E47D04FE5}"/>
    <cellStyle name="メモ 2 5 2 2 2 9" xfId="43337" xr:uid="{7D902DC5-4D49-42E9-B86A-6FB33A8FBCB7}"/>
    <cellStyle name="メモ 2 5 2 2 3" xfId="6867" xr:uid="{BA3F37EF-1AA3-40F2-A2AD-6D4A0AF42850}"/>
    <cellStyle name="メモ 2 5 2 2 3 2" xfId="17067" xr:uid="{2A950A01-98F1-4931-ACA6-BACEF66590E3}"/>
    <cellStyle name="メモ 2 5 2 2 3 2 2" xfId="37898" xr:uid="{0B6F4827-BB79-45F4-A7C9-1C5F23412FA0}"/>
    <cellStyle name="メモ 2 5 2 2 3 3" xfId="30752" xr:uid="{9517C5A9-BAD6-47D4-B755-6A5B66FA40D2}"/>
    <cellStyle name="メモ 2 5 2 2 3 4" xfId="23577" xr:uid="{C9E620A9-DE59-45C8-BE5C-A22DCF634534}"/>
    <cellStyle name="メモ 2 5 2 2 3 5" xfId="43341" xr:uid="{84F77E41-9C6D-4CF2-923B-FDB7701C9683}"/>
    <cellStyle name="メモ 2 5 2 2 4" xfId="8072" xr:uid="{174B9858-F324-438D-8A74-F50BA66A46E5}"/>
    <cellStyle name="メモ 2 5 2 2 4 2" xfId="18272" xr:uid="{F0953C22-20B1-4F14-B266-A27CE8C8C43B}"/>
    <cellStyle name="メモ 2 5 2 2 4 2 2" xfId="39103" xr:uid="{85ECD330-A6C0-4322-8577-ED7891A0F590}"/>
    <cellStyle name="メモ 2 5 2 2 4 3" xfId="31957" xr:uid="{6501DC8E-C1D6-4FA3-BAF8-D03F6FBDDDC9}"/>
    <cellStyle name="メモ 2 5 2 2 4 4" xfId="24782" xr:uid="{97A03E74-67D2-4C72-9872-9AFB6E3489F7}"/>
    <cellStyle name="メモ 2 5 2 2 4 5" xfId="43342" xr:uid="{D95887BE-A5E4-4B0E-9F64-D8EE500C4767}"/>
    <cellStyle name="メモ 2 5 2 2 5" xfId="9471" xr:uid="{A1B63A7E-653A-4B43-BD01-ADA5923F845A}"/>
    <cellStyle name="メモ 2 5 2 2 5 2" xfId="19671" xr:uid="{B407040F-3F66-4668-9C85-BD771EE5BCBA}"/>
    <cellStyle name="メモ 2 5 2 2 5 2 2" xfId="40502" xr:uid="{942DB28B-DB8B-4973-B538-310C8ECB7114}"/>
    <cellStyle name="メモ 2 5 2 2 5 3" xfId="33356" xr:uid="{E8EA4CEE-DFCF-4E10-9DC1-0DCDB5C67DE7}"/>
    <cellStyle name="メモ 2 5 2 2 5 4" xfId="26181" xr:uid="{694CF9BC-1F87-47CE-9075-9974DC858119}"/>
    <cellStyle name="メモ 2 5 2 2 5 5" xfId="43343" xr:uid="{620F3F9B-9E4A-4277-9421-94CC5CF3722C}"/>
    <cellStyle name="メモ 2 5 2 2 6" xfId="5187" xr:uid="{41FE6972-582D-440D-A6C7-6F27BD7F9F06}"/>
    <cellStyle name="メモ 2 5 2 2 6 2" xfId="15396" xr:uid="{14A7B5D2-BC7E-4A47-B858-7E7C5F5EFF48}"/>
    <cellStyle name="メモ 2 5 2 2 6 2 2" xfId="36227" xr:uid="{CE5AE12C-B374-4076-83C5-8425A6B20042}"/>
    <cellStyle name="メモ 2 5 2 2 6 3" xfId="29081" xr:uid="{43A0B158-DBA6-47EB-A0AF-76A8CAF1A547}"/>
    <cellStyle name="メモ 2 5 2 2 6 4" xfId="21907" xr:uid="{0E06D48C-D7A1-4CE9-A7E0-9BEBFCA8A4FF}"/>
    <cellStyle name="メモ 2 5 2 2 7" xfId="13931" xr:uid="{170EA814-B8FE-4E0C-9545-CD04FCC2F6E8}"/>
    <cellStyle name="メモ 2 5 2 2 7 2" xfId="34788" xr:uid="{93156F5C-FE5C-413A-912D-80D73FF99D24}"/>
    <cellStyle name="メモ 2 5 2 2 8" xfId="27642" xr:uid="{DECB3001-A6A3-42A0-BC45-BC556164E9BA}"/>
    <cellStyle name="メモ 2 5 2 2 9" xfId="10591" xr:uid="{508B8020-EDA3-40E0-950E-45CD664C39B3}"/>
    <cellStyle name="メモ 2 5 2 3" xfId="3702" xr:uid="{747B09F3-06CA-40A8-9CAB-9E27DC39AABA}"/>
    <cellStyle name="メモ 2 5 2 3 10" xfId="43344" xr:uid="{94CA8B4C-EC3D-4930-9521-1CB7CD540A09}"/>
    <cellStyle name="メモ 2 5 2 3 2" xfId="4543" xr:uid="{7E27E663-E955-4AD9-BD28-8429696409B0}"/>
    <cellStyle name="メモ 2 5 2 3 2 2" xfId="7725" xr:uid="{0B6CCD6E-BEFE-4110-AF9B-E5763B03AD5A}"/>
    <cellStyle name="メモ 2 5 2 3 2 2 2" xfId="17925" xr:uid="{10096D03-76AF-4BE4-82E8-7989375450AF}"/>
    <cellStyle name="メモ 2 5 2 3 2 2 2 2" xfId="38756" xr:uid="{F0E397AE-3593-4952-A9A0-DBB9D803F08C}"/>
    <cellStyle name="メモ 2 5 2 3 2 2 3" xfId="31610" xr:uid="{D8CC91EF-457C-4F6E-A83A-B11B1A1BA4A7}"/>
    <cellStyle name="メモ 2 5 2 3 2 2 4" xfId="24435" xr:uid="{2E5F39D2-B264-47C1-AF14-B1D6058F4672}"/>
    <cellStyle name="メモ 2 5 2 3 2 2 5" xfId="43346" xr:uid="{B6F131E6-C5A8-4989-AD0F-AE96A6D27687}"/>
    <cellStyle name="メモ 2 5 2 3 2 3" xfId="8929" xr:uid="{C461A8FD-FADF-45D1-A6C6-E45E12102292}"/>
    <cellStyle name="メモ 2 5 2 3 2 3 2" xfId="19129" xr:uid="{64B28F3A-67E3-4EF1-B960-A60073BD1849}"/>
    <cellStyle name="メモ 2 5 2 3 2 3 2 2" xfId="39960" xr:uid="{63EA05FA-5B40-46B4-A912-1C051AB6F6D7}"/>
    <cellStyle name="メモ 2 5 2 3 2 3 3" xfId="32814" xr:uid="{9798B34C-DCE4-4AE1-BFE6-D93866B72930}"/>
    <cellStyle name="メモ 2 5 2 3 2 3 4" xfId="25639" xr:uid="{727DFB3E-E43C-4208-B0A2-602B05F712F0}"/>
    <cellStyle name="メモ 2 5 2 3 2 3 5" xfId="43347" xr:uid="{0DC527D4-5AE7-4189-B642-CE5746B92D55}"/>
    <cellStyle name="メモ 2 5 2 3 2 4" xfId="10327" xr:uid="{59B916E1-B3A2-4461-A7FC-EC7107A4FA75}"/>
    <cellStyle name="メモ 2 5 2 3 2 4 2" xfId="20527" xr:uid="{2FC3071C-B2D6-4787-8D36-FCE11AF4EFB4}"/>
    <cellStyle name="メモ 2 5 2 3 2 4 2 2" xfId="41358" xr:uid="{EC1A4B44-7070-4DF4-B1DC-9C4DC769D8D9}"/>
    <cellStyle name="メモ 2 5 2 3 2 4 3" xfId="34212" xr:uid="{3599713F-8278-4618-A460-D8FCFF083580}"/>
    <cellStyle name="メモ 2 5 2 3 2 4 4" xfId="27037" xr:uid="{B203014B-FD36-4F1D-B736-0137C535D6F2}"/>
    <cellStyle name="メモ 2 5 2 3 2 4 5" xfId="43348" xr:uid="{122F1477-E5B3-4FC7-B8DC-6EF64FF3E5C4}"/>
    <cellStyle name="メモ 2 5 2 3 2 5" xfId="6043" xr:uid="{A9C3D4DC-7717-4228-AAEC-FBED2C5567E0}"/>
    <cellStyle name="メモ 2 5 2 3 2 5 2" xfId="16252" xr:uid="{C790764F-85D0-4794-86BA-2595C2F8B54A}"/>
    <cellStyle name="メモ 2 5 2 3 2 5 2 2" xfId="37083" xr:uid="{140A425B-9CA4-4A17-89BE-EAB76B46ABCF}"/>
    <cellStyle name="メモ 2 5 2 3 2 5 3" xfId="29937" xr:uid="{E61464B5-223D-4C9B-BB8F-399397847D66}"/>
    <cellStyle name="メモ 2 5 2 3 2 5 4" xfId="22763" xr:uid="{2F620C1A-CF8E-45E8-9E6E-8B7305BE3417}"/>
    <cellStyle name="メモ 2 5 2 3 2 6" xfId="14795" xr:uid="{799BEB07-60B0-449C-A4F1-917A29BB2C92}"/>
    <cellStyle name="メモ 2 5 2 3 2 6 2" xfId="35644" xr:uid="{E3877259-A197-45CD-98E8-5BA452A0C693}"/>
    <cellStyle name="メモ 2 5 2 3 2 7" xfId="28498" xr:uid="{EDC5082E-6536-4020-91F9-33C5468D92F8}"/>
    <cellStyle name="メモ 2 5 2 3 2 8" xfId="13414" xr:uid="{0C0125BB-025B-4C79-B575-6EB091F2AD94}"/>
    <cellStyle name="メモ 2 5 2 3 2 9" xfId="43345" xr:uid="{B1E84F1E-2FF3-4CD2-B002-8C2F08E23941}"/>
    <cellStyle name="メモ 2 5 2 3 3" xfId="6980" xr:uid="{310A7CB3-A183-4E2B-B59B-9ECDEE5E1020}"/>
    <cellStyle name="メモ 2 5 2 3 3 2" xfId="17180" xr:uid="{95FEF493-B83E-4A7F-BEAC-E602F7266843}"/>
    <cellStyle name="メモ 2 5 2 3 3 2 2" xfId="38011" xr:uid="{C6DAAACD-E056-4606-AEFD-6619D710F2F2}"/>
    <cellStyle name="メモ 2 5 2 3 3 3" xfId="30865" xr:uid="{F20FC185-3FD5-43BC-A1AA-08412FAE67C7}"/>
    <cellStyle name="メモ 2 5 2 3 3 4" xfId="23690" xr:uid="{D3B86504-D708-44B7-887D-DE66A0D5CA09}"/>
    <cellStyle name="メモ 2 5 2 3 3 5" xfId="43349" xr:uid="{62528447-231D-4253-B765-88C98785E337}"/>
    <cellStyle name="メモ 2 5 2 3 4" xfId="8185" xr:uid="{77D859B4-4E91-4E27-90F6-65FF7E4AF857}"/>
    <cellStyle name="メモ 2 5 2 3 4 2" xfId="18385" xr:uid="{73424F42-67FF-4BE6-B50D-43F09B8BFE9D}"/>
    <cellStyle name="メモ 2 5 2 3 4 2 2" xfId="39216" xr:uid="{9B8702C5-D72B-40C6-848C-368FFC13854F}"/>
    <cellStyle name="メモ 2 5 2 3 4 3" xfId="32070" xr:uid="{256DFE66-3218-4A9C-8176-7F14F21E5FDE}"/>
    <cellStyle name="メモ 2 5 2 3 4 4" xfId="24895" xr:uid="{3B26A8C4-D70D-47DD-8927-7D2558A61C96}"/>
    <cellStyle name="メモ 2 5 2 3 4 5" xfId="43350" xr:uid="{99037FB5-BCAB-4480-AEE9-CBCEDBD2B68A}"/>
    <cellStyle name="メモ 2 5 2 3 5" xfId="9584" xr:uid="{A712FE0F-AD27-4A66-A7EF-60B8049E7BBD}"/>
    <cellStyle name="メモ 2 5 2 3 5 2" xfId="19784" xr:uid="{FF6ECA97-BEFA-40D8-A448-7F4AEF5FBEFD}"/>
    <cellStyle name="メモ 2 5 2 3 5 2 2" xfId="40615" xr:uid="{2708E36D-B3BE-40CB-84AC-B9675883F806}"/>
    <cellStyle name="メモ 2 5 2 3 5 3" xfId="33469" xr:uid="{129E6D18-9E42-476A-AD40-024099257582}"/>
    <cellStyle name="メモ 2 5 2 3 5 4" xfId="26294" xr:uid="{B476C699-05B1-47A8-92FF-F6937C41B6FD}"/>
    <cellStyle name="メモ 2 5 2 3 5 5" xfId="43351" xr:uid="{001A4D8D-7D1A-431C-ADB0-9FDEFFA1CA1C}"/>
    <cellStyle name="メモ 2 5 2 3 6" xfId="5300" xr:uid="{1D8059CB-BC6A-45F3-875E-BD226A6B5E51}"/>
    <cellStyle name="メモ 2 5 2 3 6 2" xfId="15509" xr:uid="{C69C7C25-EAE4-4870-A1D6-DCE7BFEF1844}"/>
    <cellStyle name="メモ 2 5 2 3 6 2 2" xfId="36340" xr:uid="{510F519E-E373-40C9-A6DC-D431CE01CD89}"/>
    <cellStyle name="メモ 2 5 2 3 6 3" xfId="29194" xr:uid="{F1689004-36AE-4A32-AE53-D7250678BC19}"/>
    <cellStyle name="メモ 2 5 2 3 6 4" xfId="22020" xr:uid="{5225FE2F-01B5-4B40-9FA0-CC40CF117E23}"/>
    <cellStyle name="メモ 2 5 2 3 7" xfId="14044" xr:uid="{E9D80AC4-C45E-472A-8202-A97AE8EEC42E}"/>
    <cellStyle name="メモ 2 5 2 3 7 2" xfId="34901" xr:uid="{DFB75FAD-1538-430B-A6AA-C4699DD7FD46}"/>
    <cellStyle name="メモ 2 5 2 3 8" xfId="27755" xr:uid="{F82D545C-6F26-4791-89B0-8FB6D11A5318}"/>
    <cellStyle name="メモ 2 5 2 3 9" xfId="21182" xr:uid="{2EABD0A9-EB5E-4E3C-9F4C-73E09EF3604E}"/>
    <cellStyle name="メモ 2 5 2 4" xfId="4329" xr:uid="{8FCA0B77-0739-436B-9857-7AC223DA56FB}"/>
    <cellStyle name="メモ 2 5 2 4 2" xfId="7511" xr:uid="{6E60C406-D8F9-4268-B605-67A17F30AE16}"/>
    <cellStyle name="メモ 2 5 2 4 2 2" xfId="17711" xr:uid="{22E639EE-C0C5-4091-802F-7D4774641BDD}"/>
    <cellStyle name="メモ 2 5 2 4 2 2 2" xfId="38542" xr:uid="{2595F3B8-FE9E-4BB6-A6A1-721B1DBBA630}"/>
    <cellStyle name="メモ 2 5 2 4 2 3" xfId="31396" xr:uid="{B68578AE-0EFE-46DD-87CB-7E53C8E6706F}"/>
    <cellStyle name="メモ 2 5 2 4 2 4" xfId="24221" xr:uid="{9E385FCE-2CC8-441A-B7C7-07DB431DB1B6}"/>
    <cellStyle name="メモ 2 5 2 4 2 5" xfId="43353" xr:uid="{F8BB6C05-2037-4884-B8CC-7ED4E0B9ACF2}"/>
    <cellStyle name="メモ 2 5 2 4 3" xfId="8715" xr:uid="{89B774F1-1CA5-4F46-B2FC-16546E9E4594}"/>
    <cellStyle name="メモ 2 5 2 4 3 2" xfId="18915" xr:uid="{9E928B61-424C-4B66-9870-C970BB216671}"/>
    <cellStyle name="メモ 2 5 2 4 3 2 2" xfId="39746" xr:uid="{C140E6EA-0794-437A-B199-9032D5092FEB}"/>
    <cellStyle name="メモ 2 5 2 4 3 3" xfId="32600" xr:uid="{69CA1624-0079-43E6-B414-576452FB3F2C}"/>
    <cellStyle name="メモ 2 5 2 4 3 4" xfId="25425" xr:uid="{3DFFE042-E976-4034-869F-582E730B6222}"/>
    <cellStyle name="メモ 2 5 2 4 3 5" xfId="43354" xr:uid="{EC98C170-398E-4F73-8085-54916F25348D}"/>
    <cellStyle name="メモ 2 5 2 4 4" xfId="10113" xr:uid="{AFFD55EF-33FA-4B94-9F8D-364830965913}"/>
    <cellStyle name="メモ 2 5 2 4 4 2" xfId="20313" xr:uid="{BDC6997C-151C-433A-AB94-5AF40A2F8DF0}"/>
    <cellStyle name="メモ 2 5 2 4 4 2 2" xfId="41144" xr:uid="{5EA2153A-8F1D-46E7-9BF3-50AE40BCD6F6}"/>
    <cellStyle name="メモ 2 5 2 4 4 3" xfId="33998" xr:uid="{78A6467C-36C6-4DC5-8D8F-526D79AB187C}"/>
    <cellStyle name="メモ 2 5 2 4 4 4" xfId="26823" xr:uid="{A1B1B128-6841-48BA-9DE5-EB0972CB61BC}"/>
    <cellStyle name="メモ 2 5 2 4 4 5" xfId="43355" xr:uid="{F85AB676-FED4-493C-9474-A0B710BA4D7A}"/>
    <cellStyle name="メモ 2 5 2 4 5" xfId="5829" xr:uid="{27F57F62-0E1F-4857-A783-C55A313FC044}"/>
    <cellStyle name="メモ 2 5 2 4 5 2" xfId="16038" xr:uid="{172951A1-6300-4656-A0F6-0A12CFA92071}"/>
    <cellStyle name="メモ 2 5 2 4 5 2 2" xfId="36869" xr:uid="{1FE8D9FA-8126-45C6-B57F-8EC0B6591C5E}"/>
    <cellStyle name="メモ 2 5 2 4 5 3" xfId="29723" xr:uid="{A0B285EA-BC9D-490C-943F-422C0982BB43}"/>
    <cellStyle name="メモ 2 5 2 4 5 4" xfId="22549" xr:uid="{FFDDF9EF-105B-4731-98E5-2708813BE5D9}"/>
    <cellStyle name="メモ 2 5 2 4 6" xfId="14581" xr:uid="{C32E9819-97AB-46A8-8231-AE79CF4FD19A}"/>
    <cellStyle name="メモ 2 5 2 4 6 2" xfId="35430" xr:uid="{F4AB1FED-BA99-4626-BC1A-CCA35A45646A}"/>
    <cellStyle name="メモ 2 5 2 4 7" xfId="28284" xr:uid="{9DE467DA-7ECC-424E-8FBF-4B23D17CF28F}"/>
    <cellStyle name="メモ 2 5 2 4 8" xfId="11076" xr:uid="{892C1467-6AE6-4456-893B-3029E4F5E447}"/>
    <cellStyle name="メモ 2 5 2 4 9" xfId="43352" xr:uid="{698D5A82-585F-4DF2-8C11-E93D665E4D8F}"/>
    <cellStyle name="メモ 2 5 2 5" xfId="4028" xr:uid="{CECC95D6-5387-4EB0-AFF5-4082CFA54738}"/>
    <cellStyle name="メモ 2 5 2 5 2" xfId="7211" xr:uid="{EF80D7F5-B5BD-45B8-80C6-639E194F53B0}"/>
    <cellStyle name="メモ 2 5 2 5 2 2" xfId="17411" xr:uid="{5F5329C0-0F1E-41A8-8DC8-DB46C5344A0D}"/>
    <cellStyle name="メモ 2 5 2 5 2 2 2" xfId="38242" xr:uid="{CAF52B0E-9924-43EC-919C-B54A920F52BD}"/>
    <cellStyle name="メモ 2 5 2 5 2 3" xfId="31096" xr:uid="{37C99F89-BA9F-4811-B65D-88478B1C6343}"/>
    <cellStyle name="メモ 2 5 2 5 2 4" xfId="23921" xr:uid="{9EEC9A10-5E95-4123-8622-9C68A0450E76}"/>
    <cellStyle name="メモ 2 5 2 5 2 5" xfId="43357" xr:uid="{FB76FDCE-33B7-4AE6-B86C-A01E328900AA}"/>
    <cellStyle name="メモ 2 5 2 5 3" xfId="8415" xr:uid="{7C47C204-F5FB-4961-9137-13DD03DBC49A}"/>
    <cellStyle name="メモ 2 5 2 5 3 2" xfId="18615" xr:uid="{DA5FE0F5-7134-4940-A48A-86F53A792BED}"/>
    <cellStyle name="メモ 2 5 2 5 3 2 2" xfId="39446" xr:uid="{04770205-1611-48D1-AA47-9F643EB4CCD7}"/>
    <cellStyle name="メモ 2 5 2 5 3 3" xfId="32300" xr:uid="{634DE3B2-9B41-4281-BCD6-C6851B43A490}"/>
    <cellStyle name="メモ 2 5 2 5 3 4" xfId="25125" xr:uid="{8210DEB7-E1D5-4BED-A8DE-F07E5A77535D}"/>
    <cellStyle name="メモ 2 5 2 5 3 5" xfId="43358" xr:uid="{887B4F72-3F20-4932-8679-29C6B335D554}"/>
    <cellStyle name="メモ 2 5 2 5 4" xfId="9813" xr:uid="{D14DF4B7-BC44-4E0B-9B8F-46B5EEA354B1}"/>
    <cellStyle name="メモ 2 5 2 5 4 2" xfId="20013" xr:uid="{7D3F3895-9C65-4A85-BC82-CA4FF028A136}"/>
    <cellStyle name="メモ 2 5 2 5 4 2 2" xfId="40844" xr:uid="{A9E50700-B644-496C-B468-E46DF1E84F00}"/>
    <cellStyle name="メモ 2 5 2 5 4 3" xfId="33698" xr:uid="{B9830CD4-099A-4D7F-962D-E8457B775C54}"/>
    <cellStyle name="メモ 2 5 2 5 4 4" xfId="26523" xr:uid="{47D0B318-A8E4-4927-A122-B96B9BE14E37}"/>
    <cellStyle name="メモ 2 5 2 5 4 5" xfId="43359" xr:uid="{A54923E5-95D7-4F53-BE96-6F47447AC0DD}"/>
    <cellStyle name="メモ 2 5 2 5 5" xfId="5529" xr:uid="{C8C02EF1-7683-4C42-8D66-A08F10EBD2FB}"/>
    <cellStyle name="メモ 2 5 2 5 5 2" xfId="15738" xr:uid="{327081FE-24EF-42F4-8122-85DF95D95CF0}"/>
    <cellStyle name="メモ 2 5 2 5 5 2 2" xfId="36569" xr:uid="{32EACE4C-D83A-42A9-A5BE-3AB0A6ABE799}"/>
    <cellStyle name="メモ 2 5 2 5 5 3" xfId="29423" xr:uid="{37B5B62E-C371-4973-B2EC-FBDFE43E90F4}"/>
    <cellStyle name="メモ 2 5 2 5 5 4" xfId="22249" xr:uid="{7FFDBFCB-3E96-421A-A554-C4DF7FBA198E}"/>
    <cellStyle name="メモ 2 5 2 5 6" xfId="14281" xr:uid="{924DA268-5BA0-4E78-B5FA-B87A6C81F69E}"/>
    <cellStyle name="メモ 2 5 2 5 6 2" xfId="35130" xr:uid="{3E4B40D1-EA43-4CF0-B0D8-E1B4E9AC51A2}"/>
    <cellStyle name="メモ 2 5 2 5 7" xfId="27984" xr:uid="{FAA74D35-1902-477B-8953-D76957C12032}"/>
    <cellStyle name="メモ 2 5 2 5 8" xfId="21089" xr:uid="{0F2246B3-D481-47CF-913F-CA86CBCC1C4B}"/>
    <cellStyle name="メモ 2 5 2 5 9" xfId="43356" xr:uid="{A08E949C-CA84-40E4-87F2-2029ED863DEE}"/>
    <cellStyle name="メモ 2 5 2 6" xfId="6763" xr:uid="{C4046767-B54A-4FE7-93F3-674E48C0F8FD}"/>
    <cellStyle name="メモ 2 5 2 6 2" xfId="16963" xr:uid="{46F40FC8-D2E8-4A8D-9658-40F53512BDF0}"/>
    <cellStyle name="メモ 2 5 2 6 2 2" xfId="37794" xr:uid="{81592475-40E5-4571-9445-292D64EDA29E}"/>
    <cellStyle name="メモ 2 5 2 6 3" xfId="30648" xr:uid="{49554ACA-2D3A-45EB-B2E0-F9614AC72889}"/>
    <cellStyle name="メモ 2 5 2 6 4" xfId="23473" xr:uid="{D6A46481-076D-448E-994B-A2719A1726B9}"/>
    <cellStyle name="メモ 2 5 2 6 5" xfId="43360" xr:uid="{C607E7BD-3EEB-45EC-912C-C8F744732DC0}"/>
    <cellStyle name="メモ 2 5 2 7" xfId="7968" xr:uid="{BE6E547D-E288-4165-80C9-50DD915FF48D}"/>
    <cellStyle name="メモ 2 5 2 7 2" xfId="18168" xr:uid="{065B3C8D-1FF2-444F-88EF-7A19D6EE03EA}"/>
    <cellStyle name="メモ 2 5 2 7 2 2" xfId="38999" xr:uid="{934B01D0-8CB2-409E-8EDC-F28A1EA4C8C8}"/>
    <cellStyle name="メモ 2 5 2 7 3" xfId="31853" xr:uid="{ABF67D0A-DEC2-4189-8051-4B8208AE9220}"/>
    <cellStyle name="メモ 2 5 2 7 4" xfId="24678" xr:uid="{3C8FF4FD-2E27-4B0E-B26C-3A158069D247}"/>
    <cellStyle name="メモ 2 5 2 7 5" xfId="43361" xr:uid="{C23613AB-34EB-441F-8076-56CB3B7E7A8D}"/>
    <cellStyle name="メモ 2 5 2 8" xfId="9367" xr:uid="{5E740AB3-1A67-43CA-AD63-98C2D63804C0}"/>
    <cellStyle name="メモ 2 5 2 8 2" xfId="19567" xr:uid="{89230D41-ED43-4550-9C7B-FE2692925A3F}"/>
    <cellStyle name="メモ 2 5 2 8 2 2" xfId="40398" xr:uid="{F2E6477A-9EF7-4B16-9B94-460FBEC97690}"/>
    <cellStyle name="メモ 2 5 2 8 3" xfId="33252" xr:uid="{5544E2FB-AA7B-414D-9322-0D36DB23CDB0}"/>
    <cellStyle name="メモ 2 5 2 8 4" xfId="26077" xr:uid="{97DA5418-8E1B-47C3-9992-813772EF594F}"/>
    <cellStyle name="メモ 2 5 2 8 5" xfId="43362" xr:uid="{CA4EE00F-C73A-4CF1-BA45-8B9A49205B96}"/>
    <cellStyle name="メモ 2 5 2 9" xfId="5084" xr:uid="{36447DE9-3A1E-4569-8C89-236BD5823D33}"/>
    <cellStyle name="メモ 2 5 2 9 2" xfId="15293" xr:uid="{C9DD4656-50C9-4473-950C-D2569A5B4981}"/>
    <cellStyle name="メモ 2 5 2 9 2 2" xfId="36124" xr:uid="{47821F64-CE92-431C-B222-51AAFE7DC48C}"/>
    <cellStyle name="メモ 2 5 2 9 3" xfId="28978" xr:uid="{3883FE12-C0D6-40CB-AE08-88290DBD44EC}"/>
    <cellStyle name="メモ 2 5 2 9 4" xfId="21804" xr:uid="{EA44617C-E7EB-4C9E-A089-13B95A8DDC19}"/>
    <cellStyle name="メモ 2 5 3" xfId="3059" xr:uid="{3AE53849-0F7C-4864-849E-D8E961CC6135}"/>
    <cellStyle name="メモ 2 5 3 10" xfId="43363" xr:uid="{88120778-2B7A-4229-A7C8-243E114219A7}"/>
    <cellStyle name="メモ 2 5 3 2" xfId="4172" xr:uid="{E6B93862-00CB-4ECD-A14D-1FFE5AFD387A}"/>
    <cellStyle name="メモ 2 5 3 2 2" xfId="7355" xr:uid="{EDDF9B3F-2008-4443-B1EA-CCAABDD13738}"/>
    <cellStyle name="メモ 2 5 3 2 2 2" xfId="17555" xr:uid="{B4A62DB8-EA17-4133-8E82-F7353042895D}"/>
    <cellStyle name="メモ 2 5 3 2 2 2 2" xfId="38386" xr:uid="{0BAD6E33-8A65-4B19-8F30-55717D07B7B8}"/>
    <cellStyle name="メモ 2 5 3 2 2 3" xfId="31240" xr:uid="{79A71E66-5B1B-468A-8212-E558D76F9C16}"/>
    <cellStyle name="メモ 2 5 3 2 2 4" xfId="24065" xr:uid="{65DDB921-BCB4-4CF0-ABDA-09B1897F5927}"/>
    <cellStyle name="メモ 2 5 3 2 2 5" xfId="43365" xr:uid="{B3ACF52B-E1F6-4F80-A83F-8BA4E4D557F1}"/>
    <cellStyle name="メモ 2 5 3 2 3" xfId="8559" xr:uid="{AFF04E6D-8059-4751-AF04-353082E5D7C9}"/>
    <cellStyle name="メモ 2 5 3 2 3 2" xfId="18759" xr:uid="{87F5D2E3-6579-4F0F-8A76-C73FB5ABA5E7}"/>
    <cellStyle name="メモ 2 5 3 2 3 2 2" xfId="39590" xr:uid="{E6E9B933-F8B3-4553-96F8-2103D3BA5F9F}"/>
    <cellStyle name="メモ 2 5 3 2 3 3" xfId="32444" xr:uid="{BDB429E3-8730-46AD-8FEA-685868AEC8CF}"/>
    <cellStyle name="メモ 2 5 3 2 3 4" xfId="25269" xr:uid="{FF900889-7525-4ABB-BCE8-A506030582DD}"/>
    <cellStyle name="メモ 2 5 3 2 3 5" xfId="43366" xr:uid="{3903577F-CB06-4B06-A5BE-ADDDB6D93656}"/>
    <cellStyle name="メモ 2 5 3 2 4" xfId="9957" xr:uid="{44BD7E89-B42E-43F7-A0E4-24C3988C1841}"/>
    <cellStyle name="メモ 2 5 3 2 4 2" xfId="20157" xr:uid="{90D28483-54E0-4B31-87CF-4EB2EAAFA688}"/>
    <cellStyle name="メモ 2 5 3 2 4 2 2" xfId="40988" xr:uid="{44759D05-5B3C-4758-8845-B59250D23672}"/>
    <cellStyle name="メモ 2 5 3 2 4 3" xfId="33842" xr:uid="{DF19E629-38DE-4CDA-A2FE-6798D06290E9}"/>
    <cellStyle name="メモ 2 5 3 2 4 4" xfId="26667" xr:uid="{180D2D46-D4A3-4164-8BBF-767E9CD065C1}"/>
    <cellStyle name="メモ 2 5 3 2 4 5" xfId="43367" xr:uid="{7FF1634A-4886-422A-B049-A815B74E4AB3}"/>
    <cellStyle name="メモ 2 5 3 2 5" xfId="5673" xr:uid="{5C224A53-900D-4AC9-B430-38437239CF0E}"/>
    <cellStyle name="メモ 2 5 3 2 5 2" xfId="15882" xr:uid="{0AED82E8-2BAA-4F22-A22B-3427A5227351}"/>
    <cellStyle name="メモ 2 5 3 2 5 2 2" xfId="36713" xr:uid="{1EE3D7D7-FF2A-4E6C-8204-580EA64711D5}"/>
    <cellStyle name="メモ 2 5 3 2 5 3" xfId="29567" xr:uid="{C16008F8-7ACF-484B-8A5F-EE1B1BD6A3DD}"/>
    <cellStyle name="メモ 2 5 3 2 5 4" xfId="22393" xr:uid="{0EFA2424-C65B-45C7-B0FB-2F209D52148F}"/>
    <cellStyle name="メモ 2 5 3 2 6" xfId="14425" xr:uid="{B2AE45B9-ED7F-4924-B3C9-168F2C8218B4}"/>
    <cellStyle name="メモ 2 5 3 2 6 2" xfId="35274" xr:uid="{32FBD934-CAAD-4B5E-B23D-F5774240B1DD}"/>
    <cellStyle name="メモ 2 5 3 2 7" xfId="28128" xr:uid="{E37B4AB4-C035-47E2-80E6-B89BD2F2BFD2}"/>
    <cellStyle name="メモ 2 5 3 2 8" xfId="10968" xr:uid="{4CA01303-C3F7-4864-90D2-745A629B26C2}"/>
    <cellStyle name="メモ 2 5 3 2 9" xfId="43364" xr:uid="{286E5EC3-30DA-4B68-9556-D44388B0BA12}"/>
    <cellStyle name="メモ 2 5 3 3" xfId="6541" xr:uid="{60B428AA-0ACA-4BCA-8B12-B48DCA0834C1}"/>
    <cellStyle name="メモ 2 5 3 3 2" xfId="16741" xr:uid="{1B8BDB7B-D7D3-419D-9A3A-3E888BF65FAD}"/>
    <cellStyle name="メモ 2 5 3 3 2 2" xfId="37572" xr:uid="{7B3B8B8F-05B9-41B3-9E9E-2A6B250F3E44}"/>
    <cellStyle name="メモ 2 5 3 3 3" xfId="30426" xr:uid="{56BB965F-34D3-4B00-9DEB-B7DCCC50F101}"/>
    <cellStyle name="メモ 2 5 3 3 4" xfId="23251" xr:uid="{5E83BB69-9B7A-4A15-851C-3454D5FC6F7C}"/>
    <cellStyle name="メモ 2 5 3 3 5" xfId="43368" xr:uid="{61FB8926-9C10-4029-AAD0-23F5B1E0DAAC}"/>
    <cellStyle name="メモ 2 5 3 4" xfId="6662" xr:uid="{1BC554AA-A0FE-46E2-93A9-9626E7FFD265}"/>
    <cellStyle name="メモ 2 5 3 4 2" xfId="16862" xr:uid="{6F0B8E67-B36E-47A4-A810-EEE23FADDF66}"/>
    <cellStyle name="メモ 2 5 3 4 2 2" xfId="37693" xr:uid="{0C6A4683-F2D4-4BB1-BA35-AC7220D2DB84}"/>
    <cellStyle name="メモ 2 5 3 4 3" xfId="30547" xr:uid="{F4EC3AFA-D558-4A07-9593-71F2A2EA5B15}"/>
    <cellStyle name="メモ 2 5 3 4 4" xfId="23372" xr:uid="{FED215C4-B763-4952-BBEB-D38536906132}"/>
    <cellStyle name="メモ 2 5 3 4 5" xfId="43369" xr:uid="{2FE4F24A-C9C6-4EA0-8066-5E9BBA06CFE8}"/>
    <cellStyle name="メモ 2 5 3 5" xfId="9166" xr:uid="{8C376A82-02F9-4D08-871B-2248BC7C6560}"/>
    <cellStyle name="メモ 2 5 3 5 2" xfId="19366" xr:uid="{6B333346-7287-4368-8EE0-A651CAC97ADE}"/>
    <cellStyle name="メモ 2 5 3 5 2 2" xfId="40197" xr:uid="{A8283777-F781-496E-AF85-44CAD7FE0982}"/>
    <cellStyle name="メモ 2 5 3 5 3" xfId="33051" xr:uid="{CF04A522-D7FF-49A9-B327-45FD953418A2}"/>
    <cellStyle name="メモ 2 5 3 5 4" xfId="25876" xr:uid="{186D8629-637A-4E8D-9971-CEA84815A231}"/>
    <cellStyle name="メモ 2 5 3 5 5" xfId="43370" xr:uid="{F9E8FF99-C1E2-460D-9351-20EC0791531D}"/>
    <cellStyle name="メモ 2 5 3 6" xfId="4886" xr:uid="{2A6B69AC-E472-4DDF-AF11-329B73FFC0AE}"/>
    <cellStyle name="メモ 2 5 3 6 2" xfId="15095" xr:uid="{EF11A2C2-20B9-4D9B-9545-49B53079F1BD}"/>
    <cellStyle name="メモ 2 5 3 6 2 2" xfId="35926" xr:uid="{1DBCB9DA-B140-44C0-AC3B-B304BFAEAF5B}"/>
    <cellStyle name="メモ 2 5 3 6 3" xfId="28780" xr:uid="{F839CCF5-C67E-4895-9B76-4C991C431707}"/>
    <cellStyle name="メモ 2 5 3 6 4" xfId="20669" xr:uid="{20E9C40F-4FE7-4ED8-92A0-B2E51F39E5BC}"/>
    <cellStyle name="メモ 2 5 3 7" xfId="13648" xr:uid="{214E9F19-4514-4BCF-A5F4-4B38CE6C1A2D}"/>
    <cellStyle name="メモ 2 5 3 7 2" xfId="34538" xr:uid="{3DFA97A8-E0FF-4ABA-AC6F-93E42F92068D}"/>
    <cellStyle name="メモ 2 5 3 8" xfId="27360" xr:uid="{BDF303CB-6987-44D7-B806-9470925F41E9}"/>
    <cellStyle name="メモ 2 5 3 9" xfId="21467" xr:uid="{A65B2E77-AA54-4942-9510-DD45A8A3AC42}"/>
    <cellStyle name="メモ 2 5 4" xfId="3632" xr:uid="{D136824E-68A4-4793-8409-A9E4A2AA2663}"/>
    <cellStyle name="メモ 2 5 4 10" xfId="43371" xr:uid="{8DA067BD-B068-4D44-A6FD-8646004253DB}"/>
    <cellStyle name="メモ 2 5 4 2" xfId="4480" xr:uid="{B5C9D72D-3CE4-42EB-A933-E38C4BB896BD}"/>
    <cellStyle name="メモ 2 5 4 2 2" xfId="7662" xr:uid="{B94258D0-802E-42F7-AE49-F802283C30AF}"/>
    <cellStyle name="メモ 2 5 4 2 2 2" xfId="17862" xr:uid="{DB5C3FFE-7503-4244-BB70-486AC41C9F21}"/>
    <cellStyle name="メモ 2 5 4 2 2 2 2" xfId="38693" xr:uid="{95307C0C-90EF-4968-91E5-5768574B5137}"/>
    <cellStyle name="メモ 2 5 4 2 2 3" xfId="31547" xr:uid="{D72DAC27-1F72-4FCD-ACED-2A7F047F50DD}"/>
    <cellStyle name="メモ 2 5 4 2 2 4" xfId="24372" xr:uid="{DE9BD124-77A1-4461-A78F-A41FCAB10741}"/>
    <cellStyle name="メモ 2 5 4 2 2 5" xfId="43373" xr:uid="{304F927C-4853-4210-8409-9C8465128737}"/>
    <cellStyle name="メモ 2 5 4 2 3" xfId="8866" xr:uid="{011C14FB-6821-453F-A0F0-333DB8A54CC4}"/>
    <cellStyle name="メモ 2 5 4 2 3 2" xfId="19066" xr:uid="{B40DFDAF-9444-4957-B128-F830C4C6042D}"/>
    <cellStyle name="メモ 2 5 4 2 3 2 2" xfId="39897" xr:uid="{0B6ED370-63DC-4627-BC85-F26FED2E0A2E}"/>
    <cellStyle name="メモ 2 5 4 2 3 3" xfId="32751" xr:uid="{3D61ED80-9946-4298-9C30-D652F5E7255C}"/>
    <cellStyle name="メモ 2 5 4 2 3 4" xfId="25576" xr:uid="{A393BBC9-B30D-4210-9BE4-066EF38FC755}"/>
    <cellStyle name="メモ 2 5 4 2 3 5" xfId="43374" xr:uid="{1CD49769-702F-4750-8508-398AD27B128A}"/>
    <cellStyle name="メモ 2 5 4 2 4" xfId="10264" xr:uid="{7336DF80-2371-405E-8022-A6E198A69334}"/>
    <cellStyle name="メモ 2 5 4 2 4 2" xfId="20464" xr:uid="{D1FE7FFA-5C78-4812-A457-DCBBEAEAF3F7}"/>
    <cellStyle name="メモ 2 5 4 2 4 2 2" xfId="41295" xr:uid="{9948A408-AF8E-4689-9AEF-63F6A1C83CF0}"/>
    <cellStyle name="メモ 2 5 4 2 4 3" xfId="34149" xr:uid="{A20C30C5-F196-41ED-8A40-D4D94FE5B7A2}"/>
    <cellStyle name="メモ 2 5 4 2 4 4" xfId="26974" xr:uid="{03811BAA-E34C-4795-8069-EE756DC12839}"/>
    <cellStyle name="メモ 2 5 4 2 4 5" xfId="43375" xr:uid="{5D1519AF-8E32-4DFA-B782-5FDEF8513667}"/>
    <cellStyle name="メモ 2 5 4 2 5" xfId="5980" xr:uid="{7300725B-FCB7-4461-8FF9-FDECA5B08666}"/>
    <cellStyle name="メモ 2 5 4 2 5 2" xfId="16189" xr:uid="{220663CF-1406-4D52-AAFE-2ABBFA324185}"/>
    <cellStyle name="メモ 2 5 4 2 5 2 2" xfId="37020" xr:uid="{67522EB0-750C-4F00-8A5E-ED529B8E09D5}"/>
    <cellStyle name="メモ 2 5 4 2 5 3" xfId="29874" xr:uid="{6344CECD-8782-423A-9E6B-5E7723C29F7F}"/>
    <cellStyle name="メモ 2 5 4 2 5 4" xfId="22700" xr:uid="{E0B3D395-D0F6-4489-AB8A-836FAFC0E621}"/>
    <cellStyle name="メモ 2 5 4 2 6" xfId="14732" xr:uid="{FCDB137A-D962-4B07-B096-4EC1F9492985}"/>
    <cellStyle name="メモ 2 5 4 2 6 2" xfId="35581" xr:uid="{F28DEF0B-E41D-4199-A54F-E2AB1CC938C4}"/>
    <cellStyle name="メモ 2 5 4 2 7" xfId="28435" xr:uid="{797725DD-4165-40A0-A829-61586EA537F7}"/>
    <cellStyle name="メモ 2 5 4 2 8" xfId="13295" xr:uid="{97ABDD2C-1C3A-4EEE-B8B6-4F22BB3DB80C}"/>
    <cellStyle name="メモ 2 5 4 2 9" xfId="43372" xr:uid="{5B6D7986-D832-46FC-BA54-AD9AF85C2205}"/>
    <cellStyle name="メモ 2 5 4 3" xfId="6917" xr:uid="{5B9943C3-7CAE-4ACA-808E-8027084BD757}"/>
    <cellStyle name="メモ 2 5 4 3 2" xfId="17117" xr:uid="{E2FAE886-D669-46E5-B33F-B2518C3D2735}"/>
    <cellStyle name="メモ 2 5 4 3 2 2" xfId="37948" xr:uid="{64F85B47-2D4B-489C-B48C-1BDC2CCF185E}"/>
    <cellStyle name="メモ 2 5 4 3 3" xfId="30802" xr:uid="{B0A74CE2-978B-45F7-B2D1-6623B68459DD}"/>
    <cellStyle name="メモ 2 5 4 3 4" xfId="23627" xr:uid="{AC9EA8DE-B69A-47DA-A72F-BEFCEC97D9E6}"/>
    <cellStyle name="メモ 2 5 4 3 5" xfId="43376" xr:uid="{65B32137-D83F-4D6A-84A7-404267975D96}"/>
    <cellStyle name="メモ 2 5 4 4" xfId="8122" xr:uid="{B3DDB2B6-A990-41CB-9243-8CB2102F8038}"/>
    <cellStyle name="メモ 2 5 4 4 2" xfId="18322" xr:uid="{06254CE0-2E52-4283-A060-A8F98E04B9C3}"/>
    <cellStyle name="メモ 2 5 4 4 2 2" xfId="39153" xr:uid="{F21B20CA-DBA8-4A3A-BF1E-F34F652EE6A5}"/>
    <cellStyle name="メモ 2 5 4 4 3" xfId="32007" xr:uid="{0527E5AF-AE32-496E-85E8-7420B7911386}"/>
    <cellStyle name="メモ 2 5 4 4 4" xfId="24832" xr:uid="{1D780DB3-5B0C-455C-8849-36D1DA43D850}"/>
    <cellStyle name="メモ 2 5 4 4 5" xfId="43377" xr:uid="{16ABB038-4DFD-4E0E-A852-06785F467D77}"/>
    <cellStyle name="メモ 2 5 4 5" xfId="9521" xr:uid="{D37FCE60-25D7-4BCC-A4EE-08E8C53A05F5}"/>
    <cellStyle name="メモ 2 5 4 5 2" xfId="19721" xr:uid="{A5FB0C86-12A8-4115-86B9-15C2329C8B51}"/>
    <cellStyle name="メモ 2 5 4 5 2 2" xfId="40552" xr:uid="{97F964BD-18C5-4507-8AC9-A449594E3C66}"/>
    <cellStyle name="メモ 2 5 4 5 3" xfId="33406" xr:uid="{A2AB388C-E010-41B1-B9CD-9B869DFE0ADF}"/>
    <cellStyle name="メモ 2 5 4 5 4" xfId="26231" xr:uid="{83EB6FFD-C1AF-4C89-8A4D-616B215B66FD}"/>
    <cellStyle name="メモ 2 5 4 5 5" xfId="43378" xr:uid="{A8A5E467-00EF-4501-9E84-14FAAEE23F23}"/>
    <cellStyle name="メモ 2 5 4 6" xfId="5237" xr:uid="{922A9E64-0535-472C-A5E2-8BA88E639165}"/>
    <cellStyle name="メモ 2 5 4 6 2" xfId="15446" xr:uid="{55259397-3402-4C7C-A550-FDD45CD1731E}"/>
    <cellStyle name="メモ 2 5 4 6 2 2" xfId="36277" xr:uid="{17939289-4B34-4B87-B04D-3DEB43612EF8}"/>
    <cellStyle name="メモ 2 5 4 6 3" xfId="29131" xr:uid="{2EAB15B0-AEF4-414E-BA81-D616E1842EA1}"/>
    <cellStyle name="メモ 2 5 4 6 4" xfId="21957" xr:uid="{4FE9E04F-91B1-486E-B48E-9617B78B9242}"/>
    <cellStyle name="メモ 2 5 4 7" xfId="13981" xr:uid="{8AEDAF09-FDDC-4822-9545-465E6321B0C4}"/>
    <cellStyle name="メモ 2 5 4 7 2" xfId="34838" xr:uid="{1475113B-8662-4D9A-BFB5-67BEC46EAC80}"/>
    <cellStyle name="メモ 2 5 4 8" xfId="27692" xr:uid="{94229984-9EEF-4F0A-95FD-B97E3893C469}"/>
    <cellStyle name="メモ 2 5 4 9" xfId="10629" xr:uid="{4D108D64-3496-48E5-9B15-22859E834705}"/>
    <cellStyle name="メモ 2 5 5" xfId="3776" xr:uid="{34D83C06-E7A0-4EB3-A6AB-EE76898C083D}"/>
    <cellStyle name="メモ 2 5 5 10" xfId="43379" xr:uid="{50D16C41-38C2-4D27-BBF2-EB0416AC8EAB}"/>
    <cellStyle name="メモ 2 5 5 2" xfId="4592" xr:uid="{86C9E1D7-2BFA-4143-90BB-DAB1320A4267}"/>
    <cellStyle name="メモ 2 5 5 2 2" xfId="7771" xr:uid="{13E0E166-B5C4-4A11-9DE3-BBC5C0BD08A1}"/>
    <cellStyle name="メモ 2 5 5 2 2 2" xfId="17971" xr:uid="{29444A39-A951-402C-BBA1-107A354496B2}"/>
    <cellStyle name="メモ 2 5 5 2 2 2 2" xfId="38802" xr:uid="{05D6012C-932B-4608-ABE8-5D31C3A1F283}"/>
    <cellStyle name="メモ 2 5 5 2 2 3" xfId="31656" xr:uid="{2A0B2632-1533-4D0B-A4BB-267FEA104E3C}"/>
    <cellStyle name="メモ 2 5 5 2 2 4" xfId="24481" xr:uid="{9739A279-470B-44CE-B9E7-BDB68CF4A5C4}"/>
    <cellStyle name="メモ 2 5 5 2 2 5" xfId="43381" xr:uid="{578E9F09-E05C-45DD-B27A-4FBAEBAE7E36}"/>
    <cellStyle name="メモ 2 5 5 2 3" xfId="8975" xr:uid="{BC2B97B5-BD89-4BC1-AC9F-03CD8BCBD48E}"/>
    <cellStyle name="メモ 2 5 5 2 3 2" xfId="19175" xr:uid="{6621F5E3-AF2D-4ABA-9968-37AB58CCDB1E}"/>
    <cellStyle name="メモ 2 5 5 2 3 2 2" xfId="40006" xr:uid="{628A124E-90EC-471C-B5F5-32555E857F65}"/>
    <cellStyle name="メモ 2 5 5 2 3 3" xfId="32860" xr:uid="{C5EC3AC0-206F-42B4-A058-326FC838FE2F}"/>
    <cellStyle name="メモ 2 5 5 2 3 4" xfId="25685" xr:uid="{76BA477B-0751-4C89-B223-E87FD69774BF}"/>
    <cellStyle name="メモ 2 5 5 2 3 5" xfId="43382" xr:uid="{23CFAF4C-2712-486D-9096-04DB04453C2F}"/>
    <cellStyle name="メモ 2 5 5 2 4" xfId="10373" xr:uid="{D31AA5C2-1E56-489F-9528-A7925C2F8BA1}"/>
    <cellStyle name="メモ 2 5 5 2 4 2" xfId="20573" xr:uid="{39AC2AA9-0C6B-4F1E-BB49-E24A73D9C411}"/>
    <cellStyle name="メモ 2 5 5 2 4 2 2" xfId="41404" xr:uid="{891F8F9D-791C-47D0-B4F8-68BE2EFB8AC9}"/>
    <cellStyle name="メモ 2 5 5 2 4 3" xfId="34258" xr:uid="{11C56DC7-5978-4A16-A159-03E85D68F450}"/>
    <cellStyle name="メモ 2 5 5 2 4 4" xfId="27083" xr:uid="{5E5C4BEB-CBC0-4F94-94D0-049BE6E04E66}"/>
    <cellStyle name="メモ 2 5 5 2 4 5" xfId="43383" xr:uid="{96368701-C786-4AF4-BC72-439242A3C7B5}"/>
    <cellStyle name="メモ 2 5 5 2 5" xfId="6089" xr:uid="{66BCB889-B910-498E-8119-1E016D4083D4}"/>
    <cellStyle name="メモ 2 5 5 2 5 2" xfId="16298" xr:uid="{015CA4F0-AC06-4921-85ED-093068321B22}"/>
    <cellStyle name="メモ 2 5 5 2 5 2 2" xfId="37129" xr:uid="{538E3727-CB2E-4B42-88B5-E353B2EA5029}"/>
    <cellStyle name="メモ 2 5 5 2 5 3" xfId="29983" xr:uid="{91AC58B5-ACC7-46AE-B19F-E22148CED1F6}"/>
    <cellStyle name="メモ 2 5 5 2 5 4" xfId="22809" xr:uid="{538EDD01-9F97-479D-B3F6-9092A43FBD73}"/>
    <cellStyle name="メモ 2 5 5 2 6" xfId="14841" xr:uid="{C4D5CAA6-68F9-4ABA-AE6D-A2A7DB0A6288}"/>
    <cellStyle name="メモ 2 5 5 2 6 2" xfId="35690" xr:uid="{D4F7BA80-0B2D-4B73-A80B-D87C000AF45F}"/>
    <cellStyle name="メモ 2 5 5 2 7" xfId="28544" xr:uid="{3037B634-E940-4C9C-9775-BF19581C4233}"/>
    <cellStyle name="メモ 2 5 5 2 8" xfId="13397" xr:uid="{069EA034-00DC-478A-AA79-7600D8FE94D5}"/>
    <cellStyle name="メモ 2 5 5 2 9" xfId="43380" xr:uid="{8E886714-6D76-4D09-BFCD-3D537A2EE598}"/>
    <cellStyle name="メモ 2 5 5 3" xfId="7028" xr:uid="{2B25F922-E0C6-4C72-9FDD-FF3BF504CDCA}"/>
    <cellStyle name="メモ 2 5 5 3 2" xfId="17228" xr:uid="{2AAF95D6-99EF-4A5F-9090-5253E790EB56}"/>
    <cellStyle name="メモ 2 5 5 3 2 2" xfId="38059" xr:uid="{3F9C4FD0-B8CB-4DFD-9CAA-FBB0BEF4FE85}"/>
    <cellStyle name="メモ 2 5 5 3 3" xfId="30913" xr:uid="{29C1148D-6195-435A-939A-6241BF6D8A81}"/>
    <cellStyle name="メモ 2 5 5 3 4" xfId="23738" xr:uid="{68394046-47E7-4E8D-A802-C7624C4F46FB}"/>
    <cellStyle name="メモ 2 5 5 3 5" xfId="43384" xr:uid="{9AC98B75-9586-456F-A8D8-4AC5F119A154}"/>
    <cellStyle name="メモ 2 5 5 4" xfId="8233" xr:uid="{02A5AAB6-292C-4268-A44B-AF2A08A29EB0}"/>
    <cellStyle name="メモ 2 5 5 4 2" xfId="18433" xr:uid="{D0F6BCF3-5664-4CB4-9FA6-9A7AC54FF5AF}"/>
    <cellStyle name="メモ 2 5 5 4 2 2" xfId="39264" xr:uid="{5F91A5FF-2752-46DD-9B71-88A1E35B134C}"/>
    <cellStyle name="メモ 2 5 5 4 3" xfId="32118" xr:uid="{D0345DC4-AC77-414F-B4C2-9E95A8397604}"/>
    <cellStyle name="メモ 2 5 5 4 4" xfId="24943" xr:uid="{5DA0174E-0394-4A29-BF31-A40787D72847}"/>
    <cellStyle name="メモ 2 5 5 4 5" xfId="43385" xr:uid="{B454988C-44A5-4186-B03A-6CAA0BAE7A21}"/>
    <cellStyle name="メモ 2 5 5 5" xfId="9631" xr:uid="{1BC1F5FB-8E00-4706-B149-08D07D82856F}"/>
    <cellStyle name="メモ 2 5 5 5 2" xfId="19831" xr:uid="{E454B8CD-45B1-46D9-90F5-CAE5B873E383}"/>
    <cellStyle name="メモ 2 5 5 5 2 2" xfId="40662" xr:uid="{C45ED32D-A4C5-4C19-BE06-E354FF301F1A}"/>
    <cellStyle name="メモ 2 5 5 5 3" xfId="33516" xr:uid="{0D0CF8FA-E835-4F7E-B2CA-7E2D09177284}"/>
    <cellStyle name="メモ 2 5 5 5 4" xfId="26341" xr:uid="{6981D8C2-E372-4B0C-9AAC-80B5629532AC}"/>
    <cellStyle name="メモ 2 5 5 5 5" xfId="43386" xr:uid="{F268F62F-3E63-4538-B6D6-7CCF2233BC6F}"/>
    <cellStyle name="メモ 2 5 5 6" xfId="5347" xr:uid="{23F51398-6D40-4EA0-BEB7-64358073D80B}"/>
    <cellStyle name="メモ 2 5 5 6 2" xfId="15556" xr:uid="{64698342-4322-4B2B-9F56-F0DA7E43F44D}"/>
    <cellStyle name="メモ 2 5 5 6 2 2" xfId="36387" xr:uid="{1AA2140D-F7AB-4CCC-8F81-2796E40396D3}"/>
    <cellStyle name="メモ 2 5 5 6 3" xfId="29241" xr:uid="{1C28ABB7-248C-4FD4-8CDC-893A85C86224}"/>
    <cellStyle name="メモ 2 5 5 6 4" xfId="22067" xr:uid="{78F3F30F-4F46-4D21-90B6-3F9F5E6F8A98}"/>
    <cellStyle name="メモ 2 5 5 7" xfId="14092" xr:uid="{69AC9DED-3CDA-4088-A90E-B139A1E88BB4}"/>
    <cellStyle name="メモ 2 5 5 7 2" xfId="34948" xr:uid="{E33DF55D-8F5B-45DF-B763-E7345C354629}"/>
    <cellStyle name="メモ 2 5 5 8" xfId="27802" xr:uid="{177CDA1D-7B4F-4EAB-9413-23CC7E19C9CA}"/>
    <cellStyle name="メモ 2 5 5 9" xfId="10756" xr:uid="{10C4429D-7006-444E-BC04-87CA16B18479}"/>
    <cellStyle name="メモ 2 5 6" xfId="4073" xr:uid="{4BEAB8F9-756B-4E04-9926-27B5E9EC3020}"/>
    <cellStyle name="メモ 2 5 6 2" xfId="7256" xr:uid="{11F84241-DBDB-4DA6-8EAC-3B0BCE9255C5}"/>
    <cellStyle name="メモ 2 5 6 2 2" xfId="17456" xr:uid="{05569EAA-E7B8-4691-845A-9B7E71E1E2C7}"/>
    <cellStyle name="メモ 2 5 6 2 2 2" xfId="38287" xr:uid="{7AF94B41-8AD2-4AC2-AFE6-019E40EF8091}"/>
    <cellStyle name="メモ 2 5 6 2 3" xfId="31141" xr:uid="{1C9B0504-426F-4C07-BFB4-208948A4CC81}"/>
    <cellStyle name="メモ 2 5 6 2 4" xfId="23966" xr:uid="{C2DE7EE3-AB5C-4AC9-821E-63B8D4D031EE}"/>
    <cellStyle name="メモ 2 5 6 2 5" xfId="43388" xr:uid="{CD89D086-D580-436A-A39B-506E9B298CF6}"/>
    <cellStyle name="メモ 2 5 6 3" xfId="8460" xr:uid="{8020F2CE-894E-4AFB-9B3D-BADA829EEA38}"/>
    <cellStyle name="メモ 2 5 6 3 2" xfId="18660" xr:uid="{EC474817-47BD-4F6B-97F1-0B22496EF310}"/>
    <cellStyle name="メモ 2 5 6 3 2 2" xfId="39491" xr:uid="{BF0BE94B-D2FD-423B-BE8A-9FCFB430F785}"/>
    <cellStyle name="メモ 2 5 6 3 3" xfId="32345" xr:uid="{EC817190-61C0-4195-9702-8A6C8D5AC70A}"/>
    <cellStyle name="メモ 2 5 6 3 4" xfId="25170" xr:uid="{6C49027A-7B9E-47F7-816A-1186FEFA7EF7}"/>
    <cellStyle name="メモ 2 5 6 3 5" xfId="43389" xr:uid="{258D59E3-012F-43AB-AFBE-E675275892A3}"/>
    <cellStyle name="メモ 2 5 6 4" xfId="9858" xr:uid="{C81FED78-5C04-415A-9666-9AC48070C654}"/>
    <cellStyle name="メモ 2 5 6 4 2" xfId="20058" xr:uid="{DE93F168-C862-4C72-B4F9-648B12D6F839}"/>
    <cellStyle name="メモ 2 5 6 4 2 2" xfId="40889" xr:uid="{4A081AFF-6007-43CB-96DE-AD52CAB6CE64}"/>
    <cellStyle name="メモ 2 5 6 4 3" xfId="33743" xr:uid="{CD2B7A68-AFFC-47A7-B3CB-7D906D110856}"/>
    <cellStyle name="メモ 2 5 6 4 4" xfId="26568" xr:uid="{174DC181-45EE-48E4-A3E5-0AE695A0F6B9}"/>
    <cellStyle name="メモ 2 5 6 4 5" xfId="43390" xr:uid="{C30B9008-D007-41C4-A1F5-A10C998A48DD}"/>
    <cellStyle name="メモ 2 5 6 5" xfId="5574" xr:uid="{232A6F17-3E32-4563-A476-36FEAFFC136C}"/>
    <cellStyle name="メモ 2 5 6 5 2" xfId="15783" xr:uid="{D7DC7E61-9006-46DB-9F48-58410B3D8ACE}"/>
    <cellStyle name="メモ 2 5 6 5 2 2" xfId="36614" xr:uid="{1AE7FA8E-8DCA-434F-A423-0848C415E00F}"/>
    <cellStyle name="メモ 2 5 6 5 3" xfId="29468" xr:uid="{61C353E2-374D-4631-9471-8C3A1D462C02}"/>
    <cellStyle name="メモ 2 5 6 5 4" xfId="22294" xr:uid="{9472A8E9-E470-49DD-B082-ABA3069DFEBE}"/>
    <cellStyle name="メモ 2 5 6 6" xfId="14326" xr:uid="{AF43CD32-459A-41E0-8D58-A8F779499FBB}"/>
    <cellStyle name="メモ 2 5 6 6 2" xfId="35175" xr:uid="{317072BB-DDF4-4C3C-972B-6D4CAC12BF37}"/>
    <cellStyle name="メモ 2 5 6 7" xfId="28029" xr:uid="{827D8D9F-6110-4A29-8565-2C0C82F08A86}"/>
    <cellStyle name="メモ 2 5 6 8" xfId="21048" xr:uid="{CA2C0E4D-1748-499E-9663-7755ED630E47}"/>
    <cellStyle name="メモ 2 5 6 9" xfId="43387" xr:uid="{28221B67-D426-42D5-8B4B-BB508C2D6344}"/>
    <cellStyle name="メモ 2 5 7" xfId="3948" xr:uid="{F46F031B-BEBE-4E9F-9AA6-72DA304563DF}"/>
    <cellStyle name="メモ 2 5 7 2" xfId="7134" xr:uid="{EB518813-A8E4-4674-BA1A-E265F3D6199B}"/>
    <cellStyle name="メモ 2 5 7 2 2" xfId="17334" xr:uid="{79F7B80C-51AD-4175-BC36-090D90C37712}"/>
    <cellStyle name="メモ 2 5 7 2 2 2" xfId="38165" xr:uid="{58FD4C11-65A9-4DA5-B3A0-E31BDDE26FA0}"/>
    <cellStyle name="メモ 2 5 7 2 3" xfId="31019" xr:uid="{F48C1598-7EAE-4062-B38D-EB0FD20BB662}"/>
    <cellStyle name="メモ 2 5 7 2 4" xfId="23844" xr:uid="{E246F4C0-BDCF-4145-BFF4-629AA87216DB}"/>
    <cellStyle name="メモ 2 5 7 2 5" xfId="43392" xr:uid="{54EA2A02-D209-4A0A-97A7-FA263BDCA893}"/>
    <cellStyle name="メモ 2 5 7 3" xfId="8338" xr:uid="{ECAA0B39-7D6A-42D5-BC11-469E2DEA290B}"/>
    <cellStyle name="メモ 2 5 7 3 2" xfId="18538" xr:uid="{513F135E-8D24-472A-9336-3BDA072FFF4C}"/>
    <cellStyle name="メモ 2 5 7 3 2 2" xfId="39369" xr:uid="{ECC143BC-4840-4F37-BD07-99008098EAF7}"/>
    <cellStyle name="メモ 2 5 7 3 3" xfId="32223" xr:uid="{9094B175-2454-4CC2-A051-46568383775F}"/>
    <cellStyle name="メモ 2 5 7 3 4" xfId="25048" xr:uid="{16845C36-2E76-495B-87A7-AA6F5E48D20F}"/>
    <cellStyle name="メモ 2 5 7 3 5" xfId="43393" xr:uid="{BED52BF6-5E60-4B95-AB1D-DC2467BC8E71}"/>
    <cellStyle name="メモ 2 5 7 4" xfId="9736" xr:uid="{ADBD27E2-39A8-448B-A421-F09CC60BFDD8}"/>
    <cellStyle name="メモ 2 5 7 4 2" xfId="19936" xr:uid="{6B3135CC-EA64-4740-9A68-FBF692B0CCA2}"/>
    <cellStyle name="メモ 2 5 7 4 2 2" xfId="40767" xr:uid="{76400CC9-6664-4771-885B-C8185AD5FCBA}"/>
    <cellStyle name="メモ 2 5 7 4 3" xfId="33621" xr:uid="{2E89AE55-BC9A-43E3-8773-9762C728DCFA}"/>
    <cellStyle name="メモ 2 5 7 4 4" xfId="26446" xr:uid="{50DFB0C5-D862-4C4B-8979-ECEE6951523E}"/>
    <cellStyle name="メモ 2 5 7 4 5" xfId="43394" xr:uid="{D7B12C27-5C4D-4D30-A8A9-AA3F01895ACD}"/>
    <cellStyle name="メモ 2 5 7 5" xfId="5452" xr:uid="{A0E0CC60-E333-4324-A25C-C6A6A3510BBA}"/>
    <cellStyle name="メモ 2 5 7 5 2" xfId="15661" xr:uid="{CF52FE4E-F81D-431E-BF71-F4D14D7BC4B8}"/>
    <cellStyle name="メモ 2 5 7 5 2 2" xfId="36492" xr:uid="{900BDD69-85F6-418E-BC34-09168ACFE2EA}"/>
    <cellStyle name="メモ 2 5 7 5 3" xfId="29346" xr:uid="{F23D5360-0A15-4BDA-AE53-6C8B5C8DB5A7}"/>
    <cellStyle name="メモ 2 5 7 5 4" xfId="22172" xr:uid="{E7EDEEC6-7402-4267-A7A7-2727D368E1FC}"/>
    <cellStyle name="メモ 2 5 7 6" xfId="14204" xr:uid="{73B60EF6-FC60-476B-9984-A31E7FDAEDFD}"/>
    <cellStyle name="メモ 2 5 7 6 2" xfId="35053" xr:uid="{C7B207E7-90DB-4A1F-9DFF-87A85AECF3F8}"/>
    <cellStyle name="メモ 2 5 7 7" xfId="27907" xr:uid="{00903360-071B-4082-880F-BAE28341CC87}"/>
    <cellStyle name="メモ 2 5 7 8" xfId="21162" xr:uid="{38C997AD-AAB5-4D29-8B8A-48DD5212C2A2}"/>
    <cellStyle name="メモ 2 5 7 9" xfId="43391" xr:uid="{6F6AD597-1693-4FE6-B529-9C4D9D398141}"/>
    <cellStyle name="メモ 2 5 8" xfId="4679" xr:uid="{F9B5F918-2A8D-4E09-A8DE-4FB9DB03EB89}"/>
    <cellStyle name="メモ 2 5 8 2" xfId="7826" xr:uid="{BAB13AFC-2F0C-434F-9BE1-7E2A2FFA95D3}"/>
    <cellStyle name="メモ 2 5 8 2 2" xfId="18026" xr:uid="{A5B39191-0DA0-44A5-AAA1-10C1637E0CF0}"/>
    <cellStyle name="メモ 2 5 8 2 2 2" xfId="38857" xr:uid="{1ED2B574-A4E5-41EE-9658-6E4B8537110A}"/>
    <cellStyle name="メモ 2 5 8 2 3" xfId="31711" xr:uid="{BCF0C3A7-D10B-40AC-A008-5321BDBA6B68}"/>
    <cellStyle name="メモ 2 5 8 2 4" xfId="24536" xr:uid="{EB200618-BAD1-4A71-B132-B1B8890AFAC2}"/>
    <cellStyle name="メモ 2 5 8 2 5" xfId="43396" xr:uid="{5A2C0EB9-7283-45AC-A652-C248C3AFCB06}"/>
    <cellStyle name="メモ 2 5 8 3" xfId="9027" xr:uid="{6C624FFC-B8F0-4B62-8184-D42ABCD16CA2}"/>
    <cellStyle name="メモ 2 5 8 3 2" xfId="19227" xr:uid="{5526CEE4-89E5-4F65-8090-CD76C7A27CE0}"/>
    <cellStyle name="メモ 2 5 8 3 2 2" xfId="40058" xr:uid="{19F9B43B-29BE-4175-AE98-DDE35459D66B}"/>
    <cellStyle name="メモ 2 5 8 3 3" xfId="32912" xr:uid="{F8D17AFA-83DE-47EC-9774-B8509206D04E}"/>
    <cellStyle name="メモ 2 5 8 3 4" xfId="25737" xr:uid="{8FE2A61F-9122-4398-BF4D-E0573CC4968D}"/>
    <cellStyle name="メモ 2 5 8 3 5" xfId="43397" xr:uid="{4A8AFF9A-05DE-4009-BC6B-8ED75B01CD75}"/>
    <cellStyle name="メモ 2 5 8 4" xfId="10425" xr:uid="{B086A2D2-4CCE-4AFE-8E90-117EA988F328}"/>
    <cellStyle name="メモ 2 5 8 4 2" xfId="20625" xr:uid="{DA5EC528-C99F-4C32-AD60-372936F95EDE}"/>
    <cellStyle name="メモ 2 5 8 4 2 2" xfId="41456" xr:uid="{AA7E1789-D30F-47F6-9EC9-861A73AC2B7C}"/>
    <cellStyle name="メモ 2 5 8 4 3" xfId="34310" xr:uid="{DCAE9922-30D6-434B-9351-679C21ED9604}"/>
    <cellStyle name="メモ 2 5 8 4 4" xfId="27135" xr:uid="{867F935B-D7B2-47E3-875E-80F23EE4D96D}"/>
    <cellStyle name="メモ 2 5 8 4 5" xfId="43398" xr:uid="{F662252F-9927-40F6-B74B-6D9A451723F7}"/>
    <cellStyle name="メモ 2 5 8 5" xfId="6141" xr:uid="{35C69795-F38C-4C55-9756-875E94C79C6E}"/>
    <cellStyle name="メモ 2 5 8 5 2" xfId="16350" xr:uid="{CA0C029A-B366-4234-9775-0BD57399429E}"/>
    <cellStyle name="メモ 2 5 8 5 2 2" xfId="37181" xr:uid="{963D8007-E5A9-4539-8CE9-627FFE629064}"/>
    <cellStyle name="メモ 2 5 8 5 3" xfId="30035" xr:uid="{D163A5C7-57A0-42A2-96A4-AC4370BEA850}"/>
    <cellStyle name="メモ 2 5 8 5 4" xfId="22861" xr:uid="{B4390B98-F9BB-486F-ACA9-B97EA9CBC12B}"/>
    <cellStyle name="メモ 2 5 8 6" xfId="14911" xr:uid="{79D8D7CB-3309-48D5-A2AB-DBED375D8406}"/>
    <cellStyle name="メモ 2 5 8 6 2" xfId="35745" xr:uid="{BC776761-433C-46C5-93BF-F3E970E2CE92}"/>
    <cellStyle name="メモ 2 5 8 7" xfId="28599" xr:uid="{A938DD7E-48DF-41BF-8FF6-8E64BE2DA591}"/>
    <cellStyle name="メモ 2 5 8 8" xfId="20829" xr:uid="{C403A157-75E5-4A4F-9589-54622DBDE60E}"/>
    <cellStyle name="メモ 2 5 8 9" xfId="43395" xr:uid="{71B6B189-DBCB-43D2-BD20-6457212AD5E1}"/>
    <cellStyle name="メモ 2 5 9" xfId="2941" xr:uid="{B1A988D8-0BF1-4C0D-BB7C-D15401B99260}"/>
    <cellStyle name="メモ 2 5 9 2" xfId="6505" xr:uid="{880CF02D-C616-4464-97BF-B6499734F664}"/>
    <cellStyle name="メモ 2 5 9 2 2" xfId="16705" xr:uid="{2622E400-28C8-42E2-B54B-4D9CBFEE57B6}"/>
    <cellStyle name="メモ 2 5 9 2 2 2" xfId="37536" xr:uid="{CF1B9C3F-BF2D-47CD-9E59-4CAEA44BE53E}"/>
    <cellStyle name="メモ 2 5 9 2 3" xfId="30390" xr:uid="{98A83604-C279-4959-B6A8-4E09B517BC36}"/>
    <cellStyle name="メモ 2 5 9 2 4" xfId="23215" xr:uid="{69CDE366-0798-4D2D-99FE-5A1E3CC07633}"/>
    <cellStyle name="メモ 2 5 9 2 5" xfId="43400" xr:uid="{62DACADB-06DB-46AE-B9D0-2770EB227CB1}"/>
    <cellStyle name="メモ 2 5 9 3" xfId="6631" xr:uid="{801E7FA5-A79B-4357-A3B7-1452457CFC04}"/>
    <cellStyle name="メモ 2 5 9 3 2" xfId="16831" xr:uid="{769B49E4-D57B-426F-B072-4B496463158B}"/>
    <cellStyle name="メモ 2 5 9 3 2 2" xfId="37662" xr:uid="{60BB7001-5119-4508-8C2A-16B6B8D95A38}"/>
    <cellStyle name="メモ 2 5 9 3 3" xfId="30516" xr:uid="{0599FD6C-7B5D-4BF7-86CE-566097D6ED16}"/>
    <cellStyle name="メモ 2 5 9 3 4" xfId="23341" xr:uid="{BF584C40-D199-4A6C-BC4F-03B98FECF4C8}"/>
    <cellStyle name="メモ 2 5 9 3 5" xfId="43401" xr:uid="{10CD239E-73A8-4169-AEAD-178D193AE56E}"/>
    <cellStyle name="メモ 2 5 9 4" xfId="9132" xr:uid="{0FFF5359-D523-4F99-AD5D-BF1DE23BA4DF}"/>
    <cellStyle name="メモ 2 5 9 4 2" xfId="19332" xr:uid="{C4ECE9B9-18F1-4321-9F89-3F38B97D3B70}"/>
    <cellStyle name="メモ 2 5 9 4 2 2" xfId="40163" xr:uid="{EDDE4B61-3923-4BF8-B75F-9AF73BACB1ED}"/>
    <cellStyle name="メモ 2 5 9 4 3" xfId="33017" xr:uid="{072E045A-FEE2-4560-B0F6-D6533D6F730F}"/>
    <cellStyle name="メモ 2 5 9 4 4" xfId="25842" xr:uid="{236B8182-B5DE-436B-8261-7760E34FDA80}"/>
    <cellStyle name="メモ 2 5 9 4 5" xfId="43402" xr:uid="{E8AAAABF-2368-48CB-8F69-30C13F5AED50}"/>
    <cellStyle name="メモ 2 5 9 5" xfId="4852" xr:uid="{B8B70DE9-DC6A-4F9A-BEC2-8FA249613FD9}"/>
    <cellStyle name="メモ 2 5 9 5 2" xfId="15061" xr:uid="{E168A7EE-D26E-4169-9D3A-E5085F7E8CDD}"/>
    <cellStyle name="メモ 2 5 9 5 2 2" xfId="35892" xr:uid="{D78C281B-AE52-4E63-8B12-FF3CDE6E0595}"/>
    <cellStyle name="メモ 2 5 9 5 3" xfId="28746" xr:uid="{E644EE47-F27B-4778-BA1F-0CEF5DB1C153}"/>
    <cellStyle name="メモ 2 5 9 5 4" xfId="20697" xr:uid="{8DF394E8-8438-4597-B9FA-F5024D7B9634}"/>
    <cellStyle name="メモ 2 5 9 6" xfId="13608" xr:uid="{02F939BF-05D5-43D2-B270-ECE9CC5AAFB5}"/>
    <cellStyle name="メモ 2 5 9 6 2" xfId="34503" xr:uid="{B61597AA-FF08-458A-8963-E61101D91EE1}"/>
    <cellStyle name="メモ 2 5 9 7" xfId="27325" xr:uid="{7F307DFD-FC73-474D-900B-A47697602ADF}"/>
    <cellStyle name="メモ 2 5 9 8" xfId="21496" xr:uid="{A5AE4540-4D1F-41B5-AC55-1D6A5675D313}"/>
    <cellStyle name="メモ 2 5 9 9" xfId="43399" xr:uid="{EF6B975C-3E60-47A1-8904-CC1EA97554BB}"/>
    <cellStyle name="メモ 2 6" xfId="2766" xr:uid="{2AF634C6-F8DE-4090-9038-0C1B08D1AF30}"/>
    <cellStyle name="メモ 2 6 10" xfId="4756" xr:uid="{7EEB13EF-76AC-4604-95AC-3E4D7E99AC1D}"/>
    <cellStyle name="メモ 2 6 10 2" xfId="14966" xr:uid="{C1CD3486-7853-4DCA-912B-B5F2A027C52A}"/>
    <cellStyle name="メモ 2 6 10 2 2" xfId="35797" xr:uid="{D839F481-ECE0-4542-9384-FFFAF80D3914}"/>
    <cellStyle name="メモ 2 6 10 3" xfId="28651" xr:uid="{0CD281A5-4C88-4480-A3D6-833A2E2B3F42}"/>
    <cellStyle name="メモ 2 6 10 4" xfId="20782" xr:uid="{039E1A8B-43C5-47AD-AFBD-F388C8E909E1}"/>
    <cellStyle name="メモ 2 6 11" xfId="43403" xr:uid="{0A4F5CA3-F38B-4338-B46F-F034CAC59311}"/>
    <cellStyle name="メモ 2 6 12" xfId="50627" xr:uid="{5F78C1FD-186F-4459-9AFD-CFDFE7E389D6}"/>
    <cellStyle name="メモ 2 6 13" xfId="50649" xr:uid="{3A674595-2230-47D8-BF66-AA8FB650C5D0}"/>
    <cellStyle name="メモ 2 6 2" xfId="3473" xr:uid="{D0659A37-166C-480F-83E9-0F52D1B64E82}"/>
    <cellStyle name="メモ 2 6 2 10" xfId="13328" xr:uid="{7534BEE4-C882-4483-A711-6989C7D82BED}"/>
    <cellStyle name="メモ 2 6 2 10 2" xfId="21602" xr:uid="{0F387DF6-F134-444F-98C7-0D84E8959C5B}"/>
    <cellStyle name="メモ 2 6 2 10 2 2" xfId="41551" xr:uid="{41DBD083-B85D-49FA-BB8C-DA6F51D72A34}"/>
    <cellStyle name="メモ 2 6 2 10 3" xfId="34405" xr:uid="{F87FF1C4-29DD-475E-AB5E-6939A31E233B}"/>
    <cellStyle name="メモ 2 6 2 10 4" xfId="27230" xr:uid="{59DC018C-2975-4ED7-8D21-3934B210042F}"/>
    <cellStyle name="メモ 2 6 2 11" xfId="21284" xr:uid="{6FBE4ABE-A044-4E2A-85B1-9EAA6560DFDD}"/>
    <cellStyle name="メモ 2 6 2 12" xfId="43404" xr:uid="{A9166E66-1FCC-46EB-9533-863DD391119C}"/>
    <cellStyle name="メモ 2 6 2 13" xfId="51970" xr:uid="{9BDAFA80-9323-4F31-B13F-B7B21BDEA153}"/>
    <cellStyle name="メモ 2 6 2 2" xfId="3580" xr:uid="{5135E115-565A-4CE4-BF7C-8C44C199B42B}"/>
    <cellStyle name="メモ 2 6 2 2 10" xfId="43405" xr:uid="{9B04828F-CE5B-4237-A5EA-BB71098F5453}"/>
    <cellStyle name="メモ 2 6 2 2 2" xfId="4432" xr:uid="{D6C250D0-9F4E-4B39-AFD9-82E1D2469C5C}"/>
    <cellStyle name="メモ 2 6 2 2 2 2" xfId="7614" xr:uid="{AB85B2BD-B869-458D-8420-C9E6F8B15C50}"/>
    <cellStyle name="メモ 2 6 2 2 2 2 2" xfId="17814" xr:uid="{85FBC782-F5E2-41F1-97E2-3718919042B7}"/>
    <cellStyle name="メモ 2 6 2 2 2 2 2 2" xfId="38645" xr:uid="{86D19458-325F-4653-A691-E588E25C0EDF}"/>
    <cellStyle name="メモ 2 6 2 2 2 2 3" xfId="31499" xr:uid="{D72BF914-99C8-4549-A59C-CE532C4E0582}"/>
    <cellStyle name="メモ 2 6 2 2 2 2 4" xfId="24324" xr:uid="{00B698A3-193E-4686-B988-84C64E003E5A}"/>
    <cellStyle name="メモ 2 6 2 2 2 2 5" xfId="43407" xr:uid="{1D548A88-72CE-4EFA-8B86-C76D20F780C3}"/>
    <cellStyle name="メモ 2 6 2 2 2 3" xfId="8818" xr:uid="{6C31B501-5B14-4EF9-92BF-B971AE63E9FB}"/>
    <cellStyle name="メモ 2 6 2 2 2 3 2" xfId="19018" xr:uid="{7366FDEB-C0C2-477F-B528-1C565F257732}"/>
    <cellStyle name="メモ 2 6 2 2 2 3 2 2" xfId="39849" xr:uid="{E5C35EFB-E9E7-4A9C-8087-59FCBD8E53B2}"/>
    <cellStyle name="メモ 2 6 2 2 2 3 3" xfId="32703" xr:uid="{0DBC7705-9402-4CFE-8F31-EE7E57A07977}"/>
    <cellStyle name="メモ 2 6 2 2 2 3 4" xfId="25528" xr:uid="{52B28468-7F42-4701-A88B-48A9C34EEA25}"/>
    <cellStyle name="メモ 2 6 2 2 2 3 5" xfId="43408" xr:uid="{DD0BC29D-2975-4B0C-B3FF-D144B6ADDA49}"/>
    <cellStyle name="メモ 2 6 2 2 2 4" xfId="10216" xr:uid="{A853A78E-E951-4B8B-BA50-89B37890828F}"/>
    <cellStyle name="メモ 2 6 2 2 2 4 2" xfId="20416" xr:uid="{CC415777-0D68-4609-BE34-E622D9B238CF}"/>
    <cellStyle name="メモ 2 6 2 2 2 4 2 2" xfId="41247" xr:uid="{B684F03B-372C-4F3D-BCC9-537FE23F0C1C}"/>
    <cellStyle name="メモ 2 6 2 2 2 4 3" xfId="34101" xr:uid="{450626C1-A61C-4926-891C-DE7170017165}"/>
    <cellStyle name="メモ 2 6 2 2 2 4 4" xfId="26926" xr:uid="{90EF39CD-BA8B-4C8C-B715-F4E3BA9DA0D7}"/>
    <cellStyle name="メモ 2 6 2 2 2 4 5" xfId="43409" xr:uid="{36AC7539-58A2-4F31-8122-21247DA08E57}"/>
    <cellStyle name="メモ 2 6 2 2 2 5" xfId="5932" xr:uid="{A355AC11-B99E-4DA1-B050-45BCAB706734}"/>
    <cellStyle name="メモ 2 6 2 2 2 5 2" xfId="16141" xr:uid="{17116B95-C5B9-4D8E-A549-D4705F430BDD}"/>
    <cellStyle name="メモ 2 6 2 2 2 5 2 2" xfId="36972" xr:uid="{C4795CCD-D9BA-43C7-9D6B-1D137E15DC72}"/>
    <cellStyle name="メモ 2 6 2 2 2 5 3" xfId="29826" xr:uid="{38443EB0-0BBF-4F67-8F97-B369EE0B2DA8}"/>
    <cellStyle name="メモ 2 6 2 2 2 5 4" xfId="22652" xr:uid="{7001ED44-D989-4C60-848E-8C06626E0BC2}"/>
    <cellStyle name="メモ 2 6 2 2 2 6" xfId="14684" xr:uid="{A3D07240-9C62-4447-880B-6DF359115579}"/>
    <cellStyle name="メモ 2 6 2 2 2 6 2" xfId="35533" xr:uid="{F19A539E-EDB9-430C-A513-D926E7341C2A}"/>
    <cellStyle name="メモ 2 6 2 2 2 7" xfId="28387" xr:uid="{EE4ABA52-4700-4588-885B-7C89DAD9BABB}"/>
    <cellStyle name="メモ 2 6 2 2 2 8" xfId="13426" xr:uid="{20607504-58A9-4FB6-8753-802673AB2A46}"/>
    <cellStyle name="メモ 2 6 2 2 2 9" xfId="43406" xr:uid="{CD37851E-6A80-44E6-84E3-45364F97FECE}"/>
    <cellStyle name="メモ 2 6 2 2 3" xfId="6868" xr:uid="{2B277AA8-E3CE-4054-9BAD-CE3D4E20CF18}"/>
    <cellStyle name="メモ 2 6 2 2 3 2" xfId="17068" xr:uid="{7742B325-62A7-45AA-8516-D265588B0FF7}"/>
    <cellStyle name="メモ 2 6 2 2 3 2 2" xfId="37899" xr:uid="{14168C41-5F4B-49FB-BAF7-B52E3D238ECF}"/>
    <cellStyle name="メモ 2 6 2 2 3 3" xfId="30753" xr:uid="{7526866E-7D80-42E8-9BF8-6909C6093A1A}"/>
    <cellStyle name="メモ 2 6 2 2 3 4" xfId="23578" xr:uid="{8D3361ED-9DEA-4F8E-9B37-D82D04C46DE7}"/>
    <cellStyle name="メモ 2 6 2 2 3 5" xfId="43410" xr:uid="{7EFACA63-FCF8-4329-9786-EA45E147E730}"/>
    <cellStyle name="メモ 2 6 2 2 4" xfId="8073" xr:uid="{F52520EB-857F-49DD-96C8-92AC5D5005F7}"/>
    <cellStyle name="メモ 2 6 2 2 4 2" xfId="18273" xr:uid="{B55FA415-F2F5-46A8-853D-2CEAF50E33DD}"/>
    <cellStyle name="メモ 2 6 2 2 4 2 2" xfId="39104" xr:uid="{BE29BEBB-D275-469D-B715-F30A27B866D5}"/>
    <cellStyle name="メモ 2 6 2 2 4 3" xfId="31958" xr:uid="{6355E4E0-CB23-43F7-AD61-8BA7D7CA24C5}"/>
    <cellStyle name="メモ 2 6 2 2 4 4" xfId="24783" xr:uid="{E89A1E1B-E27B-4A89-9ED0-C494447698ED}"/>
    <cellStyle name="メモ 2 6 2 2 4 5" xfId="43411" xr:uid="{51516430-3EF2-4782-BD3E-9DB0E15DE316}"/>
    <cellStyle name="メモ 2 6 2 2 5" xfId="9472" xr:uid="{0D25B404-FFFE-4D9F-8C02-0331FC3398EA}"/>
    <cellStyle name="メモ 2 6 2 2 5 2" xfId="19672" xr:uid="{D27A792C-32E4-4589-83F9-91DA334891F8}"/>
    <cellStyle name="メモ 2 6 2 2 5 2 2" xfId="40503" xr:uid="{44F37E20-467B-40B1-A15E-F7D4B35F9F33}"/>
    <cellStyle name="メモ 2 6 2 2 5 3" xfId="33357" xr:uid="{9CE6E0E4-9668-43DB-9B69-969DD4C49E2C}"/>
    <cellStyle name="メモ 2 6 2 2 5 4" xfId="26182" xr:uid="{B91C04CB-0B62-4E56-933A-2CCD62C3E5D4}"/>
    <cellStyle name="メモ 2 6 2 2 5 5" xfId="43412" xr:uid="{DC91E7B8-BB5C-418C-B359-D089023394C3}"/>
    <cellStyle name="メモ 2 6 2 2 6" xfId="5188" xr:uid="{B3993A74-8EF7-4473-B597-380B1E5835E1}"/>
    <cellStyle name="メモ 2 6 2 2 6 2" xfId="15397" xr:uid="{67C2E66D-4724-44D5-82D5-BA7865E3E945}"/>
    <cellStyle name="メモ 2 6 2 2 6 2 2" xfId="36228" xr:uid="{66BA9A46-FC92-4568-AB8F-F4A513CF91EE}"/>
    <cellStyle name="メモ 2 6 2 2 6 3" xfId="29082" xr:uid="{240A7F92-25A9-4C97-8E15-AB6794EA9934}"/>
    <cellStyle name="メモ 2 6 2 2 6 4" xfId="21908" xr:uid="{026D87A1-A1D7-47E9-9943-FCBDF6C28692}"/>
    <cellStyle name="メモ 2 6 2 2 7" xfId="13932" xr:uid="{482D66F9-44E9-4611-8BDE-6FC4E49B3682}"/>
    <cellStyle name="メモ 2 6 2 2 7 2" xfId="34789" xr:uid="{F1ECE988-EA8E-4414-B3AC-90C0F81E91ED}"/>
    <cellStyle name="メモ 2 6 2 2 8" xfId="27643" xr:uid="{6AD56CF6-CC60-4F65-9075-3E90ABF71F4E}"/>
    <cellStyle name="メモ 2 6 2 2 9" xfId="21189" xr:uid="{7A07BAA8-FC30-4D3E-A359-980E231E3D74}"/>
    <cellStyle name="メモ 2 6 2 3" xfId="3703" xr:uid="{5A10C201-F96B-4544-8337-422717C06FC0}"/>
    <cellStyle name="メモ 2 6 2 3 10" xfId="43413" xr:uid="{2EE5EAD6-FC63-4FC6-8843-38EC39610B93}"/>
    <cellStyle name="メモ 2 6 2 3 2" xfId="4544" xr:uid="{A85378CD-A518-4F34-ABF8-2DAC5549331E}"/>
    <cellStyle name="メモ 2 6 2 3 2 2" xfId="7726" xr:uid="{1BB32541-6093-48E2-82D8-4E153E98F00C}"/>
    <cellStyle name="メモ 2 6 2 3 2 2 2" xfId="17926" xr:uid="{3CCA4248-056C-4DA7-B829-9B651985203D}"/>
    <cellStyle name="メモ 2 6 2 3 2 2 2 2" xfId="38757" xr:uid="{CD38171B-93DB-4CA6-9BD2-168FC918CDF2}"/>
    <cellStyle name="メモ 2 6 2 3 2 2 3" xfId="31611" xr:uid="{06BC5381-1072-4C91-A555-BFBC40CF1780}"/>
    <cellStyle name="メモ 2 6 2 3 2 2 4" xfId="24436" xr:uid="{646B93ED-E11B-4C78-A268-D743C20F21C2}"/>
    <cellStyle name="メモ 2 6 2 3 2 2 5" xfId="43415" xr:uid="{16BD9654-B452-4ED8-A150-EAAD80BF0477}"/>
    <cellStyle name="メモ 2 6 2 3 2 3" xfId="8930" xr:uid="{D3111CC6-557A-4CA4-A6D9-36BED4D443A7}"/>
    <cellStyle name="メモ 2 6 2 3 2 3 2" xfId="19130" xr:uid="{BC2C5DA6-54C8-4AAE-AD51-DE3A36416B20}"/>
    <cellStyle name="メモ 2 6 2 3 2 3 2 2" xfId="39961" xr:uid="{0AEB9CD8-D0D4-4F31-893B-0036F619DC78}"/>
    <cellStyle name="メモ 2 6 2 3 2 3 3" xfId="32815" xr:uid="{E64B97BC-8491-4A28-83BA-19595687B05B}"/>
    <cellStyle name="メモ 2 6 2 3 2 3 4" xfId="25640" xr:uid="{6AF9E7BC-0CB9-491C-AF07-4DDC32AC7672}"/>
    <cellStyle name="メモ 2 6 2 3 2 3 5" xfId="43416" xr:uid="{806C8E45-529E-48EB-9BAD-EFB21902B0EA}"/>
    <cellStyle name="メモ 2 6 2 3 2 4" xfId="10328" xr:uid="{25A4AC39-9B78-4649-BA64-7B4CFA7FA6E5}"/>
    <cellStyle name="メモ 2 6 2 3 2 4 2" xfId="20528" xr:uid="{0C5D8C2A-4584-46AC-92D9-2C3E108FACB9}"/>
    <cellStyle name="メモ 2 6 2 3 2 4 2 2" xfId="41359" xr:uid="{8BDBC6CC-08F9-4E13-97B7-6973821286B3}"/>
    <cellStyle name="メモ 2 6 2 3 2 4 3" xfId="34213" xr:uid="{15C167EE-5A70-4412-9301-B78E2B203FB2}"/>
    <cellStyle name="メモ 2 6 2 3 2 4 4" xfId="27038" xr:uid="{0283F5A7-6DD2-4DF0-BCA4-0966476DA02E}"/>
    <cellStyle name="メモ 2 6 2 3 2 4 5" xfId="43417" xr:uid="{0994BD13-298C-49A9-8C79-7C9F0CCA123A}"/>
    <cellStyle name="メモ 2 6 2 3 2 5" xfId="6044" xr:uid="{C6BE1AF7-3AB8-4D26-8504-42823B1B5503}"/>
    <cellStyle name="メモ 2 6 2 3 2 5 2" xfId="16253" xr:uid="{C7EF9A19-CE42-4CCE-AC98-B4F03FD3ADC8}"/>
    <cellStyle name="メモ 2 6 2 3 2 5 2 2" xfId="37084" xr:uid="{B6638876-1D79-4E57-ABA6-0C2A0A5B2845}"/>
    <cellStyle name="メモ 2 6 2 3 2 5 3" xfId="29938" xr:uid="{E18CE1A6-666E-4A52-B05F-45F7C05EC29C}"/>
    <cellStyle name="メモ 2 6 2 3 2 5 4" xfId="22764" xr:uid="{39AB2E77-8FD8-4CF0-9B38-E2D806DD6ADD}"/>
    <cellStyle name="メモ 2 6 2 3 2 6" xfId="14796" xr:uid="{84FDD2F9-CCD9-4E21-B873-8F88E819CEFC}"/>
    <cellStyle name="メモ 2 6 2 3 2 6 2" xfId="35645" xr:uid="{557DE958-040A-4A78-9A34-13ED984F26CE}"/>
    <cellStyle name="メモ 2 6 2 3 2 7" xfId="28499" xr:uid="{26605CC9-6033-48D3-BCF3-C43FDC4567F1}"/>
    <cellStyle name="メモ 2 6 2 3 2 8" xfId="13307" xr:uid="{5F92725A-47CA-4EFF-8EA3-2EA16A009FE3}"/>
    <cellStyle name="メモ 2 6 2 3 2 9" xfId="43414" xr:uid="{05E8AFB9-F184-4A8D-9410-2C93F9EEB48A}"/>
    <cellStyle name="メモ 2 6 2 3 3" xfId="6981" xr:uid="{7823A2B5-8C98-4083-8276-958E2500F522}"/>
    <cellStyle name="メモ 2 6 2 3 3 2" xfId="17181" xr:uid="{71804BBB-7252-44B5-B2C7-4350DAFE78BE}"/>
    <cellStyle name="メモ 2 6 2 3 3 2 2" xfId="38012" xr:uid="{D54B68FF-F17D-4E9B-9807-9818023716E1}"/>
    <cellStyle name="メモ 2 6 2 3 3 3" xfId="30866" xr:uid="{FCFB275F-C363-490B-BCFE-73BBF897C011}"/>
    <cellStyle name="メモ 2 6 2 3 3 4" xfId="23691" xr:uid="{04D0B527-8028-4795-86F0-0D5CCBBFAFE5}"/>
    <cellStyle name="メモ 2 6 2 3 3 5" xfId="43418" xr:uid="{DE7FC07B-0C75-4B20-A07D-686888B07F5E}"/>
    <cellStyle name="メモ 2 6 2 3 4" xfId="8186" xr:uid="{0145E559-E934-4EDE-91F6-EEBA377DB9B0}"/>
    <cellStyle name="メモ 2 6 2 3 4 2" xfId="18386" xr:uid="{80B0C719-4C56-4A99-B09E-D20EA7660848}"/>
    <cellStyle name="メモ 2 6 2 3 4 2 2" xfId="39217" xr:uid="{022A6DA0-8A23-4881-BA36-96E7312D2FD5}"/>
    <cellStyle name="メモ 2 6 2 3 4 3" xfId="32071" xr:uid="{43E14248-3B65-4BBC-B290-2D940E444BF0}"/>
    <cellStyle name="メモ 2 6 2 3 4 4" xfId="24896" xr:uid="{E41EA97A-7953-499A-AB5C-6A4A77AB8ECD}"/>
    <cellStyle name="メモ 2 6 2 3 4 5" xfId="43419" xr:uid="{E77FFE60-9988-4CBE-839A-715BCAB4BC5B}"/>
    <cellStyle name="メモ 2 6 2 3 5" xfId="9585" xr:uid="{A746659F-BCF0-4426-85B4-E5E5C71E2432}"/>
    <cellStyle name="メモ 2 6 2 3 5 2" xfId="19785" xr:uid="{46C86474-4E32-4A00-AD48-996A93FFA912}"/>
    <cellStyle name="メモ 2 6 2 3 5 2 2" xfId="40616" xr:uid="{D18A6BA0-77D9-4B3E-AC7E-16F40F2D64FE}"/>
    <cellStyle name="メモ 2 6 2 3 5 3" xfId="33470" xr:uid="{2EE70DE7-63FE-4C0D-ADB8-A023B603F9F6}"/>
    <cellStyle name="メモ 2 6 2 3 5 4" xfId="26295" xr:uid="{0033AA76-922C-4A11-B363-B574C5601A51}"/>
    <cellStyle name="メモ 2 6 2 3 5 5" xfId="43420" xr:uid="{3A7CC8F1-F406-4AC8-8413-CA4C2B0188C3}"/>
    <cellStyle name="メモ 2 6 2 3 6" xfId="5301" xr:uid="{01DBB1A7-E8BB-4554-92A9-193A0FA1E9BE}"/>
    <cellStyle name="メモ 2 6 2 3 6 2" xfId="15510" xr:uid="{A3FC7725-5AF7-49D4-A8EF-981B51FEDF12}"/>
    <cellStyle name="メモ 2 6 2 3 6 2 2" xfId="36341" xr:uid="{51C3C6B9-EF98-4925-A251-616A4F5A8013}"/>
    <cellStyle name="メモ 2 6 2 3 6 3" xfId="29195" xr:uid="{115B36AD-BE7C-4AAA-831F-9369F4B3BE13}"/>
    <cellStyle name="メモ 2 6 2 3 6 4" xfId="22021" xr:uid="{758AA331-AFA9-47FA-8758-35AD87456408}"/>
    <cellStyle name="メモ 2 6 2 3 7" xfId="14045" xr:uid="{3849CE2F-6D5B-4958-A229-B8BC75DA1529}"/>
    <cellStyle name="メモ 2 6 2 3 7 2" xfId="34902" xr:uid="{E652B1AF-C7A2-425F-8A5D-CC82F52D0448}"/>
    <cellStyle name="メモ 2 6 2 3 8" xfId="27756" xr:uid="{E5D3C6AD-C6E8-4A5E-8985-02B602677211}"/>
    <cellStyle name="メモ 2 6 2 3 9" xfId="21181" xr:uid="{D7EC0A26-999E-4F44-9416-C3D5536AAD0E}"/>
    <cellStyle name="メモ 2 6 2 4" xfId="4330" xr:uid="{BF436BBE-FB76-4BBA-AEC5-8732D4D13681}"/>
    <cellStyle name="メモ 2 6 2 4 2" xfId="7512" xr:uid="{2BDBEEE6-A8F8-4032-BBC5-2EB122584A19}"/>
    <cellStyle name="メモ 2 6 2 4 2 2" xfId="17712" xr:uid="{30117CA2-C707-4095-BDDA-9D8AD7B20BA5}"/>
    <cellStyle name="メモ 2 6 2 4 2 2 2" xfId="38543" xr:uid="{857F10E3-CB64-4B9B-BB07-0FDA39BFA6FF}"/>
    <cellStyle name="メモ 2 6 2 4 2 3" xfId="31397" xr:uid="{EC5B8D97-10B4-4684-9E8A-E33CEADB553F}"/>
    <cellStyle name="メモ 2 6 2 4 2 4" xfId="24222" xr:uid="{20365CAB-62BC-4928-9772-7832C529A518}"/>
    <cellStyle name="メモ 2 6 2 4 2 5" xfId="43422" xr:uid="{F3E00760-D675-4A3A-80D4-CBB80813EC93}"/>
    <cellStyle name="メモ 2 6 2 4 3" xfId="8716" xr:uid="{D41EE627-D381-40AC-BCA8-7C5A004E0ABE}"/>
    <cellStyle name="メモ 2 6 2 4 3 2" xfId="18916" xr:uid="{5FFB8FFD-DC11-48A6-905D-798561F2D4B9}"/>
    <cellStyle name="メモ 2 6 2 4 3 2 2" xfId="39747" xr:uid="{7A53C7D5-3B1E-4CA0-BA89-80E671E2CC46}"/>
    <cellStyle name="メモ 2 6 2 4 3 3" xfId="32601" xr:uid="{0B0944DD-FB34-4736-A8A6-CB0FC8EE8ED2}"/>
    <cellStyle name="メモ 2 6 2 4 3 4" xfId="25426" xr:uid="{C648FCF0-1320-4BC5-B626-D8DAB23E5D42}"/>
    <cellStyle name="メモ 2 6 2 4 3 5" xfId="43423" xr:uid="{F128BC6D-F3FB-4D87-80A8-78A62F40CCB5}"/>
    <cellStyle name="メモ 2 6 2 4 4" xfId="10114" xr:uid="{0C243837-5F59-49FE-A7E1-8F49C886C035}"/>
    <cellStyle name="メモ 2 6 2 4 4 2" xfId="20314" xr:uid="{A3884CE0-C225-440E-BAD1-127488D90C95}"/>
    <cellStyle name="メモ 2 6 2 4 4 2 2" xfId="41145" xr:uid="{4CD6DE7D-3579-498F-B0FD-4EB440226260}"/>
    <cellStyle name="メモ 2 6 2 4 4 3" xfId="33999" xr:uid="{A061C3D6-EB53-46C3-BD39-4C5AB5756667}"/>
    <cellStyle name="メモ 2 6 2 4 4 4" xfId="26824" xr:uid="{61618532-9D00-490C-9C12-ED136A3BC52C}"/>
    <cellStyle name="メモ 2 6 2 4 4 5" xfId="43424" xr:uid="{75E166E7-2914-4A57-9955-F1287ACB3380}"/>
    <cellStyle name="メモ 2 6 2 4 5" xfId="5830" xr:uid="{26E8FD07-04B2-4DA6-9E33-174EDEB72263}"/>
    <cellStyle name="メモ 2 6 2 4 5 2" xfId="16039" xr:uid="{B2CD41CD-A704-4640-A446-E96EBEF5EDB5}"/>
    <cellStyle name="メモ 2 6 2 4 5 2 2" xfId="36870" xr:uid="{884B2E93-9A31-4500-8BFF-75E5E64DA897}"/>
    <cellStyle name="メモ 2 6 2 4 5 3" xfId="29724" xr:uid="{2AAE8346-A9C9-4BA2-8AE0-40DA7162B9BA}"/>
    <cellStyle name="メモ 2 6 2 4 5 4" xfId="22550" xr:uid="{6342E00B-7076-4C53-8A64-81858427A355}"/>
    <cellStyle name="メモ 2 6 2 4 6" xfId="14582" xr:uid="{477A4DCD-0A71-4807-9076-BCC1F9B726E5}"/>
    <cellStyle name="メモ 2 6 2 4 6 2" xfId="35431" xr:uid="{2CD2EC5F-0108-4772-A0D5-54DE949D20D9}"/>
    <cellStyle name="メモ 2 6 2 4 7" xfId="28285" xr:uid="{01DFC42D-05C5-4D17-8F77-FAD342CA7E7D}"/>
    <cellStyle name="メモ 2 6 2 4 8" xfId="11077" xr:uid="{FE9753D9-0276-4187-B9B0-EF6F2802D7E3}"/>
    <cellStyle name="メモ 2 6 2 4 9" xfId="43421" xr:uid="{7A15D5C1-B7A1-442B-9E73-DF8B671920DB}"/>
    <cellStyle name="メモ 2 6 2 5" xfId="4029" xr:uid="{F188E038-FFCD-434C-BA09-32D72E446E45}"/>
    <cellStyle name="メモ 2 6 2 5 2" xfId="7212" xr:uid="{D9AABD3F-57A3-4403-8C76-363A26E99BCC}"/>
    <cellStyle name="メモ 2 6 2 5 2 2" xfId="17412" xr:uid="{361A6E37-2E3C-4832-95D8-869014B2D2BF}"/>
    <cellStyle name="メモ 2 6 2 5 2 2 2" xfId="38243" xr:uid="{6DED9B58-D152-4428-924D-C8BDC9F3B897}"/>
    <cellStyle name="メモ 2 6 2 5 2 3" xfId="31097" xr:uid="{BE38A482-FB16-4BA2-BCE5-0212D5A6A58E}"/>
    <cellStyle name="メモ 2 6 2 5 2 4" xfId="23922" xr:uid="{13C5B110-3203-419A-910B-693E5AA1D2D0}"/>
    <cellStyle name="メモ 2 6 2 5 2 5" xfId="43426" xr:uid="{50213A8C-FB14-4F78-94F6-3044694F703A}"/>
    <cellStyle name="メモ 2 6 2 5 3" xfId="8416" xr:uid="{435F7AF5-E39A-4315-B56C-2B0AF0D27FFB}"/>
    <cellStyle name="メモ 2 6 2 5 3 2" xfId="18616" xr:uid="{7DD335E2-1B92-4BF1-A82C-F6F468F3F709}"/>
    <cellStyle name="メモ 2 6 2 5 3 2 2" xfId="39447" xr:uid="{4A55C8EB-0269-4FEC-B9EC-CE1645248858}"/>
    <cellStyle name="メモ 2 6 2 5 3 3" xfId="32301" xr:uid="{2D145B58-735A-46E9-A505-469F2B9D8446}"/>
    <cellStyle name="メモ 2 6 2 5 3 4" xfId="25126" xr:uid="{03F4F640-2044-48FF-BF1D-06F18A6AC30C}"/>
    <cellStyle name="メモ 2 6 2 5 3 5" xfId="43427" xr:uid="{3BAD6FC4-4775-47DE-8C18-D5A1601AAEAA}"/>
    <cellStyle name="メモ 2 6 2 5 4" xfId="9814" xr:uid="{BFFEA8DF-B56C-4A20-80D7-BBBF3D349358}"/>
    <cellStyle name="メモ 2 6 2 5 4 2" xfId="20014" xr:uid="{02226295-49F5-46C6-9800-621A45D5B974}"/>
    <cellStyle name="メモ 2 6 2 5 4 2 2" xfId="40845" xr:uid="{C336B321-B2B0-4593-BD0B-9BF0200510C5}"/>
    <cellStyle name="メモ 2 6 2 5 4 3" xfId="33699" xr:uid="{47A748CB-7C78-4825-8D65-779E87493B73}"/>
    <cellStyle name="メモ 2 6 2 5 4 4" xfId="26524" xr:uid="{3C649BD6-C248-4867-B0BB-9D2EF0C6AF59}"/>
    <cellStyle name="メモ 2 6 2 5 4 5" xfId="43428" xr:uid="{CC71D7D8-B65E-405B-8930-B24AB636AA24}"/>
    <cellStyle name="メモ 2 6 2 5 5" xfId="5530" xr:uid="{C6F2FAF6-EA29-46A6-AC3B-AEDD80D4B87E}"/>
    <cellStyle name="メモ 2 6 2 5 5 2" xfId="15739" xr:uid="{CAA47C14-3CD4-4765-B9DE-05C628BD2C2F}"/>
    <cellStyle name="メモ 2 6 2 5 5 2 2" xfId="36570" xr:uid="{CA8722AB-7CA5-4079-9600-B2C286BD8BA1}"/>
    <cellStyle name="メモ 2 6 2 5 5 3" xfId="29424" xr:uid="{3C07A4F9-ED5D-4569-8519-8516FA93CCBA}"/>
    <cellStyle name="メモ 2 6 2 5 5 4" xfId="22250" xr:uid="{EB59FBC9-4887-4091-91D5-1392829935EA}"/>
    <cellStyle name="メモ 2 6 2 5 6" xfId="14282" xr:uid="{072B8DA0-C3F6-4130-BC94-27D6A1445EEA}"/>
    <cellStyle name="メモ 2 6 2 5 6 2" xfId="35131" xr:uid="{CF9DE887-CECE-4179-A11F-169E8E9D1D16}"/>
    <cellStyle name="メモ 2 6 2 5 7" xfId="27985" xr:uid="{B05A1EB2-9264-47D9-A4CC-AB2F336A4CDA}"/>
    <cellStyle name="メモ 2 6 2 5 8" xfId="21088" xr:uid="{59839577-4047-41D1-96D5-8934B2FB669C}"/>
    <cellStyle name="メモ 2 6 2 5 9" xfId="43425" xr:uid="{AC87D9FD-7F9E-4D7F-9039-5CFBAB75FD9F}"/>
    <cellStyle name="メモ 2 6 2 6" xfId="6764" xr:uid="{E53F6F4F-0EBF-4E97-9AE7-0AB77BC7CED4}"/>
    <cellStyle name="メモ 2 6 2 6 2" xfId="16964" xr:uid="{D914F533-4659-4FFC-814A-88A3A4B10BC2}"/>
    <cellStyle name="メモ 2 6 2 6 2 2" xfId="37795" xr:uid="{E3EFE616-A153-4B5D-B517-8514756B480B}"/>
    <cellStyle name="メモ 2 6 2 6 3" xfId="30649" xr:uid="{50791154-402C-4EF0-A491-81C14451E793}"/>
    <cellStyle name="メモ 2 6 2 6 4" xfId="23474" xr:uid="{370EB7A7-C4AB-4704-A461-B87AD129F0D1}"/>
    <cellStyle name="メモ 2 6 2 6 5" xfId="43429" xr:uid="{197D5CDB-2EF6-4343-87AE-1D4FC5A4175A}"/>
    <cellStyle name="メモ 2 6 2 7" xfId="7969" xr:uid="{9142353D-7568-42AA-A4C0-647F7B043F4F}"/>
    <cellStyle name="メモ 2 6 2 7 2" xfId="18169" xr:uid="{671F6969-9811-4756-B9E6-A85EB1DF3020}"/>
    <cellStyle name="メモ 2 6 2 7 2 2" xfId="39000" xr:uid="{E68DDCD1-FA41-41C6-A2EE-8A1021515C22}"/>
    <cellStyle name="メモ 2 6 2 7 3" xfId="31854" xr:uid="{1ED2FA3C-D7B0-4DB8-8BC3-6A170F9112A8}"/>
    <cellStyle name="メモ 2 6 2 7 4" xfId="24679" xr:uid="{C97B28F0-4D3E-4F11-8BFA-C33CE038E43A}"/>
    <cellStyle name="メモ 2 6 2 7 5" xfId="43430" xr:uid="{016DF596-3D8B-47D7-A284-28980CA6F550}"/>
    <cellStyle name="メモ 2 6 2 8" xfId="9368" xr:uid="{5D0BF204-4BE9-4A59-977A-D27725CAD7B1}"/>
    <cellStyle name="メモ 2 6 2 8 2" xfId="19568" xr:uid="{16C607E6-A8A9-42A5-8A32-93A37764F5E9}"/>
    <cellStyle name="メモ 2 6 2 8 2 2" xfId="40399" xr:uid="{199C0DBA-471F-4EFF-893B-D2BD2766DA57}"/>
    <cellStyle name="メモ 2 6 2 8 3" xfId="33253" xr:uid="{4D11E1C4-E8B6-4DA7-8B9B-034F672D3F33}"/>
    <cellStyle name="メモ 2 6 2 8 4" xfId="26078" xr:uid="{12054D26-ED89-44EE-88BA-91357B5CA3E9}"/>
    <cellStyle name="メモ 2 6 2 8 5" xfId="43431" xr:uid="{E19C8379-0DBE-4228-8C47-4A62A447FBEF}"/>
    <cellStyle name="メモ 2 6 2 9" xfId="5085" xr:uid="{185CA43E-66F2-4F47-B63A-B66A69669748}"/>
    <cellStyle name="メモ 2 6 2 9 2" xfId="15294" xr:uid="{B0885690-10D7-41F3-AE09-E69228E0DCEA}"/>
    <cellStyle name="メモ 2 6 2 9 2 2" xfId="36125" xr:uid="{A4382F4E-3FD9-431E-A385-D57116022104}"/>
    <cellStyle name="メモ 2 6 2 9 3" xfId="28979" xr:uid="{9043D4D6-C6E2-4AD8-A46E-C9047B458226}"/>
    <cellStyle name="メモ 2 6 2 9 4" xfId="21805" xr:uid="{50055B53-AB4B-4A30-9752-20FB63F6DE91}"/>
    <cellStyle name="メモ 2 6 3" xfId="2828" xr:uid="{84507F15-450C-4424-8363-062897EF7380}"/>
    <cellStyle name="メモ 2 6 3 10" xfId="43432" xr:uid="{947DAC30-BF10-4FEB-8F72-98A5AF5C91E5}"/>
    <cellStyle name="メモ 2 6 3 11" xfId="50898" xr:uid="{B00782C6-C992-4574-8FD6-A6E2FC772C21}"/>
    <cellStyle name="メモ 2 6 3 2" xfId="4110" xr:uid="{50587053-EF46-4E28-865A-889E78602A7D}"/>
    <cellStyle name="メモ 2 6 3 2 2" xfId="7293" xr:uid="{B7357A1E-6A41-4996-8159-22883DF9E6D2}"/>
    <cellStyle name="メモ 2 6 3 2 2 2" xfId="17493" xr:uid="{979DD7E6-AEF0-417C-9554-876B028B7AC3}"/>
    <cellStyle name="メモ 2 6 3 2 2 2 2" xfId="38324" xr:uid="{8D3E4373-3908-4992-99D8-3658125E612C}"/>
    <cellStyle name="メモ 2 6 3 2 2 3" xfId="31178" xr:uid="{AB9A7A75-D491-423B-A981-44D9ADD0E301}"/>
    <cellStyle name="メモ 2 6 3 2 2 4" xfId="24003" xr:uid="{76326733-470F-4F88-A2E3-1ED88E7024CA}"/>
    <cellStyle name="メモ 2 6 3 2 2 5" xfId="43434" xr:uid="{5DB4CB4D-2CFE-48E9-814A-4D0A3E1E5F32}"/>
    <cellStyle name="メモ 2 6 3 2 3" xfId="8497" xr:uid="{64AC2356-8FF5-4399-93B1-10FE4B309635}"/>
    <cellStyle name="メモ 2 6 3 2 3 2" xfId="18697" xr:uid="{AA54F86B-352E-4391-983F-95406949691F}"/>
    <cellStyle name="メモ 2 6 3 2 3 2 2" xfId="39528" xr:uid="{E741201C-134B-4552-8290-9B4086DB70DE}"/>
    <cellStyle name="メモ 2 6 3 2 3 3" xfId="32382" xr:uid="{60244E8A-5A6B-4F7D-AB9C-EE811FA77B58}"/>
    <cellStyle name="メモ 2 6 3 2 3 4" xfId="25207" xr:uid="{28E33CB6-6526-4D2C-A0A1-E4477CB33F3A}"/>
    <cellStyle name="メモ 2 6 3 2 3 5" xfId="43435" xr:uid="{B4A99836-A566-42BD-86C1-2C11E1F38566}"/>
    <cellStyle name="メモ 2 6 3 2 4" xfId="9895" xr:uid="{66225912-0C6B-4499-B41B-D227EC541803}"/>
    <cellStyle name="メモ 2 6 3 2 4 2" xfId="20095" xr:uid="{941C5EC6-FA50-4FE8-BA6D-0F1EE7EE17CE}"/>
    <cellStyle name="メモ 2 6 3 2 4 2 2" xfId="40926" xr:uid="{D1AE0A6E-C85C-4096-B1B7-28276D361F5C}"/>
    <cellStyle name="メモ 2 6 3 2 4 3" xfId="33780" xr:uid="{FE21B37E-4B5E-4B90-8A30-977F650CD3FA}"/>
    <cellStyle name="メモ 2 6 3 2 4 4" xfId="26605" xr:uid="{4F59768B-0843-47A6-A4D7-F4296AF2781F}"/>
    <cellStyle name="メモ 2 6 3 2 4 5" xfId="43436" xr:uid="{8EA96A77-B4C0-4027-978E-923AB84C958A}"/>
    <cellStyle name="メモ 2 6 3 2 5" xfId="5611" xr:uid="{48774AA4-8FFC-4C82-9F91-89B6730089D8}"/>
    <cellStyle name="メモ 2 6 3 2 5 2" xfId="15820" xr:uid="{11027DC4-3BEE-407B-9761-E433E8B973AE}"/>
    <cellStyle name="メモ 2 6 3 2 5 2 2" xfId="36651" xr:uid="{18BF0E1F-32EC-44B2-A127-861EAEC1C86B}"/>
    <cellStyle name="メモ 2 6 3 2 5 3" xfId="29505" xr:uid="{0FC59010-EE91-4F23-B2F1-87A50AB6B3E0}"/>
    <cellStyle name="メモ 2 6 3 2 5 4" xfId="22331" xr:uid="{68D2B761-B3D4-4C55-817A-513679E5EAEA}"/>
    <cellStyle name="メモ 2 6 3 2 6" xfId="14363" xr:uid="{8CDF53D4-C2C8-4E7C-91DA-D134FBD010AD}"/>
    <cellStyle name="メモ 2 6 3 2 6 2" xfId="35212" xr:uid="{F6DB7178-4AFB-47C8-BB0A-8E9755BA5F41}"/>
    <cellStyle name="メモ 2 6 3 2 7" xfId="28066" xr:uid="{916EEAF8-086B-48C9-85CB-049E4B7B8495}"/>
    <cellStyle name="メモ 2 6 3 2 8" xfId="21013" xr:uid="{AE2D4B2C-6D0F-4239-9688-6EC599323694}"/>
    <cellStyle name="メモ 2 6 3 2 9" xfId="43433" xr:uid="{B9BCB79D-9255-4CF8-A624-940EE9F4A749}"/>
    <cellStyle name="メモ 2 6 3 3" xfId="6444" xr:uid="{A9217CA1-841B-4370-A859-23F04F584FB8}"/>
    <cellStyle name="メモ 2 6 3 3 2" xfId="16644" xr:uid="{BD2D2FBB-AB7C-4EAD-8576-07AFD1200BD4}"/>
    <cellStyle name="メモ 2 6 3 3 2 2" xfId="37475" xr:uid="{D22AF276-2F38-464A-951B-F7BCDF4F03B3}"/>
    <cellStyle name="メモ 2 6 3 3 3" xfId="30329" xr:uid="{F3CFF97E-D5B1-4168-88C9-2B6EAAA3B5A9}"/>
    <cellStyle name="メモ 2 6 3 3 4" xfId="23154" xr:uid="{6D12E69F-858E-4613-BFF7-05CD720E5AC5}"/>
    <cellStyle name="メモ 2 6 3 3 5" xfId="43437" xr:uid="{6B6A456D-7CFA-4183-8C96-4A63CFE99CED}"/>
    <cellStyle name="メモ 2 6 3 4" xfId="6284" xr:uid="{ECF9E2B0-7623-4150-A99F-1B3FE616A63F}"/>
    <cellStyle name="メモ 2 6 3 4 2" xfId="16493" xr:uid="{1855F638-CE5A-4466-BB75-E97947D4FE06}"/>
    <cellStyle name="メモ 2 6 3 4 2 2" xfId="37324" xr:uid="{FF045C26-7D4A-4DB0-8B3A-2D0840BE0AED}"/>
    <cellStyle name="メモ 2 6 3 4 3" xfId="30178" xr:uid="{A4D86DB7-A6D2-4447-8967-DE094B1DE637}"/>
    <cellStyle name="メモ 2 6 3 4 4" xfId="23004" xr:uid="{C69DB0F8-81D6-4C4D-8CBA-C0FE92C3FEAF}"/>
    <cellStyle name="メモ 2 6 3 4 5" xfId="43438" xr:uid="{F989C50B-4576-45C2-8CFC-03F82316AA82}"/>
    <cellStyle name="メモ 2 6 3 5" xfId="9077" xr:uid="{423691C6-7F43-44F5-B2F6-0B42DCD3085D}"/>
    <cellStyle name="メモ 2 6 3 5 2" xfId="19277" xr:uid="{521A5CC0-04DC-4697-ADA7-9D404587C61E}"/>
    <cellStyle name="メモ 2 6 3 5 2 2" xfId="40108" xr:uid="{91FCCDE2-60A3-4127-9C4E-E51E08279035}"/>
    <cellStyle name="メモ 2 6 3 5 3" xfId="32962" xr:uid="{92B39FCE-0E92-436D-ADE0-310426A4E840}"/>
    <cellStyle name="メモ 2 6 3 5 4" xfId="25787" xr:uid="{66BB2465-289E-4CC6-ABDA-77C02B53939E}"/>
    <cellStyle name="メモ 2 6 3 5 5" xfId="43439" xr:uid="{81E1BEC6-A31C-49A5-B329-16EA5A47AF82}"/>
    <cellStyle name="メモ 2 6 3 6" xfId="4797" xr:uid="{988573FD-6C17-4C72-9324-FB2F1D61A960}"/>
    <cellStyle name="メモ 2 6 3 6 2" xfId="15006" xr:uid="{304BDA16-C397-475C-A973-AC4B8A5B283A}"/>
    <cellStyle name="メモ 2 6 3 6 2 2" xfId="35837" xr:uid="{FA184D23-AF1C-4D4E-B800-F54F0C87834B}"/>
    <cellStyle name="メモ 2 6 3 6 3" xfId="28691" xr:uid="{112BC8E3-224D-48E4-BACB-B5AE6EFB168E}"/>
    <cellStyle name="メモ 2 6 3 6 4" xfId="20747" xr:uid="{B11878FA-8F96-4062-8E1D-3D731D8B7EA3}"/>
    <cellStyle name="メモ 2 6 3 7" xfId="13536" xr:uid="{69C644BE-8591-4836-9D3D-762243EE2CFB}"/>
    <cellStyle name="メモ 2 6 3 7 2" xfId="34448" xr:uid="{B952B0CC-0E32-44D9-A5D4-0BB304BC29A0}"/>
    <cellStyle name="メモ 2 6 3 8" xfId="27270" xr:uid="{33BCCF31-73D9-43ED-8935-DFC376BED8B8}"/>
    <cellStyle name="メモ 2 6 3 9" xfId="21548" xr:uid="{60D19202-54AF-4F09-AABA-F6680840E95A}"/>
    <cellStyle name="メモ 2 6 4" xfId="3633" xr:uid="{68D7ECB1-BFEA-4CBD-9BE9-8B3EB297268C}"/>
    <cellStyle name="メモ 2 6 4 10" xfId="43440" xr:uid="{5DEBF8EC-3AEF-4156-9B9A-0C3D8ED4557A}"/>
    <cellStyle name="メモ 2 6 4 2" xfId="4481" xr:uid="{670C2B60-656A-401B-8F15-26CF1B808642}"/>
    <cellStyle name="メモ 2 6 4 2 2" xfId="7663" xr:uid="{14DE1C12-FD16-46BD-80C9-F1C865F721E3}"/>
    <cellStyle name="メモ 2 6 4 2 2 2" xfId="17863" xr:uid="{867CAA64-1108-4D24-8CA6-32C24AF1AFC1}"/>
    <cellStyle name="メモ 2 6 4 2 2 2 2" xfId="38694" xr:uid="{4B0D5E77-951A-42C1-A212-6C82EB7D2557}"/>
    <cellStyle name="メモ 2 6 4 2 2 3" xfId="31548" xr:uid="{DDB05E37-9B75-4D1B-B7D5-B45646CBA86A}"/>
    <cellStyle name="メモ 2 6 4 2 2 4" xfId="24373" xr:uid="{842701FE-F066-4011-9681-8B0C5AB2D38A}"/>
    <cellStyle name="メモ 2 6 4 2 2 5" xfId="43442" xr:uid="{7403371B-5604-4E8F-ABDB-55C8FD63E5B2}"/>
    <cellStyle name="メモ 2 6 4 2 3" xfId="8867" xr:uid="{077110B9-1B02-43C7-A829-6132DDF7A4BE}"/>
    <cellStyle name="メモ 2 6 4 2 3 2" xfId="19067" xr:uid="{2F2D6E08-80BF-4FB9-A2B4-05E33A0BE265}"/>
    <cellStyle name="メモ 2 6 4 2 3 2 2" xfId="39898" xr:uid="{3F97B412-FC56-46F2-8393-A25AAF9CB3C9}"/>
    <cellStyle name="メモ 2 6 4 2 3 3" xfId="32752" xr:uid="{1612FD3C-4557-4F4E-9287-43FF238F60E8}"/>
    <cellStyle name="メモ 2 6 4 2 3 4" xfId="25577" xr:uid="{A90AC1B7-009B-45C3-8446-822343E921A5}"/>
    <cellStyle name="メモ 2 6 4 2 3 5" xfId="43443" xr:uid="{8A9259C7-E0F5-43B8-B36C-C4EC36DA9CE4}"/>
    <cellStyle name="メモ 2 6 4 2 4" xfId="10265" xr:uid="{344FF3C5-0AC4-4C6E-B13B-087AC86BBF70}"/>
    <cellStyle name="メモ 2 6 4 2 4 2" xfId="20465" xr:uid="{DA3BF2E4-CC9F-4A1B-98C8-1F64FF4AD93B}"/>
    <cellStyle name="メモ 2 6 4 2 4 2 2" xfId="41296" xr:uid="{22A5A785-586B-4216-A645-684191C79712}"/>
    <cellStyle name="メモ 2 6 4 2 4 3" xfId="34150" xr:uid="{C96B213D-5F7A-497F-9332-894A81B390C9}"/>
    <cellStyle name="メモ 2 6 4 2 4 4" xfId="26975" xr:uid="{B7B7383F-EC51-4041-A759-027B229AAA0D}"/>
    <cellStyle name="メモ 2 6 4 2 4 5" xfId="43444" xr:uid="{0791CBA1-DCC9-4EDC-8FDA-AAF2DDDEE78D}"/>
    <cellStyle name="メモ 2 6 4 2 5" xfId="5981" xr:uid="{23DE9B9F-86E9-4A5A-B40D-A503781B69DE}"/>
    <cellStyle name="メモ 2 6 4 2 5 2" xfId="16190" xr:uid="{BD7D13C5-46E4-4B46-B396-2D88461C1EBA}"/>
    <cellStyle name="メモ 2 6 4 2 5 2 2" xfId="37021" xr:uid="{20F76FAD-2F3A-4FE2-B9C3-EEDAE75CB42E}"/>
    <cellStyle name="メモ 2 6 4 2 5 3" xfId="29875" xr:uid="{950440F9-5A1E-4A29-97F0-A86E6A806D25}"/>
    <cellStyle name="メモ 2 6 4 2 5 4" xfId="22701" xr:uid="{0D332EA0-F43B-415D-B2C4-04AEDF39086C}"/>
    <cellStyle name="メモ 2 6 4 2 6" xfId="14733" xr:uid="{7E495A44-5278-4312-9CD8-A95D7D43E8BD}"/>
    <cellStyle name="メモ 2 6 4 2 6 2" xfId="35582" xr:uid="{13D4A648-473A-4D52-955E-2A99AD53EE16}"/>
    <cellStyle name="メモ 2 6 4 2 7" xfId="28436" xr:uid="{B45A096B-00F6-4D99-B742-ECE01A884923}"/>
    <cellStyle name="メモ 2 6 4 2 8" xfId="11198" xr:uid="{9B5A97AB-AE4E-4E2E-BA77-CCD0BF4B1E8A}"/>
    <cellStyle name="メモ 2 6 4 2 9" xfId="43441" xr:uid="{D2D165A4-A90E-4429-9874-21532588E464}"/>
    <cellStyle name="メモ 2 6 4 3" xfId="6918" xr:uid="{ECA269BB-A202-4614-B373-71F62B13C9D1}"/>
    <cellStyle name="メモ 2 6 4 3 2" xfId="17118" xr:uid="{7F363886-DC62-4D04-8A9B-F003100F621F}"/>
    <cellStyle name="メモ 2 6 4 3 2 2" xfId="37949" xr:uid="{B4ED274B-7C98-48C5-8302-EA9ACB526696}"/>
    <cellStyle name="メモ 2 6 4 3 3" xfId="30803" xr:uid="{3C99A208-5543-4E75-A6B8-A918D59714EC}"/>
    <cellStyle name="メモ 2 6 4 3 4" xfId="23628" xr:uid="{4D33C284-319F-4DF8-8B29-0AC94773FA80}"/>
    <cellStyle name="メモ 2 6 4 3 5" xfId="43445" xr:uid="{BB9E32A3-2ED9-446D-867C-663601456EB3}"/>
    <cellStyle name="メモ 2 6 4 4" xfId="8123" xr:uid="{12685D8F-09B7-4726-8B99-947C8834D5FB}"/>
    <cellStyle name="メモ 2 6 4 4 2" xfId="18323" xr:uid="{C2F4EAE2-20B1-4A20-B7A0-7947F6B1C0CA}"/>
    <cellStyle name="メモ 2 6 4 4 2 2" xfId="39154" xr:uid="{FD60A488-AFEA-4C45-AE92-9541AEB4356B}"/>
    <cellStyle name="メモ 2 6 4 4 3" xfId="32008" xr:uid="{7C4C89C5-D098-431A-8AC6-1E267C611010}"/>
    <cellStyle name="メモ 2 6 4 4 4" xfId="24833" xr:uid="{65D8112B-E5AF-4115-81D4-3D324B6D7C5A}"/>
    <cellStyle name="メモ 2 6 4 4 5" xfId="43446" xr:uid="{9378ECA5-F599-4F3F-82B7-293065E3A9BC}"/>
    <cellStyle name="メモ 2 6 4 5" xfId="9522" xr:uid="{041FEFF1-76B7-448F-9B6F-085BE86407E6}"/>
    <cellStyle name="メモ 2 6 4 5 2" xfId="19722" xr:uid="{92815BED-FC13-4D05-9742-551D0D034119}"/>
    <cellStyle name="メモ 2 6 4 5 2 2" xfId="40553" xr:uid="{27F797BB-2C73-4A97-8F8B-53CD533B0B88}"/>
    <cellStyle name="メモ 2 6 4 5 3" xfId="33407" xr:uid="{85B13BEF-87BD-4E4D-AE7C-5C8D62702963}"/>
    <cellStyle name="メモ 2 6 4 5 4" xfId="26232" xr:uid="{9F92829C-AD3C-411E-9185-A027003698AA}"/>
    <cellStyle name="メモ 2 6 4 5 5" xfId="43447" xr:uid="{D878BD04-8A0C-4C8C-A659-FB356FADC6AA}"/>
    <cellStyle name="メモ 2 6 4 6" xfId="5238" xr:uid="{27A41670-17D0-461F-A1FC-520798F51B96}"/>
    <cellStyle name="メモ 2 6 4 6 2" xfId="15447" xr:uid="{287F3FE0-E52B-4DAE-8254-00090F0F7BEE}"/>
    <cellStyle name="メモ 2 6 4 6 2 2" xfId="36278" xr:uid="{C2B25E5E-7F26-4200-87B5-95DC82008D69}"/>
    <cellStyle name="メモ 2 6 4 6 3" xfId="29132" xr:uid="{54D63052-D847-496B-829A-7706CC982BDE}"/>
    <cellStyle name="メモ 2 6 4 6 4" xfId="21958" xr:uid="{1F57DCAC-4BC0-4841-A1B0-DFF444B0A317}"/>
    <cellStyle name="メモ 2 6 4 7" xfId="13982" xr:uid="{09862241-ECC7-4AA4-ACEC-19C5ED363724}"/>
    <cellStyle name="メモ 2 6 4 7 2" xfId="34839" xr:uid="{5113E0C5-6694-4BBC-9DD4-13FCA367AEB6}"/>
    <cellStyle name="メモ 2 6 4 8" xfId="27693" xr:uid="{328D23E3-F062-49AD-B09F-EF8EBAD2CD04}"/>
    <cellStyle name="メモ 2 6 4 9" xfId="10630" xr:uid="{B337FD58-5C4E-4129-A4D7-41CA250434EC}"/>
    <cellStyle name="メモ 2 6 5" xfId="3777" xr:uid="{56ECAD3D-4211-44EA-9803-53863D0E6F4E}"/>
    <cellStyle name="メモ 2 6 5 10" xfId="43448" xr:uid="{F602AFC2-8956-4B8C-9F2B-B2EF335B3F0E}"/>
    <cellStyle name="メモ 2 6 5 2" xfId="4593" xr:uid="{F7347905-EBD1-4E20-8399-005860A5D99A}"/>
    <cellStyle name="メモ 2 6 5 2 2" xfId="7772" xr:uid="{5EAEB1E6-3C2C-4E98-B97B-D96EC948B095}"/>
    <cellStyle name="メモ 2 6 5 2 2 2" xfId="17972" xr:uid="{6F9A415E-4134-4037-B854-7D6BE41FB8F3}"/>
    <cellStyle name="メモ 2 6 5 2 2 2 2" xfId="38803" xr:uid="{58405BE4-FACF-48B7-B53B-2F0592E61D89}"/>
    <cellStyle name="メモ 2 6 5 2 2 3" xfId="31657" xr:uid="{080A17D1-BCA3-4EA1-B973-E5EEF276B416}"/>
    <cellStyle name="メモ 2 6 5 2 2 4" xfId="24482" xr:uid="{BD654F20-C341-4FEB-B1DF-F31319CFFD48}"/>
    <cellStyle name="メモ 2 6 5 2 2 5" xfId="43450" xr:uid="{029EC376-7950-4D31-98F7-668390ADA9B5}"/>
    <cellStyle name="メモ 2 6 5 2 3" xfId="8976" xr:uid="{85227B55-95DC-41A1-BBE3-C405F1077C90}"/>
    <cellStyle name="メモ 2 6 5 2 3 2" xfId="19176" xr:uid="{4E841B8D-0F99-4647-B8E8-D27843CECBB4}"/>
    <cellStyle name="メモ 2 6 5 2 3 2 2" xfId="40007" xr:uid="{52D8E203-FD22-4482-B30E-E445D4239C11}"/>
    <cellStyle name="メモ 2 6 5 2 3 3" xfId="32861" xr:uid="{C7EA767C-493A-4E35-A139-D90C7BE3BB06}"/>
    <cellStyle name="メモ 2 6 5 2 3 4" xfId="25686" xr:uid="{2760BB11-B83E-456C-8955-DF742B1FB53B}"/>
    <cellStyle name="メモ 2 6 5 2 3 5" xfId="43451" xr:uid="{C19D3991-A8DE-41FE-8245-5F07B9995B75}"/>
    <cellStyle name="メモ 2 6 5 2 4" xfId="10374" xr:uid="{D17B84D9-8677-4683-B62F-1FF0EFA356DD}"/>
    <cellStyle name="メモ 2 6 5 2 4 2" xfId="20574" xr:uid="{A1EACA21-B828-4BC8-9694-4C4A944F07D0}"/>
    <cellStyle name="メモ 2 6 5 2 4 2 2" xfId="41405" xr:uid="{40FEE84C-077F-4CF4-8CC2-1366F471866E}"/>
    <cellStyle name="メモ 2 6 5 2 4 3" xfId="34259" xr:uid="{FE7B8614-6EFD-4ABA-A91B-121C878C3A55}"/>
    <cellStyle name="メモ 2 6 5 2 4 4" xfId="27084" xr:uid="{B3E7E84D-35DC-4DFE-A218-D348EDED38BD}"/>
    <cellStyle name="メモ 2 6 5 2 4 5" xfId="43452" xr:uid="{92C819C8-E4F3-4C05-8539-072172DD3D26}"/>
    <cellStyle name="メモ 2 6 5 2 5" xfId="6090" xr:uid="{A07D3188-2CCE-4782-8666-4307E9B4E020}"/>
    <cellStyle name="メモ 2 6 5 2 5 2" xfId="16299" xr:uid="{6207F4BE-4027-45F3-A25D-D74C68AA142E}"/>
    <cellStyle name="メモ 2 6 5 2 5 2 2" xfId="37130" xr:uid="{C115C250-C319-412A-9D6C-9CAA8E7AC460}"/>
    <cellStyle name="メモ 2 6 5 2 5 3" xfId="29984" xr:uid="{DA16E99D-ECF0-49F7-A73C-20BE58F01BE8}"/>
    <cellStyle name="メモ 2 6 5 2 5 4" xfId="22810" xr:uid="{A75D0B9B-8546-4CA7-8C35-C379A27C3EC2}"/>
    <cellStyle name="メモ 2 6 5 2 6" xfId="14842" xr:uid="{C7970ABB-C8F9-4B4E-BED1-4169C7E0C08F}"/>
    <cellStyle name="メモ 2 6 5 2 6 2" xfId="35691" xr:uid="{564734C5-53EB-4657-B5D9-26B5BB06FF66}"/>
    <cellStyle name="メモ 2 6 5 2 7" xfId="28545" xr:uid="{F8578866-1EC3-482E-848A-7F6ABB1AF108}"/>
    <cellStyle name="メモ 2 6 5 2 8" xfId="20873" xr:uid="{93D40389-C730-4B3E-BA71-B32DBBFEAFE8}"/>
    <cellStyle name="メモ 2 6 5 2 9" xfId="43449" xr:uid="{E212F080-3DA4-489A-B374-056815996348}"/>
    <cellStyle name="メモ 2 6 5 3" xfId="7029" xr:uid="{0EBAE639-5763-4F3F-9802-CB6D359BF9F1}"/>
    <cellStyle name="メモ 2 6 5 3 2" xfId="17229" xr:uid="{7DB8E524-C984-4B74-BF33-AB78418349AB}"/>
    <cellStyle name="メモ 2 6 5 3 2 2" xfId="38060" xr:uid="{01C5D9D0-E045-4CBD-B2B1-E788595CE8B6}"/>
    <cellStyle name="メモ 2 6 5 3 3" xfId="30914" xr:uid="{310FE1FC-4984-44FC-A380-DED0B61FDB4D}"/>
    <cellStyle name="メモ 2 6 5 3 4" xfId="23739" xr:uid="{21B052AA-775A-4D1A-8CC9-EABA34BA0361}"/>
    <cellStyle name="メモ 2 6 5 3 5" xfId="43453" xr:uid="{5014EC78-781F-4A38-AA9D-803166F7B52D}"/>
    <cellStyle name="メモ 2 6 5 4" xfId="8234" xr:uid="{36A4AE01-8E2D-4501-84D0-0BC4D1F941B9}"/>
    <cellStyle name="メモ 2 6 5 4 2" xfId="18434" xr:uid="{B9F99977-B963-423F-952D-63746814CDB2}"/>
    <cellStyle name="メモ 2 6 5 4 2 2" xfId="39265" xr:uid="{5AF20224-5B65-422A-B248-DB45506F060D}"/>
    <cellStyle name="メモ 2 6 5 4 3" xfId="32119" xr:uid="{DAA15007-B663-4921-8FAF-16605386324B}"/>
    <cellStyle name="メモ 2 6 5 4 4" xfId="24944" xr:uid="{8E1C855F-C15A-4E83-97C0-2ADC56125017}"/>
    <cellStyle name="メモ 2 6 5 4 5" xfId="43454" xr:uid="{A71EF0F9-3508-4097-AD2D-32CFF8ADB2F5}"/>
    <cellStyle name="メモ 2 6 5 5" xfId="9632" xr:uid="{29AEB3C1-6ED4-4F9F-9C6C-F20BB0C38639}"/>
    <cellStyle name="メモ 2 6 5 5 2" xfId="19832" xr:uid="{65D36CCD-F7E7-41FB-9D4F-5A395FD40537}"/>
    <cellStyle name="メモ 2 6 5 5 2 2" xfId="40663" xr:uid="{7CA4AC6D-691E-4B9D-91DB-C37566BE69D0}"/>
    <cellStyle name="メモ 2 6 5 5 3" xfId="33517" xr:uid="{A4EFA637-0DE4-41DC-A658-DD9B7F4F1B8F}"/>
    <cellStyle name="メモ 2 6 5 5 4" xfId="26342" xr:uid="{6501781D-079E-42ED-A42D-8F8DF18A4FAE}"/>
    <cellStyle name="メモ 2 6 5 5 5" xfId="43455" xr:uid="{A7DEF36E-8492-4DCE-A95A-B4603A54EC81}"/>
    <cellStyle name="メモ 2 6 5 6" xfId="5348" xr:uid="{7F99BE8C-6FD2-4F5F-BBBE-C64F0E1BFC49}"/>
    <cellStyle name="メモ 2 6 5 6 2" xfId="15557" xr:uid="{727F0D81-F7E5-4C29-8653-31C7FE830FA7}"/>
    <cellStyle name="メモ 2 6 5 6 2 2" xfId="36388" xr:uid="{695C0D06-FCA6-4679-B4A9-85F7230F7E94}"/>
    <cellStyle name="メモ 2 6 5 6 3" xfId="29242" xr:uid="{97DA8FD2-7563-479E-81ED-350241FD7323}"/>
    <cellStyle name="メモ 2 6 5 6 4" xfId="22068" xr:uid="{B768BDBC-70DC-4C52-A356-C675CF7C5389}"/>
    <cellStyle name="メモ 2 6 5 7" xfId="14093" xr:uid="{05D5C7FD-1596-4459-A875-720E7374C5C3}"/>
    <cellStyle name="メモ 2 6 5 7 2" xfId="34949" xr:uid="{63556248-A5D8-4BA3-AAAA-8DA548ED5E60}"/>
    <cellStyle name="メモ 2 6 5 8" xfId="27803" xr:uid="{5D7592E1-2B3E-46F3-B026-1AE8DCC04CAB}"/>
    <cellStyle name="メモ 2 6 5 9" xfId="10759" xr:uid="{DF1C6B6B-08D2-4AE4-B8AB-689851AD7931}"/>
    <cellStyle name="メモ 2 6 6" xfId="4074" xr:uid="{E86E225C-425F-4DB6-BF54-AFA903243E04}"/>
    <cellStyle name="メモ 2 6 6 2" xfId="7257" xr:uid="{172C863E-B467-4EF5-BA20-7E90BB555184}"/>
    <cellStyle name="メモ 2 6 6 2 2" xfId="17457" xr:uid="{F8A8CA59-4DE0-4FDA-A56B-6C2DA90D1C2E}"/>
    <cellStyle name="メモ 2 6 6 2 2 2" xfId="38288" xr:uid="{AD77CD60-6A41-4446-801F-2E69411BA5EF}"/>
    <cellStyle name="メモ 2 6 6 2 3" xfId="31142" xr:uid="{C8D6C82E-14AA-478D-BD46-F2C33C19502B}"/>
    <cellStyle name="メモ 2 6 6 2 4" xfId="23967" xr:uid="{9926CD14-7C38-4718-A3FF-15F0F55A4F6E}"/>
    <cellStyle name="メモ 2 6 6 2 5" xfId="43457" xr:uid="{E99DB56D-BE4F-4947-B21E-3190339B815D}"/>
    <cellStyle name="メモ 2 6 6 3" xfId="8461" xr:uid="{A33F7EDF-D396-4D68-B3B1-B65F44E6DA56}"/>
    <cellStyle name="メモ 2 6 6 3 2" xfId="18661" xr:uid="{57EB2B34-10D0-4955-9776-3715CF75716E}"/>
    <cellStyle name="メモ 2 6 6 3 2 2" xfId="39492" xr:uid="{66B7063A-2526-4900-8C15-F71A8A4233F5}"/>
    <cellStyle name="メモ 2 6 6 3 3" xfId="32346" xr:uid="{D93E541F-A587-4885-95C8-52E989471C4A}"/>
    <cellStyle name="メモ 2 6 6 3 4" xfId="25171" xr:uid="{36D030FD-0939-4539-8557-01F8A58B25B6}"/>
    <cellStyle name="メモ 2 6 6 3 5" xfId="43458" xr:uid="{1825EDD2-A3FD-4C74-8D3E-135613AE19FB}"/>
    <cellStyle name="メモ 2 6 6 4" xfId="9859" xr:uid="{34B89ED3-242D-481D-94C5-2E60320F9423}"/>
    <cellStyle name="メモ 2 6 6 4 2" xfId="20059" xr:uid="{C94EF9F6-A459-44A6-95B6-70AA4FC2F0B0}"/>
    <cellStyle name="メモ 2 6 6 4 2 2" xfId="40890" xr:uid="{3D6912DF-3430-4CB4-B8D1-E00B52788F51}"/>
    <cellStyle name="メモ 2 6 6 4 3" xfId="33744" xr:uid="{9BA2DEA8-81D4-49BF-A417-6B3D6AA99CFD}"/>
    <cellStyle name="メモ 2 6 6 4 4" xfId="26569" xr:uid="{8140ADC7-6718-4CE7-8DC0-F91A8340E122}"/>
    <cellStyle name="メモ 2 6 6 4 5" xfId="43459" xr:uid="{160A6EFD-A873-4F33-8B87-49439C3CA48E}"/>
    <cellStyle name="メモ 2 6 6 5" xfId="5575" xr:uid="{D5E3933F-C5EA-4C3C-8E82-417B2F37204B}"/>
    <cellStyle name="メモ 2 6 6 5 2" xfId="15784" xr:uid="{177FC14E-0BC6-4B41-804F-389E7D64ECED}"/>
    <cellStyle name="メモ 2 6 6 5 2 2" xfId="36615" xr:uid="{A43598CA-DA2E-4D42-B163-BAD1B2EB893E}"/>
    <cellStyle name="メモ 2 6 6 5 3" xfId="29469" xr:uid="{0C9F87CD-944A-4B6C-9D16-737B10FF4A5F}"/>
    <cellStyle name="メモ 2 6 6 5 4" xfId="22295" xr:uid="{D938ABC7-E4CD-43E0-8875-CE55A2FDF1F3}"/>
    <cellStyle name="メモ 2 6 6 6" xfId="14327" xr:uid="{F403E4F0-BA78-4DD5-AF11-3AD8EA85AE1B}"/>
    <cellStyle name="メモ 2 6 6 6 2" xfId="35176" xr:uid="{C47B9316-0CCB-44C7-9A8A-7D29EA31AB36}"/>
    <cellStyle name="メモ 2 6 6 7" xfId="28030" xr:uid="{BB964B8A-17B5-4C83-B548-8C10AEF201D9}"/>
    <cellStyle name="メモ 2 6 6 8" xfId="21047" xr:uid="{F45F75F7-80D1-45A5-BA51-0F4D93CBEE06}"/>
    <cellStyle name="メモ 2 6 6 9" xfId="43456" xr:uid="{062E650D-4995-4A3F-A072-DF2A309165AA}"/>
    <cellStyle name="メモ 2 6 7" xfId="3949" xr:uid="{40183DFC-C877-43E2-B453-6D6B21EF3585}"/>
    <cellStyle name="メモ 2 6 7 2" xfId="7135" xr:uid="{AF69A644-BE0B-464B-BAD1-292A121529C1}"/>
    <cellStyle name="メモ 2 6 7 2 2" xfId="17335" xr:uid="{504C21D4-30ED-4F34-BAEB-071004DA1D16}"/>
    <cellStyle name="メモ 2 6 7 2 2 2" xfId="38166" xr:uid="{6F3DDFFB-695F-43D7-9AED-B5F3996480BF}"/>
    <cellStyle name="メモ 2 6 7 2 3" xfId="31020" xr:uid="{5AE3EB4D-0AED-4BFC-988E-572A0A4B3CE7}"/>
    <cellStyle name="メモ 2 6 7 2 4" xfId="23845" xr:uid="{1C50B033-4715-4E48-8B98-2B761826E022}"/>
    <cellStyle name="メモ 2 6 7 2 5" xfId="43461" xr:uid="{8AAF517F-4586-4A8F-9891-1DE6DB4A3DFD}"/>
    <cellStyle name="メモ 2 6 7 3" xfId="8339" xr:uid="{FF8164E3-BEAB-45B2-8E36-72A12FA489B2}"/>
    <cellStyle name="メモ 2 6 7 3 2" xfId="18539" xr:uid="{CF95719B-CC06-4D3C-A603-3035F5DC0A66}"/>
    <cellStyle name="メモ 2 6 7 3 2 2" xfId="39370" xr:uid="{856DBE93-24C2-4BDE-9360-09A593B44BE7}"/>
    <cellStyle name="メモ 2 6 7 3 3" xfId="32224" xr:uid="{329B7D67-FBD6-4017-BA17-22349DB4E318}"/>
    <cellStyle name="メモ 2 6 7 3 4" xfId="25049" xr:uid="{BFB33AFA-2087-4D0C-BF61-C6851FC3FD3B}"/>
    <cellStyle name="メモ 2 6 7 3 5" xfId="43462" xr:uid="{8AECB618-78C7-49E8-A9C0-B3F5D724FA07}"/>
    <cellStyle name="メモ 2 6 7 4" xfId="9737" xr:uid="{BAD72AB2-3486-4207-A8A1-5CF44FC89BB9}"/>
    <cellStyle name="メモ 2 6 7 4 2" xfId="19937" xr:uid="{DCD09B86-A2C2-488B-8B45-3EDF844BEEE4}"/>
    <cellStyle name="メモ 2 6 7 4 2 2" xfId="40768" xr:uid="{616FC3D3-2E04-47BD-AA9C-E4A17FDBFA3A}"/>
    <cellStyle name="メモ 2 6 7 4 3" xfId="33622" xr:uid="{79EE96A7-C228-4C8A-A1E6-D06053FC33DB}"/>
    <cellStyle name="メモ 2 6 7 4 4" xfId="26447" xr:uid="{C93ECF69-7E88-451C-9D81-5D8FF783A5DD}"/>
    <cellStyle name="メモ 2 6 7 4 5" xfId="43463" xr:uid="{77DFAC92-67F2-4640-A217-EA1B9B205DC6}"/>
    <cellStyle name="メモ 2 6 7 5" xfId="5453" xr:uid="{7C30D1A9-9D74-48BB-88E0-6FF27A0E6021}"/>
    <cellStyle name="メモ 2 6 7 5 2" xfId="15662" xr:uid="{29FE34FF-5F20-4D43-8F29-6EDFF73EDD3F}"/>
    <cellStyle name="メモ 2 6 7 5 2 2" xfId="36493" xr:uid="{23D0490C-B7BA-432E-80B2-D8DA4177AF1F}"/>
    <cellStyle name="メモ 2 6 7 5 3" xfId="29347" xr:uid="{7F461A4F-AC00-4643-BC89-2CFC2B39B03F}"/>
    <cellStyle name="メモ 2 6 7 5 4" xfId="22173" xr:uid="{33C9A9D1-983D-4688-9C42-7A816F11E237}"/>
    <cellStyle name="メモ 2 6 7 6" xfId="14205" xr:uid="{15CDF5C6-1737-4F7A-A60E-27FAF30732EF}"/>
    <cellStyle name="メモ 2 6 7 6 2" xfId="35054" xr:uid="{1A34472E-D5BA-493A-979B-F00F3E30F435}"/>
    <cellStyle name="メモ 2 6 7 7" xfId="27908" xr:uid="{ADF37770-8EC4-40D5-A74A-96E931EA43BF}"/>
    <cellStyle name="メモ 2 6 7 8" xfId="21161" xr:uid="{FBBB5DF7-CCD1-4EF0-8D83-72E338F37A5F}"/>
    <cellStyle name="メモ 2 6 7 9" xfId="43460" xr:uid="{138AB249-F8DC-4848-94D3-BFC6E2D2B2D6}"/>
    <cellStyle name="メモ 2 6 8" xfId="4680" xr:uid="{1476BBB2-5C2F-4CD5-9553-F5EFC4006588}"/>
    <cellStyle name="メモ 2 6 8 2" xfId="7827" xr:uid="{56143DA6-5F0B-4D31-A6E9-412FD49D6E08}"/>
    <cellStyle name="メモ 2 6 8 2 2" xfId="18027" xr:uid="{5659C6E1-8840-4763-A338-FFF390239FC9}"/>
    <cellStyle name="メモ 2 6 8 2 2 2" xfId="38858" xr:uid="{4895B157-78AC-4205-B0D4-DE849752F1A3}"/>
    <cellStyle name="メモ 2 6 8 2 3" xfId="31712" xr:uid="{806453B3-673A-4292-8032-F66729AA914B}"/>
    <cellStyle name="メモ 2 6 8 2 4" xfId="24537" xr:uid="{00EECAF2-7841-4009-BACD-D58793ADEEE1}"/>
    <cellStyle name="メモ 2 6 8 2 5" xfId="43465" xr:uid="{85561C2B-38B5-4357-B564-E06419753B48}"/>
    <cellStyle name="メモ 2 6 8 3" xfId="9028" xr:uid="{6BEEFE79-CDD3-4BCF-B4E0-02A644CDB4D2}"/>
    <cellStyle name="メモ 2 6 8 3 2" xfId="19228" xr:uid="{6DB40F59-682D-45B6-B16D-3128160DCE30}"/>
    <cellStyle name="メモ 2 6 8 3 2 2" xfId="40059" xr:uid="{13F40F16-5B63-4B71-BF49-6F4820FFBF72}"/>
    <cellStyle name="メモ 2 6 8 3 3" xfId="32913" xr:uid="{790C8005-5FB2-48A8-9486-94801D878355}"/>
    <cellStyle name="メモ 2 6 8 3 4" xfId="25738" xr:uid="{54E7E32A-1ED7-4545-8EA9-ED985DBD6332}"/>
    <cellStyle name="メモ 2 6 8 3 5" xfId="43466" xr:uid="{853262CD-C880-4297-8C5B-EF83AE77C886}"/>
    <cellStyle name="メモ 2 6 8 4" xfId="10426" xr:uid="{E2654ACC-A8F8-4826-8ACD-EAB6E3E97BDE}"/>
    <cellStyle name="メモ 2 6 8 4 2" xfId="20626" xr:uid="{4CD8D95C-543A-4FEF-9B99-907352EDAAD3}"/>
    <cellStyle name="メモ 2 6 8 4 2 2" xfId="41457" xr:uid="{78FC5855-CE32-4418-AFA1-A7A9BD077B81}"/>
    <cellStyle name="メモ 2 6 8 4 3" xfId="34311" xr:uid="{B3CC1DEB-FB48-45D4-953F-7A7F34BFD58D}"/>
    <cellStyle name="メモ 2 6 8 4 4" xfId="27136" xr:uid="{7379C811-BA95-4697-945A-8FC0B8F0328B}"/>
    <cellStyle name="メモ 2 6 8 4 5" xfId="43467" xr:uid="{57FFD1B4-02F4-4024-80EA-DC1F37EF9E9D}"/>
    <cellStyle name="メモ 2 6 8 5" xfId="6142" xr:uid="{E45FE515-35CC-41EB-8CA7-D8D4FADC6660}"/>
    <cellStyle name="メモ 2 6 8 5 2" xfId="16351" xr:uid="{6749CBC7-2778-4448-8FF5-86C253123472}"/>
    <cellStyle name="メモ 2 6 8 5 2 2" xfId="37182" xr:uid="{4A677658-4516-4B4B-914E-52B590E50364}"/>
    <cellStyle name="メモ 2 6 8 5 3" xfId="30036" xr:uid="{2F8DC6B3-B391-406C-983A-604EC76ED508}"/>
    <cellStyle name="メモ 2 6 8 5 4" xfId="22862" xr:uid="{5DFD1BE2-10C7-4BD6-BE60-882A2BF17CEA}"/>
    <cellStyle name="メモ 2 6 8 6" xfId="14912" xr:uid="{FAC9C5C5-CE35-4B2C-B43A-E1711D8D940F}"/>
    <cellStyle name="メモ 2 6 8 6 2" xfId="35746" xr:uid="{682CAF6D-A3BD-4622-8F84-3AE534653407}"/>
    <cellStyle name="メモ 2 6 8 7" xfId="28600" xr:uid="{127BBB60-69F7-49B4-8E5C-C1A9DAA38887}"/>
    <cellStyle name="メモ 2 6 8 8" xfId="20828" xr:uid="{1E888116-64B1-40ED-945A-B0AA72994D0B}"/>
    <cellStyle name="メモ 2 6 8 9" xfId="43464" xr:uid="{69EAEB46-5037-41DF-9FBC-951B7F3134FE}"/>
    <cellStyle name="メモ 2 6 9" xfId="6293" xr:uid="{965BC33F-FA37-4054-9434-490C3D967191}"/>
    <cellStyle name="メモ 2 6 9 2" xfId="16502" xr:uid="{FDE45838-AE9C-41B7-BC32-8CBCA7B18E0B}"/>
    <cellStyle name="メモ 2 6 9 2 2" xfId="37333" xr:uid="{9AAD32CD-E7C8-44CD-9166-95DE0A9019E2}"/>
    <cellStyle name="メモ 2 6 9 3" xfId="30187" xr:uid="{799E9AA1-61E1-4DEC-AFBA-133253A3964F}"/>
    <cellStyle name="メモ 2 6 9 4" xfId="23013" xr:uid="{4AC0EB9D-2B04-4678-BFD1-CF5C49F2FB1C}"/>
    <cellStyle name="メモ 2 6 9 5" xfId="43468" xr:uid="{5DC6AD26-8948-451B-A776-E7F6AD643BAC}"/>
    <cellStyle name="メモ 2 7" xfId="3253" xr:uid="{6FECBBA2-51DD-485D-8472-B2E90BE42517}"/>
    <cellStyle name="メモ 2 7 10" xfId="21395" xr:uid="{01C05F3B-AE8E-4850-8812-547EFDD2C857}"/>
    <cellStyle name="メモ 2 7 11" xfId="43469" xr:uid="{E249253F-C1AD-49B6-8626-6C0B15E8B74D}"/>
    <cellStyle name="メモ 2 7 2" xfId="4229" xr:uid="{D4D6015E-4124-4E79-83AE-7B5B5816BBF0}"/>
    <cellStyle name="メモ 2 7 2 2" xfId="7412" xr:uid="{08791E63-61E4-45CC-B212-A3337D78A5D6}"/>
    <cellStyle name="メモ 2 7 2 2 2" xfId="17612" xr:uid="{16191D57-8591-48DE-B9A5-8E233DD4006C}"/>
    <cellStyle name="メモ 2 7 2 2 2 2" xfId="38443" xr:uid="{A9BCB51F-4267-4F47-9206-DA69580D9DCF}"/>
    <cellStyle name="メモ 2 7 2 2 3" xfId="31297" xr:uid="{9F0DDEFA-F840-44C1-A546-F26C67DA347A}"/>
    <cellStyle name="メモ 2 7 2 2 4" xfId="24122" xr:uid="{D6D2FCE5-8A85-45C1-BDAA-231C85EDF4EF}"/>
    <cellStyle name="メモ 2 7 2 2 5" xfId="43471" xr:uid="{F0866062-CDC9-41C0-960C-CC3FEF01D43A}"/>
    <cellStyle name="メモ 2 7 2 3" xfId="8616" xr:uid="{63297360-B8C6-42FE-A66A-8DB58828E7E9}"/>
    <cellStyle name="メモ 2 7 2 3 2" xfId="18816" xr:uid="{F7BCC8CC-7082-44B3-82AA-3D76C4ECCAEB}"/>
    <cellStyle name="メモ 2 7 2 3 2 2" xfId="39647" xr:uid="{61748ACE-B564-46F6-8A3A-E551ACA871AE}"/>
    <cellStyle name="メモ 2 7 2 3 3" xfId="32501" xr:uid="{6EA7CD26-C2C1-4DE4-979B-1C124C6300D4}"/>
    <cellStyle name="メモ 2 7 2 3 4" xfId="25326" xr:uid="{1D822200-479B-411E-8966-90ED01CB7DD9}"/>
    <cellStyle name="メモ 2 7 2 3 5" xfId="43472" xr:uid="{7E77022E-1DF5-4C90-ACA7-4D6054C8507A}"/>
    <cellStyle name="メモ 2 7 2 4" xfId="10014" xr:uid="{84B9BA02-9494-4FE7-AEE0-DD130A57919F}"/>
    <cellStyle name="メモ 2 7 2 4 2" xfId="20214" xr:uid="{A727CCE5-C47C-43BC-88B5-E22B30BA29B3}"/>
    <cellStyle name="メモ 2 7 2 4 2 2" xfId="41045" xr:uid="{9BFE3EB0-53C8-4246-8CC0-20A1EAD3C3A4}"/>
    <cellStyle name="メモ 2 7 2 4 3" xfId="33899" xr:uid="{76A8294B-81FA-40EE-9908-DC2B52334BBF}"/>
    <cellStyle name="メモ 2 7 2 4 4" xfId="26724" xr:uid="{8B0AE906-7759-4BE3-B8BF-4AC386C99330}"/>
    <cellStyle name="メモ 2 7 2 4 5" xfId="43473" xr:uid="{F07E9B5C-90BB-4CF5-857F-4209A5E76004}"/>
    <cellStyle name="メモ 2 7 2 5" xfId="5730" xr:uid="{D646628B-DC56-44D5-8761-B42339F555CA}"/>
    <cellStyle name="メモ 2 7 2 5 2" xfId="15939" xr:uid="{9999B7A3-76AB-4422-9895-D31C2ED00F90}"/>
    <cellStyle name="メモ 2 7 2 5 2 2" xfId="36770" xr:uid="{9E45B667-0F96-41E1-9AB2-845D7EA30962}"/>
    <cellStyle name="メモ 2 7 2 5 3" xfId="29624" xr:uid="{23E01FAA-A6FA-47E3-99E9-8BBA385BD7F6}"/>
    <cellStyle name="メモ 2 7 2 5 4" xfId="22450" xr:uid="{B7C21B1D-28BE-4B1D-BE53-03228CA1FF2D}"/>
    <cellStyle name="メモ 2 7 2 6" xfId="14482" xr:uid="{DD46F265-5B9D-4C66-BA47-DC4324401A4D}"/>
    <cellStyle name="メモ 2 7 2 6 2" xfId="35331" xr:uid="{19B84FD1-F75C-491D-BFC1-21A73B701DB8}"/>
    <cellStyle name="メモ 2 7 2 7" xfId="28185" xr:uid="{AD3CAF2F-CFB7-46F9-9ECE-FB8FDB2A3CCE}"/>
    <cellStyle name="メモ 2 7 2 8" xfId="10988" xr:uid="{8C372D2E-927A-4286-BB43-FE93A4054FCB}"/>
    <cellStyle name="メモ 2 7 2 9" xfId="43470" xr:uid="{BA9DD883-E749-4097-9CE1-BE20BC466172}"/>
    <cellStyle name="メモ 2 7 3" xfId="6632" xr:uid="{E3B3CFAB-BE89-4FF1-9A08-69FFCC1AD1B2}"/>
    <cellStyle name="メモ 2 7 3 2" xfId="16832" xr:uid="{56326FB5-D5C2-405D-86A5-744601638EF2}"/>
    <cellStyle name="メモ 2 7 3 2 2" xfId="37663" xr:uid="{6A2E0610-E6A0-4290-A645-CA5624B798A0}"/>
    <cellStyle name="メモ 2 7 3 3" xfId="30517" xr:uid="{6A705D87-414B-41BD-BCF2-DB63E5D0D1F2}"/>
    <cellStyle name="メモ 2 7 3 4" xfId="23342" xr:uid="{3F074875-DD3E-42AF-B486-C3B533A07A08}"/>
    <cellStyle name="メモ 2 7 3 5" xfId="43474" xr:uid="{2181D9E3-77B7-4311-8D61-80EB1A0959E0}"/>
    <cellStyle name="メモ 2 7 4" xfId="6184" xr:uid="{23466A96-E02A-4D7A-870E-DD74965ED929}"/>
    <cellStyle name="メモ 2 7 4 2" xfId="16393" xr:uid="{7B85BCC6-218C-4BAE-840C-1ECDD8F9EFE5}"/>
    <cellStyle name="メモ 2 7 4 2 2" xfId="37224" xr:uid="{6251608F-0BB3-42CD-B837-2D7149A3A4F5}"/>
    <cellStyle name="メモ 2 7 4 3" xfId="30078" xr:uid="{0F1538F2-2A68-4263-A12E-EB94DBE0CCE4}"/>
    <cellStyle name="メモ 2 7 4 4" xfId="22904" xr:uid="{4CB72874-9405-4C5D-A9D1-B6520A1F5135}"/>
    <cellStyle name="メモ 2 7 4 5" xfId="43475" xr:uid="{C013D8C3-A0DA-4661-A3FF-C021646632EB}"/>
    <cellStyle name="メモ 2 7 5" xfId="9244" xr:uid="{15911893-3EC6-4A1A-8360-19BAD3010630}"/>
    <cellStyle name="メモ 2 7 5 2" xfId="19444" xr:uid="{463A9AAF-D9B2-44DC-96FB-BD0675CCF26A}"/>
    <cellStyle name="メモ 2 7 5 2 2" xfId="40275" xr:uid="{2DFB6EE1-DB95-4432-94DA-957BD3350E3D}"/>
    <cellStyle name="メモ 2 7 5 3" xfId="33129" xr:uid="{B3F80BE8-A5ED-4942-A7D0-24E0A621C516}"/>
    <cellStyle name="メモ 2 7 5 4" xfId="25954" xr:uid="{EC72D986-39FF-4C5C-8D37-34D8ADBC7E47}"/>
    <cellStyle name="メモ 2 7 5 5" xfId="43476" xr:uid="{A9949DCA-7F0E-4C3B-8456-A45523DAC617}"/>
    <cellStyle name="メモ 2 7 6" xfId="4964" xr:uid="{9B7D3733-C44E-4DD7-ACDA-6FFAC41B2F1B}"/>
    <cellStyle name="メモ 2 7 6 2" xfId="15173" xr:uid="{1EB4A9BD-1E25-4721-9697-BC3EB21B0BCB}"/>
    <cellStyle name="メモ 2 7 6 2 2" xfId="36004" xr:uid="{19217327-B7CF-4611-9BE6-E1863CF975AC}"/>
    <cellStyle name="メモ 2 7 6 3" xfId="28858" xr:uid="{B1CA879C-1ECA-4013-B812-3B0CD957286B}"/>
    <cellStyle name="メモ 2 7 6 4" xfId="21684" xr:uid="{218D0D1C-355B-4960-B7B4-D7C9DB8DFC14}"/>
    <cellStyle name="メモ 2 7 7" xfId="13257" xr:uid="{4DB6E4CB-3384-4A65-97C2-12D26D41B0AC}"/>
    <cellStyle name="メモ 2 7 7 2" xfId="21585" xr:uid="{625CCF71-83A1-410E-9013-53F513CF6F6C}"/>
    <cellStyle name="メモ 2 7 7 2 2" xfId="41536" xr:uid="{2E1616E5-8228-40C7-BFB5-1892319C8A24}"/>
    <cellStyle name="メモ 2 7 7 3" xfId="34390" xr:uid="{1E59F2E1-7AC1-4728-8CE6-DC3D3A0EAB9F}"/>
    <cellStyle name="メモ 2 7 7 4" xfId="27215" xr:uid="{E9A47429-88AE-4B05-BEC2-3EA360989A15}"/>
    <cellStyle name="メモ 2 7 8" xfId="13751" xr:uid="{F923D862-633E-4C2D-BDB4-FC3776B08010}"/>
    <cellStyle name="メモ 2 7 8 2" xfId="34617" xr:uid="{B2591E7B-EA8D-4BF7-92B7-D29ACAC07E62}"/>
    <cellStyle name="メモ 2 7 9" xfId="27439" xr:uid="{14A0A128-573B-4329-901C-1470578BBCC3}"/>
    <cellStyle name="メモ 2 8" xfId="2936" xr:uid="{7C4F87AD-F1FE-4D58-8D0F-A7E739D850A0}"/>
    <cellStyle name="メモ 2 8 10" xfId="43477" xr:uid="{671C9FDA-18A4-4E6F-9669-0893BF355C57}"/>
    <cellStyle name="メモ 2 8 2" xfId="4158" xr:uid="{E80696CF-5F52-4BEE-9B8B-67CCEC452877}"/>
    <cellStyle name="メモ 2 8 2 2" xfId="7341" xr:uid="{998B65E9-96E6-4956-825E-6DC50E43603E}"/>
    <cellStyle name="メモ 2 8 2 2 2" xfId="17541" xr:uid="{9DF705C1-C398-4030-862E-F6AD047F38DC}"/>
    <cellStyle name="メモ 2 8 2 2 2 2" xfId="38372" xr:uid="{980999B6-3DA9-47AB-BB89-B73FC48D5B0C}"/>
    <cellStyle name="メモ 2 8 2 2 3" xfId="31226" xr:uid="{FA621BDB-431B-47DE-9C79-AC1335A123B5}"/>
    <cellStyle name="メモ 2 8 2 2 4" xfId="24051" xr:uid="{133798ED-18C0-460F-91D2-F49053551CED}"/>
    <cellStyle name="メモ 2 8 2 2 5" xfId="43479" xr:uid="{E2B596F5-4676-4DDD-BD37-1366BD0D2F77}"/>
    <cellStyle name="メモ 2 8 2 3" xfId="8545" xr:uid="{3302582D-FF8D-46ED-8CA7-9D800E93B045}"/>
    <cellStyle name="メモ 2 8 2 3 2" xfId="18745" xr:uid="{5ED85859-EE90-4843-ABA9-87015B412E0E}"/>
    <cellStyle name="メモ 2 8 2 3 2 2" xfId="39576" xr:uid="{53CAE6AA-FFEC-4076-96E7-9AA3A69309F7}"/>
    <cellStyle name="メモ 2 8 2 3 3" xfId="32430" xr:uid="{AD6AFD49-7AC2-45BD-A4B2-53E4746A180E}"/>
    <cellStyle name="メモ 2 8 2 3 4" xfId="25255" xr:uid="{1E4F7B6A-FDBC-4E01-A392-05C5FD21655B}"/>
    <cellStyle name="メモ 2 8 2 3 5" xfId="43480" xr:uid="{6CE0549E-D164-48E0-A293-592D99E707D4}"/>
    <cellStyle name="メモ 2 8 2 4" xfId="9943" xr:uid="{D125146D-4324-4C4C-A42B-51FFFF791AD4}"/>
    <cellStyle name="メモ 2 8 2 4 2" xfId="20143" xr:uid="{C8A669B8-09A5-43C8-A801-F9A3A55D99E5}"/>
    <cellStyle name="メモ 2 8 2 4 2 2" xfId="40974" xr:uid="{5EB9C381-014B-475A-8EED-F13BD7590CC4}"/>
    <cellStyle name="メモ 2 8 2 4 3" xfId="33828" xr:uid="{A9C1105D-A8D8-43E9-ADC8-637E823EE842}"/>
    <cellStyle name="メモ 2 8 2 4 4" xfId="26653" xr:uid="{CC17F47F-27B1-48AF-BEC4-22B5F4A053DB}"/>
    <cellStyle name="メモ 2 8 2 4 5" xfId="43481" xr:uid="{4C22B1D6-B451-4128-968C-F70B3FC78BE9}"/>
    <cellStyle name="メモ 2 8 2 5" xfId="5659" xr:uid="{B52BD76E-D14D-45B8-BABB-0CBFB03F7663}"/>
    <cellStyle name="メモ 2 8 2 5 2" xfId="15868" xr:uid="{8EA9A1CD-2511-47E8-9B84-52CCE964C8DD}"/>
    <cellStyle name="メモ 2 8 2 5 2 2" xfId="36699" xr:uid="{EEA0D33D-5931-46CB-9CC4-B821911B9A76}"/>
    <cellStyle name="メモ 2 8 2 5 3" xfId="29553" xr:uid="{E391EF41-C6A9-4597-BA3C-8CDE18601E79}"/>
    <cellStyle name="メモ 2 8 2 5 4" xfId="22379" xr:uid="{93CAE2B7-57DD-4086-B725-C1196D40D419}"/>
    <cellStyle name="メモ 2 8 2 6" xfId="14411" xr:uid="{CBDBC88C-60A8-4C59-89F1-DF8E6C9D98A1}"/>
    <cellStyle name="メモ 2 8 2 6 2" xfId="35260" xr:uid="{1830503A-D6B3-4A0F-9884-5F9AAB918EC4}"/>
    <cellStyle name="メモ 2 8 2 7" xfId="28114" xr:uid="{2F2775CF-4DA0-40B7-8988-27FAF75ACF41}"/>
    <cellStyle name="メモ 2 8 2 8" xfId="10967" xr:uid="{CDB5EBE1-FB7B-4ED4-A9C3-C11846F69686}"/>
    <cellStyle name="メモ 2 8 2 9" xfId="43478" xr:uid="{B1FBC980-CE2D-4822-B1CA-3642A8E8A801}"/>
    <cellStyle name="メモ 2 8 3" xfId="6501" xr:uid="{C66B5600-2D48-4242-8643-2AF13D31E00B}"/>
    <cellStyle name="メモ 2 8 3 2" xfId="16701" xr:uid="{E25BF93B-97AA-4C05-9435-12A9463AB909}"/>
    <cellStyle name="メモ 2 8 3 2 2" xfId="37532" xr:uid="{37C440F7-997A-41CD-A8BB-8E8EA859F72B}"/>
    <cellStyle name="メモ 2 8 3 3" xfId="30386" xr:uid="{141B9E2E-ED70-4BE5-927E-79D2C88DF78F}"/>
    <cellStyle name="メモ 2 8 3 4" xfId="23211" xr:uid="{7D5C325B-1388-4E8C-8B64-E270E7A8ED9F}"/>
    <cellStyle name="メモ 2 8 3 5" xfId="43482" xr:uid="{58DFEF01-B180-4CDA-AC19-895CCB6BEF63}"/>
    <cellStyle name="メモ 2 8 4" xfId="6349" xr:uid="{5F9FEA8F-C9B2-4C78-BF7A-7E0FD1DC4D02}"/>
    <cellStyle name="メモ 2 8 4 2" xfId="16553" xr:uid="{1D8D01F0-5B57-4759-8CFC-69624AC41978}"/>
    <cellStyle name="メモ 2 8 4 2 2" xfId="37384" xr:uid="{C643C90E-FB59-44A2-B7DE-68538E31E97F}"/>
    <cellStyle name="メモ 2 8 4 3" xfId="30238" xr:uid="{036A61AC-35A8-4B55-B13E-AB7777BC3E6D}"/>
    <cellStyle name="メモ 2 8 4 4" xfId="23063" xr:uid="{BAAC38EF-1AF3-4587-BC74-B7395918A91F}"/>
    <cellStyle name="メモ 2 8 4 5" xfId="43483" xr:uid="{77FF5F88-C1E7-45FD-9292-E5E3F725025E}"/>
    <cellStyle name="メモ 2 8 5" xfId="9128" xr:uid="{2BFCC542-731A-447E-B87A-D738C6AF9FAF}"/>
    <cellStyle name="メモ 2 8 5 2" xfId="19328" xr:uid="{DEC8BE90-288E-4AD6-861B-8022D613A235}"/>
    <cellStyle name="メモ 2 8 5 2 2" xfId="40159" xr:uid="{78D24EA7-702A-41FA-8B09-DF9D15FAC0C3}"/>
    <cellStyle name="メモ 2 8 5 3" xfId="33013" xr:uid="{6492F8F3-C202-4EA6-AFAB-FBE656D275C0}"/>
    <cellStyle name="メモ 2 8 5 4" xfId="25838" xr:uid="{C3E335C9-3FE5-47D1-929D-DC565642B951}"/>
    <cellStyle name="メモ 2 8 5 5" xfId="43484" xr:uid="{0564A2F7-B3C7-4F93-8637-A84BDA080604}"/>
    <cellStyle name="メモ 2 8 6" xfId="4848" xr:uid="{6892BCB3-E55B-4881-BE4E-FEC176E78306}"/>
    <cellStyle name="メモ 2 8 6 2" xfId="15057" xr:uid="{713A9F7A-DF4D-4C93-965C-63E91C70A2D4}"/>
    <cellStyle name="メモ 2 8 6 2 2" xfId="35888" xr:uid="{C9D1CFB4-2F3E-4B45-930B-906C6EE337DE}"/>
    <cellStyle name="メモ 2 8 6 3" xfId="28742" xr:uid="{C9C2E422-C7C6-4D11-B703-06999B283F55}"/>
    <cellStyle name="メモ 2 8 6 4" xfId="20700" xr:uid="{EB535892-6394-4732-A3DC-8B432A95ED16}"/>
    <cellStyle name="メモ 2 8 7" xfId="13604" xr:uid="{CBF4596F-A379-4F1F-BC6F-0B6F4499B878}"/>
    <cellStyle name="メモ 2 8 7 2" xfId="34499" xr:uid="{587F1BAF-3353-4628-AFB6-4512D829DF51}"/>
    <cellStyle name="メモ 2 8 8" xfId="27321" xr:uid="{904D7B1C-50FF-4103-9B2D-B31A16F26C99}"/>
    <cellStyle name="メモ 2 8 9" xfId="21500" xr:uid="{CC249EBD-9BDC-4C9E-8D61-4E34D57C09A9}"/>
    <cellStyle name="メモ 2 9" xfId="3207" xr:uid="{DFF4127A-A01E-41C4-BF38-9EBB321F2943}"/>
    <cellStyle name="メモ 2 9 10" xfId="43485" xr:uid="{C0A550C2-7182-48F0-BD03-41D65D93D565}"/>
    <cellStyle name="メモ 2 9 2" xfId="4215" xr:uid="{8298FEB2-30A8-4882-8EC3-90C362E8E34E}"/>
    <cellStyle name="メモ 2 9 2 2" xfId="7398" xr:uid="{0214EBC5-21C0-46B4-95FB-8CED9EBB96FA}"/>
    <cellStyle name="メモ 2 9 2 2 2" xfId="17598" xr:uid="{10128B84-E93B-429B-BD07-C0AD42D61A65}"/>
    <cellStyle name="メモ 2 9 2 2 2 2" xfId="38429" xr:uid="{C862ED5C-0D6D-4DA5-AD1C-2FB8E42803AE}"/>
    <cellStyle name="メモ 2 9 2 2 3" xfId="31283" xr:uid="{8BF7A9BA-05B0-4776-9219-78D17EA1B36D}"/>
    <cellStyle name="メモ 2 9 2 2 4" xfId="24108" xr:uid="{F924D883-11EA-4655-8A51-C0D89E315BCD}"/>
    <cellStyle name="メモ 2 9 2 2 5" xfId="43487" xr:uid="{D1964A0E-FAA4-49E9-AA22-B3AA30510B5C}"/>
    <cellStyle name="メモ 2 9 2 3" xfId="8602" xr:uid="{4DE9B5AC-ABD4-4509-8EB5-726B6243B592}"/>
    <cellStyle name="メモ 2 9 2 3 2" xfId="18802" xr:uid="{1A4C198D-4DDC-46D2-8132-14B85D18073C}"/>
    <cellStyle name="メモ 2 9 2 3 2 2" xfId="39633" xr:uid="{C0C51C3A-4891-4CA6-BAA1-E9E0B51999B0}"/>
    <cellStyle name="メモ 2 9 2 3 3" xfId="32487" xr:uid="{B08FEAA1-ABF4-4245-86AD-25F3A1F78211}"/>
    <cellStyle name="メモ 2 9 2 3 4" xfId="25312" xr:uid="{D7A8E722-1B08-4ABB-915C-E78DA876EA46}"/>
    <cellStyle name="メモ 2 9 2 3 5" xfId="43488" xr:uid="{4DAAC1C0-0D28-45A2-BB1A-51EB1EB8510C}"/>
    <cellStyle name="メモ 2 9 2 4" xfId="10000" xr:uid="{42914C54-B624-4A12-9356-0AD1A4E54AA1}"/>
    <cellStyle name="メモ 2 9 2 4 2" xfId="20200" xr:uid="{515BD8B7-39B1-4700-AF9E-0188D3010C47}"/>
    <cellStyle name="メモ 2 9 2 4 2 2" xfId="41031" xr:uid="{044E42DC-DDA8-4B6D-9ED2-72E74EB3BA68}"/>
    <cellStyle name="メモ 2 9 2 4 3" xfId="33885" xr:uid="{70C0DFB6-BC27-4568-9D17-DD6657B7BCEA}"/>
    <cellStyle name="メモ 2 9 2 4 4" xfId="26710" xr:uid="{E2189616-F2C8-4702-88FF-E061AB3B47CE}"/>
    <cellStyle name="メモ 2 9 2 4 5" xfId="43489" xr:uid="{5CC17D42-4005-4D14-BDF0-EAA58F34BA7C}"/>
    <cellStyle name="メモ 2 9 2 5" xfId="5716" xr:uid="{D2BE4E17-AAF1-488C-93AB-436706BB409A}"/>
    <cellStyle name="メモ 2 9 2 5 2" xfId="15925" xr:uid="{CF92A6EF-5113-44DD-A5A1-731B8A6557E5}"/>
    <cellStyle name="メモ 2 9 2 5 2 2" xfId="36756" xr:uid="{589890AF-F448-43A9-8511-94CF7A2B211A}"/>
    <cellStyle name="メモ 2 9 2 5 3" xfId="29610" xr:uid="{B2433DAF-1974-492A-BCB8-635EF0C332C1}"/>
    <cellStyle name="メモ 2 9 2 5 4" xfId="22436" xr:uid="{EC53B2EF-0E5B-410A-A482-A3607AC8EFCC}"/>
    <cellStyle name="メモ 2 9 2 6" xfId="14468" xr:uid="{37EE5C08-A211-469C-8401-A1FF3EB70498}"/>
    <cellStyle name="メモ 2 9 2 6 2" xfId="35317" xr:uid="{33D7EC82-FE95-4286-B1C0-C5C9C384B48D}"/>
    <cellStyle name="メモ 2 9 2 7" xfId="28171" xr:uid="{6994A0B8-5A64-4E3A-B81F-6F50073839BE}"/>
    <cellStyle name="メモ 2 9 2 8" xfId="13750" xr:uid="{C68FEABA-3CA1-4CEE-A5FC-D663EAA7508F}"/>
    <cellStyle name="メモ 2 9 2 9" xfId="43486" xr:uid="{6FA6A21E-EAF0-4005-A2C7-E0E7F60B8795}"/>
    <cellStyle name="メモ 2 9 3" xfId="6605" xr:uid="{0260651C-474B-46A4-B5FD-856CEEA51905}"/>
    <cellStyle name="メモ 2 9 3 2" xfId="16805" xr:uid="{804D9C7F-6F20-4317-9A47-A4C5DC6C1868}"/>
    <cellStyle name="メモ 2 9 3 2 2" xfId="37636" xr:uid="{7F496A73-B372-4BD9-9848-565644B5F65B}"/>
    <cellStyle name="メモ 2 9 3 3" xfId="30490" xr:uid="{0423BE3F-0F97-486A-9128-E3F65C457B51}"/>
    <cellStyle name="メモ 2 9 3 4" xfId="23315" xr:uid="{BF988245-F831-4B69-B4D6-D3FF5F3C9103}"/>
    <cellStyle name="メモ 2 9 3 5" xfId="43490" xr:uid="{20834D29-DABB-4724-B124-1687D21A6025}"/>
    <cellStyle name="メモ 2 9 4" xfId="6206" xr:uid="{04643A40-E884-45F6-B0BC-B43CCC26344D}"/>
    <cellStyle name="メモ 2 9 4 2" xfId="16415" xr:uid="{921C142A-5628-4CD2-9E78-C66B76287FA1}"/>
    <cellStyle name="メモ 2 9 4 2 2" xfId="37246" xr:uid="{D9E3C814-C2EA-4147-B633-6870CB59C582}"/>
    <cellStyle name="メモ 2 9 4 3" xfId="30100" xr:uid="{68474FBD-C8B3-45D4-AE2A-FF7D8FF07FD5}"/>
    <cellStyle name="メモ 2 9 4 4" xfId="22926" xr:uid="{65080295-678C-4B03-8345-A9B4EF165FCE}"/>
    <cellStyle name="メモ 2 9 4 5" xfId="43491" xr:uid="{FA7F4973-0869-401A-A4D3-BC7081E4331F}"/>
    <cellStyle name="メモ 2 9 5" xfId="9218" xr:uid="{FA7AD05E-24F7-4602-8FB2-A716329428B1}"/>
    <cellStyle name="メモ 2 9 5 2" xfId="19418" xr:uid="{B27F865E-230F-404B-A4A6-66D9CE37AB07}"/>
    <cellStyle name="メモ 2 9 5 2 2" xfId="40249" xr:uid="{90AB5F25-0131-423C-92EF-3141DF9750C0}"/>
    <cellStyle name="メモ 2 9 5 3" xfId="33103" xr:uid="{085C6A68-5FAE-47DB-9D38-73A31C38B04C}"/>
    <cellStyle name="メモ 2 9 5 4" xfId="25928" xr:uid="{9B616F34-1812-43E7-9911-E2BE3E40999B}"/>
    <cellStyle name="メモ 2 9 5 5" xfId="43492" xr:uid="{D6D893B3-2804-4CD2-AC7B-884EE4AF5541}"/>
    <cellStyle name="メモ 2 9 6" xfId="4938" xr:uid="{10C35B0B-4D7C-4FEA-9AD4-7AF15F6B99E5}"/>
    <cellStyle name="メモ 2 9 6 2" xfId="15147" xr:uid="{194C47E1-8EC1-4BF1-9673-10F7941EC797}"/>
    <cellStyle name="メモ 2 9 6 2 2" xfId="35978" xr:uid="{6EA2C439-57EE-4883-AF90-A2ADC677A328}"/>
    <cellStyle name="メモ 2 9 6 3" xfId="28832" xr:uid="{310E7C92-6506-43A7-9256-4375667D6C6E}"/>
    <cellStyle name="メモ 2 9 6 4" xfId="21658" xr:uid="{0BDDEC85-5A56-4409-B6E3-0AC7885B1403}"/>
    <cellStyle name="メモ 2 9 7" xfId="13722" xr:uid="{D4D8CA86-FB56-4DDB-90D3-55772B5BE25C}"/>
    <cellStyle name="メモ 2 9 7 2" xfId="34590" xr:uid="{E237C4B8-1813-420D-A185-0B471DDA6F84}"/>
    <cellStyle name="メモ 2 9 8" xfId="27412" xr:uid="{91AF1D61-B23C-480B-9196-8AD3667FC0FC}"/>
    <cellStyle name="メモ 2 9 9" xfId="21420" xr:uid="{AFB23990-A3D6-42E4-BAC1-30684C8FCF70}"/>
    <cellStyle name="メモ 3" xfId="2440" xr:uid="{8C0AB5A1-56D2-4F37-99AC-262493711886}"/>
    <cellStyle name="メモ 3 10" xfId="3967" xr:uid="{EA6EE27B-59EB-4F4B-A342-C35325A63D58}"/>
    <cellStyle name="メモ 3 10 2" xfId="7152" xr:uid="{6DC0796D-5348-444F-B6B0-7CE9E287FC20}"/>
    <cellStyle name="メモ 3 10 2 2" xfId="17352" xr:uid="{AADCBE04-4F09-4AFC-9A2A-09D0CDC34C07}"/>
    <cellStyle name="メモ 3 10 2 2 2" xfId="38183" xr:uid="{C62D6265-4818-4868-8D78-4856BC7F18D3}"/>
    <cellStyle name="メモ 3 10 2 3" xfId="31037" xr:uid="{987E9B52-65E5-4E59-B5E9-DC61C0523952}"/>
    <cellStyle name="メモ 3 10 2 4" xfId="23862" xr:uid="{7777DF5A-8BC5-406E-B73F-0550E271CF7C}"/>
    <cellStyle name="メモ 3 10 2 5" xfId="43495" xr:uid="{081C7A5F-8A8F-4A7C-9DB1-8C9AB3EC9406}"/>
    <cellStyle name="メモ 3 10 3" xfId="8356" xr:uid="{FED1B917-E1D9-4C03-AE70-9EBE05651FDD}"/>
    <cellStyle name="メモ 3 10 3 2" xfId="18556" xr:uid="{96C9B1E8-2967-41C4-B163-DFD753C40C20}"/>
    <cellStyle name="メモ 3 10 3 2 2" xfId="39387" xr:uid="{3A07D82A-3AF7-4D66-945B-31D942DDFDBB}"/>
    <cellStyle name="メモ 3 10 3 3" xfId="32241" xr:uid="{3F9306DC-AED1-46EC-82B6-A6AFF1C4A3E7}"/>
    <cellStyle name="メモ 3 10 3 4" xfId="25066" xr:uid="{16C847D0-3FA4-4080-9C6E-CC9F15C819F2}"/>
    <cellStyle name="メモ 3 10 3 5" xfId="43496" xr:uid="{4B587B3E-8D64-4587-A0E3-42FFF62BBEEB}"/>
    <cellStyle name="メモ 3 10 4" xfId="9754" xr:uid="{8EDDAD6B-9E1F-4EC6-BA91-EDA705C952EE}"/>
    <cellStyle name="メモ 3 10 4 2" xfId="19954" xr:uid="{2FFAD52C-0FF6-4B26-8654-AD18608DAF61}"/>
    <cellStyle name="メモ 3 10 4 2 2" xfId="40785" xr:uid="{C34D83CC-E392-40D8-9E9B-1350F7C8B577}"/>
    <cellStyle name="メモ 3 10 4 3" xfId="33639" xr:uid="{601DAD32-4AFF-4FAA-BC83-51A720EDC658}"/>
    <cellStyle name="メモ 3 10 4 4" xfId="26464" xr:uid="{5E831655-C035-4245-9C33-3D453678C8B0}"/>
    <cellStyle name="メモ 3 10 4 5" xfId="43497" xr:uid="{56E7A059-9E92-40E4-9DDD-8A740B0BC175}"/>
    <cellStyle name="メモ 3 10 5" xfId="5470" xr:uid="{9B3766C5-03C6-4A0B-AF29-650C44F4EC59}"/>
    <cellStyle name="メモ 3 10 5 2" xfId="15679" xr:uid="{335AF3CA-866A-4D75-AABF-1D0CAFA55E77}"/>
    <cellStyle name="メモ 3 10 5 2 2" xfId="36510" xr:uid="{2211372A-67CC-49A8-A33B-4589562A02DC}"/>
    <cellStyle name="メモ 3 10 5 3" xfId="29364" xr:uid="{0BF159A0-F306-4F8B-8801-4F8685A8835B}"/>
    <cellStyle name="メモ 3 10 5 4" xfId="22190" xr:uid="{DCFE8CE9-2BDE-4872-BFFC-A873184FC1C2}"/>
    <cellStyle name="メモ 3 10 6" xfId="14222" xr:uid="{ED0BDC9D-B46B-4B4A-814E-935ED02A920D}"/>
    <cellStyle name="メモ 3 10 6 2" xfId="35071" xr:uid="{1D5494F5-9E19-4973-9CFA-622492CFD0E0}"/>
    <cellStyle name="メモ 3 10 7" xfId="27925" xr:uid="{BCABF340-0348-434A-AAE6-A5F77BD30A97}"/>
    <cellStyle name="メモ 3 10 8" xfId="21145" xr:uid="{033017AB-E179-4C36-B264-0BB75057CD0F}"/>
    <cellStyle name="メモ 3 10 9" xfId="43494" xr:uid="{57346A88-0D5A-4E35-B3A8-2B4133E4E486}"/>
    <cellStyle name="メモ 3 11" xfId="3862" xr:uid="{68A67797-60F0-4E3C-B612-0BE3A676229E}"/>
    <cellStyle name="メモ 3 11 2" xfId="7077" xr:uid="{D8C2168B-BB08-48A1-B1F7-0F1AE7B49D8E}"/>
    <cellStyle name="メモ 3 11 2 2" xfId="17277" xr:uid="{783349CA-F38E-47AB-91C2-F8537B7341BA}"/>
    <cellStyle name="メモ 3 11 2 2 2" xfId="38108" xr:uid="{84A01F60-4249-4A9B-9598-AA33417BF97C}"/>
    <cellStyle name="メモ 3 11 2 3" xfId="30962" xr:uid="{0C1CBE25-0DA2-4B16-A709-525B3C55F6C6}"/>
    <cellStyle name="メモ 3 11 2 4" xfId="23787" xr:uid="{615CC146-38B7-48CE-B8F4-B7C4520B5D17}"/>
    <cellStyle name="メモ 3 11 2 5" xfId="43499" xr:uid="{A89FDEED-FD70-41D7-BCB3-6426B07F1862}"/>
    <cellStyle name="メモ 3 11 3" xfId="8281" xr:uid="{B24C9731-F900-4A09-BA81-1679A27F7BF7}"/>
    <cellStyle name="メモ 3 11 3 2" xfId="18481" xr:uid="{C25104E1-99A3-421C-9545-31B9D37A5597}"/>
    <cellStyle name="メモ 3 11 3 2 2" xfId="39312" xr:uid="{4EF3F5B2-83B3-4E59-B169-B1A2B2A36439}"/>
    <cellStyle name="メモ 3 11 3 3" xfId="32166" xr:uid="{4A5E370D-C3EA-41A7-81EC-C87E28376531}"/>
    <cellStyle name="メモ 3 11 3 4" xfId="24991" xr:uid="{DA7FDE19-6AFB-4FC1-9FF8-FE913727277A}"/>
    <cellStyle name="メモ 3 11 3 5" xfId="43500" xr:uid="{85C314B9-3A27-49AE-A92D-A7429B0C12C6}"/>
    <cellStyle name="メモ 3 11 4" xfId="9679" xr:uid="{9A769250-4CF0-4FF0-8A9D-A7EB6FF40875}"/>
    <cellStyle name="メモ 3 11 4 2" xfId="19879" xr:uid="{7C2B43A5-0099-4060-BB1F-C864EB4B7173}"/>
    <cellStyle name="メモ 3 11 4 2 2" xfId="40710" xr:uid="{3DB20E1C-0680-4908-902E-E48705D751B7}"/>
    <cellStyle name="メモ 3 11 4 3" xfId="33564" xr:uid="{CC6D9042-25B8-41D3-82A9-9487664313B7}"/>
    <cellStyle name="メモ 3 11 4 4" xfId="26389" xr:uid="{CD207625-B20D-40D7-8167-D4950529A106}"/>
    <cellStyle name="メモ 3 11 4 5" xfId="43501" xr:uid="{98EFA092-034C-41AC-8D4A-CE28A7229ADD}"/>
    <cellStyle name="メモ 3 11 5" xfId="5395" xr:uid="{4FB813FE-734D-47B9-8E13-688DA68B6FF9}"/>
    <cellStyle name="メモ 3 11 5 2" xfId="15604" xr:uid="{74487E64-6777-4BE0-9082-4563ED0F19CA}"/>
    <cellStyle name="メモ 3 11 5 2 2" xfId="36435" xr:uid="{DE56079F-905B-4008-A206-61E10B328AA2}"/>
    <cellStyle name="メモ 3 11 5 3" xfId="29289" xr:uid="{DFDCC139-DD3E-4B4F-B77C-81E12CCF9A51}"/>
    <cellStyle name="メモ 3 11 5 4" xfId="22115" xr:uid="{3D8A6B9E-4383-446E-8C1B-CEF452152AE8}"/>
    <cellStyle name="メモ 3 11 6" xfId="14146" xr:uid="{37E79B75-1B32-428C-9E97-2AC93380A9D5}"/>
    <cellStyle name="メモ 3 11 6 2" xfId="34996" xr:uid="{FD6CBCB3-8BDC-490B-90F9-2790A7AE0846}"/>
    <cellStyle name="メモ 3 11 7" xfId="27850" xr:uid="{3F9C5AEA-97A8-41C0-A78E-D5257A6727E5}"/>
    <cellStyle name="メモ 3 11 8" xfId="10880" xr:uid="{80A0E577-9A06-44A7-A9F3-FD88E2737988}"/>
    <cellStyle name="メモ 3 11 9" xfId="43498" xr:uid="{50F41985-D28B-4CDF-9126-22A1A934B090}"/>
    <cellStyle name="メモ 3 12" xfId="4654" xr:uid="{77E061DE-0143-40D6-8321-6E144230AB31}"/>
    <cellStyle name="メモ 3 12 2" xfId="7811" xr:uid="{A74241BC-B605-42D6-B209-CA765EB02DA6}"/>
    <cellStyle name="メモ 3 12 2 2" xfId="18011" xr:uid="{C5CCDF4A-AE40-4ACB-9A46-4E05449AB405}"/>
    <cellStyle name="メモ 3 12 2 2 2" xfId="38842" xr:uid="{1644790C-A28D-4170-BE77-954A0D03D819}"/>
    <cellStyle name="メモ 3 12 2 3" xfId="31696" xr:uid="{97C9ADED-FE69-45EB-A888-C84580E14A3E}"/>
    <cellStyle name="メモ 3 12 2 4" xfId="24521" xr:uid="{95FA7451-7D13-4B23-A18A-4188EE2554F5}"/>
    <cellStyle name="メモ 3 12 2 5" xfId="43503" xr:uid="{7E03C0C8-AD7F-4377-9D5C-DDB0A2B56B71}"/>
    <cellStyle name="メモ 3 12 3" xfId="9014" xr:uid="{328F3044-A325-4B3E-8D7E-E0409FD8BB0A}"/>
    <cellStyle name="メモ 3 12 3 2" xfId="19214" xr:uid="{932622F5-F051-4297-8161-8A67B376C9CE}"/>
    <cellStyle name="メモ 3 12 3 2 2" xfId="40045" xr:uid="{D950C9A1-D1AB-4B19-9EDA-62C5E7D22413}"/>
    <cellStyle name="メモ 3 12 3 3" xfId="32899" xr:uid="{880055ED-3A46-451F-91D6-52CD07B2C5E8}"/>
    <cellStyle name="メモ 3 12 3 4" xfId="25724" xr:uid="{57CAEF8F-8EFC-4AD3-BDEE-8FAE02B69172}"/>
    <cellStyle name="メモ 3 12 3 5" xfId="43504" xr:uid="{020C6350-A1D0-4427-996D-432E453A12BD}"/>
    <cellStyle name="メモ 3 12 4" xfId="10412" xr:uid="{9200C16D-8B53-48AB-BB7D-00A171900537}"/>
    <cellStyle name="メモ 3 12 4 2" xfId="20612" xr:uid="{DB70B8C8-C45A-464D-B0ED-8061ED55A672}"/>
    <cellStyle name="メモ 3 12 4 2 2" xfId="41443" xr:uid="{79201E26-14F5-4F7F-AC1F-70328F0E9053}"/>
    <cellStyle name="メモ 3 12 4 3" xfId="34297" xr:uid="{BDF57E24-9D23-45DE-AB74-9D4228CCD01E}"/>
    <cellStyle name="メモ 3 12 4 4" xfId="27122" xr:uid="{D24BF090-E477-43BA-B55D-3ED956D933D7}"/>
    <cellStyle name="メモ 3 12 4 5" xfId="43505" xr:uid="{5787CFEA-3697-4104-AB62-0CE8ED220953}"/>
    <cellStyle name="メモ 3 12 5" xfId="6128" xr:uid="{EA0BAF0D-BA23-402B-A6C6-1625E67866FA}"/>
    <cellStyle name="メモ 3 12 5 2" xfId="16337" xr:uid="{EF781A2B-B152-4C20-B21B-FBBB63398320}"/>
    <cellStyle name="メモ 3 12 5 2 2" xfId="37168" xr:uid="{04A5FDEB-70F7-42A6-8866-6C85064138D0}"/>
    <cellStyle name="メモ 3 12 5 3" xfId="30022" xr:uid="{7BE9EB1E-1950-4A99-94C6-BD2ADFAFEC5C}"/>
    <cellStyle name="メモ 3 12 5 4" xfId="22848" xr:uid="{C045BE95-0140-48D4-96A3-D4022D659796}"/>
    <cellStyle name="メモ 3 12 6" xfId="14889" xr:uid="{7D5B3985-FD27-4C10-A9D5-6D3942F515FA}"/>
    <cellStyle name="メモ 3 12 6 2" xfId="35730" xr:uid="{765979DE-A3D1-4AD3-96A9-44307A59C3FC}"/>
    <cellStyle name="メモ 3 12 7" xfId="28584" xr:uid="{6B676970-EE62-429B-9926-0FC845FFBAE0}"/>
    <cellStyle name="メモ 3 12 8" xfId="20843" xr:uid="{5C7BE783-5A7D-43E1-99A2-18DFCDBCDB6F}"/>
    <cellStyle name="メモ 3 12 9" xfId="43502" xr:uid="{C83A4411-1527-452B-A210-ABCC0089F4D5}"/>
    <cellStyle name="メモ 3 13" xfId="3024" xr:uid="{E9983A9C-8D48-4E4D-88AB-5272E779711D}"/>
    <cellStyle name="メモ 3 13 2" xfId="43506" xr:uid="{54E64B2A-9B6B-4DBA-9DFA-3B24E27DB350}"/>
    <cellStyle name="メモ 3 14" xfId="6331" xr:uid="{831B989C-B2AE-4301-8B1D-CBB7CEB4D817}"/>
    <cellStyle name="メモ 3 14 2" xfId="16535" xr:uid="{2D0C4F3E-0475-4C82-9BEF-55C9776956F8}"/>
    <cellStyle name="メモ 3 14 2 2" xfId="37366" xr:uid="{A4624C73-5681-4178-80FD-957AA9D85631}"/>
    <cellStyle name="メモ 3 14 3" xfId="30220" xr:uid="{45C5DDE4-1539-4F89-AD17-680ECE9D9E52}"/>
    <cellStyle name="メモ 3 14 4" xfId="23045" xr:uid="{B54FE1FE-789F-49E4-BFBC-E3CD5D1E0097}"/>
    <cellStyle name="メモ 3 14 5" xfId="43507" xr:uid="{1CBFA54A-5B30-46E5-AD25-25EDA3AFFE2D}"/>
    <cellStyle name="メモ 3 15" xfId="13483" xr:uid="{BF511383-599B-44F1-B588-BA0D4CE131BF}"/>
    <cellStyle name="メモ 3 15 2" xfId="34444" xr:uid="{E627B5CE-11E1-413D-A030-66F7C89493F5}"/>
    <cellStyle name="メモ 3 15 3" xfId="10555" xr:uid="{9D0B68EF-D984-43E1-AF24-1DF969987AD0}"/>
    <cellStyle name="メモ 3 16" xfId="43493" xr:uid="{7AA79CA2-05E3-4428-BD64-EBBFE587CDCE}"/>
    <cellStyle name="メモ 3 17" xfId="49571" xr:uid="{3D0C9B43-859D-488F-9EEF-2922D1A1EA08}"/>
    <cellStyle name="メモ 3 2" xfId="2441" xr:uid="{1DFBB97C-9B37-4F0B-B6E3-CB081957F4FC}"/>
    <cellStyle name="メモ 3 2 10" xfId="4655" xr:uid="{1DD70771-C9D8-45E5-BA97-051C1D05FE99}"/>
    <cellStyle name="メモ 3 2 10 2" xfId="7812" xr:uid="{6806E3EB-A539-4DD3-B865-0D241BC34A9D}"/>
    <cellStyle name="メモ 3 2 10 2 2" xfId="18012" xr:uid="{EDBA98B5-FA58-4D90-B55A-1D8148760E41}"/>
    <cellStyle name="メモ 3 2 10 2 2 2" xfId="38843" xr:uid="{9A9C15A0-9311-4806-A2A6-EFCF537CDACA}"/>
    <cellStyle name="メモ 3 2 10 2 3" xfId="31697" xr:uid="{19AE494E-DE16-496E-AE2C-40781FF6FE62}"/>
    <cellStyle name="メモ 3 2 10 2 4" xfId="24522" xr:uid="{1B503E77-8932-4441-8324-CA53E9D55FE5}"/>
    <cellStyle name="メモ 3 2 10 2 5" xfId="43510" xr:uid="{F0B78243-7537-47AE-81D8-61D22ECADCF9}"/>
    <cellStyle name="メモ 3 2 10 3" xfId="9015" xr:uid="{30A875C2-3A01-47AE-B8E6-D510EEDA4D57}"/>
    <cellStyle name="メモ 3 2 10 3 2" xfId="19215" xr:uid="{ABD2EED0-F6A6-4A7F-AE3D-955AD087941B}"/>
    <cellStyle name="メモ 3 2 10 3 2 2" xfId="40046" xr:uid="{1E60DE89-C815-4503-B52E-DDE266F8BE41}"/>
    <cellStyle name="メモ 3 2 10 3 3" xfId="32900" xr:uid="{A792160D-298F-4429-8A3F-00E8CCE5F4FE}"/>
    <cellStyle name="メモ 3 2 10 3 4" xfId="25725" xr:uid="{824E5357-FD77-41DB-B0A4-6A78F2038084}"/>
    <cellStyle name="メモ 3 2 10 3 5" xfId="43511" xr:uid="{85B3D0E6-69EA-40CD-8209-501BB9568EB9}"/>
    <cellStyle name="メモ 3 2 10 4" xfId="10413" xr:uid="{B4171FF7-71E8-48FF-8BEF-D8DA760A617E}"/>
    <cellStyle name="メモ 3 2 10 4 2" xfId="20613" xr:uid="{2F6267B6-C32B-4AFE-ACA5-AE898F98867A}"/>
    <cellStyle name="メモ 3 2 10 4 2 2" xfId="41444" xr:uid="{D6FAEBF7-D41E-4FC5-AA2F-E93592CDCC78}"/>
    <cellStyle name="メモ 3 2 10 4 3" xfId="34298" xr:uid="{54258573-4840-4A29-88C4-2A87AB35D0B3}"/>
    <cellStyle name="メモ 3 2 10 4 4" xfId="27123" xr:uid="{7CDF9CB9-D88F-4CEF-B745-B8C5AA005A49}"/>
    <cellStyle name="メモ 3 2 10 4 5" xfId="43512" xr:uid="{1C99F207-D5DC-4665-9F8D-E29BDEF363FD}"/>
    <cellStyle name="メモ 3 2 10 5" xfId="6129" xr:uid="{DEE43841-5FA6-4A2A-B5C2-0ED2834B6753}"/>
    <cellStyle name="メモ 3 2 10 5 2" xfId="16338" xr:uid="{52516E70-3C87-44D8-93E4-68AA4C0B213F}"/>
    <cellStyle name="メモ 3 2 10 5 2 2" xfId="37169" xr:uid="{78BD06F5-FE60-445A-8C3C-0289251EC2A9}"/>
    <cellStyle name="メモ 3 2 10 5 3" xfId="30023" xr:uid="{72E48256-91EB-43D4-B73B-57C4916A9EA0}"/>
    <cellStyle name="メモ 3 2 10 5 4" xfId="22849" xr:uid="{3C5484D9-6B77-4AF8-B6B6-7E630C1856E5}"/>
    <cellStyle name="メモ 3 2 10 6" xfId="14890" xr:uid="{5487C826-106E-4215-BDDF-EB59C694AB81}"/>
    <cellStyle name="メモ 3 2 10 6 2" xfId="35731" xr:uid="{B0F0D1BE-8426-4B3F-9618-7556C1270A3F}"/>
    <cellStyle name="メモ 3 2 10 7" xfId="28585" xr:uid="{38E74A94-165D-4542-8756-298E122EFE97}"/>
    <cellStyle name="メモ 3 2 10 8" xfId="11255" xr:uid="{B6EB4A03-4568-4A73-8724-3170AE2A1FD8}"/>
    <cellStyle name="メモ 3 2 10 9" xfId="43509" xr:uid="{8CBEFE9B-AFDB-4CCC-B635-BD351F693E20}"/>
    <cellStyle name="メモ 3 2 11" xfId="2891" xr:uid="{D78EE404-D500-40D8-AF1B-3C55F72D5145}"/>
    <cellStyle name="メモ 3 2 11 2" xfId="6498" xr:uid="{7049D956-4CC5-486C-9349-727A8C247CF7}"/>
    <cellStyle name="メモ 3 2 11 2 2" xfId="16698" xr:uid="{AA2E82D3-40AD-497C-BA5D-575B4CF9CE97}"/>
    <cellStyle name="メモ 3 2 11 2 2 2" xfId="37529" xr:uid="{7A433195-46EB-4E26-9170-47E5F0ABA23B}"/>
    <cellStyle name="メモ 3 2 11 2 3" xfId="30383" xr:uid="{52F6D7E7-2089-44E4-8AFC-440726054055}"/>
    <cellStyle name="メモ 3 2 11 2 4" xfId="23208" xr:uid="{C8A282C9-7DA0-4D2F-AEB2-99EA350585C4}"/>
    <cellStyle name="メモ 3 2 11 2 5" xfId="43514" xr:uid="{9047FB83-1DFC-4F66-9F54-1573853C6DD5}"/>
    <cellStyle name="メモ 3 2 11 3" xfId="6351" xr:uid="{D9FCF38B-3098-4E5F-90EE-90AB30C099B1}"/>
    <cellStyle name="メモ 3 2 11 3 2" xfId="16555" xr:uid="{82A21703-E552-4442-8814-137371DBD4A8}"/>
    <cellStyle name="メモ 3 2 11 3 2 2" xfId="37386" xr:uid="{78A3D4F0-2C0C-4E18-B67A-30BAC2C5A609}"/>
    <cellStyle name="メモ 3 2 11 3 3" xfId="30240" xr:uid="{DCC5ED75-FEFE-4EBF-B817-47C8919A3657}"/>
    <cellStyle name="メモ 3 2 11 3 4" xfId="23065" xr:uid="{7C4EFCE5-10D1-4075-BEC9-B2B148B97198}"/>
    <cellStyle name="メモ 3 2 11 3 5" xfId="43515" xr:uid="{E8C79EE1-1FE2-4655-83E6-6779DE9E3F50}"/>
    <cellStyle name="メモ 3 2 11 4" xfId="9126" xr:uid="{6BB08785-5DAA-41F0-9CA0-024B3F267A6F}"/>
    <cellStyle name="メモ 3 2 11 4 2" xfId="19326" xr:uid="{6766A58A-5572-4E01-B4BE-9056628EA6B1}"/>
    <cellStyle name="メモ 3 2 11 4 2 2" xfId="40157" xr:uid="{2D335F7E-78B0-445E-BC18-60AEF838748C}"/>
    <cellStyle name="メモ 3 2 11 4 3" xfId="33011" xr:uid="{3D08AE56-AF74-4090-8933-0D1546ACA3A3}"/>
    <cellStyle name="メモ 3 2 11 4 4" xfId="25836" xr:uid="{14321391-E618-4D51-A615-A7D12E4042A8}"/>
    <cellStyle name="メモ 3 2 11 4 5" xfId="43516" xr:uid="{AEFF35AC-9090-49BF-A85E-A1DA6C583583}"/>
    <cellStyle name="メモ 3 2 11 5" xfId="4846" xr:uid="{B7DBE1C6-1BAB-43E3-BC31-E4689E8F61FD}"/>
    <cellStyle name="メモ 3 2 11 5 2" xfId="15055" xr:uid="{69584FC3-5F95-4A87-B2E2-9DEB0D4CA420}"/>
    <cellStyle name="メモ 3 2 11 5 2 2" xfId="35886" xr:uid="{D2CF7D8C-4D15-443D-AAB9-A1C0B869A887}"/>
    <cellStyle name="メモ 3 2 11 5 3" xfId="28740" xr:uid="{DA43B1D1-FE0B-4A55-A69E-2ECF343386EE}"/>
    <cellStyle name="メモ 3 2 11 5 4" xfId="20702" xr:uid="{5B25E0BF-2907-44E1-A5E4-D08901C91A6D}"/>
    <cellStyle name="メモ 3 2 11 6" xfId="13592" xr:uid="{18A28577-3A7A-4D95-900D-1E2E3E6463A5}"/>
    <cellStyle name="メモ 3 2 11 6 2" xfId="34497" xr:uid="{CAEB3F48-B7AB-4508-A28F-E9841C7DDB77}"/>
    <cellStyle name="メモ 3 2 11 7" xfId="27319" xr:uid="{10FAABE2-D750-4CB9-B02B-508635F48D7D}"/>
    <cellStyle name="メモ 3 2 11 8" xfId="21502" xr:uid="{77A8ADA4-3CEB-4EBC-9BC8-D4FF51DAEEB5}"/>
    <cellStyle name="メモ 3 2 11 9" xfId="43513" xr:uid="{E19FCF0A-6E34-4776-908A-6615C4F2B0DF}"/>
    <cellStyle name="メモ 3 2 12" xfId="6299" xr:uid="{2B56B85E-FEDF-474E-A9EF-CED22CD67A7D}"/>
    <cellStyle name="メモ 3 2 12 2" xfId="16508" xr:uid="{C1E78441-0DD8-4F95-9899-1D1BE79F063A}"/>
    <cellStyle name="メモ 3 2 12 2 2" xfId="37339" xr:uid="{5441DAB4-BC75-47BD-9D26-206486F6FD0D}"/>
    <cellStyle name="メモ 3 2 12 3" xfId="30193" xr:uid="{2C72007B-EE3D-4B9E-BC8F-5E33E57056FB}"/>
    <cellStyle name="メモ 3 2 12 4" xfId="23019" xr:uid="{206AF7C8-104C-4542-A8BD-D78C59D9EEC2}"/>
    <cellStyle name="メモ 3 2 12 5" xfId="43517" xr:uid="{F411635E-A90E-43E1-878E-FE1EC72C5B3C}"/>
    <cellStyle name="メモ 3 2 13" xfId="13484" xr:uid="{3C0F2347-34C2-499C-B07E-92981B271B77}"/>
    <cellStyle name="メモ 3 2 13 2" xfId="34445" xr:uid="{C4447914-D127-409F-A86B-1CE8F6EC10AA}"/>
    <cellStyle name="メモ 3 2 13 3" xfId="10556" xr:uid="{5EE70B90-F07E-422C-8386-32DF95B5AB10}"/>
    <cellStyle name="メモ 3 2 14" xfId="43508" xr:uid="{874311D6-9936-48D1-9DF4-B1FDB7B34C91}"/>
    <cellStyle name="メモ 3 2 15" xfId="50302" xr:uid="{49A02096-C50C-401A-A307-1454463E23D9}"/>
    <cellStyle name="メモ 3 2 16" xfId="50450" xr:uid="{DD3B6146-8E38-4C65-AA26-90F3CE0B358B}"/>
    <cellStyle name="メモ 3 2 2" xfId="2767" xr:uid="{F3EEBC1D-B83C-4AAF-929F-290D2D58DF48}"/>
    <cellStyle name="メモ 3 2 2 10" xfId="4757" xr:uid="{BFBF816E-FAB5-430F-BBBD-08531F06636D}"/>
    <cellStyle name="メモ 3 2 2 10 2" xfId="14967" xr:uid="{ECAE3440-2657-40CC-A840-289367E50E83}"/>
    <cellStyle name="メモ 3 2 2 10 2 2" xfId="35798" xr:uid="{088545FE-2281-490A-A69D-75F4D0CD83DC}"/>
    <cellStyle name="メモ 3 2 2 10 3" xfId="28652" xr:uid="{4C2DED9E-AB3A-4B5E-AFDD-7BCBA84BF3E9}"/>
    <cellStyle name="メモ 3 2 2 10 4" xfId="20781" xr:uid="{A92B3BA8-4EC9-459A-BEEB-F06F76E4AE24}"/>
    <cellStyle name="メモ 3 2 2 11" xfId="43518" xr:uid="{110DB127-1F46-4565-B6D5-89682525E9A7}"/>
    <cellStyle name="メモ 3 2 2 12" xfId="50833" xr:uid="{0D255C01-1313-4A13-8BC3-9AFBF370E19F}"/>
    <cellStyle name="メモ 3 2 2 2" xfId="3474" xr:uid="{1080E64F-FE01-4034-8AB8-0281111B1EFD}"/>
    <cellStyle name="メモ 3 2 2 2 10" xfId="13329" xr:uid="{C5343B2A-EFF3-407F-B8AB-E8F2747F4633}"/>
    <cellStyle name="メモ 3 2 2 2 10 2" xfId="21603" xr:uid="{71E60125-5FA9-4393-B9F8-8A41B6CCFF9F}"/>
    <cellStyle name="メモ 3 2 2 2 10 2 2" xfId="41552" xr:uid="{4ED51AEA-3F4E-43B4-A2C3-5DB0E8A9109D}"/>
    <cellStyle name="メモ 3 2 2 2 10 3" xfId="34406" xr:uid="{BB45AA9F-3B3B-44CE-9E2B-94773C328F90}"/>
    <cellStyle name="メモ 3 2 2 2 10 4" xfId="27231" xr:uid="{98E98432-8B59-460C-B86D-0C075071E01B}"/>
    <cellStyle name="メモ 3 2 2 2 11" xfId="21283" xr:uid="{ECA698D6-E78A-43F7-979F-E31987C13852}"/>
    <cellStyle name="メモ 3 2 2 2 12" xfId="43519" xr:uid="{30EBBD0E-A1FA-48D7-8504-9BB21AA1D09A}"/>
    <cellStyle name="メモ 3 2 2 2 2" xfId="3581" xr:uid="{CE029096-8B98-42FC-9774-F1C046BB6500}"/>
    <cellStyle name="メモ 3 2 2 2 2 10" xfId="43520" xr:uid="{EC317A05-7E2D-45EA-ADCD-E15B7393487E}"/>
    <cellStyle name="メモ 3 2 2 2 2 2" xfId="4433" xr:uid="{25AE1A28-22ED-4479-B90E-7C66FBE8911F}"/>
    <cellStyle name="メモ 3 2 2 2 2 2 2" xfId="7615" xr:uid="{6465CA64-AE6C-42B4-A1E3-9DF9FBE7A2B5}"/>
    <cellStyle name="メモ 3 2 2 2 2 2 2 2" xfId="17815" xr:uid="{30BFE871-5310-4DFA-83A1-FB183809EADC}"/>
    <cellStyle name="メモ 3 2 2 2 2 2 2 2 2" xfId="38646" xr:uid="{B8185735-C5B7-4DA1-8406-43E0ABB00508}"/>
    <cellStyle name="メモ 3 2 2 2 2 2 2 3" xfId="31500" xr:uid="{306E4392-1C71-4A64-852B-E6F35764D18F}"/>
    <cellStyle name="メモ 3 2 2 2 2 2 2 4" xfId="24325" xr:uid="{A12750A5-A8D6-4A83-AFA0-B9FFC779B21E}"/>
    <cellStyle name="メモ 3 2 2 2 2 2 2 5" xfId="43522" xr:uid="{4A5A2462-AD73-49F1-9F54-FE0BAD0B5143}"/>
    <cellStyle name="メモ 3 2 2 2 2 2 3" xfId="8819" xr:uid="{44197D5F-8D3D-4F6D-8BEE-6045DAA44422}"/>
    <cellStyle name="メモ 3 2 2 2 2 2 3 2" xfId="19019" xr:uid="{D9DA28F1-466E-4C04-86B1-5D7266668AF6}"/>
    <cellStyle name="メモ 3 2 2 2 2 2 3 2 2" xfId="39850" xr:uid="{99DF54F6-DCA1-499C-8DB7-C6405D2FD041}"/>
    <cellStyle name="メモ 3 2 2 2 2 2 3 3" xfId="32704" xr:uid="{CE5720EC-9093-4A21-B251-E952F1151FA9}"/>
    <cellStyle name="メモ 3 2 2 2 2 2 3 4" xfId="25529" xr:uid="{F90439F0-B6B6-4A39-9FE1-69BF4F1D6414}"/>
    <cellStyle name="メモ 3 2 2 2 2 2 3 5" xfId="43523" xr:uid="{D52B725E-6667-462C-8C42-E3032BD65B08}"/>
    <cellStyle name="メモ 3 2 2 2 2 2 4" xfId="10217" xr:uid="{9BEAE9FE-B9D3-46A8-A06F-4ADE56B17749}"/>
    <cellStyle name="メモ 3 2 2 2 2 2 4 2" xfId="20417" xr:uid="{38DC6AB2-57BB-4DFD-AB68-C43B5B7C2FC1}"/>
    <cellStyle name="メモ 3 2 2 2 2 2 4 2 2" xfId="41248" xr:uid="{4646EA68-B7A6-44B0-A3C8-779481727F0E}"/>
    <cellStyle name="メモ 3 2 2 2 2 2 4 3" xfId="34102" xr:uid="{CA9CC194-3BA3-480D-9856-57FCEC6F4305}"/>
    <cellStyle name="メモ 3 2 2 2 2 2 4 4" xfId="26927" xr:uid="{763AD369-CB1D-4CF8-8E85-7DAEC910AE43}"/>
    <cellStyle name="メモ 3 2 2 2 2 2 4 5" xfId="43524" xr:uid="{52C3FA00-1A89-4E94-B7ED-35E85ED93C79}"/>
    <cellStyle name="メモ 3 2 2 2 2 2 5" xfId="5933" xr:uid="{FE4331D7-6BA3-49D5-9B40-F00EE13064E6}"/>
    <cellStyle name="メモ 3 2 2 2 2 2 5 2" xfId="16142" xr:uid="{DCF8DE7E-F7EE-49B1-9053-AC380DFDFFBA}"/>
    <cellStyle name="メモ 3 2 2 2 2 2 5 2 2" xfId="36973" xr:uid="{45361444-E89A-4058-B7B9-F360D48D08FC}"/>
    <cellStyle name="メモ 3 2 2 2 2 2 5 3" xfId="29827" xr:uid="{448FE344-0995-46A1-8CA7-22C96DFB98F8}"/>
    <cellStyle name="メモ 3 2 2 2 2 2 5 4" xfId="22653" xr:uid="{FDC17CB8-F3DE-440D-8666-D0FD3985CE50}"/>
    <cellStyle name="メモ 3 2 2 2 2 2 6" xfId="14685" xr:uid="{B6FC4F95-5EDF-4B97-850E-FEEF0310F074}"/>
    <cellStyle name="メモ 3 2 2 2 2 2 6 2" xfId="35534" xr:uid="{4071C39F-0A45-457A-BEFA-15DA092FF6FA}"/>
    <cellStyle name="メモ 3 2 2 2 2 2 7" xfId="28388" xr:uid="{A4CC79C0-13FF-4C6E-9F83-A1D7AF25528F}"/>
    <cellStyle name="メモ 3 2 2 2 2 2 8" xfId="11153" xr:uid="{7FEF76D2-744F-4631-9F52-DB7063680F41}"/>
    <cellStyle name="メモ 3 2 2 2 2 2 9" xfId="43521" xr:uid="{973F419D-DFCC-40AA-9BD4-583B90B36D20}"/>
    <cellStyle name="メモ 3 2 2 2 2 3" xfId="6869" xr:uid="{7CB34725-4E51-4B57-AAF9-0BB31571C459}"/>
    <cellStyle name="メモ 3 2 2 2 2 3 2" xfId="17069" xr:uid="{AB3CE85E-11DC-49CE-8AFD-889CB6176EA5}"/>
    <cellStyle name="メモ 3 2 2 2 2 3 2 2" xfId="37900" xr:uid="{921C00B0-386A-4153-B521-BA7B78D3D60F}"/>
    <cellStyle name="メモ 3 2 2 2 2 3 3" xfId="30754" xr:uid="{C2CA7219-99AB-445B-8475-498CE0F0CBB2}"/>
    <cellStyle name="メモ 3 2 2 2 2 3 4" xfId="23579" xr:uid="{689AAE07-D582-4E62-8817-2CCBE00137E8}"/>
    <cellStyle name="メモ 3 2 2 2 2 3 5" xfId="43525" xr:uid="{FBBA32AA-62AF-469D-A587-0968B1369EFF}"/>
    <cellStyle name="メモ 3 2 2 2 2 4" xfId="8074" xr:uid="{01219964-01A0-4B22-920A-A7DB47078AEB}"/>
    <cellStyle name="メモ 3 2 2 2 2 4 2" xfId="18274" xr:uid="{8881E297-1F1E-427B-9044-21803406851D}"/>
    <cellStyle name="メモ 3 2 2 2 2 4 2 2" xfId="39105" xr:uid="{77AE1D3A-F980-48B3-8201-C200226BF192}"/>
    <cellStyle name="メモ 3 2 2 2 2 4 3" xfId="31959" xr:uid="{15C6EC93-0706-4757-8E60-2A15F8BE7688}"/>
    <cellStyle name="メモ 3 2 2 2 2 4 4" xfId="24784" xr:uid="{F9944F55-4B33-4117-8E60-AF95EF17A6C0}"/>
    <cellStyle name="メモ 3 2 2 2 2 4 5" xfId="43526" xr:uid="{4F80975C-4BB4-4285-98FC-2416606FF8E8}"/>
    <cellStyle name="メモ 3 2 2 2 2 5" xfId="9473" xr:uid="{7C7A5E96-033C-4D0C-9E6C-FCDE935A69E8}"/>
    <cellStyle name="メモ 3 2 2 2 2 5 2" xfId="19673" xr:uid="{A7F3ABCB-A75E-48E2-958C-E5C2DE152482}"/>
    <cellStyle name="メモ 3 2 2 2 2 5 2 2" xfId="40504" xr:uid="{981F6938-F891-4513-A343-0FEFDC960198}"/>
    <cellStyle name="メモ 3 2 2 2 2 5 3" xfId="33358" xr:uid="{0ED70475-95B6-44E1-A048-5C094F13781B}"/>
    <cellStyle name="メモ 3 2 2 2 2 5 4" xfId="26183" xr:uid="{7CB5312C-5888-45F0-BA9E-FB03679B5A5D}"/>
    <cellStyle name="メモ 3 2 2 2 2 5 5" xfId="43527" xr:uid="{8F01DB97-CEB8-4A23-BB2E-2DDA8683FAE2}"/>
    <cellStyle name="メモ 3 2 2 2 2 6" xfId="5189" xr:uid="{A05549F3-5232-41B0-9059-66561649518F}"/>
    <cellStyle name="メモ 3 2 2 2 2 6 2" xfId="15398" xr:uid="{33C828F2-9FD3-4DDF-B0C0-FED9BBEE576F}"/>
    <cellStyle name="メモ 3 2 2 2 2 6 2 2" xfId="36229" xr:uid="{3F916E40-E7BF-4705-B597-F8148035DEF7}"/>
    <cellStyle name="メモ 3 2 2 2 2 6 3" xfId="29083" xr:uid="{7C6DB44A-F2CF-40C3-8624-36B266BB7CF7}"/>
    <cellStyle name="メモ 3 2 2 2 2 6 4" xfId="21909" xr:uid="{8E482B1E-EC92-423C-9656-50D4827035C3}"/>
    <cellStyle name="メモ 3 2 2 2 2 7" xfId="13933" xr:uid="{D29B30B1-BEBC-4C8C-BACF-FE382D2AC41E}"/>
    <cellStyle name="メモ 3 2 2 2 2 7 2" xfId="34790" xr:uid="{836586CA-661F-4EFB-9982-326CD2C73EFA}"/>
    <cellStyle name="メモ 3 2 2 2 2 8" xfId="27644" xr:uid="{900F3519-DD40-4F83-A33B-F3BE326E9B4E}"/>
    <cellStyle name="メモ 3 2 2 2 2 9" xfId="21188" xr:uid="{2FA6BD64-561B-4B49-B7F8-EE66E0BF2695}"/>
    <cellStyle name="メモ 3 2 2 2 3" xfId="3704" xr:uid="{CAAF6B37-9CD8-4F64-B714-D788D23F657C}"/>
    <cellStyle name="メモ 3 2 2 2 3 10" xfId="43528" xr:uid="{E1909807-D4B6-4359-B2C7-C039E90A7D2D}"/>
    <cellStyle name="メモ 3 2 2 2 3 2" xfId="4545" xr:uid="{48F3D106-6669-43CD-9FB6-3777320AF713}"/>
    <cellStyle name="メモ 3 2 2 2 3 2 2" xfId="7727" xr:uid="{AF756F06-50C2-43F4-9307-98B4752CCA9F}"/>
    <cellStyle name="メモ 3 2 2 2 3 2 2 2" xfId="17927" xr:uid="{C68F7C3B-60AF-47C9-9055-B5147ECFDB3A}"/>
    <cellStyle name="メモ 3 2 2 2 3 2 2 2 2" xfId="38758" xr:uid="{C122AA3F-51F2-4FD7-BBE6-3A9635E88B7E}"/>
    <cellStyle name="メモ 3 2 2 2 3 2 2 3" xfId="31612" xr:uid="{56DF06D3-66D8-4B43-B7E5-ADF569FF3887}"/>
    <cellStyle name="メモ 3 2 2 2 3 2 2 4" xfId="24437" xr:uid="{A814041E-CFCD-48D9-8908-FE54EF8B1102}"/>
    <cellStyle name="メモ 3 2 2 2 3 2 2 5" xfId="43530" xr:uid="{717D2B84-1E25-487A-AE88-8DD81C907C30}"/>
    <cellStyle name="メモ 3 2 2 2 3 2 3" xfId="8931" xr:uid="{0417AB05-FAFF-4A85-A0A0-FA5C4D53E96F}"/>
    <cellStyle name="メモ 3 2 2 2 3 2 3 2" xfId="19131" xr:uid="{962FCC12-9CD3-409B-A177-3711067F5377}"/>
    <cellStyle name="メモ 3 2 2 2 3 2 3 2 2" xfId="39962" xr:uid="{875E0C85-A6C6-4FAE-9018-C74DD385836F}"/>
    <cellStyle name="メモ 3 2 2 2 3 2 3 3" xfId="32816" xr:uid="{AFDB5B1F-274F-487D-972A-3C940D91DA52}"/>
    <cellStyle name="メモ 3 2 2 2 3 2 3 4" xfId="25641" xr:uid="{5913F8F6-98A5-486F-AD70-695AA031AC72}"/>
    <cellStyle name="メモ 3 2 2 2 3 2 3 5" xfId="43531" xr:uid="{7B9708AE-3D72-4F59-92AE-2F4DE76F4D31}"/>
    <cellStyle name="メモ 3 2 2 2 3 2 4" xfId="10329" xr:uid="{0D4F7CF0-CB65-4F07-8F9C-CA0DB40F0376}"/>
    <cellStyle name="メモ 3 2 2 2 3 2 4 2" xfId="20529" xr:uid="{EF23878E-1314-4699-9DEB-007AD0E4BDCC}"/>
    <cellStyle name="メモ 3 2 2 2 3 2 4 2 2" xfId="41360" xr:uid="{0B078E1A-F64E-407E-AC8B-40BB5E0EAA44}"/>
    <cellStyle name="メモ 3 2 2 2 3 2 4 3" xfId="34214" xr:uid="{97EE7590-C890-4E94-B7A5-75CFC8A9C7A0}"/>
    <cellStyle name="メモ 3 2 2 2 3 2 4 4" xfId="27039" xr:uid="{F80211FC-018D-47AB-82F9-0F0F0BA8C482}"/>
    <cellStyle name="メモ 3 2 2 2 3 2 4 5" xfId="43532" xr:uid="{011DE511-93D8-47D4-AE93-CB4C5213284F}"/>
    <cellStyle name="メモ 3 2 2 2 3 2 5" xfId="6045" xr:uid="{5FEFF79B-57B9-42CF-B767-A517A0622B14}"/>
    <cellStyle name="メモ 3 2 2 2 3 2 5 2" xfId="16254" xr:uid="{531B0F52-131E-4223-8F0D-7C9ECCFFEC28}"/>
    <cellStyle name="メモ 3 2 2 2 3 2 5 2 2" xfId="37085" xr:uid="{80C9E81F-AE26-4B58-A89F-146CA2CD482E}"/>
    <cellStyle name="メモ 3 2 2 2 3 2 5 3" xfId="29939" xr:uid="{1A0E3FE1-81A8-4792-BB18-7B9924D373A1}"/>
    <cellStyle name="メモ 3 2 2 2 3 2 5 4" xfId="22765" xr:uid="{A52931F6-FC36-490C-9053-C59841BC45EA}"/>
    <cellStyle name="メモ 3 2 2 2 3 2 6" xfId="14797" xr:uid="{D1CC66D7-B5B6-4F1C-A2DA-FDF929F53519}"/>
    <cellStyle name="メモ 3 2 2 2 3 2 6 2" xfId="35646" xr:uid="{3A8BA16A-70D2-45B3-B7E4-16AAB840555D}"/>
    <cellStyle name="メモ 3 2 2 2 3 2 7" xfId="28500" xr:uid="{4AE27D2D-9D1B-450F-AD79-3DF2A68AADF7}"/>
    <cellStyle name="メモ 3 2 2 2 3 2 8" xfId="13413" xr:uid="{98625B98-D1EA-4096-8945-93B428A02226}"/>
    <cellStyle name="メモ 3 2 2 2 3 2 9" xfId="43529" xr:uid="{1C5F28C7-6FF1-41EB-B70C-38D78BE04AA4}"/>
    <cellStyle name="メモ 3 2 2 2 3 3" xfId="6982" xr:uid="{4FE8E360-F80D-45F6-ACD3-D2D39E500EF8}"/>
    <cellStyle name="メモ 3 2 2 2 3 3 2" xfId="17182" xr:uid="{20FFCE85-AFC1-4CAE-89DA-7843A3DC6B77}"/>
    <cellStyle name="メモ 3 2 2 2 3 3 2 2" xfId="38013" xr:uid="{36EA5731-06AC-4A8D-8275-8174B235AB97}"/>
    <cellStyle name="メモ 3 2 2 2 3 3 3" xfId="30867" xr:uid="{FE4508F9-F8E4-4AEA-A661-2B6EBF6EF857}"/>
    <cellStyle name="メモ 3 2 2 2 3 3 4" xfId="23692" xr:uid="{01C16AA4-A5FC-468B-9C53-768B9830EDD3}"/>
    <cellStyle name="メモ 3 2 2 2 3 3 5" xfId="43533" xr:uid="{AADC3755-CB7F-4A76-B6C2-F6D82E89DB8F}"/>
    <cellStyle name="メモ 3 2 2 2 3 4" xfId="8187" xr:uid="{35886B2A-E1C2-4987-AE25-A1391AC3D786}"/>
    <cellStyle name="メモ 3 2 2 2 3 4 2" xfId="18387" xr:uid="{45A9E300-99E4-42CF-98D3-7BA412252FA3}"/>
    <cellStyle name="メモ 3 2 2 2 3 4 2 2" xfId="39218" xr:uid="{227A5031-26F7-406A-9972-A6F1EF040F4F}"/>
    <cellStyle name="メモ 3 2 2 2 3 4 3" xfId="32072" xr:uid="{AC6EDDED-7960-4173-BF66-39248226CF91}"/>
    <cellStyle name="メモ 3 2 2 2 3 4 4" xfId="24897" xr:uid="{F250B39C-AD5D-4D22-AD02-ACFA227CBFF2}"/>
    <cellStyle name="メモ 3 2 2 2 3 4 5" xfId="43534" xr:uid="{21348C9F-E7F4-4647-B762-38AAFF5F49FB}"/>
    <cellStyle name="メモ 3 2 2 2 3 5" xfId="9586" xr:uid="{014B9F66-D5CE-49AC-9C7C-CCB7DEC8C4AD}"/>
    <cellStyle name="メモ 3 2 2 2 3 5 2" xfId="19786" xr:uid="{BE0F913F-8BDB-4D3E-8A67-D63C1F664519}"/>
    <cellStyle name="メモ 3 2 2 2 3 5 2 2" xfId="40617" xr:uid="{8DACA170-4BD5-440D-9CD9-BB0282C7DAD6}"/>
    <cellStyle name="メモ 3 2 2 2 3 5 3" xfId="33471" xr:uid="{0CF8FE2F-F6B7-4E97-8CB2-CAA3EEC9109C}"/>
    <cellStyle name="メモ 3 2 2 2 3 5 4" xfId="26296" xr:uid="{BEFC9508-83EB-4392-A05E-BA8FEF453768}"/>
    <cellStyle name="メモ 3 2 2 2 3 5 5" xfId="43535" xr:uid="{5D152758-8AC0-4801-B977-6FD8771623E2}"/>
    <cellStyle name="メモ 3 2 2 2 3 6" xfId="5302" xr:uid="{E7D2C204-E85F-40F7-8C08-93AD958DA138}"/>
    <cellStyle name="メモ 3 2 2 2 3 6 2" xfId="15511" xr:uid="{C488A335-AFB2-449E-BAA1-64F12406D79C}"/>
    <cellStyle name="メモ 3 2 2 2 3 6 2 2" xfId="36342" xr:uid="{0A969C80-D842-4E7C-94F1-E896FA40A52B}"/>
    <cellStyle name="メモ 3 2 2 2 3 6 3" xfId="29196" xr:uid="{97053A69-8432-4E55-A062-333F5CF1B6A9}"/>
    <cellStyle name="メモ 3 2 2 2 3 6 4" xfId="22022" xr:uid="{6EEE208A-728A-4FC1-9FCD-B626E6D516D8}"/>
    <cellStyle name="メモ 3 2 2 2 3 7" xfId="14046" xr:uid="{49EFA050-804C-4808-8CE1-D848E1B76388}"/>
    <cellStyle name="メモ 3 2 2 2 3 7 2" xfId="34903" xr:uid="{96CF5EC0-90C3-4D13-8D91-25DA144327E4}"/>
    <cellStyle name="メモ 3 2 2 2 3 8" xfId="27757" xr:uid="{A616112B-5820-465C-BB2A-94C8F51CD16D}"/>
    <cellStyle name="メモ 3 2 2 2 3 9" xfId="21180" xr:uid="{3E31BE25-7612-4ECB-B083-79C771EF506D}"/>
    <cellStyle name="メモ 3 2 2 2 4" xfId="4331" xr:uid="{C110D107-377F-4444-A035-DE18A8A21428}"/>
    <cellStyle name="メモ 3 2 2 2 4 2" xfId="7513" xr:uid="{369B9C58-ED21-43BE-87DC-F2BA0D16A8A9}"/>
    <cellStyle name="メモ 3 2 2 2 4 2 2" xfId="17713" xr:uid="{38DF3568-143E-40A2-AB7A-34190047FA64}"/>
    <cellStyle name="メモ 3 2 2 2 4 2 2 2" xfId="38544" xr:uid="{677687C1-3A24-4E26-8ED3-4474A0E1DC02}"/>
    <cellStyle name="メモ 3 2 2 2 4 2 3" xfId="31398" xr:uid="{2A35E91C-6E9E-436D-BC77-D7F52045B322}"/>
    <cellStyle name="メモ 3 2 2 2 4 2 4" xfId="24223" xr:uid="{170090DA-2902-4710-9372-A5326BB6A9A4}"/>
    <cellStyle name="メモ 3 2 2 2 4 2 5" xfId="43537" xr:uid="{615E6022-79A2-4740-A292-8BED09ECD304}"/>
    <cellStyle name="メモ 3 2 2 2 4 3" xfId="8717" xr:uid="{689DCFF7-15AC-4945-B6D2-13187B4B1A34}"/>
    <cellStyle name="メモ 3 2 2 2 4 3 2" xfId="18917" xr:uid="{A55CEE65-6811-4796-9A94-4ABC0B6603FD}"/>
    <cellStyle name="メモ 3 2 2 2 4 3 2 2" xfId="39748" xr:uid="{65FB6A9C-8783-4A72-BDB4-8C19C1FD2A6B}"/>
    <cellStyle name="メモ 3 2 2 2 4 3 3" xfId="32602" xr:uid="{1D7AF9E8-785C-4C4A-9C47-F8D26B428F06}"/>
    <cellStyle name="メモ 3 2 2 2 4 3 4" xfId="25427" xr:uid="{8B59C857-810C-4522-8C69-1F0A31827B2F}"/>
    <cellStyle name="メモ 3 2 2 2 4 3 5" xfId="43538" xr:uid="{F52022DD-85EB-40CC-A006-1F95EDA85D07}"/>
    <cellStyle name="メモ 3 2 2 2 4 4" xfId="10115" xr:uid="{1FD98C3C-1383-44E1-BE68-55B799281A2F}"/>
    <cellStyle name="メモ 3 2 2 2 4 4 2" xfId="20315" xr:uid="{B05CC9D3-DAC1-4A34-A47C-57BB4FE46192}"/>
    <cellStyle name="メモ 3 2 2 2 4 4 2 2" xfId="41146" xr:uid="{814C9377-00A7-469A-9B76-D56AFC851DEA}"/>
    <cellStyle name="メモ 3 2 2 2 4 4 3" xfId="34000" xr:uid="{B20FECF1-A131-4A51-A4DA-96267F282E76}"/>
    <cellStyle name="メモ 3 2 2 2 4 4 4" xfId="26825" xr:uid="{9465B960-85CA-46AF-8F09-0700365816B6}"/>
    <cellStyle name="メモ 3 2 2 2 4 4 5" xfId="43539" xr:uid="{A1AECF91-AF61-4FE1-AF4B-D5D786F22BF8}"/>
    <cellStyle name="メモ 3 2 2 2 4 5" xfId="5831" xr:uid="{923E4C1E-2BD6-4BE8-809B-1B1A545AA67E}"/>
    <cellStyle name="メモ 3 2 2 2 4 5 2" xfId="16040" xr:uid="{4E136CA8-8883-404A-A4BE-E8957A3149CD}"/>
    <cellStyle name="メモ 3 2 2 2 4 5 2 2" xfId="36871" xr:uid="{ED772881-3119-44CF-9B44-E1B829C7AED4}"/>
    <cellStyle name="メモ 3 2 2 2 4 5 3" xfId="29725" xr:uid="{53BD1897-2E67-459F-A448-8E4F9D25E70D}"/>
    <cellStyle name="メモ 3 2 2 2 4 5 4" xfId="22551" xr:uid="{34F5AFA7-8473-4100-A7C0-A1FEC5B82E89}"/>
    <cellStyle name="メモ 3 2 2 2 4 6" xfId="14583" xr:uid="{3DB71425-98B8-4187-AD82-D95F5C20464B}"/>
    <cellStyle name="メモ 3 2 2 2 4 6 2" xfId="35432" xr:uid="{FEC85F05-30EF-4BEF-9AFE-84069D4D39F2}"/>
    <cellStyle name="メモ 3 2 2 2 4 7" xfId="28286" xr:uid="{1C603771-74FB-44D8-BA5D-6063A76A30A1}"/>
    <cellStyle name="メモ 3 2 2 2 4 8" xfId="13258" xr:uid="{9EA28092-79DB-43EA-9F17-D41C4B6CD659}"/>
    <cellStyle name="メモ 3 2 2 2 4 9" xfId="43536" xr:uid="{0E3A2048-C090-4813-BAD1-39026A2353C1}"/>
    <cellStyle name="メモ 3 2 2 2 5" xfId="4030" xr:uid="{F120AAE5-2824-463E-98A6-DB8DCF263844}"/>
    <cellStyle name="メモ 3 2 2 2 5 2" xfId="7213" xr:uid="{AF9EA2B4-ECC8-412E-BB82-CE3D229EDA69}"/>
    <cellStyle name="メモ 3 2 2 2 5 2 2" xfId="17413" xr:uid="{68977E42-0E18-470B-8FCE-C85E74BB9EC3}"/>
    <cellStyle name="メモ 3 2 2 2 5 2 2 2" xfId="38244" xr:uid="{6C4DD4CA-CB1E-4061-A42D-42DC9701002B}"/>
    <cellStyle name="メモ 3 2 2 2 5 2 3" xfId="31098" xr:uid="{2BC34743-422C-44D4-AB2C-B610CE5A618E}"/>
    <cellStyle name="メモ 3 2 2 2 5 2 4" xfId="23923" xr:uid="{9346D0D6-AFA4-43DF-B2A8-7D4C8582D796}"/>
    <cellStyle name="メモ 3 2 2 2 5 2 5" xfId="43541" xr:uid="{0B1DEC19-1FCD-436E-B105-D6EE631FC8BC}"/>
    <cellStyle name="メモ 3 2 2 2 5 3" xfId="8417" xr:uid="{3E93795B-5C1E-4587-A8EF-997212CBFB81}"/>
    <cellStyle name="メモ 3 2 2 2 5 3 2" xfId="18617" xr:uid="{03D8024C-CF7A-4489-A055-36778FAE9E1B}"/>
    <cellStyle name="メモ 3 2 2 2 5 3 2 2" xfId="39448" xr:uid="{F925EF2B-E70F-4EA4-84C7-DACE4965EC0A}"/>
    <cellStyle name="メモ 3 2 2 2 5 3 3" xfId="32302" xr:uid="{A5488DDD-5D96-4159-84E0-8610EAA54DD5}"/>
    <cellStyle name="メモ 3 2 2 2 5 3 4" xfId="25127" xr:uid="{5BBF9E0A-AF9D-466C-9ED0-A882BFDCC5B1}"/>
    <cellStyle name="メモ 3 2 2 2 5 3 5" xfId="43542" xr:uid="{131A1F23-586D-436D-ABEC-298DA062E463}"/>
    <cellStyle name="メモ 3 2 2 2 5 4" xfId="9815" xr:uid="{70C031FA-F392-4E71-9E5F-4AAC98F972C0}"/>
    <cellStyle name="メモ 3 2 2 2 5 4 2" xfId="20015" xr:uid="{44A6E57F-F0B3-4300-8448-57DA788F17F9}"/>
    <cellStyle name="メモ 3 2 2 2 5 4 2 2" xfId="40846" xr:uid="{3CC9E6D8-BDD0-4D7B-9726-9CF24AE4F15C}"/>
    <cellStyle name="メモ 3 2 2 2 5 4 3" xfId="33700" xr:uid="{A14F3462-F6AC-41BC-9B58-DA7534560A1B}"/>
    <cellStyle name="メモ 3 2 2 2 5 4 4" xfId="26525" xr:uid="{5018AF7A-3AF9-4D42-B428-883D452643BA}"/>
    <cellStyle name="メモ 3 2 2 2 5 4 5" xfId="43543" xr:uid="{D104B586-8FC9-4151-B3C9-7A0744558719}"/>
    <cellStyle name="メモ 3 2 2 2 5 5" xfId="5531" xr:uid="{E6C53976-5040-4B89-B5C0-79B224C2BC1C}"/>
    <cellStyle name="メモ 3 2 2 2 5 5 2" xfId="15740" xr:uid="{00D98759-735E-4926-B5D7-61B8DA7D38E7}"/>
    <cellStyle name="メモ 3 2 2 2 5 5 2 2" xfId="36571" xr:uid="{31591C66-3E13-4637-B1FD-1B8A1C4F6529}"/>
    <cellStyle name="メモ 3 2 2 2 5 5 3" xfId="29425" xr:uid="{4DCA255A-D016-4622-83D9-DA1963D49111}"/>
    <cellStyle name="メモ 3 2 2 2 5 5 4" xfId="22251" xr:uid="{93FB6743-205D-49D1-BBC4-AC1FD823BE75}"/>
    <cellStyle name="メモ 3 2 2 2 5 6" xfId="14283" xr:uid="{0E4C2704-80D3-481D-A721-181D1EFC48E3}"/>
    <cellStyle name="メモ 3 2 2 2 5 6 2" xfId="35132" xr:uid="{D5D5D653-BBB4-4F49-9356-926F9A6F1474}"/>
    <cellStyle name="メモ 3 2 2 2 5 7" xfId="27986" xr:uid="{D2AADBBC-FBC0-4C9F-9BC1-E6CD2CD3A6CC}"/>
    <cellStyle name="メモ 3 2 2 2 5 8" xfId="21087" xr:uid="{1EABADA7-5A44-49AE-B323-EEF2EB0936BA}"/>
    <cellStyle name="メモ 3 2 2 2 5 9" xfId="43540" xr:uid="{560B47A2-E000-4581-B112-85BD56DBD69D}"/>
    <cellStyle name="メモ 3 2 2 2 6" xfId="6765" xr:uid="{0A07881F-5D3C-42D0-88C6-56D97453173C}"/>
    <cellStyle name="メモ 3 2 2 2 6 2" xfId="16965" xr:uid="{EF74F4CC-374D-4070-9434-A54BF9CEACD1}"/>
    <cellStyle name="メモ 3 2 2 2 6 2 2" xfId="37796" xr:uid="{FCCC1D54-8C21-4A15-879B-248E009BE642}"/>
    <cellStyle name="メモ 3 2 2 2 6 3" xfId="30650" xr:uid="{2D7A3135-DE6A-437E-B14E-0E0FF04360EB}"/>
    <cellStyle name="メモ 3 2 2 2 6 4" xfId="23475" xr:uid="{CBB43D07-D6AC-4A2B-B6A8-83D3FDADAC25}"/>
    <cellStyle name="メモ 3 2 2 2 6 5" xfId="43544" xr:uid="{7F0CFAE0-7071-4D66-A373-1A146B470D52}"/>
    <cellStyle name="メモ 3 2 2 2 7" xfId="7970" xr:uid="{4F1366FF-AAC3-4B70-9E92-97975810565A}"/>
    <cellStyle name="メモ 3 2 2 2 7 2" xfId="18170" xr:uid="{99AD74B6-96EA-4374-934E-934718460772}"/>
    <cellStyle name="メモ 3 2 2 2 7 2 2" xfId="39001" xr:uid="{C2BFDF4B-E8DF-475C-9F92-536BB26A3493}"/>
    <cellStyle name="メモ 3 2 2 2 7 3" xfId="31855" xr:uid="{990EFC29-E43A-41EE-A166-D45F9AB3C918}"/>
    <cellStyle name="メモ 3 2 2 2 7 4" xfId="24680" xr:uid="{997A244A-D541-41C0-9770-26DDB488654E}"/>
    <cellStyle name="メモ 3 2 2 2 7 5" xfId="43545" xr:uid="{F278401F-E39A-4033-9612-FFE184152280}"/>
    <cellStyle name="メモ 3 2 2 2 8" xfId="9369" xr:uid="{8E20248D-247C-4A89-B595-99851545F1EE}"/>
    <cellStyle name="メモ 3 2 2 2 8 2" xfId="19569" xr:uid="{82D7F301-F018-4D04-B9C7-784B967165B4}"/>
    <cellStyle name="メモ 3 2 2 2 8 2 2" xfId="40400" xr:uid="{148FC9B5-EE7B-4765-ABDA-FB3D8AD2EF07}"/>
    <cellStyle name="メモ 3 2 2 2 8 3" xfId="33254" xr:uid="{B1DF9DC1-E517-4C27-915F-18D97F568D61}"/>
    <cellStyle name="メモ 3 2 2 2 8 4" xfId="26079" xr:uid="{1DFBC545-7EF0-4CA6-BBC5-A846109B7562}"/>
    <cellStyle name="メモ 3 2 2 2 8 5" xfId="43546" xr:uid="{40D40007-C80D-4389-9769-5DF03EACA340}"/>
    <cellStyle name="メモ 3 2 2 2 9" xfId="5086" xr:uid="{812A1FB8-2262-422A-952F-322942D5EB4A}"/>
    <cellStyle name="メモ 3 2 2 2 9 2" xfId="15295" xr:uid="{3137EC47-6C71-441B-BD1D-C64630FA2790}"/>
    <cellStyle name="メモ 3 2 2 2 9 2 2" xfId="36126" xr:uid="{E61B37A4-9CF3-4F3A-91AF-BE998180C68D}"/>
    <cellStyle name="メモ 3 2 2 2 9 3" xfId="28980" xr:uid="{0B6E0D94-D355-4207-9FF4-2CB384546C19}"/>
    <cellStyle name="メモ 3 2 2 2 9 4" xfId="21806" xr:uid="{5C67C511-57DD-4990-9566-E19A4F594266}"/>
    <cellStyle name="メモ 3 2 2 3" xfId="2827" xr:uid="{D5471B60-5875-4112-84B7-32E1FF28AB9F}"/>
    <cellStyle name="メモ 3 2 2 3 10" xfId="43547" xr:uid="{465F80DD-C8F4-49EA-91CB-A72B52084EDC}"/>
    <cellStyle name="メモ 3 2 2 3 2" xfId="4109" xr:uid="{976092D0-D9B6-4A11-9917-5D98FBE92549}"/>
    <cellStyle name="メモ 3 2 2 3 2 2" xfId="7292" xr:uid="{3B71EAEF-7BA0-428D-B388-4917ACD9EF7B}"/>
    <cellStyle name="メモ 3 2 2 3 2 2 2" xfId="17492" xr:uid="{76F725F1-DEAD-4B4A-95A4-A76E09727A30}"/>
    <cellStyle name="メモ 3 2 2 3 2 2 2 2" xfId="38323" xr:uid="{D1E20C54-BFE7-4526-8989-981FB66F6381}"/>
    <cellStyle name="メモ 3 2 2 3 2 2 3" xfId="31177" xr:uid="{173C7941-0B9E-4076-8F5A-7ACAD14CE04B}"/>
    <cellStyle name="メモ 3 2 2 3 2 2 4" xfId="24002" xr:uid="{58D7D646-9955-4068-82CE-436A0746A876}"/>
    <cellStyle name="メモ 3 2 2 3 2 2 5" xfId="43549" xr:uid="{C73E860B-653B-4685-8832-D4CA211EE3F1}"/>
    <cellStyle name="メモ 3 2 2 3 2 3" xfId="8496" xr:uid="{8482FC09-3FD1-4A01-8590-24F6795DA23D}"/>
    <cellStyle name="メモ 3 2 2 3 2 3 2" xfId="18696" xr:uid="{15733651-F4D3-461B-A8B5-F19C8E21D15E}"/>
    <cellStyle name="メモ 3 2 2 3 2 3 2 2" xfId="39527" xr:uid="{36AE0E0D-CD73-418D-A862-7AD89BA5E2FD}"/>
    <cellStyle name="メモ 3 2 2 3 2 3 3" xfId="32381" xr:uid="{E8B5003F-7212-4FC8-A089-5B667FA89F03}"/>
    <cellStyle name="メモ 3 2 2 3 2 3 4" xfId="25206" xr:uid="{85406FE0-00D6-430F-BCAC-ECA212A834FC}"/>
    <cellStyle name="メモ 3 2 2 3 2 3 5" xfId="43550" xr:uid="{BE360052-938F-40BD-A433-218ED02B90DE}"/>
    <cellStyle name="メモ 3 2 2 3 2 4" xfId="9894" xr:uid="{73BF0B60-BCD4-429F-BFE4-26AD31DDADE9}"/>
    <cellStyle name="メモ 3 2 2 3 2 4 2" xfId="20094" xr:uid="{C7648D13-7B36-404A-8D97-56FFF96B7A1F}"/>
    <cellStyle name="メモ 3 2 2 3 2 4 2 2" xfId="40925" xr:uid="{9C67CBC6-E299-4F20-90DA-01E0FDBFE787}"/>
    <cellStyle name="メモ 3 2 2 3 2 4 3" xfId="33779" xr:uid="{7535366C-1128-47A8-93A4-F531BE14C312}"/>
    <cellStyle name="メモ 3 2 2 3 2 4 4" xfId="26604" xr:uid="{A127E228-4098-4698-BAE6-11FCACE8FBFA}"/>
    <cellStyle name="メモ 3 2 2 3 2 4 5" xfId="43551" xr:uid="{93D6628F-ADE1-4140-B3E5-4B8DE30B0226}"/>
    <cellStyle name="メモ 3 2 2 3 2 5" xfId="5610" xr:uid="{DA405AA7-9440-4E5D-B19A-40CF873D7828}"/>
    <cellStyle name="メモ 3 2 2 3 2 5 2" xfId="15819" xr:uid="{F692B4B5-93F0-48B7-88EC-85E6CD651D7A}"/>
    <cellStyle name="メモ 3 2 2 3 2 5 2 2" xfId="36650" xr:uid="{3876C228-142E-4785-A505-36ED8AC3BA70}"/>
    <cellStyle name="メモ 3 2 2 3 2 5 3" xfId="29504" xr:uid="{60279FB6-DACB-4F93-A87B-2802E4CF629D}"/>
    <cellStyle name="メモ 3 2 2 3 2 5 4" xfId="22330" xr:uid="{8FA06C8C-6234-4A1E-8FC7-A1FF084E3C00}"/>
    <cellStyle name="メモ 3 2 2 3 2 6" xfId="14362" xr:uid="{4126E66C-4F83-4177-82F8-E192329AB0E7}"/>
    <cellStyle name="メモ 3 2 2 3 2 6 2" xfId="35211" xr:uid="{21C9C17F-264F-41FB-81FA-3D7A24316469}"/>
    <cellStyle name="メモ 3 2 2 3 2 7" xfId="28065" xr:uid="{A0556182-8DB0-41AB-9DD2-04BB7C84E09F}"/>
    <cellStyle name="メモ 3 2 2 3 2 8" xfId="21014" xr:uid="{1E8F4B34-7B00-44BE-A743-B586724B3D8E}"/>
    <cellStyle name="メモ 3 2 2 3 2 9" xfId="43548" xr:uid="{56ECF614-9D8B-4317-8D9F-C042A28FA90C}"/>
    <cellStyle name="メモ 3 2 2 3 3" xfId="6443" xr:uid="{7D419E42-F621-4648-8FB1-032EE4546FB9}"/>
    <cellStyle name="メモ 3 2 2 3 3 2" xfId="16643" xr:uid="{11465562-18E0-4741-BF14-A395290ECB8E}"/>
    <cellStyle name="メモ 3 2 2 3 3 2 2" xfId="37474" xr:uid="{DE8F5C18-D4BC-43B2-9A6F-12CF9645904F}"/>
    <cellStyle name="メモ 3 2 2 3 3 3" xfId="30328" xr:uid="{4DA4588B-CBA0-4699-9411-C7D5F887F31B}"/>
    <cellStyle name="メモ 3 2 2 3 3 4" xfId="23153" xr:uid="{9170BC40-751B-42DF-B222-431C98F73BFB}"/>
    <cellStyle name="メモ 3 2 2 3 3 5" xfId="43552" xr:uid="{A66A00D2-F8C0-4DBE-8F99-0485B07E5C95}"/>
    <cellStyle name="メモ 3 2 2 3 4" xfId="6285" xr:uid="{484D2F2B-729D-4AC6-81A5-32B77F728E1F}"/>
    <cellStyle name="メモ 3 2 2 3 4 2" xfId="16494" xr:uid="{ED3CFAD6-CA5B-47B9-B1B7-DFFBBA62BBBB}"/>
    <cellStyle name="メモ 3 2 2 3 4 2 2" xfId="37325" xr:uid="{6CAAA108-0B7A-479E-9823-29FBA87768C5}"/>
    <cellStyle name="メモ 3 2 2 3 4 3" xfId="30179" xr:uid="{2F7FAC34-D10E-43AE-98AA-4C134EB4C771}"/>
    <cellStyle name="メモ 3 2 2 3 4 4" xfId="23005" xr:uid="{FC3BAD43-949C-4AAB-B3EB-AC08C7EB356A}"/>
    <cellStyle name="メモ 3 2 2 3 4 5" xfId="43553" xr:uid="{DC54451C-88D1-4943-967D-8023808C00EE}"/>
    <cellStyle name="メモ 3 2 2 3 5" xfId="9076" xr:uid="{A9B67825-DFE9-40E8-B6B8-AF4DC6228001}"/>
    <cellStyle name="メモ 3 2 2 3 5 2" xfId="19276" xr:uid="{2F276736-0939-4BD3-8BBE-676AA40FCB83}"/>
    <cellStyle name="メモ 3 2 2 3 5 2 2" xfId="40107" xr:uid="{BE59A1E7-7AC8-444D-BD7A-182D164D3619}"/>
    <cellStyle name="メモ 3 2 2 3 5 3" xfId="32961" xr:uid="{3CDF5130-89C2-4B85-9345-736C73CCB444}"/>
    <cellStyle name="メモ 3 2 2 3 5 4" xfId="25786" xr:uid="{97C6D863-A533-4E56-B61C-C70E24157080}"/>
    <cellStyle name="メモ 3 2 2 3 5 5" xfId="43554" xr:uid="{99AD53F3-A896-48C7-B65F-589423435A4C}"/>
    <cellStyle name="メモ 3 2 2 3 6" xfId="4796" xr:uid="{95C790A0-2ADB-4E9E-8500-52030D318A8B}"/>
    <cellStyle name="メモ 3 2 2 3 6 2" xfId="15005" xr:uid="{A9C9D008-96F2-447D-84C3-BDEC28A0E9CD}"/>
    <cellStyle name="メモ 3 2 2 3 6 2 2" xfId="35836" xr:uid="{83E1A954-82B2-4C37-BA94-F29D29A7A634}"/>
    <cellStyle name="メモ 3 2 2 3 6 3" xfId="28690" xr:uid="{9F535478-4D2D-4DDB-99B7-3F5C34D4C91B}"/>
    <cellStyle name="メモ 3 2 2 3 6 4" xfId="20748" xr:uid="{54000E76-475A-45F7-AC57-A2716EEF8E72}"/>
    <cellStyle name="メモ 3 2 2 3 7" xfId="13535" xr:uid="{881E35CF-E04B-4AA3-A9D1-FA8E7946054E}"/>
    <cellStyle name="メモ 3 2 2 3 7 2" xfId="34447" xr:uid="{63BC17BB-9DC6-4D6C-902A-6BA92ACCA29E}"/>
    <cellStyle name="メモ 3 2 2 3 8" xfId="27269" xr:uid="{E7D1300C-D484-4DB2-9195-358A4C13F525}"/>
    <cellStyle name="メモ 3 2 2 3 9" xfId="21549" xr:uid="{B9604AE9-9A57-4D6A-897D-036CE3924F81}"/>
    <cellStyle name="メモ 3 2 2 4" xfId="3634" xr:uid="{A59B254F-1CC1-4771-B69F-BF316030FED2}"/>
    <cellStyle name="メモ 3 2 2 4 10" xfId="43555" xr:uid="{AB5A3B1B-1942-45D9-BBC3-04B378043B4E}"/>
    <cellStyle name="メモ 3 2 2 4 2" xfId="4482" xr:uid="{EE2FDBC3-A53B-48DB-A456-9EEC264BD0CF}"/>
    <cellStyle name="メモ 3 2 2 4 2 2" xfId="7664" xr:uid="{48FDDE6E-2AC4-47B7-A36E-6F00EAF62D3B}"/>
    <cellStyle name="メモ 3 2 2 4 2 2 2" xfId="17864" xr:uid="{CA0B36CD-2AF1-4D18-AD4E-0BC6974CED19}"/>
    <cellStyle name="メモ 3 2 2 4 2 2 2 2" xfId="38695" xr:uid="{8AB8940D-08A5-48AD-BCF4-14A7CA8AA56D}"/>
    <cellStyle name="メモ 3 2 2 4 2 2 3" xfId="31549" xr:uid="{5E69AE8A-C0DF-4900-BB8A-6D789C7F33C2}"/>
    <cellStyle name="メモ 3 2 2 4 2 2 4" xfId="24374" xr:uid="{9BB604D0-DA63-4DCF-B3E2-C288ECE3DB41}"/>
    <cellStyle name="メモ 3 2 2 4 2 2 5" xfId="43557" xr:uid="{90C20908-F065-42A0-9A82-3A1ABFEE84F4}"/>
    <cellStyle name="メモ 3 2 2 4 2 3" xfId="8868" xr:uid="{6E68204F-0E41-4A34-B9D3-D44A5C87E8B3}"/>
    <cellStyle name="メモ 3 2 2 4 2 3 2" xfId="19068" xr:uid="{F3702D59-D8E1-462E-95E2-26EB420F89C0}"/>
    <cellStyle name="メモ 3 2 2 4 2 3 2 2" xfId="39899" xr:uid="{81E23056-E418-431F-92C7-214C8797AF0A}"/>
    <cellStyle name="メモ 3 2 2 4 2 3 3" xfId="32753" xr:uid="{B15687F1-1A1A-4BE6-86D4-5237BB5A2A63}"/>
    <cellStyle name="メモ 3 2 2 4 2 3 4" xfId="25578" xr:uid="{AD7D4DEB-08D6-4BEE-BC19-4200173FF6D5}"/>
    <cellStyle name="メモ 3 2 2 4 2 3 5" xfId="43558" xr:uid="{FA1B61C5-E66B-46B7-848A-CD85492FC329}"/>
    <cellStyle name="メモ 3 2 2 4 2 4" xfId="10266" xr:uid="{B610BD1A-2F56-473B-AFD8-1116338CDDD2}"/>
    <cellStyle name="メモ 3 2 2 4 2 4 2" xfId="20466" xr:uid="{09D041B6-3483-49C3-A5F5-5261B59444D7}"/>
    <cellStyle name="メモ 3 2 2 4 2 4 2 2" xfId="41297" xr:uid="{BF095BF6-EF58-4482-87EF-2EBD5671D02E}"/>
    <cellStyle name="メモ 3 2 2 4 2 4 3" xfId="34151" xr:uid="{C161A1C0-C300-46F5-A40A-C3302DBADF4F}"/>
    <cellStyle name="メモ 3 2 2 4 2 4 4" xfId="26976" xr:uid="{AB88700E-A01F-4CC5-8CB7-291D6CB58773}"/>
    <cellStyle name="メモ 3 2 2 4 2 4 5" xfId="43559" xr:uid="{4378D176-0F4D-49F9-97C4-EC007506C5F5}"/>
    <cellStyle name="メモ 3 2 2 4 2 5" xfId="5982" xr:uid="{D11FE513-E76A-4820-9346-DB9B70D0B52D}"/>
    <cellStyle name="メモ 3 2 2 4 2 5 2" xfId="16191" xr:uid="{BD87F838-4D13-46EC-816B-F38CFDB83819}"/>
    <cellStyle name="メモ 3 2 2 4 2 5 2 2" xfId="37022" xr:uid="{FED60FD8-9DE4-4A94-A9B2-2F3C0D943318}"/>
    <cellStyle name="メモ 3 2 2 4 2 5 3" xfId="29876" xr:uid="{91EBE502-0EA4-446D-91A5-4B98DD70EE7B}"/>
    <cellStyle name="メモ 3 2 2 4 2 5 4" xfId="22702" xr:uid="{41668DF0-1E9F-4AB2-A6D7-1FBD9B6BC3B9}"/>
    <cellStyle name="メモ 3 2 2 4 2 6" xfId="14734" xr:uid="{44F83A46-33E8-4381-88E1-B4DA5A25C60B}"/>
    <cellStyle name="メモ 3 2 2 4 2 6 2" xfId="35583" xr:uid="{7F4D63F3-3432-4D28-A13A-28C8BDF32BE2}"/>
    <cellStyle name="メモ 3 2 2 4 2 7" xfId="28437" xr:uid="{DDC0B090-D0A4-408B-B794-E43A7FA91B76}"/>
    <cellStyle name="メモ 3 2 2 4 2 8" xfId="13296" xr:uid="{4DD31A64-96AB-4590-9639-CB3AA81D8A24}"/>
    <cellStyle name="メモ 3 2 2 4 2 9" xfId="43556" xr:uid="{6397081E-0AE1-4882-930B-041313E497F6}"/>
    <cellStyle name="メモ 3 2 2 4 3" xfId="6919" xr:uid="{14991F4E-2AE2-450C-950A-7BCB095AAD86}"/>
    <cellStyle name="メモ 3 2 2 4 3 2" xfId="17119" xr:uid="{651073EB-7703-488B-BFDD-D0BD6239B84F}"/>
    <cellStyle name="メモ 3 2 2 4 3 2 2" xfId="37950" xr:uid="{9485D2C3-3BB7-4B6C-8D42-089DBC0782E5}"/>
    <cellStyle name="メモ 3 2 2 4 3 3" xfId="30804" xr:uid="{0A9BD70A-A080-459C-8CE7-24E333F27F0D}"/>
    <cellStyle name="メモ 3 2 2 4 3 4" xfId="23629" xr:uid="{86912689-34B4-4FA0-8206-24D38C9938FD}"/>
    <cellStyle name="メモ 3 2 2 4 3 5" xfId="43560" xr:uid="{659F4FBB-16B5-4934-BAA3-251682D9D7A8}"/>
    <cellStyle name="メモ 3 2 2 4 4" xfId="8124" xr:uid="{8F3C9E99-ED95-41C5-8DD9-AA5B339A2CB3}"/>
    <cellStyle name="メモ 3 2 2 4 4 2" xfId="18324" xr:uid="{E34EA6C9-154F-4538-8C28-A087A2D2A2B2}"/>
    <cellStyle name="メモ 3 2 2 4 4 2 2" xfId="39155" xr:uid="{32B094A3-175A-4D1A-BC67-8332195A24A2}"/>
    <cellStyle name="メモ 3 2 2 4 4 3" xfId="32009" xr:uid="{E7A41EEC-E795-47C7-B411-F09C35D8956C}"/>
    <cellStyle name="メモ 3 2 2 4 4 4" xfId="24834" xr:uid="{9B15A9ED-2AF1-4530-84A7-5AAFDF144245}"/>
    <cellStyle name="メモ 3 2 2 4 4 5" xfId="43561" xr:uid="{800C2390-3315-4E96-8D86-974EEF43A80E}"/>
    <cellStyle name="メモ 3 2 2 4 5" xfId="9523" xr:uid="{B620BCC4-1532-4E3D-BF67-E015D2859EC0}"/>
    <cellStyle name="メモ 3 2 2 4 5 2" xfId="19723" xr:uid="{4E55EBA6-D212-4479-853C-A664A5173D2C}"/>
    <cellStyle name="メモ 3 2 2 4 5 2 2" xfId="40554" xr:uid="{35CDCAB0-298A-4F91-BEE4-BF7AE9A4A740}"/>
    <cellStyle name="メモ 3 2 2 4 5 3" xfId="33408" xr:uid="{6E37C887-8E30-4AF2-B2D6-5AAD613F83CA}"/>
    <cellStyle name="メモ 3 2 2 4 5 4" xfId="26233" xr:uid="{9E8AA520-A5EE-4FC7-8E04-998EFEEEE7AA}"/>
    <cellStyle name="メモ 3 2 2 4 5 5" xfId="43562" xr:uid="{7FD899AA-1BA9-40DB-8321-7B0949539053}"/>
    <cellStyle name="メモ 3 2 2 4 6" xfId="5239" xr:uid="{B64AE285-F11F-43F7-8934-3051D6D767A7}"/>
    <cellStyle name="メモ 3 2 2 4 6 2" xfId="15448" xr:uid="{A5A3AB18-D076-4C45-A5B7-0DEC2AC19EC9}"/>
    <cellStyle name="メモ 3 2 2 4 6 2 2" xfId="36279" xr:uid="{E1748B24-F48C-4D51-BFEC-C2EA4D10C600}"/>
    <cellStyle name="メモ 3 2 2 4 6 3" xfId="29133" xr:uid="{4F54FBA6-ABAF-42DD-9C18-074A5AA7248E}"/>
    <cellStyle name="メモ 3 2 2 4 6 4" xfId="21959" xr:uid="{1F259DCB-CC0E-48FD-8A7A-4BE489AB09F9}"/>
    <cellStyle name="メモ 3 2 2 4 7" xfId="13983" xr:uid="{382862A2-DC9A-4678-A51C-6FB82E05F3E8}"/>
    <cellStyle name="メモ 3 2 2 4 7 2" xfId="34840" xr:uid="{443E7637-84BE-46D1-86E2-77FB53D558D7}"/>
    <cellStyle name="メモ 3 2 2 4 8" xfId="27694" xr:uid="{DBF66B8A-B089-4908-8C4C-275ADE657635}"/>
    <cellStyle name="メモ 3 2 2 4 9" xfId="10631" xr:uid="{1054F3FA-9FD1-4DA2-AF58-06446349ED47}"/>
    <cellStyle name="メモ 3 2 2 5" xfId="3778" xr:uid="{634AF3B3-5624-41F4-86BE-B149B00BCC61}"/>
    <cellStyle name="メモ 3 2 2 5 10" xfId="43563" xr:uid="{0D69574C-180D-4081-8F7D-31F788C3568B}"/>
    <cellStyle name="メモ 3 2 2 5 2" xfId="4594" xr:uid="{3DBB93EB-F648-4F92-BDDC-4815721CA3AA}"/>
    <cellStyle name="メモ 3 2 2 5 2 2" xfId="7773" xr:uid="{36950949-229E-4A58-AA90-8E2ABC25EAC3}"/>
    <cellStyle name="メモ 3 2 2 5 2 2 2" xfId="17973" xr:uid="{814A6140-CB75-46F2-B2D1-5EAC96209B82}"/>
    <cellStyle name="メモ 3 2 2 5 2 2 2 2" xfId="38804" xr:uid="{F0EC6954-F26E-4D17-9E0E-1CDC2B11EEB4}"/>
    <cellStyle name="メモ 3 2 2 5 2 2 3" xfId="31658" xr:uid="{B9F57C14-4F49-419F-8EC2-81F1E53A6075}"/>
    <cellStyle name="メモ 3 2 2 5 2 2 4" xfId="24483" xr:uid="{03833CB3-1E51-4FBB-B57E-C30139930A2B}"/>
    <cellStyle name="メモ 3 2 2 5 2 2 5" xfId="43565" xr:uid="{E07FC093-CC45-4A8F-BCC2-E11BB90B3010}"/>
    <cellStyle name="メモ 3 2 2 5 2 3" xfId="8977" xr:uid="{A22113C1-57CE-4DF7-A6A2-8886145AE895}"/>
    <cellStyle name="メモ 3 2 2 5 2 3 2" xfId="19177" xr:uid="{FF19A990-BA8E-4515-96BC-F9BA5C2DF11F}"/>
    <cellStyle name="メモ 3 2 2 5 2 3 2 2" xfId="40008" xr:uid="{524EA615-C948-49FB-A6AD-1ED8F073E5F1}"/>
    <cellStyle name="メモ 3 2 2 5 2 3 3" xfId="32862" xr:uid="{C155A95E-EECC-4BCB-B42C-9869D82BCCD0}"/>
    <cellStyle name="メモ 3 2 2 5 2 3 4" xfId="25687" xr:uid="{31CEA645-110F-47AE-A862-1C5586A66ACF}"/>
    <cellStyle name="メモ 3 2 2 5 2 3 5" xfId="43566" xr:uid="{84B804B8-A39E-4534-8B4E-C0A5460B51F2}"/>
    <cellStyle name="メモ 3 2 2 5 2 4" xfId="10375" xr:uid="{6CB2475C-8913-4297-8D40-F9D037A42CA6}"/>
    <cellStyle name="メモ 3 2 2 5 2 4 2" xfId="20575" xr:uid="{AC71126F-BAF3-43FD-A227-572512E6F827}"/>
    <cellStyle name="メモ 3 2 2 5 2 4 2 2" xfId="41406" xr:uid="{B5175841-A5A6-423F-AB95-C0CAF2CCE5A0}"/>
    <cellStyle name="メモ 3 2 2 5 2 4 3" xfId="34260" xr:uid="{9DB9D0E0-FE5E-42DB-AE13-585043DB072E}"/>
    <cellStyle name="メモ 3 2 2 5 2 4 4" xfId="27085" xr:uid="{274E3444-D631-4F24-870D-FA222200EA8F}"/>
    <cellStyle name="メモ 3 2 2 5 2 4 5" xfId="43567" xr:uid="{2279C258-2055-44C5-80CC-EA8CA01E4C9A}"/>
    <cellStyle name="メモ 3 2 2 5 2 5" xfId="6091" xr:uid="{461BE708-E3E6-4504-81D8-917F7B38859D}"/>
    <cellStyle name="メモ 3 2 2 5 2 5 2" xfId="16300" xr:uid="{7D2FBA59-A997-4DD0-AFFF-9DF15696AF1C}"/>
    <cellStyle name="メモ 3 2 2 5 2 5 2 2" xfId="37131" xr:uid="{01A2A868-FAEE-4AF8-863A-3521CA0A41F8}"/>
    <cellStyle name="メモ 3 2 2 5 2 5 3" xfId="29985" xr:uid="{210C89D4-9A58-4EF9-806D-9E99129777B7}"/>
    <cellStyle name="メモ 3 2 2 5 2 5 4" xfId="22811" xr:uid="{EEC081AE-36C9-4A84-AD9B-E194B1B4EDA0}"/>
    <cellStyle name="メモ 3 2 2 5 2 6" xfId="14843" xr:uid="{60585D47-C249-440B-B789-EE3BE508A02A}"/>
    <cellStyle name="メモ 3 2 2 5 2 6 2" xfId="35692" xr:uid="{CCAF6B1E-69FC-4EE3-A952-5801DA741B2F}"/>
    <cellStyle name="メモ 3 2 2 5 2 7" xfId="28546" xr:uid="{E587D3F0-5E74-49B2-BA5D-7C8AB0DEC183}"/>
    <cellStyle name="メモ 3 2 2 5 2 8" xfId="13796" xr:uid="{7584BAE3-C4E0-4ECC-816C-6EA8878E1483}"/>
    <cellStyle name="メモ 3 2 2 5 2 9" xfId="43564" xr:uid="{B813C308-D640-4903-A23C-FC2D5196480D}"/>
    <cellStyle name="メモ 3 2 2 5 3" xfId="7030" xr:uid="{E547568C-00E8-42FC-AA85-6B63858AF82B}"/>
    <cellStyle name="メモ 3 2 2 5 3 2" xfId="17230" xr:uid="{0D302204-9B95-4659-8904-38BA71E5C5C4}"/>
    <cellStyle name="メモ 3 2 2 5 3 2 2" xfId="38061" xr:uid="{E7ADC4C0-80EC-40B9-BB40-7E9C0D7DDC6D}"/>
    <cellStyle name="メモ 3 2 2 5 3 3" xfId="30915" xr:uid="{8EA15756-ECBB-4217-8AB7-D2C160776C79}"/>
    <cellStyle name="メモ 3 2 2 5 3 4" xfId="23740" xr:uid="{69F27F18-C9D8-45DA-8DB1-C6C16B96E64F}"/>
    <cellStyle name="メモ 3 2 2 5 3 5" xfId="43568" xr:uid="{4900C669-ADBB-4BD8-A073-AE03907AD99D}"/>
    <cellStyle name="メモ 3 2 2 5 4" xfId="8235" xr:uid="{5546E9A7-0BA8-40EF-82B5-FFF6E4C6DD51}"/>
    <cellStyle name="メモ 3 2 2 5 4 2" xfId="18435" xr:uid="{E5F182A4-0D60-412B-8D80-E79BBC65ABD6}"/>
    <cellStyle name="メモ 3 2 2 5 4 2 2" xfId="39266" xr:uid="{FD2C1C31-CEA9-41F4-854F-E296034FB9AF}"/>
    <cellStyle name="メモ 3 2 2 5 4 3" xfId="32120" xr:uid="{D4D83ABA-2753-41FC-B973-B82AB49DA688}"/>
    <cellStyle name="メモ 3 2 2 5 4 4" xfId="24945" xr:uid="{C121430A-761F-4276-9A11-783A5609CAF2}"/>
    <cellStyle name="メモ 3 2 2 5 4 5" xfId="43569" xr:uid="{C09FDFC0-69C8-494A-A453-CCA456E76E09}"/>
    <cellStyle name="メモ 3 2 2 5 5" xfId="9633" xr:uid="{EF1D7090-D6EF-416E-951A-AA0B4FA0E953}"/>
    <cellStyle name="メモ 3 2 2 5 5 2" xfId="19833" xr:uid="{D82E431D-00A4-4120-8559-B113665C368F}"/>
    <cellStyle name="メモ 3 2 2 5 5 2 2" xfId="40664" xr:uid="{4BC52D46-C155-4BE2-BEA1-FC5512E4A758}"/>
    <cellStyle name="メモ 3 2 2 5 5 3" xfId="33518" xr:uid="{8D736251-36B3-45C5-9CE9-822D9B08FD78}"/>
    <cellStyle name="メモ 3 2 2 5 5 4" xfId="26343" xr:uid="{D01B795D-6F87-442F-AC00-8BCFC2AC939E}"/>
    <cellStyle name="メモ 3 2 2 5 5 5" xfId="43570" xr:uid="{E0484D33-F2C9-43AC-BFCA-E7DD738C461D}"/>
    <cellStyle name="メモ 3 2 2 5 6" xfId="5349" xr:uid="{EF1A7A5C-6D5B-45E3-ACAA-ECCF7D513743}"/>
    <cellStyle name="メモ 3 2 2 5 6 2" xfId="15558" xr:uid="{BC42A383-5798-437F-A416-D149E8C5B505}"/>
    <cellStyle name="メモ 3 2 2 5 6 2 2" xfId="36389" xr:uid="{B3162C2A-F3C5-4994-AA64-3931C56D2E66}"/>
    <cellStyle name="メモ 3 2 2 5 6 3" xfId="29243" xr:uid="{AA76C72E-C19C-470D-AE23-826C4DD4459E}"/>
    <cellStyle name="メモ 3 2 2 5 6 4" xfId="22069" xr:uid="{D180CEF6-138E-477B-BA6F-2D98F43619AD}"/>
    <cellStyle name="メモ 3 2 2 5 7" xfId="14094" xr:uid="{A6603175-1514-4190-B413-31337B3CCEB3}"/>
    <cellStyle name="メモ 3 2 2 5 7 2" xfId="34950" xr:uid="{C2B94FBF-C1D5-49D7-BD96-D7215E46931A}"/>
    <cellStyle name="メモ 3 2 2 5 8" xfId="27804" xr:uid="{00499488-EC23-45AA-9A69-FFDE3D3211C2}"/>
    <cellStyle name="メモ 3 2 2 5 9" xfId="10763" xr:uid="{CB506E9E-BD70-43A8-987B-9B23672FE6EE}"/>
    <cellStyle name="メモ 3 2 2 6" xfId="4075" xr:uid="{D6C882B5-147B-41B9-9F56-119A953108CA}"/>
    <cellStyle name="メモ 3 2 2 6 2" xfId="7258" xr:uid="{E848FDAE-E68F-4EEF-BD0A-2059FF3A6438}"/>
    <cellStyle name="メモ 3 2 2 6 2 2" xfId="17458" xr:uid="{40862BB3-A50C-49AA-8B34-610BFF4A2A8A}"/>
    <cellStyle name="メモ 3 2 2 6 2 2 2" xfId="38289" xr:uid="{97FE77BC-AFE8-45A3-8D47-CAA605C47A4E}"/>
    <cellStyle name="メモ 3 2 2 6 2 3" xfId="31143" xr:uid="{2F908E90-85C6-4CE5-A8E5-FCD731DF7B85}"/>
    <cellStyle name="メモ 3 2 2 6 2 4" xfId="23968" xr:uid="{D1FDD9FB-AE8F-4DE4-8F35-5DB6BF3A7099}"/>
    <cellStyle name="メモ 3 2 2 6 2 5" xfId="43572" xr:uid="{A7A3DEF1-C006-4260-9BF0-47E64E2CDBF7}"/>
    <cellStyle name="メモ 3 2 2 6 3" xfId="8462" xr:uid="{AC65C14A-0332-495F-8D09-EEC487BCCEA9}"/>
    <cellStyle name="メモ 3 2 2 6 3 2" xfId="18662" xr:uid="{598156A2-DDBB-4CDE-A71D-5F04B5B0F4F5}"/>
    <cellStyle name="メモ 3 2 2 6 3 2 2" xfId="39493" xr:uid="{919A0814-0B13-42B5-80A1-B49846D98409}"/>
    <cellStyle name="メモ 3 2 2 6 3 3" xfId="32347" xr:uid="{31A526D2-3E52-4F1B-A392-BFC69328F99D}"/>
    <cellStyle name="メモ 3 2 2 6 3 4" xfId="25172" xr:uid="{606C04E6-BC0B-4BA5-B551-F0365A8201CA}"/>
    <cellStyle name="メモ 3 2 2 6 3 5" xfId="43573" xr:uid="{9B6C91F4-5E3E-48DE-9B57-4EFE2E3AAC98}"/>
    <cellStyle name="メモ 3 2 2 6 4" xfId="9860" xr:uid="{5CD294C0-D3E8-49DA-8893-FD9FAD68239C}"/>
    <cellStyle name="メモ 3 2 2 6 4 2" xfId="20060" xr:uid="{69608FA1-FB65-4438-8B70-93840B024383}"/>
    <cellStyle name="メモ 3 2 2 6 4 2 2" xfId="40891" xr:uid="{2FEEE783-4343-48B9-B9E2-273163064A0D}"/>
    <cellStyle name="メモ 3 2 2 6 4 3" xfId="33745" xr:uid="{C6E4EA4A-1A34-4111-9471-E7FC9A62E601}"/>
    <cellStyle name="メモ 3 2 2 6 4 4" xfId="26570" xr:uid="{1AD38FB0-9431-464E-B959-D60C0CC9A110}"/>
    <cellStyle name="メモ 3 2 2 6 4 5" xfId="43574" xr:uid="{37E86F5B-A841-43E2-BA25-14515482EC3A}"/>
    <cellStyle name="メモ 3 2 2 6 5" xfId="5576" xr:uid="{CD6EB26F-4232-4DC5-83AA-8BB1E0CD8878}"/>
    <cellStyle name="メモ 3 2 2 6 5 2" xfId="15785" xr:uid="{322FA202-42A4-48C5-9AEA-39A80051DBB0}"/>
    <cellStyle name="メモ 3 2 2 6 5 2 2" xfId="36616" xr:uid="{4FFB4DEE-A7B2-4455-8A4F-0EF58E93DEAD}"/>
    <cellStyle name="メモ 3 2 2 6 5 3" xfId="29470" xr:uid="{BE749477-025E-45F5-AA96-49236BADBC39}"/>
    <cellStyle name="メモ 3 2 2 6 5 4" xfId="22296" xr:uid="{CB75BA2B-640C-4330-A52E-EA74C583A163}"/>
    <cellStyle name="メモ 3 2 2 6 6" xfId="14328" xr:uid="{64E8848A-D849-4493-955E-CB7B7307F1CF}"/>
    <cellStyle name="メモ 3 2 2 6 6 2" xfId="35177" xr:uid="{160343FC-9491-447B-937A-6770AECFF313}"/>
    <cellStyle name="メモ 3 2 2 6 7" xfId="28031" xr:uid="{8464F6D0-56C0-492A-8415-212AB9983F42}"/>
    <cellStyle name="メモ 3 2 2 6 8" xfId="21046" xr:uid="{DC19FED2-D116-4B7B-A4A4-AADA5FD20037}"/>
    <cellStyle name="メモ 3 2 2 6 9" xfId="43571" xr:uid="{D4B55E6A-EBFA-4CBC-89AA-B7B4E1FCA4EC}"/>
    <cellStyle name="メモ 3 2 2 7" xfId="3950" xr:uid="{2DC38F71-AFA5-4E42-97F0-AF5F1CC9513B}"/>
    <cellStyle name="メモ 3 2 2 7 2" xfId="7136" xr:uid="{51C33589-1FA3-44DA-A462-431492A4EA49}"/>
    <cellStyle name="メモ 3 2 2 7 2 2" xfId="17336" xr:uid="{139757D1-5FC6-42EB-87A9-8B4D6CB18EEC}"/>
    <cellStyle name="メモ 3 2 2 7 2 2 2" xfId="38167" xr:uid="{9336217C-E904-4AA5-B0AF-464203204ECF}"/>
    <cellStyle name="メモ 3 2 2 7 2 3" xfId="31021" xr:uid="{73420956-8CFA-4C24-941E-6F7D350913B4}"/>
    <cellStyle name="メモ 3 2 2 7 2 4" xfId="23846" xr:uid="{D693A07C-84A7-414F-9C71-D45A287189EB}"/>
    <cellStyle name="メモ 3 2 2 7 2 5" xfId="43576" xr:uid="{42D6A965-75BA-454C-B8B3-50D51E51C316}"/>
    <cellStyle name="メモ 3 2 2 7 3" xfId="8340" xr:uid="{CB86BE24-7306-414C-B0E8-5606D169B561}"/>
    <cellStyle name="メモ 3 2 2 7 3 2" xfId="18540" xr:uid="{CE64DA49-2F76-4A10-9D5E-DEE497329E9B}"/>
    <cellStyle name="メモ 3 2 2 7 3 2 2" xfId="39371" xr:uid="{BBBCC0B7-7045-40E3-B5CB-E1AB61BFCB16}"/>
    <cellStyle name="メモ 3 2 2 7 3 3" xfId="32225" xr:uid="{6628AC37-BB5E-40B9-8BA7-24F64B11CCD2}"/>
    <cellStyle name="メモ 3 2 2 7 3 4" xfId="25050" xr:uid="{37C768CE-E5E4-46B1-9F75-44829433EB2D}"/>
    <cellStyle name="メモ 3 2 2 7 3 5" xfId="43577" xr:uid="{0B8D4539-9A1F-472E-9A6F-A6C332F31F80}"/>
    <cellStyle name="メモ 3 2 2 7 4" xfId="9738" xr:uid="{D18C9074-BB38-4BD6-ABC8-B527443900A3}"/>
    <cellStyle name="メモ 3 2 2 7 4 2" xfId="19938" xr:uid="{34536446-3353-48B0-B0CE-DA5E31DF5CB2}"/>
    <cellStyle name="メモ 3 2 2 7 4 2 2" xfId="40769" xr:uid="{AD52A563-4540-441D-98CB-5745D1725125}"/>
    <cellStyle name="メモ 3 2 2 7 4 3" xfId="33623" xr:uid="{DE1CA79B-9D09-4159-AE3D-F3665109EC79}"/>
    <cellStyle name="メモ 3 2 2 7 4 4" xfId="26448" xr:uid="{A6204EDF-C81B-4FF6-8B85-CB144EED4269}"/>
    <cellStyle name="メモ 3 2 2 7 4 5" xfId="43578" xr:uid="{EF5A5E78-BD70-4F5C-B737-8FF942DADFD1}"/>
    <cellStyle name="メモ 3 2 2 7 5" xfId="5454" xr:uid="{AE9321FF-69CD-41C3-AA0A-16C38D258476}"/>
    <cellStyle name="メモ 3 2 2 7 5 2" xfId="15663" xr:uid="{0B441D38-BC04-48CF-BB77-23868B10AA54}"/>
    <cellStyle name="メモ 3 2 2 7 5 2 2" xfId="36494" xr:uid="{A4767679-CAB5-40B8-818E-A8FBA4A0D716}"/>
    <cellStyle name="メモ 3 2 2 7 5 3" xfId="29348" xr:uid="{7A78A1DF-415F-4A5F-B954-2531B59FF944}"/>
    <cellStyle name="メモ 3 2 2 7 5 4" xfId="22174" xr:uid="{744EC63F-2F33-4FBF-A63D-327BAF97B366}"/>
    <cellStyle name="メモ 3 2 2 7 6" xfId="14206" xr:uid="{4B6DCFB0-AD94-443C-9E92-8F934401A901}"/>
    <cellStyle name="メモ 3 2 2 7 6 2" xfId="35055" xr:uid="{5ACD9471-5D9F-407F-ADD7-420FE3146147}"/>
    <cellStyle name="メモ 3 2 2 7 7" xfId="27909" xr:uid="{9C141DCC-E638-4817-8319-3D065D691E32}"/>
    <cellStyle name="メモ 3 2 2 7 8" xfId="21160" xr:uid="{7DD29996-9BFF-495A-86DC-C746E410577A}"/>
    <cellStyle name="メモ 3 2 2 7 9" xfId="43575" xr:uid="{DD265B84-E07C-4588-814A-010FB4185BD8}"/>
    <cellStyle name="メモ 3 2 2 8" xfId="4681" xr:uid="{3BE3A781-7AED-4274-BFEC-01AF951BA5FE}"/>
    <cellStyle name="メモ 3 2 2 8 2" xfId="7828" xr:uid="{8C7EB9B6-D45C-4495-90DD-9DC2FB8D4CE8}"/>
    <cellStyle name="メモ 3 2 2 8 2 2" xfId="18028" xr:uid="{1F39442B-4BB5-48FD-BE2A-F133CAB4279C}"/>
    <cellStyle name="メモ 3 2 2 8 2 2 2" xfId="38859" xr:uid="{A8D0164B-39E1-43FA-BE8B-D11643A55B61}"/>
    <cellStyle name="メモ 3 2 2 8 2 3" xfId="31713" xr:uid="{1BAAB7AC-DCFA-4CAA-B444-C092BDC5277B}"/>
    <cellStyle name="メモ 3 2 2 8 2 4" xfId="24538" xr:uid="{C37045BD-A149-47B5-A354-7191EE4968FE}"/>
    <cellStyle name="メモ 3 2 2 8 2 5" xfId="43580" xr:uid="{EE89DD99-F309-4853-AE15-8437BE8CAAB9}"/>
    <cellStyle name="メモ 3 2 2 8 3" xfId="9029" xr:uid="{D1DB1DB1-FF51-4E93-8862-FE7FF8611683}"/>
    <cellStyle name="メモ 3 2 2 8 3 2" xfId="19229" xr:uid="{CE1C488A-96BE-4012-B2F8-189998091D26}"/>
    <cellStyle name="メモ 3 2 2 8 3 2 2" xfId="40060" xr:uid="{795D49D5-5E5E-4D11-993A-639E1DDA713C}"/>
    <cellStyle name="メモ 3 2 2 8 3 3" xfId="32914" xr:uid="{DB8F50D0-3DB1-4E91-B1CA-7B1D4D2DFA28}"/>
    <cellStyle name="メモ 3 2 2 8 3 4" xfId="25739" xr:uid="{8C6E815C-80A8-4C83-800F-F8A445666238}"/>
    <cellStyle name="メモ 3 2 2 8 3 5" xfId="43581" xr:uid="{B493D756-199B-410D-A76B-B79A6346DD95}"/>
    <cellStyle name="メモ 3 2 2 8 4" xfId="10427" xr:uid="{060D30D5-D391-4D50-87F4-E401487B06A3}"/>
    <cellStyle name="メモ 3 2 2 8 4 2" xfId="20627" xr:uid="{59598F6C-CB22-4DB6-9BA0-F670B780BE2D}"/>
    <cellStyle name="メモ 3 2 2 8 4 2 2" xfId="41458" xr:uid="{0A5F2DCB-6CFE-4F34-96FE-59EEC2D90E12}"/>
    <cellStyle name="メモ 3 2 2 8 4 3" xfId="34312" xr:uid="{E0AEE775-F0B6-473E-B8AF-47F5885596DD}"/>
    <cellStyle name="メモ 3 2 2 8 4 4" xfId="27137" xr:uid="{11EC7413-2A9E-4879-B5C8-D25D8C550F93}"/>
    <cellStyle name="メモ 3 2 2 8 4 5" xfId="43582" xr:uid="{2A3358C1-B7BB-49FB-84F8-8A93E183BC4F}"/>
    <cellStyle name="メモ 3 2 2 8 5" xfId="6143" xr:uid="{A1B33BB8-5B82-47D9-AA24-4EA1FE538AA3}"/>
    <cellStyle name="メモ 3 2 2 8 5 2" xfId="16352" xr:uid="{160D44E0-F92C-43F4-A998-862115332782}"/>
    <cellStyle name="メモ 3 2 2 8 5 2 2" xfId="37183" xr:uid="{CA73364F-0D9C-4143-AE76-A8E889C94CF0}"/>
    <cellStyle name="メモ 3 2 2 8 5 3" xfId="30037" xr:uid="{E49A54E3-00ED-45D5-80FF-E374FE7BE018}"/>
    <cellStyle name="メモ 3 2 2 8 5 4" xfId="22863" xr:uid="{739EC4E2-7FFD-457C-B48E-1E5417CB0BEB}"/>
    <cellStyle name="メモ 3 2 2 8 6" xfId="14913" xr:uid="{3C3ADA01-0C2F-4224-938F-C0FF085AC61B}"/>
    <cellStyle name="メモ 3 2 2 8 6 2" xfId="35747" xr:uid="{6B47FD97-337C-4E62-8962-ECE6E11DFC8B}"/>
    <cellStyle name="メモ 3 2 2 8 7" xfId="28601" xr:uid="{71B1B9E0-77A2-40BE-994D-53D632D032BE}"/>
    <cellStyle name="メモ 3 2 2 8 8" xfId="20827" xr:uid="{CF5E3875-192F-49A4-B988-928EC2332620}"/>
    <cellStyle name="メモ 3 2 2 8 9" xfId="43579" xr:uid="{D99900AE-222E-495B-83DD-E74CE86C1B6E}"/>
    <cellStyle name="メモ 3 2 2 9" xfId="6427" xr:uid="{AF935F52-89A3-443D-B8BA-65EBD9F071ED}"/>
    <cellStyle name="メモ 3 2 2 9 2" xfId="16628" xr:uid="{73481A05-E1F9-4365-95C4-8C0D26FF453F}"/>
    <cellStyle name="メモ 3 2 2 9 2 2" xfId="37459" xr:uid="{1FE811D2-D79A-48E5-9B9B-6B05A4BC855A}"/>
    <cellStyle name="メモ 3 2 2 9 3" xfId="30313" xr:uid="{CA5F37BC-DF16-48B6-8595-A25149451401}"/>
    <cellStyle name="メモ 3 2 2 9 4" xfId="23138" xr:uid="{E5337E8F-35B2-4799-8B9C-E847E69B1C15}"/>
    <cellStyle name="メモ 3 2 2 9 5" xfId="43583" xr:uid="{D93C9F0B-1E5D-4955-A838-62A9E9B857C9}"/>
    <cellStyle name="メモ 3 2 3" xfId="2768" xr:uid="{48DFC55D-BA86-417A-95AF-B580CB99673A}"/>
    <cellStyle name="メモ 3 2 3 10" xfId="4758" xr:uid="{24280B0D-4AB0-4CD2-B1BB-B9C89F076C14}"/>
    <cellStyle name="メモ 3 2 3 10 2" xfId="14968" xr:uid="{2EBE7EE2-45F3-429E-873C-52B33E0E0F64}"/>
    <cellStyle name="メモ 3 2 3 10 2 2" xfId="35799" xr:uid="{8A1D93FC-7B4B-4EF8-8D8C-0701079201CC}"/>
    <cellStyle name="メモ 3 2 3 10 3" xfId="28653" xr:uid="{3F9FC3D8-D28F-4DAA-A569-A60B88C5EDCF}"/>
    <cellStyle name="メモ 3 2 3 10 4" xfId="20780" xr:uid="{075B2B2D-6595-4E4E-A1E9-C4E43C5583A5}"/>
    <cellStyle name="メモ 3 2 3 11" xfId="43584" xr:uid="{93F22B95-D913-443E-8F8E-2A26F7A37A5B}"/>
    <cellStyle name="メモ 3 2 3 2" xfId="3475" xr:uid="{661902D2-63CA-49E8-9AC0-1D2744400168}"/>
    <cellStyle name="メモ 3 2 3 2 10" xfId="13330" xr:uid="{148506C9-6A6A-4F08-8E22-C1CDE304D5CF}"/>
    <cellStyle name="メモ 3 2 3 2 10 2" xfId="21604" xr:uid="{7489CD57-F2B3-4E57-9688-9C74B424E17D}"/>
    <cellStyle name="メモ 3 2 3 2 10 2 2" xfId="41553" xr:uid="{953E3EA7-E8CD-4C5C-9CBB-D55D25463AC3}"/>
    <cellStyle name="メモ 3 2 3 2 10 3" xfId="34407" xr:uid="{301CC9EC-7A4C-43DA-AB27-BE26611726EB}"/>
    <cellStyle name="メモ 3 2 3 2 10 4" xfId="27232" xr:uid="{F7E39B32-6283-4CA9-BA51-CC63F2FB13D4}"/>
    <cellStyle name="メモ 3 2 3 2 11" xfId="21282" xr:uid="{EE3FE9EE-1E71-4E87-ABEE-55670A337783}"/>
    <cellStyle name="メモ 3 2 3 2 12" xfId="43585" xr:uid="{CC722FA2-8E94-4A65-8BEE-A9F0A83CA25E}"/>
    <cellStyle name="メモ 3 2 3 2 2" xfId="3582" xr:uid="{EAC6FE92-66A9-43A9-B52A-4F098FAB0E0F}"/>
    <cellStyle name="メモ 3 2 3 2 2 10" xfId="43586" xr:uid="{4177553B-248D-4F22-81EC-A30A9415ED5F}"/>
    <cellStyle name="メモ 3 2 3 2 2 2" xfId="4434" xr:uid="{D3E886CB-49C7-4130-A812-1A773136FF1D}"/>
    <cellStyle name="メモ 3 2 3 2 2 2 2" xfId="7616" xr:uid="{E48F8063-5EF6-4E85-A8C1-219A0D2E69F2}"/>
    <cellStyle name="メモ 3 2 3 2 2 2 2 2" xfId="17816" xr:uid="{9ABF5636-BA70-4CFA-B6A2-EB38F5258943}"/>
    <cellStyle name="メモ 3 2 3 2 2 2 2 2 2" xfId="38647" xr:uid="{601092B4-B307-42F8-BA42-5355AB30D578}"/>
    <cellStyle name="メモ 3 2 3 2 2 2 2 3" xfId="31501" xr:uid="{2FC77D38-E0DA-4D93-9923-6C3CBB96E8AB}"/>
    <cellStyle name="メモ 3 2 3 2 2 2 2 4" xfId="24326" xr:uid="{89206692-80C7-476F-97AF-8FCDA2FFE4F5}"/>
    <cellStyle name="メモ 3 2 3 2 2 2 2 5" xfId="43588" xr:uid="{A214F979-ADBC-4DD9-866A-F51065BDAA74}"/>
    <cellStyle name="メモ 3 2 3 2 2 2 3" xfId="8820" xr:uid="{B062D400-96AC-495E-9A8D-79B6A4BD7678}"/>
    <cellStyle name="メモ 3 2 3 2 2 2 3 2" xfId="19020" xr:uid="{3DE7ECCA-7C0D-4518-8424-9C358F34EDE5}"/>
    <cellStyle name="メモ 3 2 3 2 2 2 3 2 2" xfId="39851" xr:uid="{FA0BCE23-EED5-4331-A5E1-69511B3A44B6}"/>
    <cellStyle name="メモ 3 2 3 2 2 2 3 3" xfId="32705" xr:uid="{E161D6A2-D0D5-443A-9219-B8AD47D045A7}"/>
    <cellStyle name="メモ 3 2 3 2 2 2 3 4" xfId="25530" xr:uid="{AB2E0266-62FE-4451-873D-1D2C9AF0EF6B}"/>
    <cellStyle name="メモ 3 2 3 2 2 2 3 5" xfId="43589" xr:uid="{12C6880C-B535-4FDA-9C68-78EE7C27AC27}"/>
    <cellStyle name="メモ 3 2 3 2 2 2 4" xfId="10218" xr:uid="{7325D590-761F-47D2-A839-1EBB5324912A}"/>
    <cellStyle name="メモ 3 2 3 2 2 2 4 2" xfId="20418" xr:uid="{EA294F34-BAE2-4AE3-8E11-7D0F0958BA0D}"/>
    <cellStyle name="メモ 3 2 3 2 2 2 4 2 2" xfId="41249" xr:uid="{4A6F8D97-E97A-413E-8BB7-963D82F54ECE}"/>
    <cellStyle name="メモ 3 2 3 2 2 2 4 3" xfId="34103" xr:uid="{669E5B5C-8B18-4AC2-B1B5-5258D4A65897}"/>
    <cellStyle name="メモ 3 2 3 2 2 2 4 4" xfId="26928" xr:uid="{837100E1-D031-41FF-91F9-1CC33B63F9A4}"/>
    <cellStyle name="メモ 3 2 3 2 2 2 4 5" xfId="43590" xr:uid="{0EF816BC-C8C1-4357-B640-CBDBBB843553}"/>
    <cellStyle name="メモ 3 2 3 2 2 2 5" xfId="5934" xr:uid="{4D372233-4176-45D1-AD1A-268BDFE4628E}"/>
    <cellStyle name="メモ 3 2 3 2 2 2 5 2" xfId="16143" xr:uid="{9B122B13-8055-4A76-9DC5-E69D58C49E0A}"/>
    <cellStyle name="メモ 3 2 3 2 2 2 5 2 2" xfId="36974" xr:uid="{26EB369D-CD0C-4BD4-8409-6004E0234947}"/>
    <cellStyle name="メモ 3 2 3 2 2 2 5 3" xfId="29828" xr:uid="{FD2B1AEB-D410-44A7-82CF-5109642AEC95}"/>
    <cellStyle name="メモ 3 2 3 2 2 2 5 4" xfId="22654" xr:uid="{73E966CD-FB81-446B-8526-9FF88560AF51}"/>
    <cellStyle name="メモ 3 2 3 2 2 2 6" xfId="14686" xr:uid="{03F3AF39-56C7-4D84-BDAC-561F2522C29E}"/>
    <cellStyle name="メモ 3 2 3 2 2 2 6 2" xfId="35535" xr:uid="{869447F6-9005-423A-A952-A7D26C0527CB}"/>
    <cellStyle name="メモ 3 2 3 2 2 2 7" xfId="28389" xr:uid="{A072E8EC-074D-4B61-8E5E-514F1A20482A}"/>
    <cellStyle name="メモ 3 2 3 2 2 2 8" xfId="20913" xr:uid="{2E551036-2725-4D12-AACD-2DBB05E98990}"/>
    <cellStyle name="メモ 3 2 3 2 2 2 9" xfId="43587" xr:uid="{8AC4546B-557C-451F-B7E9-F60C2F862D92}"/>
    <cellStyle name="メモ 3 2 3 2 2 3" xfId="6870" xr:uid="{2D2FDB60-B844-4B16-9FAB-999CC4AE5485}"/>
    <cellStyle name="メモ 3 2 3 2 2 3 2" xfId="17070" xr:uid="{8D38A907-6FA3-4C52-8A05-2CB14156D12F}"/>
    <cellStyle name="メモ 3 2 3 2 2 3 2 2" xfId="37901" xr:uid="{E481A07A-B4FB-49E0-8E70-AD2C51C37B3B}"/>
    <cellStyle name="メモ 3 2 3 2 2 3 3" xfId="30755" xr:uid="{0EB82B35-66FA-460E-A0BF-43DE10181384}"/>
    <cellStyle name="メモ 3 2 3 2 2 3 4" xfId="23580" xr:uid="{1BECD8C7-697E-40F5-9374-3612E64C9DF6}"/>
    <cellStyle name="メモ 3 2 3 2 2 3 5" xfId="43591" xr:uid="{910812A5-0933-47DE-AA23-8BDC1E899F68}"/>
    <cellStyle name="メモ 3 2 3 2 2 4" xfId="8075" xr:uid="{E69D684F-06C8-47F4-B494-D36502F825C9}"/>
    <cellStyle name="メモ 3 2 3 2 2 4 2" xfId="18275" xr:uid="{A469C247-5C23-4D8C-A945-8D8970174E97}"/>
    <cellStyle name="メモ 3 2 3 2 2 4 2 2" xfId="39106" xr:uid="{F9131370-514B-4EF2-B8D2-D989F149C874}"/>
    <cellStyle name="メモ 3 2 3 2 2 4 3" xfId="31960" xr:uid="{6559EF2D-05AA-48FD-A9DB-36CA145251C2}"/>
    <cellStyle name="メモ 3 2 3 2 2 4 4" xfId="24785" xr:uid="{7BBAC223-A63F-401B-9DDF-E67A63B4AFA0}"/>
    <cellStyle name="メモ 3 2 3 2 2 4 5" xfId="43592" xr:uid="{6D906FB9-5498-4D21-9131-A0239C77D732}"/>
    <cellStyle name="メモ 3 2 3 2 2 5" xfId="9474" xr:uid="{18BE720E-8B1C-429E-B388-3A0D2A24A776}"/>
    <cellStyle name="メモ 3 2 3 2 2 5 2" xfId="19674" xr:uid="{69D5C615-19EF-4B0B-828E-BD485043562E}"/>
    <cellStyle name="メモ 3 2 3 2 2 5 2 2" xfId="40505" xr:uid="{EE3CFB02-1F70-4619-B70D-8B0F357E0CB7}"/>
    <cellStyle name="メモ 3 2 3 2 2 5 3" xfId="33359" xr:uid="{896D013A-5E80-43FF-929B-77DF777DA17D}"/>
    <cellStyle name="メモ 3 2 3 2 2 5 4" xfId="26184" xr:uid="{D122E2F5-6D18-4BEB-A1E4-427C994CFCAB}"/>
    <cellStyle name="メモ 3 2 3 2 2 5 5" xfId="43593" xr:uid="{A8F9224F-8171-49FA-96EB-D558F5C97E8C}"/>
    <cellStyle name="メモ 3 2 3 2 2 6" xfId="5190" xr:uid="{D08D798E-012F-4BDB-8C8C-9960E0E52397}"/>
    <cellStyle name="メモ 3 2 3 2 2 6 2" xfId="15399" xr:uid="{7A75C3DC-343B-42A9-A22B-A1801FB75941}"/>
    <cellStyle name="メモ 3 2 3 2 2 6 2 2" xfId="36230" xr:uid="{E878B51A-19F8-4614-B9B2-41EAD8FE0686}"/>
    <cellStyle name="メモ 3 2 3 2 2 6 3" xfId="29084" xr:uid="{E22364DA-DAFA-4BB8-B668-A2956EDF68C5}"/>
    <cellStyle name="メモ 3 2 3 2 2 6 4" xfId="21910" xr:uid="{BEC874E7-9200-4732-8DE8-75E7E54F11CD}"/>
    <cellStyle name="メモ 3 2 3 2 2 7" xfId="13934" xr:uid="{44C2777C-171A-4268-A254-33FC289F2AF2}"/>
    <cellStyle name="メモ 3 2 3 2 2 7 2" xfId="34791" xr:uid="{56FE5357-9F33-456A-89C0-9893E6FF6D81}"/>
    <cellStyle name="メモ 3 2 3 2 2 8" xfId="27645" xr:uid="{D8AC44B9-D819-4122-91D3-B8C566CBFE76}"/>
    <cellStyle name="メモ 3 2 3 2 2 9" xfId="21187" xr:uid="{1119D37C-0384-4CF4-B5BF-EF50E7203BB1}"/>
    <cellStyle name="メモ 3 2 3 2 3" xfId="3705" xr:uid="{45105D0F-6B13-422C-A753-1A5AEF3217B7}"/>
    <cellStyle name="メモ 3 2 3 2 3 10" xfId="43594" xr:uid="{17CADD06-2247-4EDF-B685-48DB5415B397}"/>
    <cellStyle name="メモ 3 2 3 2 3 2" xfId="4546" xr:uid="{10F1D774-62D0-4064-B693-906B089A1B81}"/>
    <cellStyle name="メモ 3 2 3 2 3 2 2" xfId="7728" xr:uid="{6BE28EE2-02AD-4948-859D-12B827DEBE3A}"/>
    <cellStyle name="メモ 3 2 3 2 3 2 2 2" xfId="17928" xr:uid="{6CE87802-7D7B-4985-96F7-F8F733AA98FD}"/>
    <cellStyle name="メモ 3 2 3 2 3 2 2 2 2" xfId="38759" xr:uid="{1EF62C85-00E9-40FB-B6C7-9BB45B2798FC}"/>
    <cellStyle name="メモ 3 2 3 2 3 2 2 3" xfId="31613" xr:uid="{7E53D937-CB7E-47C3-A25D-45B37F5E442A}"/>
    <cellStyle name="メモ 3 2 3 2 3 2 2 4" xfId="24438" xr:uid="{B8BC4160-B9D4-47D1-91C2-C6BBA67DFC6C}"/>
    <cellStyle name="メモ 3 2 3 2 3 2 2 5" xfId="43596" xr:uid="{10AEFC9E-3CB3-4CE9-8762-9969EE592CC4}"/>
    <cellStyle name="メモ 3 2 3 2 3 2 3" xfId="8932" xr:uid="{62FB5561-79D9-43B5-B7EA-291750D5116D}"/>
    <cellStyle name="メモ 3 2 3 2 3 2 3 2" xfId="19132" xr:uid="{907D5A89-81ED-4C2E-AD92-21BB1D83AE05}"/>
    <cellStyle name="メモ 3 2 3 2 3 2 3 2 2" xfId="39963" xr:uid="{04BE2AAE-ACB8-4A56-9D1F-98F25E335045}"/>
    <cellStyle name="メモ 3 2 3 2 3 2 3 3" xfId="32817" xr:uid="{342BA32B-C7E6-4EE7-9EB4-AEBF9234B569}"/>
    <cellStyle name="メモ 3 2 3 2 3 2 3 4" xfId="25642" xr:uid="{5CBF24A1-4CD4-4CCB-B25D-BDD07CFD9716}"/>
    <cellStyle name="メモ 3 2 3 2 3 2 3 5" xfId="43597" xr:uid="{300F5076-9125-49BB-9EF0-6BD316605387}"/>
    <cellStyle name="メモ 3 2 3 2 3 2 4" xfId="10330" xr:uid="{82024CA6-D160-4DD0-AE87-9BF7C957EBD0}"/>
    <cellStyle name="メモ 3 2 3 2 3 2 4 2" xfId="20530" xr:uid="{9B89CFB1-7257-47EA-B1C0-20562C232F90}"/>
    <cellStyle name="メモ 3 2 3 2 3 2 4 2 2" xfId="41361" xr:uid="{67BF5388-75BA-45FF-9D70-93DCBC3F1190}"/>
    <cellStyle name="メモ 3 2 3 2 3 2 4 3" xfId="34215" xr:uid="{70BDD5B1-1791-4044-808F-29B023E726A5}"/>
    <cellStyle name="メモ 3 2 3 2 3 2 4 4" xfId="27040" xr:uid="{AD9D4C03-C515-42F3-9D97-FE8FC291B21C}"/>
    <cellStyle name="メモ 3 2 3 2 3 2 4 5" xfId="43598" xr:uid="{E131389A-B7F4-4EBB-A684-272163242C8D}"/>
    <cellStyle name="メモ 3 2 3 2 3 2 5" xfId="6046" xr:uid="{83805282-142F-4AE0-A749-AD9ECE29C4EA}"/>
    <cellStyle name="メモ 3 2 3 2 3 2 5 2" xfId="16255" xr:uid="{54A0C937-1EA9-4DD0-860B-6DA4EA145A49}"/>
    <cellStyle name="メモ 3 2 3 2 3 2 5 2 2" xfId="37086" xr:uid="{C9164788-81E4-4CC9-B349-436822F7F52C}"/>
    <cellStyle name="メモ 3 2 3 2 3 2 5 3" xfId="29940" xr:uid="{68EADBE7-6F5D-4160-8733-6CC7020014EA}"/>
    <cellStyle name="メモ 3 2 3 2 3 2 5 4" xfId="22766" xr:uid="{6FEA1726-3FF3-4D30-A391-A63A25837704}"/>
    <cellStyle name="メモ 3 2 3 2 3 2 6" xfId="14798" xr:uid="{332AF747-0AFF-4D40-9C03-B26CE3938654}"/>
    <cellStyle name="メモ 3 2 3 2 3 2 6 2" xfId="35647" xr:uid="{7E2A40A2-B028-4BFE-857E-C1B86B91ADF7}"/>
    <cellStyle name="メモ 3 2 3 2 3 2 7" xfId="28501" xr:uid="{87626CB0-D408-42E4-846E-07715E069132}"/>
    <cellStyle name="メモ 3 2 3 2 3 2 8" xfId="20881" xr:uid="{C4D1EBC4-1583-4363-AB12-0BE779D76C65}"/>
    <cellStyle name="メモ 3 2 3 2 3 2 9" xfId="43595" xr:uid="{F1C15563-CEAE-4812-9394-BFAB17D4CB82}"/>
    <cellStyle name="メモ 3 2 3 2 3 3" xfId="6983" xr:uid="{BDBBF83C-30C8-4CE0-ACC0-114283EABB88}"/>
    <cellStyle name="メモ 3 2 3 2 3 3 2" xfId="17183" xr:uid="{E0550674-35B9-4483-A552-4E1CC7A4CE77}"/>
    <cellStyle name="メモ 3 2 3 2 3 3 2 2" xfId="38014" xr:uid="{D9DB3C67-AB61-46F6-AD6B-DEA664D21902}"/>
    <cellStyle name="メモ 3 2 3 2 3 3 3" xfId="30868" xr:uid="{D4D20977-6879-4F80-B48C-ECFB82666F54}"/>
    <cellStyle name="メモ 3 2 3 2 3 3 4" xfId="23693" xr:uid="{BA3FD4A8-440D-4A6B-891A-8E2EE147B07C}"/>
    <cellStyle name="メモ 3 2 3 2 3 3 5" xfId="43599" xr:uid="{57778707-FF1A-4C39-B5B2-7A81CA2507FE}"/>
    <cellStyle name="メモ 3 2 3 2 3 4" xfId="8188" xr:uid="{94C74605-08DB-48E9-9B93-7E4862CB5C43}"/>
    <cellStyle name="メモ 3 2 3 2 3 4 2" xfId="18388" xr:uid="{F2C3FD86-A8CF-4EFB-974B-5A434C7C2808}"/>
    <cellStyle name="メモ 3 2 3 2 3 4 2 2" xfId="39219" xr:uid="{558BDE86-9B51-4AF7-9301-54072593A2D0}"/>
    <cellStyle name="メモ 3 2 3 2 3 4 3" xfId="32073" xr:uid="{A4B0F2F8-3148-460D-8FAD-99E008863EE3}"/>
    <cellStyle name="メモ 3 2 3 2 3 4 4" xfId="24898" xr:uid="{6864C476-9190-4A62-BB37-9D685178DD7C}"/>
    <cellStyle name="メモ 3 2 3 2 3 4 5" xfId="43600" xr:uid="{C6C5AAB3-E668-4423-BDFD-F3EDB185F467}"/>
    <cellStyle name="メモ 3 2 3 2 3 5" xfId="9587" xr:uid="{2303C7AC-5EE0-4E67-8D6A-44B051F07791}"/>
    <cellStyle name="メモ 3 2 3 2 3 5 2" xfId="19787" xr:uid="{C34EB906-AD39-4497-B3F2-D2C835A3412F}"/>
    <cellStyle name="メモ 3 2 3 2 3 5 2 2" xfId="40618" xr:uid="{1AD1E0AC-5BB7-458E-ADF4-8257072EB519}"/>
    <cellStyle name="メモ 3 2 3 2 3 5 3" xfId="33472" xr:uid="{5778C79F-1F7C-4F38-903F-8F201BADF8DA}"/>
    <cellStyle name="メモ 3 2 3 2 3 5 4" xfId="26297" xr:uid="{6CD1026E-FC1D-417D-8D18-DA31F874C319}"/>
    <cellStyle name="メモ 3 2 3 2 3 5 5" xfId="43601" xr:uid="{F143779C-8E48-449B-A460-FF79D248FB51}"/>
    <cellStyle name="メモ 3 2 3 2 3 6" xfId="5303" xr:uid="{29D14D1A-956B-4ED7-9618-0946E78B2BBB}"/>
    <cellStyle name="メモ 3 2 3 2 3 6 2" xfId="15512" xr:uid="{68DA00C5-2945-4C59-A4CE-9C8D42B3303B}"/>
    <cellStyle name="メモ 3 2 3 2 3 6 2 2" xfId="36343" xr:uid="{50332A18-67D1-4B8E-AFE0-2C5180B2664D}"/>
    <cellStyle name="メモ 3 2 3 2 3 6 3" xfId="29197" xr:uid="{1B07FAF9-8D2C-48A4-B367-E76513FC4D48}"/>
    <cellStyle name="メモ 3 2 3 2 3 6 4" xfId="22023" xr:uid="{6D2D6432-857E-4121-BD83-9B48F958CE77}"/>
    <cellStyle name="メモ 3 2 3 2 3 7" xfId="14047" xr:uid="{271DFD7F-00EA-4057-8834-8AB009ACFB3A}"/>
    <cellStyle name="メモ 3 2 3 2 3 7 2" xfId="34904" xr:uid="{FD5E7761-A3DA-45CB-993F-F19576BF5A7B}"/>
    <cellStyle name="メモ 3 2 3 2 3 8" xfId="27758" xr:uid="{4F8CC5B1-C5B7-469F-83FC-B3443FB853CF}"/>
    <cellStyle name="メモ 3 2 3 2 3 9" xfId="21179" xr:uid="{75A416D4-9BEC-4A7B-A024-8B7E5BE15DD6}"/>
    <cellStyle name="メモ 3 2 3 2 4" xfId="4332" xr:uid="{4167B033-4663-4E9B-88E0-1349DBF70C55}"/>
    <cellStyle name="メモ 3 2 3 2 4 2" xfId="7514" xr:uid="{DE521CCD-CD10-4691-93A1-F7D0B719193A}"/>
    <cellStyle name="メモ 3 2 3 2 4 2 2" xfId="17714" xr:uid="{D0C1794B-3573-4CB3-A58E-53E110A59D2D}"/>
    <cellStyle name="メモ 3 2 3 2 4 2 2 2" xfId="38545" xr:uid="{3E00891F-12E4-4643-9B84-2333A8BDBCF1}"/>
    <cellStyle name="メモ 3 2 3 2 4 2 3" xfId="31399" xr:uid="{42B83D76-1D5A-4550-A7DB-286D14AFB23F}"/>
    <cellStyle name="メモ 3 2 3 2 4 2 4" xfId="24224" xr:uid="{D16BE83E-D7CB-4D93-BBC2-AF5C5D4BDEBB}"/>
    <cellStyle name="メモ 3 2 3 2 4 2 5" xfId="43603" xr:uid="{AA35D2EF-147B-4343-8466-2B498FC262F7}"/>
    <cellStyle name="メモ 3 2 3 2 4 3" xfId="8718" xr:uid="{A6D704AC-7867-41A6-BBFB-BDA2B1692F9B}"/>
    <cellStyle name="メモ 3 2 3 2 4 3 2" xfId="18918" xr:uid="{E325B862-F8B6-42D0-9014-A01EFE8EEA48}"/>
    <cellStyle name="メモ 3 2 3 2 4 3 2 2" xfId="39749" xr:uid="{CD761B78-9884-4F18-8654-A6847B5382B6}"/>
    <cellStyle name="メモ 3 2 3 2 4 3 3" xfId="32603" xr:uid="{73689872-C331-4D4A-B05F-BC0B48D90C28}"/>
    <cellStyle name="メモ 3 2 3 2 4 3 4" xfId="25428" xr:uid="{26754D28-11AA-4B42-A3C8-D87937B2A0E9}"/>
    <cellStyle name="メモ 3 2 3 2 4 3 5" xfId="43604" xr:uid="{2C20353B-DE3A-4D73-B59B-1642CFFBCF49}"/>
    <cellStyle name="メモ 3 2 3 2 4 4" xfId="10116" xr:uid="{C5DAAFF8-1AFF-4CEE-8AB9-07A8DB712F59}"/>
    <cellStyle name="メモ 3 2 3 2 4 4 2" xfId="20316" xr:uid="{C289330A-83D1-44F1-9936-C87BBF01F3FD}"/>
    <cellStyle name="メモ 3 2 3 2 4 4 2 2" xfId="41147" xr:uid="{0E5D1FE7-CB3F-4E2F-B2A2-E081E9486CE0}"/>
    <cellStyle name="メモ 3 2 3 2 4 4 3" xfId="34001" xr:uid="{D197B875-3246-4CEB-8766-727AD1D3387F}"/>
    <cellStyle name="メモ 3 2 3 2 4 4 4" xfId="26826" xr:uid="{D543A893-8906-4E34-A65D-85EE22867A9E}"/>
    <cellStyle name="メモ 3 2 3 2 4 4 5" xfId="43605" xr:uid="{F7ABCA26-36C6-41E5-8DDD-8E13DF4012E3}"/>
    <cellStyle name="メモ 3 2 3 2 4 5" xfId="5832" xr:uid="{46FBF6B3-0024-4656-B947-D4FE9FA274E0}"/>
    <cellStyle name="メモ 3 2 3 2 4 5 2" xfId="16041" xr:uid="{A2187D36-BBCB-4EE4-B349-0D9A41CFB08F}"/>
    <cellStyle name="メモ 3 2 3 2 4 5 2 2" xfId="36872" xr:uid="{E3224AED-3634-42A3-8DFA-8FE82CFE3104}"/>
    <cellStyle name="メモ 3 2 3 2 4 5 3" xfId="29726" xr:uid="{D3DD4AA9-88D6-4D6C-A096-E600EFCC9B53}"/>
    <cellStyle name="メモ 3 2 3 2 4 5 4" xfId="22552" xr:uid="{5B698922-C5A9-4CEA-8479-BC631CDF0D7C}"/>
    <cellStyle name="メモ 3 2 3 2 4 6" xfId="14584" xr:uid="{89130EBF-F4BB-4A63-9EE8-BF07A686F19F}"/>
    <cellStyle name="メモ 3 2 3 2 4 6 2" xfId="35433" xr:uid="{0CF95E47-9F79-41DE-A368-53B17EA39F12}"/>
    <cellStyle name="メモ 3 2 3 2 4 7" xfId="28287" xr:uid="{B54DF3E3-F18A-444D-A481-4CC7DBAD8979}"/>
    <cellStyle name="メモ 3 2 3 2 4 8" xfId="13748" xr:uid="{CE91F31B-6666-4B10-ACA5-A2804C28DE09}"/>
    <cellStyle name="メモ 3 2 3 2 4 9" xfId="43602" xr:uid="{DE34B4D1-523F-408C-8BB9-9AA59C915EFE}"/>
    <cellStyle name="メモ 3 2 3 2 5" xfId="4031" xr:uid="{B38BDD8F-79F1-497E-BDD2-87096A8BB02C}"/>
    <cellStyle name="メモ 3 2 3 2 5 2" xfId="7214" xr:uid="{DBB6FE5F-5F1F-459E-B2E6-044077FF2B67}"/>
    <cellStyle name="メモ 3 2 3 2 5 2 2" xfId="17414" xr:uid="{5CFA5C0F-2DF7-4EB1-8ADB-C9E8B72CC0A7}"/>
    <cellStyle name="メモ 3 2 3 2 5 2 2 2" xfId="38245" xr:uid="{0B1800E8-56CA-4C11-B78E-E8D75416D30E}"/>
    <cellStyle name="メモ 3 2 3 2 5 2 3" xfId="31099" xr:uid="{24B25B72-834D-42AF-B2AD-7D31642E3A2F}"/>
    <cellStyle name="メモ 3 2 3 2 5 2 4" xfId="23924" xr:uid="{283220A0-417E-448F-B639-B31AE5B5DF3B}"/>
    <cellStyle name="メモ 3 2 3 2 5 2 5" xfId="43607" xr:uid="{4F2B78C5-2DA4-4342-9A41-BB9BED72E82C}"/>
    <cellStyle name="メモ 3 2 3 2 5 3" xfId="8418" xr:uid="{25307A79-E309-418A-A9D5-C10C9343BF00}"/>
    <cellStyle name="メモ 3 2 3 2 5 3 2" xfId="18618" xr:uid="{B564EEFF-8D3B-47EC-A302-6660DA596BAE}"/>
    <cellStyle name="メモ 3 2 3 2 5 3 2 2" xfId="39449" xr:uid="{A03691A7-165C-4F71-AC84-B82C18D9DC91}"/>
    <cellStyle name="メモ 3 2 3 2 5 3 3" xfId="32303" xr:uid="{8211C872-929F-4B34-9098-6CA03AD8F5C1}"/>
    <cellStyle name="メモ 3 2 3 2 5 3 4" xfId="25128" xr:uid="{3B7CBF49-5800-4593-AD28-7EB71AFB5386}"/>
    <cellStyle name="メモ 3 2 3 2 5 3 5" xfId="43608" xr:uid="{D87E1944-2505-4708-BE22-9003D4D85260}"/>
    <cellStyle name="メモ 3 2 3 2 5 4" xfId="9816" xr:uid="{CBEA5511-7E12-4C5B-8EA1-D0C86AD9FEAB}"/>
    <cellStyle name="メモ 3 2 3 2 5 4 2" xfId="20016" xr:uid="{35615D54-FB06-413A-B41A-ECEF25DAB83F}"/>
    <cellStyle name="メモ 3 2 3 2 5 4 2 2" xfId="40847" xr:uid="{EAEFBD51-424F-4059-97A7-63C83BE60FF5}"/>
    <cellStyle name="メモ 3 2 3 2 5 4 3" xfId="33701" xr:uid="{BA137113-C873-4E18-8253-D25E8022D3B5}"/>
    <cellStyle name="メモ 3 2 3 2 5 4 4" xfId="26526" xr:uid="{A5C10F13-3FD1-45EA-B994-37CCB3C2380A}"/>
    <cellStyle name="メモ 3 2 3 2 5 4 5" xfId="43609" xr:uid="{C3AC8506-C7DF-4757-82D3-01BF8C189BEA}"/>
    <cellStyle name="メモ 3 2 3 2 5 5" xfId="5532" xr:uid="{DA8D854A-5021-4AE0-B5A4-E330421DE5DE}"/>
    <cellStyle name="メモ 3 2 3 2 5 5 2" xfId="15741" xr:uid="{F50E11F5-5B9C-474B-889E-F1439DCACDB7}"/>
    <cellStyle name="メモ 3 2 3 2 5 5 2 2" xfId="36572" xr:uid="{B3EEC950-9C1B-4950-A5BF-B4DBD39B2C13}"/>
    <cellStyle name="メモ 3 2 3 2 5 5 3" xfId="29426" xr:uid="{D92FAD6E-3710-4AC0-B4F8-8E1F85FF2701}"/>
    <cellStyle name="メモ 3 2 3 2 5 5 4" xfId="22252" xr:uid="{1B023C68-EB9E-41BF-9667-39164BA4CB97}"/>
    <cellStyle name="メモ 3 2 3 2 5 6" xfId="14284" xr:uid="{CD5B0E34-F86A-43FC-9D84-82B7FE1C2A56}"/>
    <cellStyle name="メモ 3 2 3 2 5 6 2" xfId="35133" xr:uid="{969A0032-0E02-4147-9A66-062D920B3725}"/>
    <cellStyle name="メモ 3 2 3 2 5 7" xfId="27987" xr:uid="{0CAD3CFC-D833-4EE4-A12A-D4971DF690FA}"/>
    <cellStyle name="メモ 3 2 3 2 5 8" xfId="21086" xr:uid="{6551A218-1401-4B43-AD8A-84F330EA80D5}"/>
    <cellStyle name="メモ 3 2 3 2 5 9" xfId="43606" xr:uid="{34C2328D-A1D9-47BE-9B36-9544064B322A}"/>
    <cellStyle name="メモ 3 2 3 2 6" xfId="6766" xr:uid="{EFDA7CC9-1F41-4CE7-9354-136A594B5FBE}"/>
    <cellStyle name="メモ 3 2 3 2 6 2" xfId="16966" xr:uid="{43B7BABF-311B-4050-9B8A-A42C04513E88}"/>
    <cellStyle name="メモ 3 2 3 2 6 2 2" xfId="37797" xr:uid="{78338AD0-6ECD-44EA-A711-1AB43CFF92F8}"/>
    <cellStyle name="メモ 3 2 3 2 6 3" xfId="30651" xr:uid="{5DCFAA3F-1825-46D3-AE29-FF85785A2A4A}"/>
    <cellStyle name="メモ 3 2 3 2 6 4" xfId="23476" xr:uid="{3451F96D-E695-42FC-A16E-27840AF1EA37}"/>
    <cellStyle name="メモ 3 2 3 2 6 5" xfId="43610" xr:uid="{3CF71214-DC46-46FD-8B33-6FAFC4BE404F}"/>
    <cellStyle name="メモ 3 2 3 2 7" xfId="7971" xr:uid="{B4E6AF7B-3F57-4B81-A071-A54DEB3C7E29}"/>
    <cellStyle name="メモ 3 2 3 2 7 2" xfId="18171" xr:uid="{CEDD1F98-16BE-420A-ACDB-67382ED7FBBD}"/>
    <cellStyle name="メモ 3 2 3 2 7 2 2" xfId="39002" xr:uid="{25CFF0EB-F996-42E8-A0ED-484B097FA52E}"/>
    <cellStyle name="メモ 3 2 3 2 7 3" xfId="31856" xr:uid="{DDFAAE49-E593-457A-B8D8-A386C4C8FACE}"/>
    <cellStyle name="メモ 3 2 3 2 7 4" xfId="24681" xr:uid="{EFD1949D-F778-46CF-B886-CEB706AF30F2}"/>
    <cellStyle name="メモ 3 2 3 2 7 5" xfId="43611" xr:uid="{E7F34C7B-C5EA-4CC8-B1FE-3407327D6903}"/>
    <cellStyle name="メモ 3 2 3 2 8" xfId="9370" xr:uid="{47D74BC3-2778-4F25-915F-DABC42B25248}"/>
    <cellStyle name="メモ 3 2 3 2 8 2" xfId="19570" xr:uid="{0C0ECE78-9B72-4224-919C-4A297CE91745}"/>
    <cellStyle name="メモ 3 2 3 2 8 2 2" xfId="40401" xr:uid="{4CA156A2-02C6-4C8C-A900-0B487090DA0A}"/>
    <cellStyle name="メモ 3 2 3 2 8 3" xfId="33255" xr:uid="{CEEC7BD0-F83F-422F-B4AB-208067941BA9}"/>
    <cellStyle name="メモ 3 2 3 2 8 4" xfId="26080" xr:uid="{2D1600C7-60F2-4B02-A11A-D1EB803F7437}"/>
    <cellStyle name="メモ 3 2 3 2 8 5" xfId="43612" xr:uid="{6D8A8AE6-EC1B-4186-BAAC-54753355CF5C}"/>
    <cellStyle name="メモ 3 2 3 2 9" xfId="5087" xr:uid="{4DA1D121-6EC1-46FA-BF23-D2942CF1CE68}"/>
    <cellStyle name="メモ 3 2 3 2 9 2" xfId="15296" xr:uid="{5FB222EB-6DD8-4145-A776-46992B8FA85D}"/>
    <cellStyle name="メモ 3 2 3 2 9 2 2" xfId="36127" xr:uid="{9E86E333-2175-4E5F-89F2-54F4334BA972}"/>
    <cellStyle name="メモ 3 2 3 2 9 3" xfId="28981" xr:uid="{14BDD002-1B98-4449-995D-B784BB362859}"/>
    <cellStyle name="メモ 3 2 3 2 9 4" xfId="21807" xr:uid="{59AA0AFE-8308-4EB6-AAF1-686C0CCD125E}"/>
    <cellStyle name="メモ 3 2 3 3" xfId="3509" xr:uid="{56C8DFD7-98CC-4D42-99FE-2855DD08FDF1}"/>
    <cellStyle name="メモ 3 2 3 3 10" xfId="43613" xr:uid="{AA1E74EA-F9F7-4A02-A89E-739C1BDE1890}"/>
    <cellStyle name="メモ 3 2 3 3 2" xfId="4365" xr:uid="{54E2BC03-C34F-4FFA-91A3-5BB3FFD23183}"/>
    <cellStyle name="メモ 3 2 3 3 2 2" xfId="7547" xr:uid="{FC68E324-832D-4213-ADC7-B4B21DB06543}"/>
    <cellStyle name="メモ 3 2 3 3 2 2 2" xfId="17747" xr:uid="{E92F5BC2-B90C-4AA7-8D88-10D74C880B4A}"/>
    <cellStyle name="メモ 3 2 3 3 2 2 2 2" xfId="38578" xr:uid="{B0B794C5-B316-4020-B07E-659A339C4071}"/>
    <cellStyle name="メモ 3 2 3 3 2 2 3" xfId="31432" xr:uid="{6D2FD115-347D-4DED-9AC5-3085559DB426}"/>
    <cellStyle name="メモ 3 2 3 3 2 2 4" xfId="24257" xr:uid="{3E880268-C2D8-4FFB-AB7B-8A623CAC84EA}"/>
    <cellStyle name="メモ 3 2 3 3 2 2 5" xfId="43615" xr:uid="{9A3AB441-6862-4132-B7EB-45314F2B35C2}"/>
    <cellStyle name="メモ 3 2 3 3 2 3" xfId="8751" xr:uid="{9767CDB5-0D25-42C0-ADA3-91CBF0888ECB}"/>
    <cellStyle name="メモ 3 2 3 3 2 3 2" xfId="18951" xr:uid="{30AAD7EF-4806-4301-BD2B-BFCCFD05517D}"/>
    <cellStyle name="メモ 3 2 3 3 2 3 2 2" xfId="39782" xr:uid="{2F605130-2CCD-438C-9A24-5C0243733A41}"/>
    <cellStyle name="メモ 3 2 3 3 2 3 3" xfId="32636" xr:uid="{5DB225A2-0743-41E8-B925-521EDF373454}"/>
    <cellStyle name="メモ 3 2 3 3 2 3 4" xfId="25461" xr:uid="{3ED2E099-A09E-4A1E-8EDB-623A1DE0CCF5}"/>
    <cellStyle name="メモ 3 2 3 3 2 3 5" xfId="43616" xr:uid="{2B8C0A3E-7F08-475A-8D14-0FEEE7958549}"/>
    <cellStyle name="メモ 3 2 3 3 2 4" xfId="10149" xr:uid="{ADBF8C7C-0CE9-4CC5-BD8C-88F8F7BA97FF}"/>
    <cellStyle name="メモ 3 2 3 3 2 4 2" xfId="20349" xr:uid="{030D861D-E1B7-467C-9AD8-ED6FA75A4459}"/>
    <cellStyle name="メモ 3 2 3 3 2 4 2 2" xfId="41180" xr:uid="{74954A59-9090-4EB1-9099-2786ECCD2B30}"/>
    <cellStyle name="メモ 3 2 3 3 2 4 3" xfId="34034" xr:uid="{EE7B90F9-937B-48DF-A693-7774D6A12BCB}"/>
    <cellStyle name="メモ 3 2 3 3 2 4 4" xfId="26859" xr:uid="{6973677A-7289-4974-ABE6-3963EBA29317}"/>
    <cellStyle name="メモ 3 2 3 3 2 4 5" xfId="43617" xr:uid="{0360361E-FC8E-4F46-A65E-5386CD0F08CD}"/>
    <cellStyle name="メモ 3 2 3 3 2 5" xfId="5865" xr:uid="{CCD4A7C6-F76B-43ED-85F4-AE7DA19322EF}"/>
    <cellStyle name="メモ 3 2 3 3 2 5 2" xfId="16074" xr:uid="{F26AE23B-0558-47C2-995B-8A5CAFE3E804}"/>
    <cellStyle name="メモ 3 2 3 3 2 5 2 2" xfId="36905" xr:uid="{CC51840B-04A0-488F-B1D1-BC0F5B00359D}"/>
    <cellStyle name="メモ 3 2 3 3 2 5 3" xfId="29759" xr:uid="{CC7AC4FF-AF84-4E9D-B5A8-C5EAD5DB4689}"/>
    <cellStyle name="メモ 3 2 3 3 2 5 4" xfId="22585" xr:uid="{78818215-9B14-4AB8-AEC7-95E3FE667454}"/>
    <cellStyle name="メモ 3 2 3 3 2 6" xfId="14617" xr:uid="{4505BD81-C38A-458A-8C1C-429F7538ACC7}"/>
    <cellStyle name="メモ 3 2 3 3 2 6 2" xfId="35466" xr:uid="{BDCD6038-A6B5-4C32-9AE7-5019F768E34B}"/>
    <cellStyle name="メモ 3 2 3 3 2 7" xfId="28320" xr:uid="{E33E885D-7919-4F0D-BC0C-8C22ED8E8DFE}"/>
    <cellStyle name="メモ 3 2 3 3 2 8" xfId="20915" xr:uid="{E7E4B726-8949-401E-96BB-DA3A557CD76E}"/>
    <cellStyle name="メモ 3 2 3 3 2 9" xfId="43614" xr:uid="{63EA62DB-6D47-4D30-8B3F-E41F377C6ED3}"/>
    <cellStyle name="メモ 3 2 3 3 3" xfId="6799" xr:uid="{F210CAC1-1624-4A59-A875-754D1DCA340C}"/>
    <cellStyle name="メモ 3 2 3 3 3 2" xfId="16999" xr:uid="{0BD2702D-8ADB-4DFA-930E-E39D2FF67824}"/>
    <cellStyle name="メモ 3 2 3 3 3 2 2" xfId="37830" xr:uid="{D008F717-E019-4956-9A28-DBDB2B156D64}"/>
    <cellStyle name="メモ 3 2 3 3 3 3" xfId="30684" xr:uid="{6F08940A-07D4-46A8-A765-2CD9EF6677B2}"/>
    <cellStyle name="メモ 3 2 3 3 3 4" xfId="23509" xr:uid="{B163354E-BC6B-48E4-8357-EFA969705339}"/>
    <cellStyle name="メモ 3 2 3 3 3 5" xfId="43618" xr:uid="{02FC8ED7-978B-4623-84CA-59D5EE087AAD}"/>
    <cellStyle name="メモ 3 2 3 3 4" xfId="8005" xr:uid="{1CCD0184-7D70-4DA9-BDBC-658BAAD14E02}"/>
    <cellStyle name="メモ 3 2 3 3 4 2" xfId="18205" xr:uid="{D8975AD5-8593-45C7-84F8-2057F9E0A466}"/>
    <cellStyle name="メモ 3 2 3 3 4 2 2" xfId="39036" xr:uid="{C3491B92-14A4-4B6F-A332-804B124C7AAF}"/>
    <cellStyle name="メモ 3 2 3 3 4 3" xfId="31890" xr:uid="{7736C17D-BEE2-481F-89C3-30F2DE8B6EC7}"/>
    <cellStyle name="メモ 3 2 3 3 4 4" xfId="24715" xr:uid="{DEEF71C5-2F10-4DCB-9611-BD4A8A30A913}"/>
    <cellStyle name="メモ 3 2 3 3 4 5" xfId="43619" xr:uid="{4277C2EF-22FE-48FD-8F83-25D339FF4299}"/>
    <cellStyle name="メモ 3 2 3 3 5" xfId="9404" xr:uid="{056290F9-747D-4288-BDBF-C71C65C945E2}"/>
    <cellStyle name="メモ 3 2 3 3 5 2" xfId="19604" xr:uid="{FF104B98-352C-4140-8840-5BCE9D771B4A}"/>
    <cellStyle name="メモ 3 2 3 3 5 2 2" xfId="40435" xr:uid="{0243250D-25A2-455C-B904-15602F34979F}"/>
    <cellStyle name="メモ 3 2 3 3 5 3" xfId="33289" xr:uid="{7AAAA1D2-19A6-4134-A2D7-709AFCAB8823}"/>
    <cellStyle name="メモ 3 2 3 3 5 4" xfId="26114" xr:uid="{0A7CADD7-E2A0-4BD7-A0CE-B4EB0EA12333}"/>
    <cellStyle name="メモ 3 2 3 3 5 5" xfId="43620" xr:uid="{FA0D75DF-43DB-4E9B-ABAB-8C416DAEF08C}"/>
    <cellStyle name="メモ 3 2 3 3 6" xfId="5120" xr:uid="{CC827003-C77C-4586-857B-3776DD856933}"/>
    <cellStyle name="メモ 3 2 3 3 6 2" xfId="15329" xr:uid="{E8B3C406-7ABF-41CE-AC69-CB183CC66746}"/>
    <cellStyle name="メモ 3 2 3 3 6 2 2" xfId="36160" xr:uid="{DEBFDD40-A538-41BD-97FF-64C7E229635E}"/>
    <cellStyle name="メモ 3 2 3 3 6 3" xfId="29014" xr:uid="{0929F048-9B10-48AD-B8F2-05A63250A2E7}"/>
    <cellStyle name="メモ 3 2 3 3 6 4" xfId="21840" xr:uid="{E3983939-4BF7-4D94-B62E-1CE22217B321}"/>
    <cellStyle name="メモ 3 2 3 3 7" xfId="13864" xr:uid="{E7AC6033-14CF-44C5-AE2F-3F0735DFA847}"/>
    <cellStyle name="メモ 3 2 3 3 7 2" xfId="34721" xr:uid="{38EB11D0-526E-4247-9AED-E0ABFE814F38}"/>
    <cellStyle name="メモ 3 2 3 3 8" xfId="27575" xr:uid="{719EFC99-E29D-49C9-9512-40CB99B2438B}"/>
    <cellStyle name="メモ 3 2 3 3 9" xfId="21252" xr:uid="{103B63F9-06B6-49D1-AACB-DD707EEDA81E}"/>
    <cellStyle name="メモ 3 2 3 4" xfId="3635" xr:uid="{33A5796B-5BB6-414E-90AA-1FB76F12E385}"/>
    <cellStyle name="メモ 3 2 3 4 10" xfId="43621" xr:uid="{97736DCB-BA80-4A8D-93FC-BDA9920E0ACF}"/>
    <cellStyle name="メモ 3 2 3 4 2" xfId="4483" xr:uid="{941AD302-9402-48E7-B458-556F8898BBCF}"/>
    <cellStyle name="メモ 3 2 3 4 2 2" xfId="7665" xr:uid="{368AD011-3139-40AA-863A-00AAA97F2617}"/>
    <cellStyle name="メモ 3 2 3 4 2 2 2" xfId="17865" xr:uid="{23023942-3553-4AEA-9173-CDBE492A43AB}"/>
    <cellStyle name="メモ 3 2 3 4 2 2 2 2" xfId="38696" xr:uid="{0A4C6E9E-A6E3-463B-9C71-356972DA09E9}"/>
    <cellStyle name="メモ 3 2 3 4 2 2 3" xfId="31550" xr:uid="{C69AE462-B02A-428D-8F44-598743971AB7}"/>
    <cellStyle name="メモ 3 2 3 4 2 2 4" xfId="24375" xr:uid="{21BE3FB4-9E4B-4315-B85A-04AADE849F19}"/>
    <cellStyle name="メモ 3 2 3 4 2 2 5" xfId="43623" xr:uid="{BBB51D8B-44B7-4686-A430-855FD15E337B}"/>
    <cellStyle name="メモ 3 2 3 4 2 3" xfId="8869" xr:uid="{FD2A7FFD-DEA6-4FCB-9971-231AB138EC2B}"/>
    <cellStyle name="メモ 3 2 3 4 2 3 2" xfId="19069" xr:uid="{D7BFEB02-6606-467D-B51B-F894669651E4}"/>
    <cellStyle name="メモ 3 2 3 4 2 3 2 2" xfId="39900" xr:uid="{0F8BEAAC-F721-49E4-BC33-E87D4CD40FF7}"/>
    <cellStyle name="メモ 3 2 3 4 2 3 3" xfId="32754" xr:uid="{E496CB1D-0127-4D41-A67B-9EF80899C243}"/>
    <cellStyle name="メモ 3 2 3 4 2 3 4" xfId="25579" xr:uid="{62825A8D-4240-412D-9573-8D150DCCE611}"/>
    <cellStyle name="メモ 3 2 3 4 2 3 5" xfId="43624" xr:uid="{85F3F33C-93EE-444E-A6A3-C924241E33DD}"/>
    <cellStyle name="メモ 3 2 3 4 2 4" xfId="10267" xr:uid="{CD5480AE-637C-4C26-92FB-805DED15918A}"/>
    <cellStyle name="メモ 3 2 3 4 2 4 2" xfId="20467" xr:uid="{89742CD2-9A5D-4E62-BDD9-86E666F0895A}"/>
    <cellStyle name="メモ 3 2 3 4 2 4 2 2" xfId="41298" xr:uid="{06DBC9AE-BBA5-4735-B417-CB5056E00B6A}"/>
    <cellStyle name="メモ 3 2 3 4 2 4 3" xfId="34152" xr:uid="{2DFDD419-CACE-42BC-AA5C-628CCAE69FDA}"/>
    <cellStyle name="メモ 3 2 3 4 2 4 4" xfId="26977" xr:uid="{D1F10AF1-60B5-404A-B7E2-72EAAB3BCAD9}"/>
    <cellStyle name="メモ 3 2 3 4 2 4 5" xfId="43625" xr:uid="{A6390B7E-0A0A-4AC3-8947-658453B675E0}"/>
    <cellStyle name="メモ 3 2 3 4 2 5" xfId="5983" xr:uid="{610C84E9-8E8A-426D-A722-7B46E7033AC2}"/>
    <cellStyle name="メモ 3 2 3 4 2 5 2" xfId="16192" xr:uid="{7C11B09F-154E-44A8-8BD3-8216A406EE07}"/>
    <cellStyle name="メモ 3 2 3 4 2 5 2 2" xfId="37023" xr:uid="{CF4712B5-D73E-4E42-A5F0-E8D4C61841A0}"/>
    <cellStyle name="メモ 3 2 3 4 2 5 3" xfId="29877" xr:uid="{0D803416-A6A5-47A0-AE26-8D90DCBCCD45}"/>
    <cellStyle name="メモ 3 2 3 4 2 5 4" xfId="22703" xr:uid="{520F08BD-68F1-4635-B4CB-378AF953A623}"/>
    <cellStyle name="メモ 3 2 3 4 2 6" xfId="14735" xr:uid="{F315E2BE-793F-4E42-80E3-99B172F2833D}"/>
    <cellStyle name="メモ 3 2 3 4 2 6 2" xfId="35584" xr:uid="{458AD9C6-430E-4E4A-9C4C-32E685208412}"/>
    <cellStyle name="メモ 3 2 3 4 2 7" xfId="28438" xr:uid="{6C0F51F0-8B0D-42EF-828F-F9AEE8567C6D}"/>
    <cellStyle name="メモ 3 2 3 4 2 8" xfId="11199" xr:uid="{F22A9E17-CAD3-46FB-B37F-376D5E037574}"/>
    <cellStyle name="メモ 3 2 3 4 2 9" xfId="43622" xr:uid="{65B1DD4B-E2F7-45BE-A333-7EB1F62F3B2A}"/>
    <cellStyle name="メモ 3 2 3 4 3" xfId="6920" xr:uid="{E6F7E850-88DE-479E-BB7F-CB47EABC60B0}"/>
    <cellStyle name="メモ 3 2 3 4 3 2" xfId="17120" xr:uid="{D132B349-0A9E-4C21-BFD5-A84471D1C1EE}"/>
    <cellStyle name="メモ 3 2 3 4 3 2 2" xfId="37951" xr:uid="{8CDF2ABC-2D73-4300-96AD-29DE8F4FE82E}"/>
    <cellStyle name="メモ 3 2 3 4 3 3" xfId="30805" xr:uid="{9F67E6AC-86EF-45EA-B369-A25DDF44F853}"/>
    <cellStyle name="メモ 3 2 3 4 3 4" xfId="23630" xr:uid="{42E588E6-0BCA-47DA-A0FF-3BA9F7D27DDF}"/>
    <cellStyle name="メモ 3 2 3 4 3 5" xfId="43626" xr:uid="{16FFD3EE-8BBE-41A7-A035-2774609806C8}"/>
    <cellStyle name="メモ 3 2 3 4 4" xfId="8125" xr:uid="{0AE0CA3E-B752-407E-93A8-A7C2F5CBEBF7}"/>
    <cellStyle name="メモ 3 2 3 4 4 2" xfId="18325" xr:uid="{DB07209B-A289-4832-AFD7-28ABD94F8C3F}"/>
    <cellStyle name="メモ 3 2 3 4 4 2 2" xfId="39156" xr:uid="{2F5E0B9F-CDDA-48C3-8011-AE336875A359}"/>
    <cellStyle name="メモ 3 2 3 4 4 3" xfId="32010" xr:uid="{AD568E97-0680-4C93-ADDE-CFF8ACE64C89}"/>
    <cellStyle name="メモ 3 2 3 4 4 4" xfId="24835" xr:uid="{9B2B6380-240A-45F7-B0A3-2D9932B698DB}"/>
    <cellStyle name="メモ 3 2 3 4 4 5" xfId="43627" xr:uid="{A3E18F48-CA04-42C1-B2CE-59180D91DA32}"/>
    <cellStyle name="メモ 3 2 3 4 5" xfId="9524" xr:uid="{A5625867-F927-4C76-9FDA-29EE04999E5A}"/>
    <cellStyle name="メモ 3 2 3 4 5 2" xfId="19724" xr:uid="{845A3382-85BB-446F-A196-4C4050C81225}"/>
    <cellStyle name="メモ 3 2 3 4 5 2 2" xfId="40555" xr:uid="{1348499F-D646-4A44-845D-90FED1DFEBED}"/>
    <cellStyle name="メモ 3 2 3 4 5 3" xfId="33409" xr:uid="{C3CB27E5-8C86-452D-93C0-B7E74E37382D}"/>
    <cellStyle name="メモ 3 2 3 4 5 4" xfId="26234" xr:uid="{4F3EAF17-4760-47C5-823A-643F8B1266FD}"/>
    <cellStyle name="メモ 3 2 3 4 5 5" xfId="43628" xr:uid="{EEE53B2F-5D17-46E9-8538-11252A65A9A7}"/>
    <cellStyle name="メモ 3 2 3 4 6" xfId="5240" xr:uid="{6F4E44BD-DAD8-4E0F-974A-2EFC27B63275}"/>
    <cellStyle name="メモ 3 2 3 4 6 2" xfId="15449" xr:uid="{5EB15D36-8A51-4190-9535-B35AAD078EF3}"/>
    <cellStyle name="メモ 3 2 3 4 6 2 2" xfId="36280" xr:uid="{0DBBE81F-E830-4509-B39D-8C5ED39FC1D3}"/>
    <cellStyle name="メモ 3 2 3 4 6 3" xfId="29134" xr:uid="{80F1FE8D-F911-4D73-8695-19F76BC39D71}"/>
    <cellStyle name="メモ 3 2 3 4 6 4" xfId="21960" xr:uid="{C559A56F-493C-47F1-872E-78D97B2EDED4}"/>
    <cellStyle name="メモ 3 2 3 4 7" xfId="13984" xr:uid="{AD3B6628-3275-4F8C-8DC2-3FE2E9B760C9}"/>
    <cellStyle name="メモ 3 2 3 4 7 2" xfId="34841" xr:uid="{C1690868-EF0B-4FA1-9714-7FF4D4033047}"/>
    <cellStyle name="メモ 3 2 3 4 8" xfId="27695" xr:uid="{FD1F90C2-15B3-4D14-8CF7-19A9D75CF752}"/>
    <cellStyle name="メモ 3 2 3 4 9" xfId="10632" xr:uid="{C7889074-DFD4-4E7E-A8ED-0F731BC1CD24}"/>
    <cellStyle name="メモ 3 2 3 5" xfId="3779" xr:uid="{48BF42AB-E277-428D-B135-ABBEC061D0DB}"/>
    <cellStyle name="メモ 3 2 3 5 10" xfId="43629" xr:uid="{7D4A75FD-4E06-4781-8EF5-15350EF8324F}"/>
    <cellStyle name="メモ 3 2 3 5 2" xfId="4595" xr:uid="{7FD00B35-5FD1-4F44-A8D2-526F24E89739}"/>
    <cellStyle name="メモ 3 2 3 5 2 2" xfId="7774" xr:uid="{3ECBB579-5F99-47FA-BFEB-17E5E8810A52}"/>
    <cellStyle name="メモ 3 2 3 5 2 2 2" xfId="17974" xr:uid="{AA020657-68F0-48C4-AE99-A043411D770C}"/>
    <cellStyle name="メモ 3 2 3 5 2 2 2 2" xfId="38805" xr:uid="{41547489-D36F-4930-A05C-80DBF647DE16}"/>
    <cellStyle name="メモ 3 2 3 5 2 2 3" xfId="31659" xr:uid="{DF8194D9-C83C-4ED9-8E7D-8E9563F9C114}"/>
    <cellStyle name="メモ 3 2 3 5 2 2 4" xfId="24484" xr:uid="{8A39D71F-29FE-4561-BE3E-8904CD0749FF}"/>
    <cellStyle name="メモ 3 2 3 5 2 2 5" xfId="43631" xr:uid="{E33765FC-9695-447E-8217-DC1DC1590EA8}"/>
    <cellStyle name="メモ 3 2 3 5 2 3" xfId="8978" xr:uid="{BEA641FB-1501-4527-A967-265C24367192}"/>
    <cellStyle name="メモ 3 2 3 5 2 3 2" xfId="19178" xr:uid="{93FD6EDA-BC90-4BC7-9D3F-A5B47727D864}"/>
    <cellStyle name="メモ 3 2 3 5 2 3 2 2" xfId="40009" xr:uid="{87B062B3-813A-4B14-A62D-AFEC318F67BD}"/>
    <cellStyle name="メモ 3 2 3 5 2 3 3" xfId="32863" xr:uid="{D11A22E1-658D-4122-B1D8-4E32B2BF975A}"/>
    <cellStyle name="メモ 3 2 3 5 2 3 4" xfId="25688" xr:uid="{91F302A0-33DE-4ADA-990C-187B779BF27D}"/>
    <cellStyle name="メモ 3 2 3 5 2 3 5" xfId="43632" xr:uid="{D9DED31F-EFBF-4924-A4C1-144A7381EF37}"/>
    <cellStyle name="メモ 3 2 3 5 2 4" xfId="10376" xr:uid="{6837879C-7A8F-4D52-B5B1-5AACA65AD3D7}"/>
    <cellStyle name="メモ 3 2 3 5 2 4 2" xfId="20576" xr:uid="{552B748D-68FC-4EA9-91FC-1780F30887F5}"/>
    <cellStyle name="メモ 3 2 3 5 2 4 2 2" xfId="41407" xr:uid="{7F096BA1-CAE3-4A65-83CE-FEE9B81C9799}"/>
    <cellStyle name="メモ 3 2 3 5 2 4 3" xfId="34261" xr:uid="{DDD01C2F-3678-400E-A662-F1E7A10DA799}"/>
    <cellStyle name="メモ 3 2 3 5 2 4 4" xfId="27086" xr:uid="{F76DE62E-19FB-4CF2-B90A-414884E217D3}"/>
    <cellStyle name="メモ 3 2 3 5 2 4 5" xfId="43633" xr:uid="{BF5681F8-9913-4824-931B-E4ACA58B7B6B}"/>
    <cellStyle name="メモ 3 2 3 5 2 5" xfId="6092" xr:uid="{E374F0CC-EE99-4A2F-B9CF-415F873D2E7A}"/>
    <cellStyle name="メモ 3 2 3 5 2 5 2" xfId="16301" xr:uid="{B5311553-4687-44C6-87D5-CB39F684B05A}"/>
    <cellStyle name="メモ 3 2 3 5 2 5 2 2" xfId="37132" xr:uid="{E2A62804-2E10-41AF-951E-28963EC39687}"/>
    <cellStyle name="メモ 3 2 3 5 2 5 3" xfId="29986" xr:uid="{9D02157D-F427-4394-8E20-CE0B4B475B13}"/>
    <cellStyle name="メモ 3 2 3 5 2 5 4" xfId="22812" xr:uid="{8C01BD0D-E2C4-449F-A8A7-6FEE8766F1F9}"/>
    <cellStyle name="メモ 3 2 3 5 2 6" xfId="14844" xr:uid="{33FB9733-2D26-4B80-89FC-179971B0C7F6}"/>
    <cellStyle name="メモ 3 2 3 5 2 6 2" xfId="35693" xr:uid="{F8B555D5-5B2C-44EC-852A-5744D07CA71A}"/>
    <cellStyle name="メモ 3 2 3 5 2 7" xfId="28547" xr:uid="{75C2DA41-FB10-415B-9983-F4EBD2C42C09}"/>
    <cellStyle name="メモ 3 2 3 5 2 8" xfId="11224" xr:uid="{E9F2C409-49F0-4A08-B6C4-75A58E30864C}"/>
    <cellStyle name="メモ 3 2 3 5 2 9" xfId="43630" xr:uid="{4A86EED9-9E1D-47A5-886E-4EC5DE30C473}"/>
    <cellStyle name="メモ 3 2 3 5 3" xfId="7031" xr:uid="{7B9A8650-A434-4A86-8681-1BAA0F18B42E}"/>
    <cellStyle name="メモ 3 2 3 5 3 2" xfId="17231" xr:uid="{9C465DCC-16B8-47AD-A158-6496EEEE6F9C}"/>
    <cellStyle name="メモ 3 2 3 5 3 2 2" xfId="38062" xr:uid="{6DEC71A8-C334-413A-B936-F4B95B429C2A}"/>
    <cellStyle name="メモ 3 2 3 5 3 3" xfId="30916" xr:uid="{D2BA0918-F0A6-447E-9FE3-AC01FD82CE82}"/>
    <cellStyle name="メモ 3 2 3 5 3 4" xfId="23741" xr:uid="{A7DFD500-EACD-4F18-96D4-C2D697E16F55}"/>
    <cellStyle name="メモ 3 2 3 5 3 5" xfId="43634" xr:uid="{39E13550-495C-4EE6-A1D6-7B58AAA4921F}"/>
    <cellStyle name="メモ 3 2 3 5 4" xfId="8236" xr:uid="{E0350C8C-542B-43EA-A772-BECB2936F759}"/>
    <cellStyle name="メモ 3 2 3 5 4 2" xfId="18436" xr:uid="{88C3B336-A582-4642-A438-DAD7E791FA1E}"/>
    <cellStyle name="メモ 3 2 3 5 4 2 2" xfId="39267" xr:uid="{A3291AFF-611B-4FBA-AEA7-D1FB60E967B5}"/>
    <cellStyle name="メモ 3 2 3 5 4 3" xfId="32121" xr:uid="{28461143-DE61-4648-80D3-B593F359DC46}"/>
    <cellStyle name="メモ 3 2 3 5 4 4" xfId="24946" xr:uid="{5DDA28CA-9B79-4481-8AA4-CFD9F19840D3}"/>
    <cellStyle name="メモ 3 2 3 5 4 5" xfId="43635" xr:uid="{A10E05B2-1BF8-42C5-A2CE-48B6DDFBC647}"/>
    <cellStyle name="メモ 3 2 3 5 5" xfId="9634" xr:uid="{4A7CD46B-5BB1-4CAA-A98A-68856645684C}"/>
    <cellStyle name="メモ 3 2 3 5 5 2" xfId="19834" xr:uid="{7624ED33-0767-482D-9707-06ECFB3F24E3}"/>
    <cellStyle name="メモ 3 2 3 5 5 2 2" xfId="40665" xr:uid="{220CF076-39A3-4EDE-B2C2-8CE353F31525}"/>
    <cellStyle name="メモ 3 2 3 5 5 3" xfId="33519" xr:uid="{FAC60636-D299-4D36-81C0-F6B2B1E4C07E}"/>
    <cellStyle name="メモ 3 2 3 5 5 4" xfId="26344" xr:uid="{6C0B0931-06E9-4071-A64C-172C67142224}"/>
    <cellStyle name="メモ 3 2 3 5 5 5" xfId="43636" xr:uid="{0284C6D5-404B-4B49-811C-F102B3853B96}"/>
    <cellStyle name="メモ 3 2 3 5 6" xfId="5350" xr:uid="{0D19B8BA-E3F2-4BE1-8E59-790767C8D032}"/>
    <cellStyle name="メモ 3 2 3 5 6 2" xfId="15559" xr:uid="{262A09D1-C337-4118-8B78-04BAC2E38222}"/>
    <cellStyle name="メモ 3 2 3 5 6 2 2" xfId="36390" xr:uid="{F39C6D43-81DE-4705-832A-B3F7A0845EF7}"/>
    <cellStyle name="メモ 3 2 3 5 6 3" xfId="29244" xr:uid="{9C760282-56BA-4373-B681-F9ACF222E7F9}"/>
    <cellStyle name="メモ 3 2 3 5 6 4" xfId="22070" xr:uid="{D4C35971-16C5-48AE-B569-628E46335829}"/>
    <cellStyle name="メモ 3 2 3 5 7" xfId="14095" xr:uid="{9B5C2A0B-0989-4EDF-9327-DA13F95D4A4A}"/>
    <cellStyle name="メモ 3 2 3 5 7 2" xfId="34951" xr:uid="{87703D3C-5C96-4E60-B255-BEFAB84D28C1}"/>
    <cellStyle name="メモ 3 2 3 5 8" xfId="27805" xr:uid="{8C73D579-2579-4808-B0A7-4FEBE2C6C49C}"/>
    <cellStyle name="メモ 3 2 3 5 9" xfId="10764" xr:uid="{98BBA708-6107-4AAB-BC40-DE2DB81A6EB5}"/>
    <cellStyle name="メモ 3 2 3 6" xfId="4076" xr:uid="{E87BFA71-D9B4-4A88-90D7-ED06DBA0E238}"/>
    <cellStyle name="メモ 3 2 3 6 2" xfId="7259" xr:uid="{3FC25F2D-EF51-45EA-8E94-E4262DB8E955}"/>
    <cellStyle name="メモ 3 2 3 6 2 2" xfId="17459" xr:uid="{8E664040-B8DB-45EE-A3E6-EBCD23EE92F7}"/>
    <cellStyle name="メモ 3 2 3 6 2 2 2" xfId="38290" xr:uid="{18578915-DBA2-476D-8422-1424F972A676}"/>
    <cellStyle name="メモ 3 2 3 6 2 3" xfId="31144" xr:uid="{CAEDD6E6-35BF-4AAC-AA11-8A627EAC5EFC}"/>
    <cellStyle name="メモ 3 2 3 6 2 4" xfId="23969" xr:uid="{25E6509B-5050-435B-8C93-DFB723E210B8}"/>
    <cellStyle name="メモ 3 2 3 6 2 5" xfId="43638" xr:uid="{FC03C377-FF10-4413-901C-60E25D7B8BAB}"/>
    <cellStyle name="メモ 3 2 3 6 3" xfId="8463" xr:uid="{1DB818C4-40B6-4043-9DD7-25BE7838487B}"/>
    <cellStyle name="メモ 3 2 3 6 3 2" xfId="18663" xr:uid="{250E9ECE-755A-400E-B422-4C358DC776F6}"/>
    <cellStyle name="メモ 3 2 3 6 3 2 2" xfId="39494" xr:uid="{F0322D77-C1D4-4501-9230-E5D9A09CBD3F}"/>
    <cellStyle name="メモ 3 2 3 6 3 3" xfId="32348" xr:uid="{BF8C436D-1566-4521-A4A2-4120B2C4149C}"/>
    <cellStyle name="メモ 3 2 3 6 3 4" xfId="25173" xr:uid="{1C6307D1-5A83-46C2-944B-05AD5B4E0B85}"/>
    <cellStyle name="メモ 3 2 3 6 3 5" xfId="43639" xr:uid="{042DB218-C6C1-43CD-B142-ECE79B0E7A3E}"/>
    <cellStyle name="メモ 3 2 3 6 4" xfId="9861" xr:uid="{3116735A-0F67-4013-98C6-FAA48E0A3D3B}"/>
    <cellStyle name="メモ 3 2 3 6 4 2" xfId="20061" xr:uid="{FC5B8D11-2FA6-4E48-867D-0742FDE382AC}"/>
    <cellStyle name="メモ 3 2 3 6 4 2 2" xfId="40892" xr:uid="{A38545EB-9B66-4073-8CB9-6115EA39A1A3}"/>
    <cellStyle name="メモ 3 2 3 6 4 3" xfId="33746" xr:uid="{5BA6305B-2F4C-4911-9A42-68E830EE28BA}"/>
    <cellStyle name="メモ 3 2 3 6 4 4" xfId="26571" xr:uid="{453795A2-D04B-4DF6-A93E-D394A3EA5B19}"/>
    <cellStyle name="メモ 3 2 3 6 4 5" xfId="43640" xr:uid="{B485A17E-E587-4977-A2E1-2294338289B2}"/>
    <cellStyle name="メモ 3 2 3 6 5" xfId="5577" xr:uid="{B4E8388D-8B5F-494A-A3A8-E8B9A293848F}"/>
    <cellStyle name="メモ 3 2 3 6 5 2" xfId="15786" xr:uid="{6D8C277F-BE8A-4C1F-BBC3-B4434E2572D6}"/>
    <cellStyle name="メモ 3 2 3 6 5 2 2" xfId="36617" xr:uid="{28FAA4A4-03A5-401A-B98E-4437BB1E506F}"/>
    <cellStyle name="メモ 3 2 3 6 5 3" xfId="29471" xr:uid="{1E5C51FF-0D67-4B63-8801-D8268292D46D}"/>
    <cellStyle name="メモ 3 2 3 6 5 4" xfId="22297" xr:uid="{A3562A97-8837-43F4-9CE5-FA67BCA22235}"/>
    <cellStyle name="メモ 3 2 3 6 6" xfId="14329" xr:uid="{8C35BB03-6009-4C79-8128-837CA964542A}"/>
    <cellStyle name="メモ 3 2 3 6 6 2" xfId="35178" xr:uid="{95B7A54D-71E8-4ED7-86F3-BB548517E710}"/>
    <cellStyle name="メモ 3 2 3 6 7" xfId="28032" xr:uid="{FB782BEF-C8D5-420F-95B1-25AEA4E1DFF3}"/>
    <cellStyle name="メモ 3 2 3 6 8" xfId="21045" xr:uid="{647D5248-C68C-4770-9275-891F28103D88}"/>
    <cellStyle name="メモ 3 2 3 6 9" xfId="43637" xr:uid="{C07BE67D-FDC5-45A2-9336-D3013907FB64}"/>
    <cellStyle name="メモ 3 2 3 7" xfId="3951" xr:uid="{18976D4E-1309-4228-A1BB-C89E17D35FBE}"/>
    <cellStyle name="メモ 3 2 3 7 2" xfId="7137" xr:uid="{EAF9DE6C-B3FD-45F6-9EBE-FDCDA94D9795}"/>
    <cellStyle name="メモ 3 2 3 7 2 2" xfId="17337" xr:uid="{F1BA59D8-BF58-4FE2-B6BA-AD8D1890B456}"/>
    <cellStyle name="メモ 3 2 3 7 2 2 2" xfId="38168" xr:uid="{AFE7B05B-E08D-4F59-B92D-00663B9A8599}"/>
    <cellStyle name="メモ 3 2 3 7 2 3" xfId="31022" xr:uid="{6EB14A3F-3D83-4888-9664-C119110D9700}"/>
    <cellStyle name="メモ 3 2 3 7 2 4" xfId="23847" xr:uid="{F0A02F6D-7CD6-457A-A7C2-440A71B62DCB}"/>
    <cellStyle name="メモ 3 2 3 7 2 5" xfId="43642" xr:uid="{CCB73243-FD48-43B9-AFF9-754E2F484AAC}"/>
    <cellStyle name="メモ 3 2 3 7 3" xfId="8341" xr:uid="{E8AEC2C0-B1D6-44C0-8116-41EB29765B9A}"/>
    <cellStyle name="メモ 3 2 3 7 3 2" xfId="18541" xr:uid="{142AACF0-BA1F-4057-94B9-89E79CF2A27E}"/>
    <cellStyle name="メモ 3 2 3 7 3 2 2" xfId="39372" xr:uid="{B99D0BDB-1DEF-43EE-98C6-D6E3C957D1E8}"/>
    <cellStyle name="メモ 3 2 3 7 3 3" xfId="32226" xr:uid="{42C3B776-C27D-4A93-9BF8-ECD1719076FC}"/>
    <cellStyle name="メモ 3 2 3 7 3 4" xfId="25051" xr:uid="{0DC321F1-8599-47BB-9E02-52A2A1D289A5}"/>
    <cellStyle name="メモ 3 2 3 7 3 5" xfId="43643" xr:uid="{64CA99D7-2C9F-4015-9AF0-76B4D5C3D5BA}"/>
    <cellStyle name="メモ 3 2 3 7 4" xfId="9739" xr:uid="{03ADE0F7-BB85-46CD-9092-93CA2FACE074}"/>
    <cellStyle name="メモ 3 2 3 7 4 2" xfId="19939" xr:uid="{BB80F115-6316-4992-B00C-5EEBBDA1D2EC}"/>
    <cellStyle name="メモ 3 2 3 7 4 2 2" xfId="40770" xr:uid="{AC10499E-49BF-40DC-ACED-3339DE6DEBB3}"/>
    <cellStyle name="メモ 3 2 3 7 4 3" xfId="33624" xr:uid="{2EF0C0A6-7B5E-43C7-A1F0-8FCC2E97B152}"/>
    <cellStyle name="メモ 3 2 3 7 4 4" xfId="26449" xr:uid="{E117C062-3849-4736-A624-9C18DD9A5C19}"/>
    <cellStyle name="メモ 3 2 3 7 4 5" xfId="43644" xr:uid="{34AD9C17-86B1-47DB-A5E7-145898BB50DC}"/>
    <cellStyle name="メモ 3 2 3 7 5" xfId="5455" xr:uid="{54F79A6C-5B59-4707-A7E7-9BA47D92380E}"/>
    <cellStyle name="メモ 3 2 3 7 5 2" xfId="15664" xr:uid="{3D0B85D3-B1C0-4921-9B48-C6ECA775BE09}"/>
    <cellStyle name="メモ 3 2 3 7 5 2 2" xfId="36495" xr:uid="{539025DF-0A78-4E0C-BD97-25406CAC2DC8}"/>
    <cellStyle name="メモ 3 2 3 7 5 3" xfId="29349" xr:uid="{5D3CD755-AF76-4800-B68C-F0F0FDF9F5F2}"/>
    <cellStyle name="メモ 3 2 3 7 5 4" xfId="22175" xr:uid="{7E9402C3-6506-4097-9CCA-8FCAF6B0D8F1}"/>
    <cellStyle name="メモ 3 2 3 7 6" xfId="14207" xr:uid="{173F5C2F-5741-47B5-A17F-50A409A2D400}"/>
    <cellStyle name="メモ 3 2 3 7 6 2" xfId="35056" xr:uid="{F9C24356-B1DD-4C3B-9736-F1F5BD4968CF}"/>
    <cellStyle name="メモ 3 2 3 7 7" xfId="27910" xr:uid="{62007381-5687-4BBD-B24C-A1F0F1325854}"/>
    <cellStyle name="メモ 3 2 3 7 8" xfId="21159" xr:uid="{960E2FA4-CE0B-4B11-94A1-68E07D449FBF}"/>
    <cellStyle name="メモ 3 2 3 7 9" xfId="43641" xr:uid="{26A2E2E0-DD6A-48D8-9C93-8B1FCF6DE4B0}"/>
    <cellStyle name="メモ 3 2 3 8" xfId="4682" xr:uid="{EE8A2B59-DD3E-4280-A611-9875FBFEC648}"/>
    <cellStyle name="メモ 3 2 3 8 2" xfId="7829" xr:uid="{3AD1E01B-4C83-4B58-B5D0-A6A167A3AF21}"/>
    <cellStyle name="メモ 3 2 3 8 2 2" xfId="18029" xr:uid="{B01AC22C-051F-43A7-A14A-9E0BC2707CF1}"/>
    <cellStyle name="メモ 3 2 3 8 2 2 2" xfId="38860" xr:uid="{3F55AAFE-B662-4941-8F5F-7220340002D6}"/>
    <cellStyle name="メモ 3 2 3 8 2 3" xfId="31714" xr:uid="{E1E0B028-FC9D-42F6-83EB-6433E4AC432F}"/>
    <cellStyle name="メモ 3 2 3 8 2 4" xfId="24539" xr:uid="{614DB13F-94DB-4913-8F41-ECE42307D3AB}"/>
    <cellStyle name="メモ 3 2 3 8 2 5" xfId="43646" xr:uid="{07B3A0DE-A503-4460-8D35-29BABF27AB30}"/>
    <cellStyle name="メモ 3 2 3 8 3" xfId="9030" xr:uid="{9B1346EB-9A7F-4791-9FF3-15DFD41BAF9E}"/>
    <cellStyle name="メモ 3 2 3 8 3 2" xfId="19230" xr:uid="{7EB10F79-A8C4-4B03-BD71-D4E8FC2A4407}"/>
    <cellStyle name="メモ 3 2 3 8 3 2 2" xfId="40061" xr:uid="{3382E6A9-7B1C-42D8-9494-E8AD0FC8CE4D}"/>
    <cellStyle name="メモ 3 2 3 8 3 3" xfId="32915" xr:uid="{8ABC48BF-6969-4AEE-83A3-3C9E8C58081C}"/>
    <cellStyle name="メモ 3 2 3 8 3 4" xfId="25740" xr:uid="{D11616E3-3443-4DCF-93E2-2F280F76E6A9}"/>
    <cellStyle name="メモ 3 2 3 8 3 5" xfId="43647" xr:uid="{EA140F5C-6562-4ACD-A41D-04A46331475F}"/>
    <cellStyle name="メモ 3 2 3 8 4" xfId="10428" xr:uid="{B3EF91B0-B6D4-4963-B600-9D9D0E24AFE6}"/>
    <cellStyle name="メモ 3 2 3 8 4 2" xfId="20628" xr:uid="{94FC932F-F6B1-4205-A499-211C6F7B74F2}"/>
    <cellStyle name="メモ 3 2 3 8 4 2 2" xfId="41459" xr:uid="{B96E6F9D-B137-4FE7-BA7B-802A822B8593}"/>
    <cellStyle name="メモ 3 2 3 8 4 3" xfId="34313" xr:uid="{FC755DEC-279E-4019-9FD3-0A9B9874B5CF}"/>
    <cellStyle name="メモ 3 2 3 8 4 4" xfId="27138" xr:uid="{CFA6F311-58EA-4CF6-87F1-9E530D8420B0}"/>
    <cellStyle name="メモ 3 2 3 8 4 5" xfId="43648" xr:uid="{081449DB-C678-4FF0-9932-2904B5FF57D6}"/>
    <cellStyle name="メモ 3 2 3 8 5" xfId="6144" xr:uid="{FDAD115C-3F66-44AA-835D-C25F919167C9}"/>
    <cellStyle name="メモ 3 2 3 8 5 2" xfId="16353" xr:uid="{22AC0A2D-514D-466D-BF44-D33D8D0FE3BA}"/>
    <cellStyle name="メモ 3 2 3 8 5 2 2" xfId="37184" xr:uid="{E3B5187B-4932-4A54-82C6-A51634168B50}"/>
    <cellStyle name="メモ 3 2 3 8 5 3" xfId="30038" xr:uid="{2E5CCE92-D1FB-4677-AD24-02CC95E8D9E6}"/>
    <cellStyle name="メモ 3 2 3 8 5 4" xfId="22864" xr:uid="{107ADF8D-9618-4567-A7F8-807AE3524A58}"/>
    <cellStyle name="メモ 3 2 3 8 6" xfId="14914" xr:uid="{959696CC-B2F1-4D7A-8B9E-37A1ECDFD656}"/>
    <cellStyle name="メモ 3 2 3 8 6 2" xfId="35748" xr:uid="{71404EF7-635A-421B-83C0-E27634FB8B48}"/>
    <cellStyle name="メモ 3 2 3 8 7" xfId="28602" xr:uid="{CC1BD0F9-E9F3-4DB5-BCDC-B85E4F133E81}"/>
    <cellStyle name="メモ 3 2 3 8 8" xfId="20826" xr:uid="{986D0CD7-A96E-4F5E-B6AA-D62DEF201EC2}"/>
    <cellStyle name="メモ 3 2 3 8 9" xfId="43645" xr:uid="{A9637194-D0CD-4175-A204-111DFCEFA9EA}"/>
    <cellStyle name="メモ 3 2 3 9" xfId="6426" xr:uid="{FD873944-39CA-470F-8547-0CFECB11C612}"/>
    <cellStyle name="メモ 3 2 3 9 2" xfId="16627" xr:uid="{AAD1661D-6579-4E06-956D-D0A016B542C2}"/>
    <cellStyle name="メモ 3 2 3 9 2 2" xfId="37458" xr:uid="{6E4C35BE-90C2-4730-B7BC-FDE9F08641CF}"/>
    <cellStyle name="メモ 3 2 3 9 3" xfId="30312" xr:uid="{51D169EC-E162-4C79-AAA1-F3A9ABC7D4F8}"/>
    <cellStyle name="メモ 3 2 3 9 4" xfId="23137" xr:uid="{BFC69795-BD4A-4D6F-83FD-938A800B757C}"/>
    <cellStyle name="メモ 3 2 3 9 5" xfId="43649" xr:uid="{DB9585D4-1A35-427B-89F7-9ED5AF43F7D1}"/>
    <cellStyle name="メモ 3 2 4" xfId="3457" xr:uid="{FB196770-3A9A-4B6F-8320-182F7390C4D1}"/>
    <cellStyle name="メモ 3 2 4 10" xfId="13260" xr:uid="{B9EE75E3-A1F1-4F4F-917C-F41362CBFE7B}"/>
    <cellStyle name="メモ 3 2 4 10 2" xfId="21586" xr:uid="{D704E188-CE63-45C9-8547-F4162AB2C8F3}"/>
    <cellStyle name="メモ 3 2 4 10 2 2" xfId="41537" xr:uid="{A9E1F20A-E8D2-4DFF-8677-87D033F33C82}"/>
    <cellStyle name="メモ 3 2 4 10 3" xfId="34391" xr:uid="{84FC6F79-F04F-4E81-8EF6-27A6A99A75CD}"/>
    <cellStyle name="メモ 3 2 4 10 4" xfId="27216" xr:uid="{36963C28-1B92-4A10-A20D-BB44197C9774}"/>
    <cellStyle name="メモ 3 2 4 11" xfId="21293" xr:uid="{A8B4251B-EE15-46AA-B434-9EA9A1D41872}"/>
    <cellStyle name="メモ 3 2 4 12" xfId="43650" xr:uid="{BDCCBFDA-59C9-40B5-92CD-E02E9DE819FA}"/>
    <cellStyle name="メモ 3 2 4 2" xfId="3566" xr:uid="{DA76B3B4-ED3C-436B-9988-7549C6367132}"/>
    <cellStyle name="メモ 3 2 4 2 10" xfId="43651" xr:uid="{CD760519-5D45-4AF4-98E4-551A8621DA74}"/>
    <cellStyle name="メモ 3 2 4 2 2" xfId="4419" xr:uid="{1178E52A-813C-4A80-9A35-FECE912B9DF2}"/>
    <cellStyle name="メモ 3 2 4 2 2 2" xfId="7601" xr:uid="{FCF2EEF2-802D-4A67-A9C6-36DDF5A14C86}"/>
    <cellStyle name="メモ 3 2 4 2 2 2 2" xfId="17801" xr:uid="{14FBFA24-64E7-4FED-8DF4-8FBF73E92541}"/>
    <cellStyle name="メモ 3 2 4 2 2 2 2 2" xfId="38632" xr:uid="{CA50A78B-0F9A-4E01-B4A7-2E3674963087}"/>
    <cellStyle name="メモ 3 2 4 2 2 2 3" xfId="31486" xr:uid="{F0B2C530-7CB7-4A33-9946-BF9886DA181D}"/>
    <cellStyle name="メモ 3 2 4 2 2 2 4" xfId="24311" xr:uid="{D66BE289-8D54-4F82-9C91-330BF72F1840}"/>
    <cellStyle name="メモ 3 2 4 2 2 2 5" xfId="43653" xr:uid="{8E9F2582-D842-436D-8F2F-DD914A9FA694}"/>
    <cellStyle name="メモ 3 2 4 2 2 3" xfId="8805" xr:uid="{4FDA0B1B-9391-4CEC-A20D-C18CE5F9C6A8}"/>
    <cellStyle name="メモ 3 2 4 2 2 3 2" xfId="19005" xr:uid="{C03655DC-A7BE-4684-B670-2EBA5C64E383}"/>
    <cellStyle name="メモ 3 2 4 2 2 3 2 2" xfId="39836" xr:uid="{829CDA33-C904-4446-9B09-E6788CF690FE}"/>
    <cellStyle name="メモ 3 2 4 2 2 3 3" xfId="32690" xr:uid="{52959AAF-0188-486D-95AD-1C9EB9609956}"/>
    <cellStyle name="メモ 3 2 4 2 2 3 4" xfId="25515" xr:uid="{C1873841-01FD-4BE7-AC95-38F9BAF68877}"/>
    <cellStyle name="メモ 3 2 4 2 2 3 5" xfId="43654" xr:uid="{81A150B1-52C4-43B9-A551-4B316EE3759D}"/>
    <cellStyle name="メモ 3 2 4 2 2 4" xfId="10203" xr:uid="{1B57E060-09D0-4C6B-A5B6-18799CBA2D9E}"/>
    <cellStyle name="メモ 3 2 4 2 2 4 2" xfId="20403" xr:uid="{2038B6DA-2D5E-4120-82E7-641DFB046B1D}"/>
    <cellStyle name="メモ 3 2 4 2 2 4 2 2" xfId="41234" xr:uid="{842459AF-746E-4894-A22B-7832B1FE3844}"/>
    <cellStyle name="メモ 3 2 4 2 2 4 3" xfId="34088" xr:uid="{28BAB43A-D7E0-42CB-880B-0E46A7DBD587}"/>
    <cellStyle name="メモ 3 2 4 2 2 4 4" xfId="26913" xr:uid="{17578FA1-F6AA-4BE9-9FCE-4B60B7760DC2}"/>
    <cellStyle name="メモ 3 2 4 2 2 4 5" xfId="43655" xr:uid="{DCE213D0-1931-4085-A0D1-D1C359B186DB}"/>
    <cellStyle name="メモ 3 2 4 2 2 5" xfId="5919" xr:uid="{49C2DF0F-A02B-4770-ACC0-0235D58D4229}"/>
    <cellStyle name="メモ 3 2 4 2 2 5 2" xfId="16128" xr:uid="{E3DFFD2D-8142-4DA6-8F81-AC1D033C14CD}"/>
    <cellStyle name="メモ 3 2 4 2 2 5 2 2" xfId="36959" xr:uid="{EC85E6EB-B0FD-4316-85CA-F12B4D73DC67}"/>
    <cellStyle name="メモ 3 2 4 2 2 5 3" xfId="29813" xr:uid="{2AFBD3D7-2D4A-4E28-B047-5C5B1DE560FD}"/>
    <cellStyle name="メモ 3 2 4 2 2 5 4" xfId="22639" xr:uid="{FE0EEE49-390A-480C-A11F-2267F72A0CFC}"/>
    <cellStyle name="メモ 3 2 4 2 2 6" xfId="14671" xr:uid="{11DF67B6-6606-483B-A469-68731392167F}"/>
    <cellStyle name="メモ 3 2 4 2 2 6 2" xfId="35520" xr:uid="{0DC92139-7CE1-4438-8DDA-0DCFF18FE58C}"/>
    <cellStyle name="メモ 3 2 4 2 2 7" xfId="28374" xr:uid="{5038468C-A302-407C-B26D-258C7D59BDC0}"/>
    <cellStyle name="メモ 3 2 4 2 2 8" xfId="11142" xr:uid="{0649F1D0-44AD-4777-A5FF-E41B17E0319C}"/>
    <cellStyle name="メモ 3 2 4 2 2 9" xfId="43652" xr:uid="{A722918F-26DE-4CCE-9869-96691E03D5EB}"/>
    <cellStyle name="メモ 3 2 4 2 3" xfId="6854" xr:uid="{F95C538A-17A4-4996-B96E-F617F5F2048D}"/>
    <cellStyle name="メモ 3 2 4 2 3 2" xfId="17054" xr:uid="{EC038DE1-E404-4DCE-93EA-E68D1625CAE6}"/>
    <cellStyle name="メモ 3 2 4 2 3 2 2" xfId="37885" xr:uid="{70D5370E-436B-4858-AF8D-7A63501C5BCE}"/>
    <cellStyle name="メモ 3 2 4 2 3 3" xfId="30739" xr:uid="{991DC4D7-F54D-4AF0-942D-3D5349C3DDCF}"/>
    <cellStyle name="メモ 3 2 4 2 3 4" xfId="23564" xr:uid="{4921E059-7059-4B62-B504-D07200DA0036}"/>
    <cellStyle name="メモ 3 2 4 2 3 5" xfId="43656" xr:uid="{BC1399F1-0957-42F9-9525-1B904C4AB789}"/>
    <cellStyle name="メモ 3 2 4 2 4" xfId="8060" xr:uid="{1A7A437C-9516-4A72-A2FC-3E28B1887CE1}"/>
    <cellStyle name="メモ 3 2 4 2 4 2" xfId="18260" xr:uid="{16EE5602-197D-4CAA-B490-F01A774B8D19}"/>
    <cellStyle name="メモ 3 2 4 2 4 2 2" xfId="39091" xr:uid="{CE8B0C14-A4B4-45D3-8F16-E493BAE7A7AB}"/>
    <cellStyle name="メモ 3 2 4 2 4 3" xfId="31945" xr:uid="{33A88CCF-3E1F-405A-B55F-D4DAA5C5B5E4}"/>
    <cellStyle name="メモ 3 2 4 2 4 4" xfId="24770" xr:uid="{52F6539B-C5E6-4CD6-943E-A5E2CA6A3E9A}"/>
    <cellStyle name="メモ 3 2 4 2 4 5" xfId="43657" xr:uid="{BAA45A8D-E5CD-4F3B-9A15-7DBBC5C17987}"/>
    <cellStyle name="メモ 3 2 4 2 5" xfId="9459" xr:uid="{910C17D2-1379-4B4D-80D1-BE13165B0F10}"/>
    <cellStyle name="メモ 3 2 4 2 5 2" xfId="19659" xr:uid="{4F54A81C-59FC-4614-ABAB-80EF2FFB61DA}"/>
    <cellStyle name="メモ 3 2 4 2 5 2 2" xfId="40490" xr:uid="{C8B4A7B9-5BCC-4EEA-8A7E-E08131B302F8}"/>
    <cellStyle name="メモ 3 2 4 2 5 3" xfId="33344" xr:uid="{395564F4-B41C-4BED-B3A5-82B1F82CA8D0}"/>
    <cellStyle name="メモ 3 2 4 2 5 4" xfId="26169" xr:uid="{AE99E169-9C6A-48B8-A0F2-9A50583B076A}"/>
    <cellStyle name="メモ 3 2 4 2 5 5" xfId="43658" xr:uid="{9DA9C43B-9AA9-484A-9259-ED7788F154E0}"/>
    <cellStyle name="メモ 3 2 4 2 6" xfId="5175" xr:uid="{D617D23B-9201-45D2-82EA-4B99976342F8}"/>
    <cellStyle name="メモ 3 2 4 2 6 2" xfId="15384" xr:uid="{E3C1F57F-CAD3-4BA8-853A-54319C5DBC13}"/>
    <cellStyle name="メモ 3 2 4 2 6 2 2" xfId="36215" xr:uid="{AC43F627-91FE-41BC-A7A1-959979A144F7}"/>
    <cellStyle name="メモ 3 2 4 2 6 3" xfId="29069" xr:uid="{12C9E806-BD39-492E-97FC-D9A501C92D81}"/>
    <cellStyle name="メモ 3 2 4 2 6 4" xfId="21895" xr:uid="{5D12E974-79A8-421B-8E97-04CE1CEA1AF3}"/>
    <cellStyle name="メモ 3 2 4 2 7" xfId="13919" xr:uid="{B3F0380A-FC34-4CBB-A300-C5C15BE32D73}"/>
    <cellStyle name="メモ 3 2 4 2 7 2" xfId="34776" xr:uid="{FA32E818-83F2-4CA2-999B-BB881C81AD08}"/>
    <cellStyle name="メモ 3 2 4 2 8" xfId="27630" xr:uid="{6C4D7010-D0B9-4296-A1A6-1BBBF8E4DE44}"/>
    <cellStyle name="メモ 3 2 4 2 9" xfId="21201" xr:uid="{C59C3571-EE17-4CCF-9DDB-B068D0E6C790}"/>
    <cellStyle name="メモ 3 2 4 3" xfId="3689" xr:uid="{AAE0FD66-321E-4847-A667-C2D7CBAB65A5}"/>
    <cellStyle name="メモ 3 2 4 3 10" xfId="43659" xr:uid="{F01022C0-0905-423D-AA5C-51C87D97184F}"/>
    <cellStyle name="メモ 3 2 4 3 2" xfId="4531" xr:uid="{6EF9E379-CC01-483E-972A-949D1911139B}"/>
    <cellStyle name="メモ 3 2 4 3 2 2" xfId="7713" xr:uid="{4BFE1329-4F9D-4867-916F-612AEBB0AE37}"/>
    <cellStyle name="メモ 3 2 4 3 2 2 2" xfId="17913" xr:uid="{87F0BEBB-79D6-4416-A2A2-EF24C25F8B91}"/>
    <cellStyle name="メモ 3 2 4 3 2 2 2 2" xfId="38744" xr:uid="{711C5133-DB93-44B3-9199-4A25E20CD6EA}"/>
    <cellStyle name="メモ 3 2 4 3 2 2 3" xfId="31598" xr:uid="{E44DFEEC-5AEA-4FEF-B55E-8B6B6FCAE3E2}"/>
    <cellStyle name="メモ 3 2 4 3 2 2 4" xfId="24423" xr:uid="{EC1DC76B-9E99-4588-AF3A-FE42779CA757}"/>
    <cellStyle name="メモ 3 2 4 3 2 2 5" xfId="43661" xr:uid="{DADC91CF-009E-4392-9903-55A6C0485639}"/>
    <cellStyle name="メモ 3 2 4 3 2 3" xfId="8917" xr:uid="{D1EF4FBD-1BB5-4D64-A4FD-8D5BE2EAC5ED}"/>
    <cellStyle name="メモ 3 2 4 3 2 3 2" xfId="19117" xr:uid="{D3D17CAB-6711-4EC5-85C5-14A26B57FF0E}"/>
    <cellStyle name="メモ 3 2 4 3 2 3 2 2" xfId="39948" xr:uid="{7D180363-141F-4F06-A33F-41E93165537B}"/>
    <cellStyle name="メモ 3 2 4 3 2 3 3" xfId="32802" xr:uid="{325D2DED-67C7-4D0A-BAAC-11255FC137D3}"/>
    <cellStyle name="メモ 3 2 4 3 2 3 4" xfId="25627" xr:uid="{514903C7-ECC0-4504-88F7-63536C470A8B}"/>
    <cellStyle name="メモ 3 2 4 3 2 3 5" xfId="43662" xr:uid="{D8123ED8-DBE2-46EF-8173-D688D59562FE}"/>
    <cellStyle name="メモ 3 2 4 3 2 4" xfId="10315" xr:uid="{22D20A77-EF74-4B17-99A0-6784380C1D8E}"/>
    <cellStyle name="メモ 3 2 4 3 2 4 2" xfId="20515" xr:uid="{BA347211-EF93-49B1-957C-601173472423}"/>
    <cellStyle name="メモ 3 2 4 3 2 4 2 2" xfId="41346" xr:uid="{8EAE47C2-A92D-49AE-9001-1A5BB834E2F0}"/>
    <cellStyle name="メモ 3 2 4 3 2 4 3" xfId="34200" xr:uid="{F16CAC70-1D7B-438E-81DE-3D9C0D323EC5}"/>
    <cellStyle name="メモ 3 2 4 3 2 4 4" xfId="27025" xr:uid="{D5DD930B-2DA4-45F1-87F9-267CD70BCB8D}"/>
    <cellStyle name="メモ 3 2 4 3 2 4 5" xfId="43663" xr:uid="{0A61EEF3-6116-440F-A2BE-DEE57057F580}"/>
    <cellStyle name="メモ 3 2 4 3 2 5" xfId="6031" xr:uid="{4C5F693A-E57D-47D2-A82A-436625E9A090}"/>
    <cellStyle name="メモ 3 2 4 3 2 5 2" xfId="16240" xr:uid="{155F73E4-006D-4F16-9384-8E7B1CF09F62}"/>
    <cellStyle name="メモ 3 2 4 3 2 5 2 2" xfId="37071" xr:uid="{23839E95-E767-4332-A564-4D38FFBED092}"/>
    <cellStyle name="メモ 3 2 4 3 2 5 3" xfId="29925" xr:uid="{804C48DF-C209-411B-8A77-94C993CB1C11}"/>
    <cellStyle name="メモ 3 2 4 3 2 5 4" xfId="22751" xr:uid="{55DE1E68-4968-42FB-8EFF-337D70FEDAE8}"/>
    <cellStyle name="メモ 3 2 4 3 2 6" xfId="14783" xr:uid="{2912BC99-3577-42BF-9C75-2197481EABDF}"/>
    <cellStyle name="メモ 3 2 4 3 2 6 2" xfId="35632" xr:uid="{26AE7CA3-0F45-40BB-8DB7-4F4BDABBE07E}"/>
    <cellStyle name="メモ 3 2 4 3 2 7" xfId="28486" xr:uid="{805094C2-63A4-4DA3-960C-8A8655F73631}"/>
    <cellStyle name="メモ 3 2 4 3 2 8" xfId="11208" xr:uid="{30707877-55A0-4A32-9221-9C407FAB4EB4}"/>
    <cellStyle name="メモ 3 2 4 3 2 9" xfId="43660" xr:uid="{06BA8ED4-8849-4718-B20C-A3826334E152}"/>
    <cellStyle name="メモ 3 2 4 3 3" xfId="6968" xr:uid="{F308F56F-2424-44F4-84B6-BC62F04C68F5}"/>
    <cellStyle name="メモ 3 2 4 3 3 2" xfId="17168" xr:uid="{49ABE189-2DC0-4BB1-B5A4-FD058952E827}"/>
    <cellStyle name="メモ 3 2 4 3 3 2 2" xfId="37999" xr:uid="{9ECCF8F9-B57C-4CC5-A194-874E9CA2E22B}"/>
    <cellStyle name="メモ 3 2 4 3 3 3" xfId="30853" xr:uid="{F42FDA57-24F0-4F3E-814C-9826DEBEE229}"/>
    <cellStyle name="メモ 3 2 4 3 3 4" xfId="23678" xr:uid="{A0B0EF42-1595-4456-90E0-B62206C7B6C8}"/>
    <cellStyle name="メモ 3 2 4 3 3 5" xfId="43664" xr:uid="{634F8552-1801-4487-B15E-4E2E9FEF2A7B}"/>
    <cellStyle name="メモ 3 2 4 3 4" xfId="8173" xr:uid="{1C27C981-23AD-4ECD-861A-1021619B7770}"/>
    <cellStyle name="メモ 3 2 4 3 4 2" xfId="18373" xr:uid="{03B41764-28B0-4376-BFDC-3E6DB1D5BA67}"/>
    <cellStyle name="メモ 3 2 4 3 4 2 2" xfId="39204" xr:uid="{298730E7-F0C7-4F4C-A0C5-214A71D5F3A0}"/>
    <cellStyle name="メモ 3 2 4 3 4 3" xfId="32058" xr:uid="{DA3DE6E6-0C8C-40AD-9E11-08941712BFCF}"/>
    <cellStyle name="メモ 3 2 4 3 4 4" xfId="24883" xr:uid="{07348989-D52A-4C76-93A8-7BD91FA72801}"/>
    <cellStyle name="メモ 3 2 4 3 4 5" xfId="43665" xr:uid="{D9D1D7D7-22C3-44FE-B795-E8C2BE8D003A}"/>
    <cellStyle name="メモ 3 2 4 3 5" xfId="9572" xr:uid="{DC6B8CCF-C058-4859-852E-6DD29796A88A}"/>
    <cellStyle name="メモ 3 2 4 3 5 2" xfId="19772" xr:uid="{CC745BF2-79C0-4CD3-A0F5-C998780FF39B}"/>
    <cellStyle name="メモ 3 2 4 3 5 2 2" xfId="40603" xr:uid="{BDE015D8-4389-4A7C-A611-1D1BB8129389}"/>
    <cellStyle name="メモ 3 2 4 3 5 3" xfId="33457" xr:uid="{FDA5F543-524A-4024-BA5D-FB72EB983488}"/>
    <cellStyle name="メモ 3 2 4 3 5 4" xfId="26282" xr:uid="{0D76D527-B8E8-4B3C-8693-936B2D954C65}"/>
    <cellStyle name="メモ 3 2 4 3 5 5" xfId="43666" xr:uid="{DE5120E0-EA31-45EA-B3EC-CB1F62C30C2F}"/>
    <cellStyle name="メモ 3 2 4 3 6" xfId="5288" xr:uid="{9B22BDFB-414F-4AE0-BC83-F71141ED3790}"/>
    <cellStyle name="メモ 3 2 4 3 6 2" xfId="15497" xr:uid="{A4313823-A32C-458D-A098-DF68AB0553DF}"/>
    <cellStyle name="メモ 3 2 4 3 6 2 2" xfId="36328" xr:uid="{5789A1E6-2E42-4D92-B2DF-F22B97DBD627}"/>
    <cellStyle name="メモ 3 2 4 3 6 3" xfId="29182" xr:uid="{C6521424-C000-4B46-90C0-64CAF2957E56}"/>
    <cellStyle name="メモ 3 2 4 3 6 4" xfId="22008" xr:uid="{BC92AF63-410E-4C9D-967E-85287BA57B4F}"/>
    <cellStyle name="メモ 3 2 4 3 7" xfId="14032" xr:uid="{F046098B-6605-4DC1-B630-1307878DC5FC}"/>
    <cellStyle name="メモ 3 2 4 3 7 2" xfId="34889" xr:uid="{0CEB4024-76F5-4BA8-9156-560BF27D95B9}"/>
    <cellStyle name="メモ 3 2 4 3 8" xfId="27743" xr:uid="{93D139F8-BAF2-49BC-B607-EB2EE78E54BB}"/>
    <cellStyle name="メモ 3 2 4 3 9" xfId="10675" xr:uid="{53C3935B-3C49-4940-8692-CFDB4F2D82C4}"/>
    <cellStyle name="メモ 3 2 4 4" xfId="4317" xr:uid="{E0731DE2-5C32-4460-9652-C2CC0A3E2A61}"/>
    <cellStyle name="メモ 3 2 4 4 2" xfId="7499" xr:uid="{A163F20D-DEB0-4CC9-B571-C28E8DF77D58}"/>
    <cellStyle name="メモ 3 2 4 4 2 2" xfId="17699" xr:uid="{3FC47E73-71DE-4CE7-8273-B1E03E1F6368}"/>
    <cellStyle name="メモ 3 2 4 4 2 2 2" xfId="38530" xr:uid="{AE935ED3-18D2-4D8B-A449-46215295A71B}"/>
    <cellStyle name="メモ 3 2 4 4 2 3" xfId="31384" xr:uid="{412C7C39-9B04-407B-8F06-EBD4F5844FC2}"/>
    <cellStyle name="メモ 3 2 4 4 2 4" xfId="24209" xr:uid="{7950CE25-BBB9-47DA-A802-3CDC9B7E2760}"/>
    <cellStyle name="メモ 3 2 4 4 2 5" xfId="43668" xr:uid="{B92AD909-E39A-43AD-88F9-808D360F103E}"/>
    <cellStyle name="メモ 3 2 4 4 3" xfId="8703" xr:uid="{47653218-D4D0-4BBD-8A0C-8155E16E7B64}"/>
    <cellStyle name="メモ 3 2 4 4 3 2" xfId="18903" xr:uid="{1E9D16AA-2C62-4E85-8B18-CE6DFB6332C9}"/>
    <cellStyle name="メモ 3 2 4 4 3 2 2" xfId="39734" xr:uid="{1A68A5F3-90AD-4795-ADEE-F1BFD0B2EA09}"/>
    <cellStyle name="メモ 3 2 4 4 3 3" xfId="32588" xr:uid="{4ACEE229-A77B-4FB8-BA71-F3793527AEFB}"/>
    <cellStyle name="メモ 3 2 4 4 3 4" xfId="25413" xr:uid="{BCFF86C7-DE57-4D6E-B62B-4EA7FBC248E1}"/>
    <cellStyle name="メモ 3 2 4 4 3 5" xfId="43669" xr:uid="{85BCB48C-00C3-4E3E-A2FB-B6B81B64A044}"/>
    <cellStyle name="メモ 3 2 4 4 4" xfId="10101" xr:uid="{9281920F-9952-4167-8986-2F1858F0B6DC}"/>
    <cellStyle name="メモ 3 2 4 4 4 2" xfId="20301" xr:uid="{34B34C30-D13A-418C-A604-C93875CC283B}"/>
    <cellStyle name="メモ 3 2 4 4 4 2 2" xfId="41132" xr:uid="{5B6F5FF3-8E85-44F4-9883-9C3259FA567A}"/>
    <cellStyle name="メモ 3 2 4 4 4 3" xfId="33986" xr:uid="{A581C0E0-AA88-469D-8BE8-DED2494B23FA}"/>
    <cellStyle name="メモ 3 2 4 4 4 4" xfId="26811" xr:uid="{63D01431-3A0C-471C-A222-60272689AA26}"/>
    <cellStyle name="メモ 3 2 4 4 4 5" xfId="43670" xr:uid="{3A72FC18-7EEB-48F0-A4D3-35EDF9255193}"/>
    <cellStyle name="メモ 3 2 4 4 5" xfId="5817" xr:uid="{2144D0C3-6A87-4D8B-AA8E-4FCF26E8208B}"/>
    <cellStyle name="メモ 3 2 4 4 5 2" xfId="16026" xr:uid="{92DF6C15-9DBA-405A-B7A6-0AE5B0F844F7}"/>
    <cellStyle name="メモ 3 2 4 4 5 2 2" xfId="36857" xr:uid="{0C0047BF-1389-49C0-95FB-BF8E85D56869}"/>
    <cellStyle name="メモ 3 2 4 4 5 3" xfId="29711" xr:uid="{4E1EA41E-B1BA-48AA-8381-BFC10D7A9B38}"/>
    <cellStyle name="メモ 3 2 4 4 5 4" xfId="22537" xr:uid="{83FA7B72-77E8-49C8-93A0-F0244A561504}"/>
    <cellStyle name="メモ 3 2 4 4 6" xfId="14569" xr:uid="{7F753286-3D36-4E63-BE15-6E1AFAE51A60}"/>
    <cellStyle name="メモ 3 2 4 4 6 2" xfId="35418" xr:uid="{B20CFC66-8717-4AF3-828A-2AEE6B9094D0}"/>
    <cellStyle name="メモ 3 2 4 4 7" xfId="28272" xr:uid="{5204C4D1-5E9A-4340-849D-1EDEB5C69A5C}"/>
    <cellStyle name="メモ 3 2 4 4 8" xfId="11072" xr:uid="{52A7FEB2-2354-4D25-8231-E64E20EBA978}"/>
    <cellStyle name="メモ 3 2 4 4 9" xfId="43667" xr:uid="{DBB6BA45-261A-4DB8-A908-7CBCCC047442}"/>
    <cellStyle name="メモ 3 2 4 5" xfId="4003" xr:uid="{879C3BE4-3F49-475F-BB82-8DB7C34E040D}"/>
    <cellStyle name="メモ 3 2 4 5 2" xfId="7186" xr:uid="{A694212A-D059-4156-8A39-9D8835F7CEA1}"/>
    <cellStyle name="メモ 3 2 4 5 2 2" xfId="17386" xr:uid="{2632C278-556D-4584-B4DA-F181A68C3CB2}"/>
    <cellStyle name="メモ 3 2 4 5 2 2 2" xfId="38217" xr:uid="{6CF28FE7-2E3E-4222-8009-F8EEA0544BE4}"/>
    <cellStyle name="メモ 3 2 4 5 2 3" xfId="31071" xr:uid="{109A1B37-444D-427C-9EDC-8ED679FD7D6A}"/>
    <cellStyle name="メモ 3 2 4 5 2 4" xfId="23896" xr:uid="{1E1D4795-5327-4DB1-A61C-A9C65841EE44}"/>
    <cellStyle name="メモ 3 2 4 5 2 5" xfId="43672" xr:uid="{C5D6CB46-FBA7-4962-A24E-619C8E134D54}"/>
    <cellStyle name="メモ 3 2 4 5 3" xfId="8390" xr:uid="{87CABC76-E3E1-4236-B08B-2E5FEC3B836D}"/>
    <cellStyle name="メモ 3 2 4 5 3 2" xfId="18590" xr:uid="{BADEF64D-76E3-4059-87A1-CB7C8D3E803D}"/>
    <cellStyle name="メモ 3 2 4 5 3 2 2" xfId="39421" xr:uid="{FE8E17A0-37FD-4AF5-A4BF-9F1D8D7F5308}"/>
    <cellStyle name="メモ 3 2 4 5 3 3" xfId="32275" xr:uid="{FFBAA812-51BE-4601-8DFC-4FD6ABB0A525}"/>
    <cellStyle name="メモ 3 2 4 5 3 4" xfId="25100" xr:uid="{E7870762-5787-4405-9DA9-ED0C4ACF595D}"/>
    <cellStyle name="メモ 3 2 4 5 3 5" xfId="43673" xr:uid="{427DD60A-A7B9-4C16-ADE5-5F7D0C080079}"/>
    <cellStyle name="メモ 3 2 4 5 4" xfId="9788" xr:uid="{6DB733A3-3B0E-4849-ACE2-E66FADA48388}"/>
    <cellStyle name="メモ 3 2 4 5 4 2" xfId="19988" xr:uid="{33865B80-B3C0-44CB-B855-3A6B1D08EB41}"/>
    <cellStyle name="メモ 3 2 4 5 4 2 2" xfId="40819" xr:uid="{75E2709D-FE79-41AC-AF26-4329721C67D0}"/>
    <cellStyle name="メモ 3 2 4 5 4 3" xfId="33673" xr:uid="{641A7076-882F-480D-A7DD-F990013D0DDB}"/>
    <cellStyle name="メモ 3 2 4 5 4 4" xfId="26498" xr:uid="{F5513714-0A12-4F97-A245-FC7A3CDA742E}"/>
    <cellStyle name="メモ 3 2 4 5 4 5" xfId="43674" xr:uid="{C7FF1742-5F6A-4E75-9993-0FF09BBAAB11}"/>
    <cellStyle name="メモ 3 2 4 5 5" xfId="5504" xr:uid="{587C82E0-CDB9-4F57-AF74-F48BC048F864}"/>
    <cellStyle name="メモ 3 2 4 5 5 2" xfId="15713" xr:uid="{0591F6CB-6379-4D25-B4B6-4A3ABA9E4BDA}"/>
    <cellStyle name="メモ 3 2 4 5 5 2 2" xfId="36544" xr:uid="{5FD6E20F-931D-4EDC-B5F1-515C0EBBEB16}"/>
    <cellStyle name="メモ 3 2 4 5 5 3" xfId="29398" xr:uid="{AEA23A2E-E6A9-4FEC-93A3-FA921E46398F}"/>
    <cellStyle name="メモ 3 2 4 5 5 4" xfId="22224" xr:uid="{B8790CFF-5E17-489D-9665-DD56A46AFE11}"/>
    <cellStyle name="メモ 3 2 4 5 6" xfId="14256" xr:uid="{EBBC6961-79D9-4A44-B34C-E52097F7F34D}"/>
    <cellStyle name="メモ 3 2 4 5 6 2" xfId="35105" xr:uid="{C2BF9064-E112-4DBD-A639-0181CF300574}"/>
    <cellStyle name="メモ 3 2 4 5 7" xfId="27959" xr:uid="{D4A184A9-9E52-4EF6-AFEA-1D1CFACAF4EE}"/>
    <cellStyle name="メモ 3 2 4 5 8" xfId="21112" xr:uid="{C3A5B301-BF88-4E20-BA79-A488DB438170}"/>
    <cellStyle name="メモ 3 2 4 5 9" xfId="43671" xr:uid="{FF97BA94-64D7-4835-A178-882B5B86FDD1}"/>
    <cellStyle name="メモ 3 2 4 6" xfId="6751" xr:uid="{C9A7435C-EFDC-4C64-9013-A93C7F40053C}"/>
    <cellStyle name="メモ 3 2 4 6 2" xfId="16951" xr:uid="{95AC6BA4-B394-40AF-8B94-688B4795AF23}"/>
    <cellStyle name="メモ 3 2 4 6 2 2" xfId="37782" xr:uid="{6071AF2A-CB2C-4D08-B21F-AFC2055C065E}"/>
    <cellStyle name="メモ 3 2 4 6 3" xfId="30636" xr:uid="{90472783-5352-4CBD-9653-1A288AFC9EEE}"/>
    <cellStyle name="メモ 3 2 4 6 4" xfId="23461" xr:uid="{2207B10D-497F-4CB4-B5B3-A8E1B433668A}"/>
    <cellStyle name="メモ 3 2 4 6 5" xfId="43675" xr:uid="{E5636997-286B-41A4-9EC8-38E514D4400A}"/>
    <cellStyle name="メモ 3 2 4 7" xfId="7953" xr:uid="{11FEF6C4-3F86-43B4-92C7-DC220B53A4D0}"/>
    <cellStyle name="メモ 3 2 4 7 2" xfId="18153" xr:uid="{F47495CE-4EBE-4BA0-9BC4-8B0E5520D214}"/>
    <cellStyle name="メモ 3 2 4 7 2 2" xfId="38984" xr:uid="{1B5A63D6-8787-4DEA-850B-E6A615D2ADB4}"/>
    <cellStyle name="メモ 3 2 4 7 3" xfId="31838" xr:uid="{455A684F-A297-4F86-BAD0-6190372D7464}"/>
    <cellStyle name="メモ 3 2 4 7 4" xfId="24663" xr:uid="{BD004B9E-5787-4D1F-ABA4-D38FAB58CDBF}"/>
    <cellStyle name="メモ 3 2 4 7 5" xfId="43676" xr:uid="{E9BB7FAB-D47D-4F5F-A587-CDF72A28B0AE}"/>
    <cellStyle name="メモ 3 2 4 8" xfId="9352" xr:uid="{9738C012-4832-48C6-A08F-F1000C1269AE}"/>
    <cellStyle name="メモ 3 2 4 8 2" xfId="19552" xr:uid="{80EAB689-612A-4DBC-8DC2-2520C7C3B4EC}"/>
    <cellStyle name="メモ 3 2 4 8 2 2" xfId="40383" xr:uid="{7F925B9D-C7A6-457E-A0D1-F0464B4E1E24}"/>
    <cellStyle name="メモ 3 2 4 8 3" xfId="33237" xr:uid="{F54D3C3A-E8D2-4321-A5B6-CDBF98E5BD59}"/>
    <cellStyle name="メモ 3 2 4 8 4" xfId="26062" xr:uid="{5D3C3871-A968-416F-9F66-2470737BC994}"/>
    <cellStyle name="メモ 3 2 4 8 5" xfId="43677" xr:uid="{C5291110-0ADE-4079-93F9-6CE801D6BEE2}"/>
    <cellStyle name="メモ 3 2 4 9" xfId="5072" xr:uid="{6F4D455D-32C9-4DB0-84AC-31ACD19A582C}"/>
    <cellStyle name="メモ 3 2 4 9 2" xfId="15281" xr:uid="{ECF77801-D3D4-4732-8F6B-8E8C6F1D2976}"/>
    <cellStyle name="メモ 3 2 4 9 2 2" xfId="36112" xr:uid="{36F996D9-A0F2-4B97-BED4-7FB29EAAA6AC}"/>
    <cellStyle name="メモ 3 2 4 9 3" xfId="28966" xr:uid="{4F2FEA15-6E61-4D9C-87C7-1E6B12812C56}"/>
    <cellStyle name="メモ 3 2 4 9 4" xfId="21792" xr:uid="{19D05C4C-E4E7-4408-91E4-FDE18F5AC4CB}"/>
    <cellStyle name="メモ 3 2 5" xfId="2879" xr:uid="{07664903-1CAF-4C46-9444-5EB2E50879DC}"/>
    <cellStyle name="メモ 3 2 5 10" xfId="21507" xr:uid="{EDA03408-D370-4FF6-B71C-275A09913192}"/>
    <cellStyle name="メモ 3 2 5 11" xfId="43678" xr:uid="{E5D66796-29E0-4D9F-A9F0-8B34419A6FF0}"/>
    <cellStyle name="メモ 3 2 5 2" xfId="4153" xr:uid="{94F9CB98-E87B-408A-8104-6421341C0131}"/>
    <cellStyle name="メモ 3 2 5 2 2" xfId="7336" xr:uid="{8A1A61C7-100E-494E-83B6-6A9BAD01A635}"/>
    <cellStyle name="メモ 3 2 5 2 2 2" xfId="17536" xr:uid="{B68B28C1-0891-42B5-9E15-143AABB97D60}"/>
    <cellStyle name="メモ 3 2 5 2 2 2 2" xfId="38367" xr:uid="{4960A51B-A2C8-4FDA-8BF3-00A797615A23}"/>
    <cellStyle name="メモ 3 2 5 2 2 3" xfId="31221" xr:uid="{529CF9B0-17C6-4832-A790-6F5B16B5AB19}"/>
    <cellStyle name="メモ 3 2 5 2 2 4" xfId="24046" xr:uid="{B813FB9A-BFEB-44E1-ABA8-367148EF64A0}"/>
    <cellStyle name="メモ 3 2 5 2 2 5" xfId="43680" xr:uid="{5D236FE1-ED1D-4054-963E-3DE147BBCE39}"/>
    <cellStyle name="メモ 3 2 5 2 3" xfId="8540" xr:uid="{24FDE7D4-3D40-472E-90B2-CCEA482FA559}"/>
    <cellStyle name="メモ 3 2 5 2 3 2" xfId="18740" xr:uid="{03277267-3C2C-49F5-BD72-F762E61476BC}"/>
    <cellStyle name="メモ 3 2 5 2 3 2 2" xfId="39571" xr:uid="{86DCE09B-5A47-4C25-9CA7-ED9D5F19A5EB}"/>
    <cellStyle name="メモ 3 2 5 2 3 3" xfId="32425" xr:uid="{14FE037B-6ED5-4784-A038-DCBD2FC43509}"/>
    <cellStyle name="メモ 3 2 5 2 3 4" xfId="25250" xr:uid="{80BDFF22-29D1-4CD5-972A-583574657527}"/>
    <cellStyle name="メモ 3 2 5 2 3 5" xfId="43681" xr:uid="{A4BBA4FD-1660-4085-A85F-13EA96D589DB}"/>
    <cellStyle name="メモ 3 2 5 2 4" xfId="9938" xr:uid="{15CA7872-6540-42D4-833D-D14D580ADF4C}"/>
    <cellStyle name="メモ 3 2 5 2 4 2" xfId="20138" xr:uid="{942D3569-88DF-4C59-A4DD-93EBAEE2D6EC}"/>
    <cellStyle name="メモ 3 2 5 2 4 2 2" xfId="40969" xr:uid="{96F6DE59-7B7D-46C7-81A5-043EC40773A8}"/>
    <cellStyle name="メモ 3 2 5 2 4 3" xfId="33823" xr:uid="{D339B89F-4DD5-4C4A-BBBA-95A20AF7F2D5}"/>
    <cellStyle name="メモ 3 2 5 2 4 4" xfId="26648" xr:uid="{4FAFD254-E7B3-4BFD-A390-813999AE9FD3}"/>
    <cellStyle name="メモ 3 2 5 2 4 5" xfId="43682" xr:uid="{F28335B1-16CC-46DA-B1B0-F6C961C6706B}"/>
    <cellStyle name="メモ 3 2 5 2 5" xfId="5654" xr:uid="{1096308B-0ED7-4AB1-BD44-1498B38A24B7}"/>
    <cellStyle name="メモ 3 2 5 2 5 2" xfId="15863" xr:uid="{4C92E9A4-91F8-43B0-AAA2-AF2CF1475548}"/>
    <cellStyle name="メモ 3 2 5 2 5 2 2" xfId="36694" xr:uid="{D72918BE-22BE-4A8F-98C9-A7C26ACFC5FF}"/>
    <cellStyle name="メモ 3 2 5 2 5 3" xfId="29548" xr:uid="{713CD294-F21A-4BED-A362-5A0B333065C2}"/>
    <cellStyle name="メモ 3 2 5 2 5 4" xfId="22374" xr:uid="{84C9A6D0-D8EB-4873-A871-110EFBB0ED3E}"/>
    <cellStyle name="メモ 3 2 5 2 6" xfId="14406" xr:uid="{AF307B38-9D4E-41A1-B14D-F0ACC9A2EC44}"/>
    <cellStyle name="メモ 3 2 5 2 6 2" xfId="35255" xr:uid="{EE1EC514-4DCE-4AFC-86F1-F3ED2532C76C}"/>
    <cellStyle name="メモ 3 2 5 2 7" xfId="28109" xr:uid="{52E80895-04CE-41FC-BB2D-133EE9B2A4D8}"/>
    <cellStyle name="メモ 3 2 5 2 8" xfId="20973" xr:uid="{4A27A5C0-282E-470B-B4A7-8A600B06CFAE}"/>
    <cellStyle name="メモ 3 2 5 2 9" xfId="43679" xr:uid="{D4E95CDB-4B2E-408D-8FE0-AAC27E17B95F}"/>
    <cellStyle name="メモ 3 2 5 3" xfId="6489" xr:uid="{D2BCAF04-7213-4A4C-824D-A09C45C7B785}"/>
    <cellStyle name="メモ 3 2 5 3 2" xfId="16689" xr:uid="{F796952A-0559-46B5-A595-91EAD636752F}"/>
    <cellStyle name="メモ 3 2 5 3 2 2" xfId="37520" xr:uid="{34604421-F671-4F53-84CD-10AA37B106B3}"/>
    <cellStyle name="メモ 3 2 5 3 3" xfId="30374" xr:uid="{E859EC86-5329-4A94-B444-4DDDCD254300}"/>
    <cellStyle name="メモ 3 2 5 3 4" xfId="23199" xr:uid="{4F3D1D5A-4D05-4427-8B61-B0199BDCD59A}"/>
    <cellStyle name="メモ 3 2 5 3 5" xfId="43683" xr:uid="{14A473DD-37C3-46A9-AEF9-0EC477D0F7CA}"/>
    <cellStyle name="メモ 3 2 5 4" xfId="6269" xr:uid="{FA49E501-CFC3-4114-B398-D767F9102B49}"/>
    <cellStyle name="メモ 3 2 5 4 2" xfId="16478" xr:uid="{1165B345-A689-481F-AA88-3AD7ABB023EC}"/>
    <cellStyle name="メモ 3 2 5 4 2 2" xfId="37309" xr:uid="{A71D31DC-5E48-4C0B-B7C4-6C87F3C66319}"/>
    <cellStyle name="メモ 3 2 5 4 3" xfId="30163" xr:uid="{86A8BEDF-95C6-4EA3-8B36-A9D852EA9B90}"/>
    <cellStyle name="メモ 3 2 5 4 4" xfId="22989" xr:uid="{AE88AF6C-BD14-4875-BB7E-F1D5B3C0AB17}"/>
    <cellStyle name="メモ 3 2 5 4 5" xfId="43684" xr:uid="{2E134391-2823-44A6-8DAC-B33BDAABCC70}"/>
    <cellStyle name="メモ 3 2 5 5" xfId="9121" xr:uid="{13F7CB2A-F679-4A82-9D16-B68D9F0CF523}"/>
    <cellStyle name="メモ 3 2 5 5 2" xfId="19321" xr:uid="{8A4A00DB-02BB-4845-ACCC-A3F08EB3CF99}"/>
    <cellStyle name="メモ 3 2 5 5 2 2" xfId="40152" xr:uid="{F1066FCF-3D19-49DD-A268-C72A0E4F2C03}"/>
    <cellStyle name="メモ 3 2 5 5 3" xfId="33006" xr:uid="{142635FB-59B9-4110-B38C-61829D4D5CC5}"/>
    <cellStyle name="メモ 3 2 5 5 4" xfId="25831" xr:uid="{4D4B77E6-4D04-4C8B-8A36-D93C034C16F2}"/>
    <cellStyle name="メモ 3 2 5 5 5" xfId="43685" xr:uid="{E80E6B2C-232A-469E-8E20-03E75B9A7AE5}"/>
    <cellStyle name="メモ 3 2 5 6" xfId="4841" xr:uid="{A4058131-AD8C-426B-BA1C-CF9EA327660D}"/>
    <cellStyle name="メモ 3 2 5 6 2" xfId="15050" xr:uid="{50FBFF4E-D9FE-481C-937F-D8E02267E4C9}"/>
    <cellStyle name="メモ 3 2 5 6 2 2" xfId="35881" xr:uid="{4F479934-20DA-4F35-A9E7-03BC5AD172AE}"/>
    <cellStyle name="メモ 3 2 5 6 3" xfId="28735" xr:uid="{4D42108F-5BB6-404E-B1E0-ECF2FD87F0AF}"/>
    <cellStyle name="メモ 3 2 5 6 4" xfId="20707" xr:uid="{0B43F38D-65B6-49B7-957F-061F2F31B57B}"/>
    <cellStyle name="メモ 3 2 5 7" xfId="13242" xr:uid="{36811BE5-BD6B-4FF7-93E6-3856A6427DC0}"/>
    <cellStyle name="メモ 3 2 5 7 2" xfId="21580" xr:uid="{999AEE3E-65B1-4A36-833D-1C57AACAAB8C}"/>
    <cellStyle name="メモ 3 2 5 7 2 2" xfId="41531" xr:uid="{75F9EAD2-F05C-46B7-80B3-74DEE1846DCC}"/>
    <cellStyle name="メモ 3 2 5 7 3" xfId="34385" xr:uid="{4AA26A52-24C2-48C3-A3A3-2DF2882E6669}"/>
    <cellStyle name="メモ 3 2 5 7 4" xfId="27210" xr:uid="{51B4F604-43F3-4B2E-8C09-820E3E5504E5}"/>
    <cellStyle name="メモ 3 2 5 8" xfId="13583" xr:uid="{ED818695-42CA-4A94-BF1D-2CDFFCC0D321}"/>
    <cellStyle name="メモ 3 2 5 8 2" xfId="34492" xr:uid="{91889B8F-9C5B-4FCB-A51E-D2C80891837E}"/>
    <cellStyle name="メモ 3 2 5 9" xfId="27314" xr:uid="{E8943082-D71B-4E18-B5BD-88511D9E8EEB}"/>
    <cellStyle name="メモ 3 2 6" xfId="3359" xr:uid="{EF03D91C-89B2-4C2D-B32B-EEF6D55C11BF}"/>
    <cellStyle name="メモ 3 2 6 10" xfId="43686" xr:uid="{2EE1145B-BD8A-4D3E-B10D-ECF7537CF71F}"/>
    <cellStyle name="メモ 3 2 6 2" xfId="4238" xr:uid="{D85B0F4A-0754-4F61-8E55-0CBC93B3D360}"/>
    <cellStyle name="メモ 3 2 6 2 2" xfId="7420" xr:uid="{0EE563B6-AE07-4E61-B414-5C61AB9250DA}"/>
    <cellStyle name="メモ 3 2 6 2 2 2" xfId="17620" xr:uid="{BC18833F-A39F-4E83-88EC-E79A5AB01C57}"/>
    <cellStyle name="メモ 3 2 6 2 2 2 2" xfId="38451" xr:uid="{C98B82BD-B375-4339-B19C-663B31A8D0D3}"/>
    <cellStyle name="メモ 3 2 6 2 2 3" xfId="31305" xr:uid="{258005BE-41F6-485B-9924-B993314D88B8}"/>
    <cellStyle name="メモ 3 2 6 2 2 4" xfId="24130" xr:uid="{50E282A1-49C3-4A62-8B88-405E3E530C62}"/>
    <cellStyle name="メモ 3 2 6 2 2 5" xfId="43688" xr:uid="{D2B04E9F-E1A6-4606-A8AE-415876CA44EF}"/>
    <cellStyle name="メモ 3 2 6 2 3" xfId="8624" xr:uid="{312D6B7D-16B9-4F85-8144-30F9DF023935}"/>
    <cellStyle name="メモ 3 2 6 2 3 2" xfId="18824" xr:uid="{81A55905-B095-4C00-91A7-DC90E8155760}"/>
    <cellStyle name="メモ 3 2 6 2 3 2 2" xfId="39655" xr:uid="{787BE0EE-7C44-4F5B-844C-8ECC3DA5BE81}"/>
    <cellStyle name="メモ 3 2 6 2 3 3" xfId="32509" xr:uid="{BD47494A-509F-4D6C-A3C8-877D0537FD54}"/>
    <cellStyle name="メモ 3 2 6 2 3 4" xfId="25334" xr:uid="{645C948B-3774-4EB0-9DD5-B4CC41D42DAD}"/>
    <cellStyle name="メモ 3 2 6 2 3 5" xfId="43689" xr:uid="{BA4EC2EF-1A18-4639-8B4B-70ACA067FB04}"/>
    <cellStyle name="メモ 3 2 6 2 4" xfId="10022" xr:uid="{6E1B797B-C740-482B-81AC-E25D267F6F65}"/>
    <cellStyle name="メモ 3 2 6 2 4 2" xfId="20222" xr:uid="{42E1B214-7D8F-4D19-B75D-142FE183F91C}"/>
    <cellStyle name="メモ 3 2 6 2 4 2 2" xfId="41053" xr:uid="{00CEBACC-D59C-4A31-BFF4-096C018F2093}"/>
    <cellStyle name="メモ 3 2 6 2 4 3" xfId="33907" xr:uid="{DCD7DB24-8E9D-4E94-8C48-634385414A11}"/>
    <cellStyle name="メモ 3 2 6 2 4 4" xfId="26732" xr:uid="{D753FC87-2DF6-4A1E-B4DB-62871658BF75}"/>
    <cellStyle name="メモ 3 2 6 2 4 5" xfId="43690" xr:uid="{CA2C705C-A775-4341-BAF5-E38F8F25D5E4}"/>
    <cellStyle name="メモ 3 2 6 2 5" xfId="5738" xr:uid="{28CFCF34-5B99-4F87-8288-78A44BDA1A82}"/>
    <cellStyle name="メモ 3 2 6 2 5 2" xfId="15947" xr:uid="{DE7CBF08-6FCC-42FA-ABE9-5C8B5AEA2BF2}"/>
    <cellStyle name="メモ 3 2 6 2 5 2 2" xfId="36778" xr:uid="{4B95C3E2-C418-4402-B939-6C7318B9F147}"/>
    <cellStyle name="メモ 3 2 6 2 5 3" xfId="29632" xr:uid="{021BF6DD-B64F-452C-9F83-C1427FA09559}"/>
    <cellStyle name="メモ 3 2 6 2 5 4" xfId="22458" xr:uid="{7030B0A9-AABC-4AAE-8A8B-FBBAF525FFB7}"/>
    <cellStyle name="メモ 3 2 6 2 6" xfId="14490" xr:uid="{4A30CD25-DBDC-4ECC-9ACE-E34F31338B02}"/>
    <cellStyle name="メモ 3 2 6 2 6 2" xfId="35339" xr:uid="{60BAEA6D-87EF-4D26-BAB9-8F121AC8DAEE}"/>
    <cellStyle name="メモ 3 2 6 2 7" xfId="28193" xr:uid="{FC9398F7-3338-4657-87BE-C710B9193874}"/>
    <cellStyle name="メモ 3 2 6 2 8" xfId="10998" xr:uid="{11D447BE-72E9-4917-8634-E6C07194A10C}"/>
    <cellStyle name="メモ 3 2 6 2 9" xfId="43687" xr:uid="{91829ACB-2BBD-4AC8-85A8-495CBE66C23E}"/>
    <cellStyle name="メモ 3 2 6 3" xfId="6667" xr:uid="{728110A6-600A-47BB-A36E-F9DC200D1B57}"/>
    <cellStyle name="メモ 3 2 6 3 2" xfId="16867" xr:uid="{D2FF10DE-9490-4867-92A4-C266E8357608}"/>
    <cellStyle name="メモ 3 2 6 3 2 2" xfId="37698" xr:uid="{C06913D2-B567-434D-A632-6094FB9AE060}"/>
    <cellStyle name="メモ 3 2 6 3 3" xfId="30552" xr:uid="{C6035BAC-DB40-4C5D-9544-DA64F047ADE9}"/>
    <cellStyle name="メモ 3 2 6 3 4" xfId="23377" xr:uid="{ED69B6E4-6DC8-4373-B112-9E1445EB4782}"/>
    <cellStyle name="メモ 3 2 6 3 5" xfId="43691" xr:uid="{C3DE6F7E-9033-4EBA-8E97-1847B71FB453}"/>
    <cellStyle name="メモ 3 2 6 4" xfId="7871" xr:uid="{FDD18134-94D1-4D9A-AFD4-457805F23930}"/>
    <cellStyle name="メモ 3 2 6 4 2" xfId="18071" xr:uid="{0B1E625C-5785-45B8-8CCD-B7EF1D5D3BA6}"/>
    <cellStyle name="メモ 3 2 6 4 2 2" xfId="38902" xr:uid="{C61CE978-26BC-48C3-920B-2C7E5DC51565}"/>
    <cellStyle name="メモ 3 2 6 4 3" xfId="31756" xr:uid="{7C3CDF1B-C16C-47A4-8D87-A3005EE8F22F}"/>
    <cellStyle name="メモ 3 2 6 4 4" xfId="24581" xr:uid="{60C8B985-B8E3-4DCB-99A3-1E732F390526}"/>
    <cellStyle name="メモ 3 2 6 4 5" xfId="43692" xr:uid="{9D5E62FF-E031-4076-B3E2-A070528FBF63}"/>
    <cellStyle name="メモ 3 2 6 5" xfId="9270" xr:uid="{44201EEE-55A5-4D6A-A041-79F85563937C}"/>
    <cellStyle name="メモ 3 2 6 5 2" xfId="19470" xr:uid="{742D3B8A-83A1-4C47-81C9-CAA8890708E8}"/>
    <cellStyle name="メモ 3 2 6 5 2 2" xfId="40301" xr:uid="{33F08A05-1761-40C8-B68F-23649D4BDEDE}"/>
    <cellStyle name="メモ 3 2 6 5 3" xfId="33155" xr:uid="{B649EFCC-82EF-474A-A097-31E974CF5EFC}"/>
    <cellStyle name="メモ 3 2 6 5 4" xfId="25980" xr:uid="{D0D92AB8-AA0D-45FB-9C61-9E4C579529FE}"/>
    <cellStyle name="メモ 3 2 6 5 5" xfId="43693" xr:uid="{613E5097-8A38-417A-8D41-FF366659557A}"/>
    <cellStyle name="メモ 3 2 6 6" xfId="4990" xr:uid="{A1A95A4D-C73C-4F83-828A-54FF00494BAA}"/>
    <cellStyle name="メモ 3 2 6 6 2" xfId="15199" xr:uid="{2C65FA36-C712-41EE-BCE1-A9157412447F}"/>
    <cellStyle name="メモ 3 2 6 6 2 2" xfId="36030" xr:uid="{9481C224-C4B0-456C-9F43-80BF29E8C8D1}"/>
    <cellStyle name="メモ 3 2 6 6 3" xfId="28884" xr:uid="{9872ED7A-419C-4EA0-8AB5-AE62B7913DBE}"/>
    <cellStyle name="メモ 3 2 6 6 4" xfId="21710" xr:uid="{6B64C197-D7F9-4678-81F5-5AF361895A30}"/>
    <cellStyle name="メモ 3 2 6 7" xfId="13783" xr:uid="{E317BCA7-4371-4B61-A304-455442AAA24D}"/>
    <cellStyle name="メモ 3 2 6 7 2" xfId="34643" xr:uid="{403216DE-FBD2-4F90-B36C-0F1DB1A0E015}"/>
    <cellStyle name="メモ 3 2 6 8" xfId="27465" xr:uid="{F7021090-D048-423F-9AFA-71863FC210A2}"/>
    <cellStyle name="メモ 3 2 6 9" xfId="21370" xr:uid="{1EA1E654-5333-4470-BE65-B8D10F1B5E3E}"/>
    <cellStyle name="メモ 3 2 7" xfId="2857" xr:uid="{6511A544-E0A0-4E6D-8E1D-261367BD3E12}"/>
    <cellStyle name="メモ 3 2 7 10" xfId="43694" xr:uid="{0FACE804-5CBB-408D-AB18-1BF88D7986F0}"/>
    <cellStyle name="メモ 3 2 7 2" xfId="4133" xr:uid="{B146E57C-98F5-42CD-BDEB-628DF7FD4D5A}"/>
    <cellStyle name="メモ 3 2 7 2 2" xfId="7316" xr:uid="{B5CC389C-EC97-45D9-910C-671A41A89B05}"/>
    <cellStyle name="メモ 3 2 7 2 2 2" xfId="17516" xr:uid="{C097BAA0-C411-4936-9E89-DFF99AAE420F}"/>
    <cellStyle name="メモ 3 2 7 2 2 2 2" xfId="38347" xr:uid="{1268793E-2E66-4F21-8EE2-7DB782040422}"/>
    <cellStyle name="メモ 3 2 7 2 2 3" xfId="31201" xr:uid="{F1B0C868-0697-48A1-8298-BC8F063FCD90}"/>
    <cellStyle name="メモ 3 2 7 2 2 4" xfId="24026" xr:uid="{875799CC-F9F4-4D62-B471-B4ED078558AB}"/>
    <cellStyle name="メモ 3 2 7 2 2 5" xfId="43696" xr:uid="{976AEB5A-B5F7-4041-ADEE-95EAA8E0A6A8}"/>
    <cellStyle name="メモ 3 2 7 2 3" xfId="8520" xr:uid="{3B633B5B-3F24-4AF5-87EE-630972B97B3B}"/>
    <cellStyle name="メモ 3 2 7 2 3 2" xfId="18720" xr:uid="{0A4A34CF-E117-49D7-9E66-61C8AA60FFD4}"/>
    <cellStyle name="メモ 3 2 7 2 3 2 2" xfId="39551" xr:uid="{685F7E47-FECB-4A34-A446-2BA3BB50535A}"/>
    <cellStyle name="メモ 3 2 7 2 3 3" xfId="32405" xr:uid="{03CBDCCB-5AF0-440E-9BAC-7A901117F331}"/>
    <cellStyle name="メモ 3 2 7 2 3 4" xfId="25230" xr:uid="{F37E0E16-6D0B-4EAB-8EF3-07D3DEB7D949}"/>
    <cellStyle name="メモ 3 2 7 2 3 5" xfId="43697" xr:uid="{97707252-4312-4CC4-B871-B17252E7A9A4}"/>
    <cellStyle name="メモ 3 2 7 2 4" xfId="9918" xr:uid="{BD5D5D72-EE9B-4914-830F-97FE0DDA0557}"/>
    <cellStyle name="メモ 3 2 7 2 4 2" xfId="20118" xr:uid="{F7842FAC-AB8C-40A0-B132-FD0AEBF36327}"/>
    <cellStyle name="メモ 3 2 7 2 4 2 2" xfId="40949" xr:uid="{F2D55B78-964D-4088-8CB8-62E64ED20866}"/>
    <cellStyle name="メモ 3 2 7 2 4 3" xfId="33803" xr:uid="{755507DC-D08D-4F51-871C-D24A1F127C73}"/>
    <cellStyle name="メモ 3 2 7 2 4 4" xfId="26628" xr:uid="{ACE62AB6-8461-4127-B187-525B24005BAC}"/>
    <cellStyle name="メモ 3 2 7 2 4 5" xfId="43698" xr:uid="{811BF1F8-DA9E-40F9-A4E1-1E70D66EF3E5}"/>
    <cellStyle name="メモ 3 2 7 2 5" xfId="5634" xr:uid="{77E1F0E0-6844-4A16-B28A-2194540307F6}"/>
    <cellStyle name="メモ 3 2 7 2 5 2" xfId="15843" xr:uid="{98597FD8-DEF0-4B15-98A0-E368B414A886}"/>
    <cellStyle name="メモ 3 2 7 2 5 2 2" xfId="36674" xr:uid="{0DF5AB17-C6CD-421C-84DA-B4247C1D657F}"/>
    <cellStyle name="メモ 3 2 7 2 5 3" xfId="29528" xr:uid="{1F776E9A-ADC2-4B05-8BDA-B785FD5EF453}"/>
    <cellStyle name="メモ 3 2 7 2 5 4" xfId="22354" xr:uid="{78389F35-5235-48DD-9F15-95BD8A961045}"/>
    <cellStyle name="メモ 3 2 7 2 6" xfId="14386" xr:uid="{0ACA9AE5-728D-4F60-BA2D-5EE62C2EBD1E}"/>
    <cellStyle name="メモ 3 2 7 2 6 2" xfId="35235" xr:uid="{E26E19C3-C1DB-45E3-B1A1-8F50861FBF6A}"/>
    <cellStyle name="メモ 3 2 7 2 7" xfId="28089" xr:uid="{E2DC1089-A8A2-4113-8F2A-602F44E2F943}"/>
    <cellStyle name="メモ 3 2 7 2 8" xfId="20992" xr:uid="{52CD8AEF-A995-4316-84E3-74CF71E2499C}"/>
    <cellStyle name="メモ 3 2 7 2 9" xfId="43695" xr:uid="{410C43BC-47EB-4DA1-824F-299125716575}"/>
    <cellStyle name="メモ 3 2 7 3" xfId="6467" xr:uid="{622A0ACA-5E52-46A8-867D-4C1AA9E7F918}"/>
    <cellStyle name="メモ 3 2 7 3 2" xfId="16667" xr:uid="{08A84E46-3410-4EA4-86D6-4E594E2B5315}"/>
    <cellStyle name="メモ 3 2 7 3 2 2" xfId="37498" xr:uid="{274967B0-2181-4A50-879A-CEC5945E66C2}"/>
    <cellStyle name="メモ 3 2 7 3 3" xfId="30352" xr:uid="{C0F15DB3-2073-4D73-A2CD-F0C50EC6F189}"/>
    <cellStyle name="メモ 3 2 7 3 4" xfId="23177" xr:uid="{028E8193-2ADE-48DA-A6E9-800D22A009F7}"/>
    <cellStyle name="メモ 3 2 7 3 5" xfId="43699" xr:uid="{A1680F49-BEBA-45AB-9B0A-46233DF046A0}"/>
    <cellStyle name="メモ 3 2 7 4" xfId="6364" xr:uid="{6BD1FB58-B2F6-492B-8AE5-D64CE219B0C9}"/>
    <cellStyle name="メモ 3 2 7 4 2" xfId="16568" xr:uid="{8E452A72-F090-431C-8C26-FF503626EE40}"/>
    <cellStyle name="メモ 3 2 7 4 2 2" xfId="37399" xr:uid="{69F05814-1498-4BCC-A6DD-37EC1FF782C6}"/>
    <cellStyle name="メモ 3 2 7 4 3" xfId="30253" xr:uid="{C891B8A1-BD3A-401D-957B-9F30F474B2E4}"/>
    <cellStyle name="メモ 3 2 7 4 4" xfId="23078" xr:uid="{F44E0336-FD2C-4294-84F0-3A8852020E19}"/>
    <cellStyle name="メモ 3 2 7 4 5" xfId="43700" xr:uid="{B5DD45A3-23E7-47C5-8DAA-45456280C5F4}"/>
    <cellStyle name="メモ 3 2 7 5" xfId="9100" xr:uid="{C95F1E74-52A8-4BC7-A33E-84F21443DE4F}"/>
    <cellStyle name="メモ 3 2 7 5 2" xfId="19300" xr:uid="{C78D40C2-21DD-4140-9A62-62A428B2496B}"/>
    <cellStyle name="メモ 3 2 7 5 2 2" xfId="40131" xr:uid="{79108A7C-81D5-4AA7-840A-004D5F13F207}"/>
    <cellStyle name="メモ 3 2 7 5 3" xfId="32985" xr:uid="{CD5A7065-B6CF-4B09-853A-9C0D0D6DF207}"/>
    <cellStyle name="メモ 3 2 7 5 4" xfId="25810" xr:uid="{FC2E0A68-CDBF-478F-A20D-B6D66EBBD82D}"/>
    <cellStyle name="メモ 3 2 7 5 5" xfId="43701" xr:uid="{1FBAF7ED-D049-4B29-ACB5-EFD7B3DDBA19}"/>
    <cellStyle name="メモ 3 2 7 6" xfId="4820" xr:uid="{203DB284-DDD9-41D3-BFCA-5063A7AFC65F}"/>
    <cellStyle name="メモ 3 2 7 6 2" xfId="15029" xr:uid="{BC34F9DD-43AF-4394-A292-69395AF6E9A5}"/>
    <cellStyle name="メモ 3 2 7 6 2 2" xfId="35860" xr:uid="{EE8DD6D8-3CA1-46DC-8B5D-3D9CFC6F2778}"/>
    <cellStyle name="メモ 3 2 7 6 3" xfId="28714" xr:uid="{20D327DE-226A-4393-9756-BFA608F1BA76}"/>
    <cellStyle name="メモ 3 2 7 6 4" xfId="20726" xr:uid="{495588A2-EA4C-4E3E-86EC-9BB9C38FE320}"/>
    <cellStyle name="メモ 3 2 7 7" xfId="13561" xr:uid="{A3402897-3C50-4219-A64D-91DB707E3AB5}"/>
    <cellStyle name="メモ 3 2 7 7 2" xfId="34471" xr:uid="{A99ABF2D-DEB6-47B0-A99D-C77FFD662E7B}"/>
    <cellStyle name="メモ 3 2 7 8" xfId="27293" xr:uid="{C76F4493-CBA2-4672-9A4C-302D29D7C4E0}"/>
    <cellStyle name="メモ 3 2 7 9" xfId="21527" xr:uid="{075C3038-D566-4C92-B778-1F196FFA603B}"/>
    <cellStyle name="メモ 3 2 8" xfId="3966" xr:uid="{D026B88B-7BB0-431D-999E-42BFEEDB6357}"/>
    <cellStyle name="メモ 3 2 8 2" xfId="7151" xr:uid="{F2632878-8083-4A73-B32E-3C3D2524DF54}"/>
    <cellStyle name="メモ 3 2 8 2 2" xfId="17351" xr:uid="{CAAC74BA-01F9-43C8-B45C-BF75CDFC021D}"/>
    <cellStyle name="メモ 3 2 8 2 2 2" xfId="38182" xr:uid="{6F9EC4DB-87C3-49F6-89F4-C737941DCE61}"/>
    <cellStyle name="メモ 3 2 8 2 3" xfId="31036" xr:uid="{71EAFDDB-0CF9-412A-9C46-9E622947F1C8}"/>
    <cellStyle name="メモ 3 2 8 2 4" xfId="23861" xr:uid="{C2E8E3E9-9FF1-4A54-B89D-6EF644B31248}"/>
    <cellStyle name="メモ 3 2 8 2 5" xfId="43703" xr:uid="{C8B5ED00-023D-4A9A-98A4-5D1844B560BC}"/>
    <cellStyle name="メモ 3 2 8 3" xfId="8355" xr:uid="{45CE5D9F-2E1B-4E58-9489-C8C4365BF1F9}"/>
    <cellStyle name="メモ 3 2 8 3 2" xfId="18555" xr:uid="{75A7DB1E-888B-4628-BF69-C23C9BA1D319}"/>
    <cellStyle name="メモ 3 2 8 3 2 2" xfId="39386" xr:uid="{057CE115-67F9-4BFD-A9DF-2D52486FAB08}"/>
    <cellStyle name="メモ 3 2 8 3 3" xfId="32240" xr:uid="{8CE5C8E7-8EE5-498B-A901-5DCC3B3CFE8A}"/>
    <cellStyle name="メモ 3 2 8 3 4" xfId="25065" xr:uid="{D9F96957-F96F-4E29-B1BD-CBB3BD4A8A4A}"/>
    <cellStyle name="メモ 3 2 8 3 5" xfId="43704" xr:uid="{A243B212-7600-415E-A148-A2AE1B05F06B}"/>
    <cellStyle name="メモ 3 2 8 4" xfId="9753" xr:uid="{8AF6174F-3A64-439B-8D30-702E957AA74F}"/>
    <cellStyle name="メモ 3 2 8 4 2" xfId="19953" xr:uid="{07F8896D-43E6-4A74-8A71-DDA921984BC4}"/>
    <cellStyle name="メモ 3 2 8 4 2 2" xfId="40784" xr:uid="{377E5B35-2EA6-45E1-90AA-089D96D58FF6}"/>
    <cellStyle name="メモ 3 2 8 4 3" xfId="33638" xr:uid="{13733FA5-615F-45A6-AE6B-C76F92568E71}"/>
    <cellStyle name="メモ 3 2 8 4 4" xfId="26463" xr:uid="{AE94A016-1292-43BB-AC64-C81071AB211D}"/>
    <cellStyle name="メモ 3 2 8 4 5" xfId="43705" xr:uid="{057AAC78-851E-4646-8B04-51B11EB11934}"/>
    <cellStyle name="メモ 3 2 8 5" xfId="5469" xr:uid="{123FFDE5-E3A6-402D-AB05-73872E4198D4}"/>
    <cellStyle name="メモ 3 2 8 5 2" xfId="15678" xr:uid="{F9D4B017-840F-4FFB-A776-EDDE4BFDE566}"/>
    <cellStyle name="メモ 3 2 8 5 2 2" xfId="36509" xr:uid="{FDF79E47-C4AB-4B81-A616-0F000BAED94A}"/>
    <cellStyle name="メモ 3 2 8 5 3" xfId="29363" xr:uid="{E064B78F-491B-466A-BBE9-399B3D52CC2A}"/>
    <cellStyle name="メモ 3 2 8 5 4" xfId="22189" xr:uid="{A71F1AEA-E39A-4290-8C91-28D9DA734C0A}"/>
    <cellStyle name="メモ 3 2 8 6" xfId="14221" xr:uid="{F76E9B27-681D-4540-B909-39541205BDF2}"/>
    <cellStyle name="メモ 3 2 8 6 2" xfId="35070" xr:uid="{45AC8105-B160-486E-806B-7EA3B6B6DB5A}"/>
    <cellStyle name="メモ 3 2 8 7" xfId="27924" xr:uid="{73860951-01B7-4C36-B8B8-BF8F871F29BF}"/>
    <cellStyle name="メモ 3 2 8 8" xfId="10954" xr:uid="{222D08B5-CC46-43D0-A4C5-935AC6568EEE}"/>
    <cellStyle name="メモ 3 2 8 9" xfId="43702" xr:uid="{5DF94337-1B4C-4706-BC97-F5F9653D1A53}"/>
    <cellStyle name="メモ 3 2 9" xfId="3863" xr:uid="{02D03423-ACEA-41B2-BAFE-4EBFE6CD6DDC}"/>
    <cellStyle name="メモ 3 2 9 2" xfId="7078" xr:uid="{C1AF7360-D355-4296-AA08-7BF871D7851A}"/>
    <cellStyle name="メモ 3 2 9 2 2" xfId="17278" xr:uid="{912A2C23-A60C-4273-BF12-091FCE56E686}"/>
    <cellStyle name="メモ 3 2 9 2 2 2" xfId="38109" xr:uid="{6A2D57EB-3C02-4125-9F2E-38239F0EC21D}"/>
    <cellStyle name="メモ 3 2 9 2 3" xfId="30963" xr:uid="{DC99D511-41EC-430A-A3FC-3C8C1E3A6637}"/>
    <cellStyle name="メモ 3 2 9 2 4" xfId="23788" xr:uid="{F077FFC0-C35D-40BC-8EDB-4E1CDC5ACDC0}"/>
    <cellStyle name="メモ 3 2 9 2 5" xfId="43707" xr:uid="{85C02B5D-4E7C-4AF5-8AAA-54E0E174F595}"/>
    <cellStyle name="メモ 3 2 9 3" xfId="8282" xr:uid="{B3D4EA33-BEAC-4B1F-AE3A-C85F46C41777}"/>
    <cellStyle name="メモ 3 2 9 3 2" xfId="18482" xr:uid="{0E0E7B6A-C008-4F13-9DA2-395687B07E2C}"/>
    <cellStyle name="メモ 3 2 9 3 2 2" xfId="39313" xr:uid="{4EB8557B-DB9B-4D6C-AC9B-F2D1B35C7BA1}"/>
    <cellStyle name="メモ 3 2 9 3 3" xfId="32167" xr:uid="{50E658DA-B407-4242-AA0C-1CB699F511FB}"/>
    <cellStyle name="メモ 3 2 9 3 4" xfId="24992" xr:uid="{5892E61C-369E-4A99-9D9B-4E6426BCFAAB}"/>
    <cellStyle name="メモ 3 2 9 3 5" xfId="43708" xr:uid="{673D04BE-2BDD-44A8-8F58-9CDF5FA113B6}"/>
    <cellStyle name="メモ 3 2 9 4" xfId="9680" xr:uid="{3D37BD51-C37A-48AF-AA2E-6E83EB8A3838}"/>
    <cellStyle name="メモ 3 2 9 4 2" xfId="19880" xr:uid="{6E8B4060-DD56-44F1-BC20-4DB7F12CD6F1}"/>
    <cellStyle name="メモ 3 2 9 4 2 2" xfId="40711" xr:uid="{EFEC5466-C22A-4DBB-A009-5B4472BA0990}"/>
    <cellStyle name="メモ 3 2 9 4 3" xfId="33565" xr:uid="{F3B3AE79-A085-4499-8FD7-3D44491A649A}"/>
    <cellStyle name="メモ 3 2 9 4 4" xfId="26390" xr:uid="{6DAAF98E-D58F-44C5-93C1-2EA12956B461}"/>
    <cellStyle name="メモ 3 2 9 4 5" xfId="43709" xr:uid="{2BE2E455-2F44-404A-B3B1-FDEB8A554535}"/>
    <cellStyle name="メモ 3 2 9 5" xfId="5396" xr:uid="{42474394-AB25-4992-B97B-81313E9A3340}"/>
    <cellStyle name="メモ 3 2 9 5 2" xfId="15605" xr:uid="{9C8F6764-B1FE-47AE-B6D6-15A4CE90D3A0}"/>
    <cellStyle name="メモ 3 2 9 5 2 2" xfId="36436" xr:uid="{3041F3C4-3353-4571-9FCC-23094D5A8027}"/>
    <cellStyle name="メモ 3 2 9 5 3" xfId="29290" xr:uid="{C361B6CC-702B-474C-A1E1-D469BD8D3914}"/>
    <cellStyle name="メモ 3 2 9 5 4" xfId="22116" xr:uid="{5D574143-0A31-43DB-BBC0-7D72AF91A71C}"/>
    <cellStyle name="メモ 3 2 9 6" xfId="14147" xr:uid="{2C0D8BE1-7A93-4729-9A00-B5578D56C84D}"/>
    <cellStyle name="メモ 3 2 9 6 2" xfId="34997" xr:uid="{34D6E767-112D-4A98-A36D-A4036F6C4BC6}"/>
    <cellStyle name="メモ 3 2 9 7" xfId="27851" xr:uid="{040554CA-D451-498C-AD16-9B9ACCA4BD0E}"/>
    <cellStyle name="メモ 3 2 9 8" xfId="10881" xr:uid="{7CF5B141-DC66-47AD-BA19-EC9176D24FC3}"/>
    <cellStyle name="メモ 3 2 9 9" xfId="43706" xr:uid="{E6CA85F1-B170-47FC-A088-09FFE28AB3CC}"/>
    <cellStyle name="メモ 3 3" xfId="2769" xr:uid="{E5A3F876-31DB-4B32-AE5E-C15BEBDF1532}"/>
    <cellStyle name="メモ 3 3 10" xfId="6425" xr:uid="{9B551BB4-5996-4C98-B849-E04CF39F5DF7}"/>
    <cellStyle name="メモ 3 3 10 2" xfId="16626" xr:uid="{1D55BDB6-3AA7-4A31-BF9A-772A7326399F}"/>
    <cellStyle name="メモ 3 3 10 2 2" xfId="37457" xr:uid="{C509F690-539C-4359-A3AE-9DE7CAE1F3FC}"/>
    <cellStyle name="メモ 3 3 10 3" xfId="30311" xr:uid="{0CC334E8-9F88-4868-AA4B-6D3FC561B443}"/>
    <cellStyle name="メモ 3 3 10 4" xfId="23136" xr:uid="{CA252AE7-5A23-4608-A979-6D4F4DC96617}"/>
    <cellStyle name="メモ 3 3 10 5" xfId="43711" xr:uid="{FEF8177F-D095-4FB8-8FF8-E9D79A1A4233}"/>
    <cellStyle name="メモ 3 3 11" xfId="43710" xr:uid="{11F8564E-A163-4824-8C75-C66825757F89}"/>
    <cellStyle name="メモ 3 3 12" xfId="50301" xr:uid="{91D9D531-02C9-49AE-BE40-41D91D344AAA}"/>
    <cellStyle name="メモ 3 3 13" xfId="50451" xr:uid="{71D80D09-3DCC-4FD4-912A-06B813BCF57E}"/>
    <cellStyle name="メモ 3 3 2" xfId="3476" xr:uid="{98CA35C7-EDC5-4E99-A76C-F4BD470F6855}"/>
    <cellStyle name="メモ 3 3 2 10" xfId="13331" xr:uid="{2149A13C-2E4A-41FE-92BB-B286DE1FFA63}"/>
    <cellStyle name="メモ 3 3 2 10 2" xfId="21605" xr:uid="{C2659DF9-C88F-4A00-AD17-F0958C021D75}"/>
    <cellStyle name="メモ 3 3 2 10 2 2" xfId="41554" xr:uid="{8F3B97EE-A430-451B-8EBB-8F1B0CEAE80C}"/>
    <cellStyle name="メモ 3 3 2 10 3" xfId="34408" xr:uid="{B3E418D7-28BA-4C78-BB48-AD8150D400EA}"/>
    <cellStyle name="メモ 3 3 2 10 4" xfId="27233" xr:uid="{675BE1A6-D3B3-47BB-AED7-53F7E49A5569}"/>
    <cellStyle name="メモ 3 3 2 11" xfId="21281" xr:uid="{CB15A446-BFA1-4540-9090-4BD9E248BCF2}"/>
    <cellStyle name="メモ 3 3 2 12" xfId="43712" xr:uid="{07045BD9-37E4-4680-8B94-05FB70D770E8}"/>
    <cellStyle name="メモ 3 3 2 13" xfId="50832" xr:uid="{894629EF-BD8F-499E-8F71-202791C1F06E}"/>
    <cellStyle name="メモ 3 3 2 2" xfId="3583" xr:uid="{F48B2631-8634-4A82-B7C0-1A52B32919C5}"/>
    <cellStyle name="メモ 3 3 2 2 10" xfId="43713" xr:uid="{693F4BE9-0108-4416-B0B2-598BEE4E6D40}"/>
    <cellStyle name="メモ 3 3 2 2 2" xfId="4435" xr:uid="{99ABC987-7D9F-4213-A126-DE478CF47C0B}"/>
    <cellStyle name="メモ 3 3 2 2 2 2" xfId="7617" xr:uid="{6D41A875-AFE5-4AA2-9FBD-0A4F7FE0B356}"/>
    <cellStyle name="メモ 3 3 2 2 2 2 2" xfId="17817" xr:uid="{68C77381-171C-4E86-8886-C7C6FC8174BC}"/>
    <cellStyle name="メモ 3 3 2 2 2 2 2 2" xfId="38648" xr:uid="{E5A8CDC0-F0D8-4AA1-878D-7D1D98872EE6}"/>
    <cellStyle name="メモ 3 3 2 2 2 2 3" xfId="31502" xr:uid="{A3C7EA38-0523-4935-AC5C-056E15ECB2C7}"/>
    <cellStyle name="メモ 3 3 2 2 2 2 4" xfId="24327" xr:uid="{8023DA71-854B-4115-9583-6B61DA436601}"/>
    <cellStyle name="メモ 3 3 2 2 2 2 5" xfId="43715" xr:uid="{96C9C746-26B5-4F23-923E-1526885F2A3B}"/>
    <cellStyle name="メモ 3 3 2 2 2 3" xfId="8821" xr:uid="{114A5C4F-B6B0-4962-9D6E-5014A0991E23}"/>
    <cellStyle name="メモ 3 3 2 2 2 3 2" xfId="19021" xr:uid="{C1AF8F20-C00E-4DA7-AFA7-D48C9BA36D89}"/>
    <cellStyle name="メモ 3 3 2 2 2 3 2 2" xfId="39852" xr:uid="{53893708-624C-4780-A1F3-1ADE2A034DCA}"/>
    <cellStyle name="メモ 3 3 2 2 2 3 3" xfId="32706" xr:uid="{BBE7BE7A-124B-4D8F-A5D5-8DA170993AD8}"/>
    <cellStyle name="メモ 3 3 2 2 2 3 4" xfId="25531" xr:uid="{29A70ADC-B5C5-448A-87F9-9B6206E621F9}"/>
    <cellStyle name="メモ 3 3 2 2 2 3 5" xfId="43716" xr:uid="{D6F75798-7861-41B9-A546-98187E502CB7}"/>
    <cellStyle name="メモ 3 3 2 2 2 4" xfId="10219" xr:uid="{540B2CA3-463F-4BA8-93F5-C3098CA417F5}"/>
    <cellStyle name="メモ 3 3 2 2 2 4 2" xfId="20419" xr:uid="{3A02D2AA-14E8-4846-A9AE-AD452838DE3F}"/>
    <cellStyle name="メモ 3 3 2 2 2 4 2 2" xfId="41250" xr:uid="{C05DF54E-3760-4BD8-AE3D-5433505F29A4}"/>
    <cellStyle name="メモ 3 3 2 2 2 4 3" xfId="34104" xr:uid="{BAF6650E-DC12-4BBB-9EBF-E75BEA5AFC7E}"/>
    <cellStyle name="メモ 3 3 2 2 2 4 4" xfId="26929" xr:uid="{ABF54561-2839-47D3-BC33-6C949A4E3C2A}"/>
    <cellStyle name="メモ 3 3 2 2 2 4 5" xfId="43717" xr:uid="{64864DFD-4024-4B53-B9B5-806BCCC64EE8}"/>
    <cellStyle name="メモ 3 3 2 2 2 5" xfId="5935" xr:uid="{68ADEC12-E744-4A3D-BE82-BFB7FBE6C11A}"/>
    <cellStyle name="メモ 3 3 2 2 2 5 2" xfId="16144" xr:uid="{67DD041A-9301-4DF5-A126-6478B0F3E329}"/>
    <cellStyle name="メモ 3 3 2 2 2 5 2 2" xfId="36975" xr:uid="{8E9A3DBC-FB7E-49DF-AC82-AFFDB05145AB}"/>
    <cellStyle name="メモ 3 3 2 2 2 5 3" xfId="29829" xr:uid="{F432AEE9-01DB-43AD-A83D-82C5B3330113}"/>
    <cellStyle name="メモ 3 3 2 2 2 5 4" xfId="22655" xr:uid="{B9DFFCE2-C5C4-46FA-8DED-3364111A92E5}"/>
    <cellStyle name="メモ 3 3 2 2 2 6" xfId="14687" xr:uid="{8ACC94FE-F45E-4FCE-B9E6-F086C8A0D768}"/>
    <cellStyle name="メモ 3 3 2 2 2 6 2" xfId="35536" xr:uid="{01FC9CB7-573B-4211-AFB4-5522B6E00C1A}"/>
    <cellStyle name="メモ 3 3 2 2 2 7" xfId="28390" xr:uid="{FE936693-55E9-4D6D-9D33-590DFB1E2087}"/>
    <cellStyle name="メモ 3 3 2 2 2 8" xfId="21638" xr:uid="{BF84026F-F559-4381-A826-475181E0B4BC}"/>
    <cellStyle name="メモ 3 3 2 2 2 9" xfId="43714" xr:uid="{F94B1F25-AEB5-4D78-AD91-0E6D7D0D41FC}"/>
    <cellStyle name="メモ 3 3 2 2 3" xfId="6871" xr:uid="{97571132-7E4F-404F-8F63-9168F91DFD4C}"/>
    <cellStyle name="メモ 3 3 2 2 3 2" xfId="17071" xr:uid="{542B3A59-78AF-49FD-8277-0C24287A8DDB}"/>
    <cellStyle name="メモ 3 3 2 2 3 2 2" xfId="37902" xr:uid="{7999B11D-4672-482B-9519-51DA8AC12123}"/>
    <cellStyle name="メモ 3 3 2 2 3 3" xfId="30756" xr:uid="{1E4F3A24-09C4-45CF-BADD-518E417A16C2}"/>
    <cellStyle name="メモ 3 3 2 2 3 4" xfId="23581" xr:uid="{7ADAD171-03DE-457D-A5E0-8A7C7090523C}"/>
    <cellStyle name="メモ 3 3 2 2 3 5" xfId="43718" xr:uid="{B1D5BABF-B699-4FFB-8926-CCD291776169}"/>
    <cellStyle name="メモ 3 3 2 2 4" xfId="8076" xr:uid="{8DEE7495-DA29-4BD8-8304-26DD45ED634C}"/>
    <cellStyle name="メモ 3 3 2 2 4 2" xfId="18276" xr:uid="{77371552-CC9D-4D34-B474-93686F633A8C}"/>
    <cellStyle name="メモ 3 3 2 2 4 2 2" xfId="39107" xr:uid="{045E68AA-320B-49DD-86DC-231EAAD81619}"/>
    <cellStyle name="メモ 3 3 2 2 4 3" xfId="31961" xr:uid="{B5331345-5FC1-47AE-8527-68ED95EA315D}"/>
    <cellStyle name="メモ 3 3 2 2 4 4" xfId="24786" xr:uid="{E9E268A5-7FD9-42B3-A9C8-1472F6E9D495}"/>
    <cellStyle name="メモ 3 3 2 2 4 5" xfId="43719" xr:uid="{92245758-B34B-4A33-AE3C-3F0433A92452}"/>
    <cellStyle name="メモ 3 3 2 2 5" xfId="9475" xr:uid="{46B16C94-2C7B-4CCA-ACD2-DB2AA11951C8}"/>
    <cellStyle name="メモ 3 3 2 2 5 2" xfId="19675" xr:uid="{6FAA6FDA-E42E-45D5-9535-B8888227AF4A}"/>
    <cellStyle name="メモ 3 3 2 2 5 2 2" xfId="40506" xr:uid="{54104F0D-D8AE-40B8-9F12-EDF7766B6836}"/>
    <cellStyle name="メモ 3 3 2 2 5 3" xfId="33360" xr:uid="{F207AA5D-9095-4CB1-8CD9-AD832546D7D7}"/>
    <cellStyle name="メモ 3 3 2 2 5 4" xfId="26185" xr:uid="{DE3FEBDE-0D79-43E7-815A-7EEF64CFBDC3}"/>
    <cellStyle name="メモ 3 3 2 2 5 5" xfId="43720" xr:uid="{9846165B-3717-449E-B9C6-0850DA71A683}"/>
    <cellStyle name="メモ 3 3 2 2 6" xfId="5191" xr:uid="{07073959-789B-4723-9884-2CA1C398C6D1}"/>
    <cellStyle name="メモ 3 3 2 2 6 2" xfId="15400" xr:uid="{5B794800-64F1-45D0-A268-78F71525E163}"/>
    <cellStyle name="メモ 3 3 2 2 6 2 2" xfId="36231" xr:uid="{419B9F90-22A5-4D12-BC38-2EC91DCE61E4}"/>
    <cellStyle name="メモ 3 3 2 2 6 3" xfId="29085" xr:uid="{C60C5558-A559-4AB5-9437-839DE1A4EDB8}"/>
    <cellStyle name="メモ 3 3 2 2 6 4" xfId="21911" xr:uid="{4252F141-AAA6-4D0C-A8A5-252E003086D9}"/>
    <cellStyle name="メモ 3 3 2 2 7" xfId="13935" xr:uid="{4B63F5C7-215C-4D0F-A3DA-E4B194982D8A}"/>
    <cellStyle name="メモ 3 3 2 2 7 2" xfId="34792" xr:uid="{F155C01B-C869-4FE7-A344-622707598BDE}"/>
    <cellStyle name="メモ 3 3 2 2 8" xfId="27646" xr:uid="{3C4FEA6B-43B4-48D3-B3C1-BE098BC839C4}"/>
    <cellStyle name="メモ 3 3 2 2 9" xfId="21186" xr:uid="{A1C299F5-7534-40A1-A336-093497840AA7}"/>
    <cellStyle name="メモ 3 3 2 3" xfId="3706" xr:uid="{67B151A5-137E-47DE-A689-17AA93606B11}"/>
    <cellStyle name="メモ 3 3 2 3 10" xfId="43721" xr:uid="{FF64A2A4-1FD7-4E75-B8F4-428748CE2BE4}"/>
    <cellStyle name="メモ 3 3 2 3 2" xfId="4547" xr:uid="{C6017EFA-B87B-4B0C-90D9-B820D3B6C5A0}"/>
    <cellStyle name="メモ 3 3 2 3 2 2" xfId="7729" xr:uid="{E93B7129-8CF9-44A7-B174-1DA547B7BEEB}"/>
    <cellStyle name="メモ 3 3 2 3 2 2 2" xfId="17929" xr:uid="{C93C0E2C-9395-469F-BC77-58C47E1DA88D}"/>
    <cellStyle name="メモ 3 3 2 3 2 2 2 2" xfId="38760" xr:uid="{C3BF231C-DDD8-43B4-AC29-21902895E621}"/>
    <cellStyle name="メモ 3 3 2 3 2 2 3" xfId="31614" xr:uid="{647E2439-2F85-4980-97DD-E72A1D4B4B38}"/>
    <cellStyle name="メモ 3 3 2 3 2 2 4" xfId="24439" xr:uid="{0CDE18ED-7B1E-4F20-AC0E-975CCE2ADB2C}"/>
    <cellStyle name="メモ 3 3 2 3 2 2 5" xfId="43723" xr:uid="{A1626234-4A6C-459A-8B49-6E32FF2C1862}"/>
    <cellStyle name="メモ 3 3 2 3 2 3" xfId="8933" xr:uid="{61F93351-E0DB-464E-9D0F-6248E097FEE6}"/>
    <cellStyle name="メモ 3 3 2 3 2 3 2" xfId="19133" xr:uid="{EC3B6440-5404-47C7-8FC7-A00068597CCD}"/>
    <cellStyle name="メモ 3 3 2 3 2 3 2 2" xfId="39964" xr:uid="{5D3CFAF9-E7D7-48AB-AE5C-F33EF4914CB2}"/>
    <cellStyle name="メモ 3 3 2 3 2 3 3" xfId="32818" xr:uid="{649BA157-BF1F-440C-AB99-E465DFDE6BE5}"/>
    <cellStyle name="メモ 3 3 2 3 2 3 4" xfId="25643" xr:uid="{EC12D984-EEB0-486A-A98B-AA2E6DBC7D2D}"/>
    <cellStyle name="メモ 3 3 2 3 2 3 5" xfId="43724" xr:uid="{E7355EF0-491B-4508-992E-6E9FE16027F0}"/>
    <cellStyle name="メモ 3 3 2 3 2 4" xfId="10331" xr:uid="{D53C40C0-1201-432E-B34C-40A6576F3AA7}"/>
    <cellStyle name="メモ 3 3 2 3 2 4 2" xfId="20531" xr:uid="{0E005593-9ADE-4BBB-9009-837B583A5C58}"/>
    <cellStyle name="メモ 3 3 2 3 2 4 2 2" xfId="41362" xr:uid="{33DFAD93-37A4-4CBA-9659-1FAF4F9C9963}"/>
    <cellStyle name="メモ 3 3 2 3 2 4 3" xfId="34216" xr:uid="{3826EF5E-9899-4EE8-839E-1CAD7647E368}"/>
    <cellStyle name="メモ 3 3 2 3 2 4 4" xfId="27041" xr:uid="{BE6B39A3-DFB4-4959-B818-17F2C7A26C3B}"/>
    <cellStyle name="メモ 3 3 2 3 2 4 5" xfId="43725" xr:uid="{5325A614-B491-491F-B97E-18AD8B98C133}"/>
    <cellStyle name="メモ 3 3 2 3 2 5" xfId="6047" xr:uid="{8789CDC5-8284-42E3-996C-AEE8C69A079F}"/>
    <cellStyle name="メモ 3 3 2 3 2 5 2" xfId="16256" xr:uid="{E146E863-6AF2-4B13-9839-24A7701ABCDA}"/>
    <cellStyle name="メモ 3 3 2 3 2 5 2 2" xfId="37087" xr:uid="{1C2ADB12-C40B-4628-A79A-E36B0D4FF933}"/>
    <cellStyle name="メモ 3 3 2 3 2 5 3" xfId="29941" xr:uid="{C6FB3D05-4B36-4E75-8E57-C43A54162914}"/>
    <cellStyle name="メモ 3 3 2 3 2 5 4" xfId="22767" xr:uid="{7349A6B1-A745-4286-BD4C-4004A3D24765}"/>
    <cellStyle name="メモ 3 3 2 3 2 6" xfId="14799" xr:uid="{30D8EB05-7719-4E8D-B16E-BEF67AEDE8E2}"/>
    <cellStyle name="メモ 3 3 2 3 2 6 2" xfId="35648" xr:uid="{EE52E9CD-AE19-4B89-A334-BD21573EF6BD}"/>
    <cellStyle name="メモ 3 3 2 3 2 7" xfId="28502" xr:uid="{A2714F8B-00B0-476F-A402-D0E37998B18C}"/>
    <cellStyle name="メモ 3 3 2 3 2 8" xfId="20880" xr:uid="{F413E45B-8E7E-4006-B185-2DD89F5FDB6F}"/>
    <cellStyle name="メモ 3 3 2 3 2 9" xfId="43722" xr:uid="{939146A4-D643-45E3-83C8-0721A934427B}"/>
    <cellStyle name="メモ 3 3 2 3 3" xfId="6984" xr:uid="{D0AF6EEE-01A7-4927-8F0C-F48A52425243}"/>
    <cellStyle name="メモ 3 3 2 3 3 2" xfId="17184" xr:uid="{E52C64A6-1EB1-45EE-AD6B-495E3CB95A8E}"/>
    <cellStyle name="メモ 3 3 2 3 3 2 2" xfId="38015" xr:uid="{A196A179-B54E-42AF-8D5C-44933A9189F8}"/>
    <cellStyle name="メモ 3 3 2 3 3 3" xfId="30869" xr:uid="{1B6636BA-E649-44B2-A7DB-4CCC103D3F49}"/>
    <cellStyle name="メモ 3 3 2 3 3 4" xfId="23694" xr:uid="{686B53B7-3ADE-41C3-9E09-9BC9E0944A06}"/>
    <cellStyle name="メモ 3 3 2 3 3 5" xfId="43726" xr:uid="{C130D2CC-AE29-436B-BD28-D387C9AC503F}"/>
    <cellStyle name="メモ 3 3 2 3 4" xfId="8189" xr:uid="{6E3EC139-5A00-4D7A-96DC-45110EF4F33B}"/>
    <cellStyle name="メモ 3 3 2 3 4 2" xfId="18389" xr:uid="{26CB86E8-84BC-4E6C-B5FA-C46961514AC6}"/>
    <cellStyle name="メモ 3 3 2 3 4 2 2" xfId="39220" xr:uid="{B8048C13-DAE8-437E-B982-8511B0CF1BA1}"/>
    <cellStyle name="メモ 3 3 2 3 4 3" xfId="32074" xr:uid="{5E5B0131-4B82-4A5E-986A-0CD94B4E360E}"/>
    <cellStyle name="メモ 3 3 2 3 4 4" xfId="24899" xr:uid="{293415C2-4EFD-4017-9307-866C210D09C9}"/>
    <cellStyle name="メモ 3 3 2 3 4 5" xfId="43727" xr:uid="{969A6E74-20B9-49F3-9608-0E9706614410}"/>
    <cellStyle name="メモ 3 3 2 3 5" xfId="9588" xr:uid="{AFC5B7C9-4164-4372-B699-1D7507031104}"/>
    <cellStyle name="メモ 3 3 2 3 5 2" xfId="19788" xr:uid="{567BAC64-7C65-4824-B247-4E0A8835B55B}"/>
    <cellStyle name="メモ 3 3 2 3 5 2 2" xfId="40619" xr:uid="{43D7645E-FAB1-456D-AF7A-E0CDD371D055}"/>
    <cellStyle name="メモ 3 3 2 3 5 3" xfId="33473" xr:uid="{E2845138-272E-463A-9220-A9FC57A1FB03}"/>
    <cellStyle name="メモ 3 3 2 3 5 4" xfId="26298" xr:uid="{18EEEAC1-ECF5-4427-9981-F12A800A3798}"/>
    <cellStyle name="メモ 3 3 2 3 5 5" xfId="43728" xr:uid="{3EA2543A-43B6-40F9-83BD-EB88B7B343FB}"/>
    <cellStyle name="メモ 3 3 2 3 6" xfId="5304" xr:uid="{A37E32A9-21E7-4F58-82BC-D6452B37EEC0}"/>
    <cellStyle name="メモ 3 3 2 3 6 2" xfId="15513" xr:uid="{07AADAC0-287C-4021-8615-DC4B082BAD77}"/>
    <cellStyle name="メモ 3 3 2 3 6 2 2" xfId="36344" xr:uid="{7A533991-E1EA-4731-8BEE-2AFA67D029AE}"/>
    <cellStyle name="メモ 3 3 2 3 6 3" xfId="29198" xr:uid="{581E5F7B-B83F-4A14-A538-6870E428A6AD}"/>
    <cellStyle name="メモ 3 3 2 3 6 4" xfId="22024" xr:uid="{35204BD0-EFA4-47EE-B757-20C53F9DF52E}"/>
    <cellStyle name="メモ 3 3 2 3 7" xfId="14048" xr:uid="{BB18DAD5-8A27-46D3-B89B-0B35FF29EF4C}"/>
    <cellStyle name="メモ 3 3 2 3 7 2" xfId="34905" xr:uid="{695EDD52-D14F-4883-BF8D-E830A7EBF80D}"/>
    <cellStyle name="メモ 3 3 2 3 8" xfId="27759" xr:uid="{4B2C238D-4AA4-4B98-BE9A-CDD3D7C9ECE2}"/>
    <cellStyle name="メモ 3 3 2 3 9" xfId="21178" xr:uid="{84D323D9-9BFE-4FE2-BF80-31CAA0CFB585}"/>
    <cellStyle name="メモ 3 3 2 4" xfId="4333" xr:uid="{4B93F694-B22B-43DD-B908-C939246361A0}"/>
    <cellStyle name="メモ 3 3 2 4 2" xfId="7515" xr:uid="{54B92206-C8AC-4E66-BDB4-101D9D7FE1AA}"/>
    <cellStyle name="メモ 3 3 2 4 2 2" xfId="17715" xr:uid="{56CADF8B-419B-4F60-BDAF-AC703739A971}"/>
    <cellStyle name="メモ 3 3 2 4 2 2 2" xfId="38546" xr:uid="{FC878D63-CED2-44CA-A8C8-A83C0951E0B0}"/>
    <cellStyle name="メモ 3 3 2 4 2 3" xfId="31400" xr:uid="{D45CB31C-C84D-4320-A8D2-E8A419B29B64}"/>
    <cellStyle name="メモ 3 3 2 4 2 4" xfId="24225" xr:uid="{A833AEA7-C2F0-4199-BECC-6533729C13D0}"/>
    <cellStyle name="メモ 3 3 2 4 2 5" xfId="43730" xr:uid="{583C43B6-F782-4FFB-A798-F6745B384E9C}"/>
    <cellStyle name="メモ 3 3 2 4 3" xfId="8719" xr:uid="{75A000F0-555D-4968-87AA-7915793CAD74}"/>
    <cellStyle name="メモ 3 3 2 4 3 2" xfId="18919" xr:uid="{1C5BD089-8B8A-43B7-98C7-8250324A5EC0}"/>
    <cellStyle name="メモ 3 3 2 4 3 2 2" xfId="39750" xr:uid="{16C31B45-E53F-47F3-81E8-94170F6ECDF2}"/>
    <cellStyle name="メモ 3 3 2 4 3 3" xfId="32604" xr:uid="{3B8D6616-F4EE-4449-8A8D-7E82B8B80E4B}"/>
    <cellStyle name="メモ 3 3 2 4 3 4" xfId="25429" xr:uid="{DA33AFD8-E0E1-4922-9B67-E77DBDEB5272}"/>
    <cellStyle name="メモ 3 3 2 4 3 5" xfId="43731" xr:uid="{3B0C556A-BB7F-4B30-95E8-64D477A26693}"/>
    <cellStyle name="メモ 3 3 2 4 4" xfId="10117" xr:uid="{7800EEA6-C921-47F3-864F-ADA38FD071EF}"/>
    <cellStyle name="メモ 3 3 2 4 4 2" xfId="20317" xr:uid="{45D46F42-5E02-467A-B507-0DA8D36526C5}"/>
    <cellStyle name="メモ 3 3 2 4 4 2 2" xfId="41148" xr:uid="{9453C95A-84E3-4C85-8D40-2EEAC64AD68D}"/>
    <cellStyle name="メモ 3 3 2 4 4 3" xfId="34002" xr:uid="{9E95FE5A-E617-4B35-87A2-925F57862036}"/>
    <cellStyle name="メモ 3 3 2 4 4 4" xfId="26827" xr:uid="{FE0AFACB-B61B-4215-954E-EFA5B9EC906A}"/>
    <cellStyle name="メモ 3 3 2 4 4 5" xfId="43732" xr:uid="{909C97F0-C209-4272-9ED2-947A379FFAB0}"/>
    <cellStyle name="メモ 3 3 2 4 5" xfId="5833" xr:uid="{C4901AB5-D9F3-4EB7-8331-C26777A49FF8}"/>
    <cellStyle name="メモ 3 3 2 4 5 2" xfId="16042" xr:uid="{9D47E23A-01CB-430D-B4DB-5F1C4943772E}"/>
    <cellStyle name="メモ 3 3 2 4 5 2 2" xfId="36873" xr:uid="{5FE5A356-F502-4AB9-86AA-BCB281A24235}"/>
    <cellStyle name="メモ 3 3 2 4 5 3" xfId="29727" xr:uid="{8A2FDDCC-793F-4509-B570-F3A1144109DB}"/>
    <cellStyle name="メモ 3 3 2 4 5 4" xfId="22553" xr:uid="{65717C21-B598-46B6-ADF9-3E23274F84B5}"/>
    <cellStyle name="メモ 3 3 2 4 6" xfId="14585" xr:uid="{42476F1A-6D5C-4726-84A5-EE2274CB2468}"/>
    <cellStyle name="メモ 3 3 2 4 6 2" xfId="35434" xr:uid="{829C702F-317F-4E0E-BBE7-FABB47B26B05}"/>
    <cellStyle name="メモ 3 3 2 4 7" xfId="28288" xr:uid="{A3AA5ABC-A8CA-4856-956B-3FB69B2C158F}"/>
    <cellStyle name="メモ 3 3 2 4 8" xfId="13778" xr:uid="{B55B7380-E927-488B-AE14-A23A4161F20A}"/>
    <cellStyle name="メモ 3 3 2 4 9" xfId="43729" xr:uid="{D726EE02-7552-4393-8DA2-A522B1421DB9}"/>
    <cellStyle name="メモ 3 3 2 5" xfId="4032" xr:uid="{4DCCD269-7F63-40E6-8F47-F54CA8284387}"/>
    <cellStyle name="メモ 3 3 2 5 2" xfId="7215" xr:uid="{EC52430C-6D5E-440F-A365-67F4671C2031}"/>
    <cellStyle name="メモ 3 3 2 5 2 2" xfId="17415" xr:uid="{D0AA5B4C-296C-4F40-BE50-210508EE61B8}"/>
    <cellStyle name="メモ 3 3 2 5 2 2 2" xfId="38246" xr:uid="{16D8CA9F-8CC8-499C-A52B-22DF8C7EA0BB}"/>
    <cellStyle name="メモ 3 3 2 5 2 3" xfId="31100" xr:uid="{DF9784EA-C760-4127-949D-E4503F1E726A}"/>
    <cellStyle name="メモ 3 3 2 5 2 4" xfId="23925" xr:uid="{87AF886B-95AA-4FF5-9232-D0A78A3D5B74}"/>
    <cellStyle name="メモ 3 3 2 5 2 5" xfId="43734" xr:uid="{469CA8CD-7F0F-4A14-8936-8B858E02872E}"/>
    <cellStyle name="メモ 3 3 2 5 3" xfId="8419" xr:uid="{0D22EB8C-9FA1-4297-B9B7-D8DACEB45F08}"/>
    <cellStyle name="メモ 3 3 2 5 3 2" xfId="18619" xr:uid="{E169D834-F503-4AA3-9D89-71F9A32B7E2A}"/>
    <cellStyle name="メモ 3 3 2 5 3 2 2" xfId="39450" xr:uid="{40183D4F-8AD8-4F5D-B0A5-929F517BA143}"/>
    <cellStyle name="メモ 3 3 2 5 3 3" xfId="32304" xr:uid="{0278FD1A-27E8-4B18-9588-9E9A479E6189}"/>
    <cellStyle name="メモ 3 3 2 5 3 4" xfId="25129" xr:uid="{C8FD956B-F2C8-4AE6-B236-D83F3F8A0E6C}"/>
    <cellStyle name="メモ 3 3 2 5 3 5" xfId="43735" xr:uid="{8A39D20D-1ACA-4F90-9AF9-E15657CBF233}"/>
    <cellStyle name="メモ 3 3 2 5 4" xfId="9817" xr:uid="{E9C4827A-5F00-47BF-844B-0BCB6D2E2761}"/>
    <cellStyle name="メモ 3 3 2 5 4 2" xfId="20017" xr:uid="{0E994B53-97C2-4D4C-A5FA-4D818BECF8B7}"/>
    <cellStyle name="メモ 3 3 2 5 4 2 2" xfId="40848" xr:uid="{D5C82418-FF35-41EF-AFAB-6CB64D0D0914}"/>
    <cellStyle name="メモ 3 3 2 5 4 3" xfId="33702" xr:uid="{8CBF31AD-FC37-4987-81AF-E36BC1A52031}"/>
    <cellStyle name="メモ 3 3 2 5 4 4" xfId="26527" xr:uid="{3F4F27A1-6795-4DE2-A037-27A9FD935B50}"/>
    <cellStyle name="メモ 3 3 2 5 4 5" xfId="43736" xr:uid="{7DC2AB12-EB7C-4988-94E2-E0B798BD45EE}"/>
    <cellStyle name="メモ 3 3 2 5 5" xfId="5533" xr:uid="{6E049271-AABC-4B05-8061-4A556EA14E5E}"/>
    <cellStyle name="メモ 3 3 2 5 5 2" xfId="15742" xr:uid="{A7ED3820-8C93-448C-AEDE-75EFF630E146}"/>
    <cellStyle name="メモ 3 3 2 5 5 2 2" xfId="36573" xr:uid="{DAB8E741-2A7B-410F-B2E5-10E0A51458D4}"/>
    <cellStyle name="メモ 3 3 2 5 5 3" xfId="29427" xr:uid="{39CEA32E-E600-4A92-952C-DB194CC6EF32}"/>
    <cellStyle name="メモ 3 3 2 5 5 4" xfId="22253" xr:uid="{7DAF478B-222B-47AD-A08C-409D7BCFE8E3}"/>
    <cellStyle name="メモ 3 3 2 5 6" xfId="14285" xr:uid="{03B7AC79-2A13-4131-B6E0-9A54C4D86B64}"/>
    <cellStyle name="メモ 3 3 2 5 6 2" xfId="35134" xr:uid="{380D6AA6-154F-44F4-879E-44C63F0288F7}"/>
    <cellStyle name="メモ 3 3 2 5 7" xfId="27988" xr:uid="{7AB17EC6-4142-45F2-967F-DC6C1E0EB3A9}"/>
    <cellStyle name="メモ 3 3 2 5 8" xfId="21085" xr:uid="{7F2D63D8-9F49-4E96-B582-6816D8FDC875}"/>
    <cellStyle name="メモ 3 3 2 5 9" xfId="43733" xr:uid="{FE933A26-1325-458C-9B12-53CECECE98BE}"/>
    <cellStyle name="メモ 3 3 2 6" xfId="6767" xr:uid="{546C0315-ABC4-4DDB-95CC-13465B64BEB5}"/>
    <cellStyle name="メモ 3 3 2 6 2" xfId="16967" xr:uid="{83F4568C-7B81-46C1-823A-11B2EB5B6A98}"/>
    <cellStyle name="メモ 3 3 2 6 2 2" xfId="37798" xr:uid="{4C41D928-B198-404A-9164-765458968ECC}"/>
    <cellStyle name="メモ 3 3 2 6 3" xfId="30652" xr:uid="{BA22D121-45F4-480B-939A-EBAA47BB065A}"/>
    <cellStyle name="メモ 3 3 2 6 4" xfId="23477" xr:uid="{6C75F7CF-6983-4979-A2B3-19F7D8719D26}"/>
    <cellStyle name="メモ 3 3 2 6 5" xfId="43737" xr:uid="{BBF0D7C9-C3BA-414D-800E-EF34E716B49E}"/>
    <cellStyle name="メモ 3 3 2 7" xfId="7972" xr:uid="{5211A321-0DDE-4B36-8F12-97E1ABEA476A}"/>
    <cellStyle name="メモ 3 3 2 7 2" xfId="18172" xr:uid="{E55BBD17-85FB-4A20-9AD6-EC12D4BF26BD}"/>
    <cellStyle name="メモ 3 3 2 7 2 2" xfId="39003" xr:uid="{E2BD8D1F-16B5-4D4B-873B-69C387C49798}"/>
    <cellStyle name="メモ 3 3 2 7 3" xfId="31857" xr:uid="{DDE15DBE-D26D-40B8-B0E8-BAC13D3C85E1}"/>
    <cellStyle name="メモ 3 3 2 7 4" xfId="24682" xr:uid="{5BD580ED-6FA5-485E-8064-25E9B37EFBA0}"/>
    <cellStyle name="メモ 3 3 2 7 5" xfId="43738" xr:uid="{C4FBE60F-F3C8-41B9-9847-3EF6EA8BCE18}"/>
    <cellStyle name="メモ 3 3 2 8" xfId="9371" xr:uid="{0020DBAF-3419-4CC0-9743-33387D5546BB}"/>
    <cellStyle name="メモ 3 3 2 8 2" xfId="19571" xr:uid="{E6DEE712-1A7E-4AC4-AB6D-CF3B4D45489A}"/>
    <cellStyle name="メモ 3 3 2 8 2 2" xfId="40402" xr:uid="{A03A875D-901E-4EC5-9B25-55A18C66228F}"/>
    <cellStyle name="メモ 3 3 2 8 3" xfId="33256" xr:uid="{A8A20446-38DB-4A11-A6D1-9CB41B3FE6E0}"/>
    <cellStyle name="メモ 3 3 2 8 4" xfId="26081" xr:uid="{996A753F-9091-410E-B2E8-F4DB14A05328}"/>
    <cellStyle name="メモ 3 3 2 8 5" xfId="43739" xr:uid="{25F51A66-7CDB-45D5-8363-C67D24657F57}"/>
    <cellStyle name="メモ 3 3 2 9" xfId="5088" xr:uid="{C94222C8-F167-4725-87BE-D5FBC8FFC06E}"/>
    <cellStyle name="メモ 3 3 2 9 2" xfId="15297" xr:uid="{E77C90DD-C59C-47CC-8A25-E908362D3BDD}"/>
    <cellStyle name="メモ 3 3 2 9 2 2" xfId="36128" xr:uid="{0D4CC30A-6BC2-4DF3-A0BC-902B7552015F}"/>
    <cellStyle name="メモ 3 3 2 9 3" xfId="28982" xr:uid="{001582B6-53D4-48B3-8FA9-99F0EB4C6901}"/>
    <cellStyle name="メモ 3 3 2 9 4" xfId="21808" xr:uid="{F7F7664A-7EE4-445E-958C-99061A10049C}"/>
    <cellStyle name="メモ 3 3 3" xfId="3510" xr:uid="{771FD070-BA92-4F4A-80F8-294D57832E56}"/>
    <cellStyle name="メモ 3 3 3 10" xfId="43740" xr:uid="{88F764B0-E431-41FA-A9F6-EB844A655978}"/>
    <cellStyle name="メモ 3 3 3 2" xfId="4366" xr:uid="{6FEC74CF-E69E-458A-85FD-7669D767137B}"/>
    <cellStyle name="メモ 3 3 3 2 2" xfId="7548" xr:uid="{C6E11656-8799-4CB0-9DD5-CF49EB5A21A7}"/>
    <cellStyle name="メモ 3 3 3 2 2 2" xfId="17748" xr:uid="{2F5AA34C-94F5-45C3-82D1-BEDC4AC7079B}"/>
    <cellStyle name="メモ 3 3 3 2 2 2 2" xfId="38579" xr:uid="{FC8C91EA-91BE-46BE-92E3-257B9F32967D}"/>
    <cellStyle name="メモ 3 3 3 2 2 3" xfId="31433" xr:uid="{EBAC30E5-4268-42BC-BA55-6D76E5B65723}"/>
    <cellStyle name="メモ 3 3 3 2 2 4" xfId="24258" xr:uid="{DD1ECCCC-8CB6-44F2-83B6-2E6FE5D42891}"/>
    <cellStyle name="メモ 3 3 3 2 2 5" xfId="43742" xr:uid="{667E5C30-951E-4D02-8BCC-89B2B067EE25}"/>
    <cellStyle name="メモ 3 3 3 2 3" xfId="8752" xr:uid="{F1824271-8063-45D2-9A12-2662DE909C1D}"/>
    <cellStyle name="メモ 3 3 3 2 3 2" xfId="18952" xr:uid="{8DA6CC75-98AE-44CC-99FC-41F84FAF31FA}"/>
    <cellStyle name="メモ 3 3 3 2 3 2 2" xfId="39783" xr:uid="{2A25BA49-BDC5-4CB1-89A3-0E1774D47628}"/>
    <cellStyle name="メモ 3 3 3 2 3 3" xfId="32637" xr:uid="{DEA532DA-F68B-42CB-9286-1B6812A598A7}"/>
    <cellStyle name="メモ 3 3 3 2 3 4" xfId="25462" xr:uid="{6C54978D-02D1-48B4-A108-E0046F0520F7}"/>
    <cellStyle name="メモ 3 3 3 2 3 5" xfId="43743" xr:uid="{EBC131C9-719B-4865-8EAC-E695D04AEC4F}"/>
    <cellStyle name="メモ 3 3 3 2 4" xfId="10150" xr:uid="{6D8B1A0A-3DAE-40C9-9872-A8C0D7FA4C41}"/>
    <cellStyle name="メモ 3 3 3 2 4 2" xfId="20350" xr:uid="{282780EC-F0A8-4065-A1A8-79108E6EA367}"/>
    <cellStyle name="メモ 3 3 3 2 4 2 2" xfId="41181" xr:uid="{98ECF411-9E44-447B-8281-A4292CBBFD16}"/>
    <cellStyle name="メモ 3 3 3 2 4 3" xfId="34035" xr:uid="{10B5193E-A2B5-4313-BE65-0A55F8922911}"/>
    <cellStyle name="メモ 3 3 3 2 4 4" xfId="26860" xr:uid="{006671FA-2939-4011-B78D-967FA14A04E8}"/>
    <cellStyle name="メモ 3 3 3 2 4 5" xfId="43744" xr:uid="{E0F1545D-05F2-4CE6-936D-A560FC72661E}"/>
    <cellStyle name="メモ 3 3 3 2 5" xfId="5866" xr:uid="{901A7D2D-EF1A-4EBF-8AED-C2A778460C4D}"/>
    <cellStyle name="メモ 3 3 3 2 5 2" xfId="16075" xr:uid="{301ACE45-B17A-4CA2-BE9C-ED0BB0719B91}"/>
    <cellStyle name="メモ 3 3 3 2 5 2 2" xfId="36906" xr:uid="{50DA26CD-8185-49A7-BC42-6EC33DC3D908}"/>
    <cellStyle name="メモ 3 3 3 2 5 3" xfId="29760" xr:uid="{89E89A92-BA1C-4F5D-8EB1-42CD1283FF2D}"/>
    <cellStyle name="メモ 3 3 3 2 5 4" xfId="22586" xr:uid="{CEE14580-D448-452A-A084-D34A70D37DF4}"/>
    <cellStyle name="メモ 3 3 3 2 6" xfId="14618" xr:uid="{DD86E71B-7DE2-4424-A9BE-E5E2B91949D8}"/>
    <cellStyle name="メモ 3 3 3 2 6 2" xfId="35467" xr:uid="{767C3C0C-8582-40A1-A1CE-E690A9010221}"/>
    <cellStyle name="メモ 3 3 3 2 7" xfId="28321" xr:uid="{A3280494-AFCC-483C-BE93-77195755A987}"/>
    <cellStyle name="メモ 3 3 3 2 8" xfId="13704" xr:uid="{241273F8-0558-4183-9125-3D1E1D5BFDB7}"/>
    <cellStyle name="メモ 3 3 3 2 9" xfId="43741" xr:uid="{5DFBCB79-08DA-4041-A5C4-0C552D48CE9D}"/>
    <cellStyle name="メモ 3 3 3 3" xfId="6800" xr:uid="{55EFC8B4-008C-4A3D-9753-533927E921C0}"/>
    <cellStyle name="メモ 3 3 3 3 2" xfId="17000" xr:uid="{3B6E48C6-F202-4161-A346-92F4FAE90A5F}"/>
    <cellStyle name="メモ 3 3 3 3 2 2" xfId="37831" xr:uid="{EFEC2502-059F-45E2-A1B5-40C13A3901DD}"/>
    <cellStyle name="メモ 3 3 3 3 3" xfId="30685" xr:uid="{D4B982D7-247D-4D49-904D-FC11C5B7AE3F}"/>
    <cellStyle name="メモ 3 3 3 3 4" xfId="23510" xr:uid="{1762815C-007E-4197-88FE-D7DC822D853D}"/>
    <cellStyle name="メモ 3 3 3 3 5" xfId="43745" xr:uid="{72BA100B-DA1F-479B-8C49-E172784CB399}"/>
    <cellStyle name="メモ 3 3 3 4" xfId="8006" xr:uid="{201C39FD-1AA0-4B93-AACE-5F82C5BA77A3}"/>
    <cellStyle name="メモ 3 3 3 4 2" xfId="18206" xr:uid="{0E6A4C8F-F202-47C0-8EE8-F7C42F251EF1}"/>
    <cellStyle name="メモ 3 3 3 4 2 2" xfId="39037" xr:uid="{77E6049E-B1E1-4018-8D2E-DB3374161F4C}"/>
    <cellStyle name="メモ 3 3 3 4 3" xfId="31891" xr:uid="{0E8A7281-51F7-403A-B5C2-E314B3C42394}"/>
    <cellStyle name="メモ 3 3 3 4 4" xfId="24716" xr:uid="{7D7798E8-F92C-45FC-AE57-E97631F35FD6}"/>
    <cellStyle name="メモ 3 3 3 4 5" xfId="43746" xr:uid="{EECB0011-9154-4BB8-A7CC-F2D2090F693E}"/>
    <cellStyle name="メモ 3 3 3 5" xfId="9405" xr:uid="{70F2953A-980B-496D-9471-1601C68D9A80}"/>
    <cellStyle name="メモ 3 3 3 5 2" xfId="19605" xr:uid="{7D0983AD-E46D-4C79-9B1C-E302CB950AC2}"/>
    <cellStyle name="メモ 3 3 3 5 2 2" xfId="40436" xr:uid="{9C9C329B-57FF-4C2A-BEFC-B95296F796B7}"/>
    <cellStyle name="メモ 3 3 3 5 3" xfId="33290" xr:uid="{46A178BA-0F8E-4983-A609-5922715E70CF}"/>
    <cellStyle name="メモ 3 3 3 5 4" xfId="26115" xr:uid="{10DF9414-7EEC-4042-9BEE-4121F57883BE}"/>
    <cellStyle name="メモ 3 3 3 5 5" xfId="43747" xr:uid="{4FD7BF13-DC8A-4EDE-B699-4FA7BC68E5A5}"/>
    <cellStyle name="メモ 3 3 3 6" xfId="5121" xr:uid="{066F875C-134C-4736-AB1F-E7EDD30A76E9}"/>
    <cellStyle name="メモ 3 3 3 6 2" xfId="15330" xr:uid="{EBA220E6-6827-436E-BF6F-0B6777CCBA5D}"/>
    <cellStyle name="メモ 3 3 3 6 2 2" xfId="36161" xr:uid="{82FCE3AE-05BC-4550-AC01-0CDD9179CDB4}"/>
    <cellStyle name="メモ 3 3 3 6 3" xfId="29015" xr:uid="{61C6796C-6A5A-4F59-8602-FA36C487235E}"/>
    <cellStyle name="メモ 3 3 3 6 4" xfId="21841" xr:uid="{245D077A-9049-4911-AD87-51394C2CDA18}"/>
    <cellStyle name="メモ 3 3 3 7" xfId="13865" xr:uid="{E5D8EA2F-7198-4266-B4FB-3BFDA5F87653}"/>
    <cellStyle name="メモ 3 3 3 7 2" xfId="34722" xr:uid="{6BEDFE69-6665-4742-AB47-1F77FBE80110}"/>
    <cellStyle name="メモ 3 3 3 8" xfId="27576" xr:uid="{9BE4549F-9C57-45F9-BC8F-2A7C448EFE42}"/>
    <cellStyle name="メモ 3 3 3 9" xfId="21251" xr:uid="{49FD81DB-946F-426E-AF48-CA5FAB7F4A90}"/>
    <cellStyle name="メモ 3 3 4" xfId="3636" xr:uid="{AB5674B6-C13B-4382-8E16-8FE5125C384C}"/>
    <cellStyle name="メモ 3 3 4 10" xfId="43748" xr:uid="{4CF9D05B-F386-4FF3-BC80-416471F60F3D}"/>
    <cellStyle name="メモ 3 3 4 2" xfId="4484" xr:uid="{F9782018-6D2C-4C64-9DF3-9285E6E2509E}"/>
    <cellStyle name="メモ 3 3 4 2 2" xfId="7666" xr:uid="{56B437D3-A4D1-47FE-A396-47B2B855F751}"/>
    <cellStyle name="メモ 3 3 4 2 2 2" xfId="17866" xr:uid="{A3343805-AF2C-4DC3-BAF7-883C73A827FE}"/>
    <cellStyle name="メモ 3 3 4 2 2 2 2" xfId="38697" xr:uid="{32CCE4E4-EC21-4D9B-A37E-D743E3C36EEB}"/>
    <cellStyle name="メモ 3 3 4 2 2 3" xfId="31551" xr:uid="{F1D53CF1-983F-4BFE-BCE0-4C0D30567A94}"/>
    <cellStyle name="メモ 3 3 4 2 2 4" xfId="24376" xr:uid="{CC4DAF51-7250-4AAC-994A-3E3BBDCB8E9E}"/>
    <cellStyle name="メモ 3 3 4 2 2 5" xfId="43750" xr:uid="{6257F774-A229-43E6-B284-26695C4D1485}"/>
    <cellStyle name="メモ 3 3 4 2 3" xfId="8870" xr:uid="{FDF2092B-EB82-41ED-B86B-CA52039AFB09}"/>
    <cellStyle name="メモ 3 3 4 2 3 2" xfId="19070" xr:uid="{E7431BD9-33C4-477A-9254-A74661F8F253}"/>
    <cellStyle name="メモ 3 3 4 2 3 2 2" xfId="39901" xr:uid="{D9C10E74-6C43-47D5-95A8-C7EC6182CAF7}"/>
    <cellStyle name="メモ 3 3 4 2 3 3" xfId="32755" xr:uid="{4A54F57F-165B-4BEE-961F-9322CF9D7D6B}"/>
    <cellStyle name="メモ 3 3 4 2 3 4" xfId="25580" xr:uid="{18AFBED7-B063-488B-B1E5-161A5B152900}"/>
    <cellStyle name="メモ 3 3 4 2 3 5" xfId="43751" xr:uid="{9120B329-C5EB-45B3-A2B5-6B132DAA1009}"/>
    <cellStyle name="メモ 3 3 4 2 4" xfId="10268" xr:uid="{CA4FA473-6683-4983-B7D7-A72E65E1F2E3}"/>
    <cellStyle name="メモ 3 3 4 2 4 2" xfId="20468" xr:uid="{9490FF35-1962-413E-9317-78B0E6206080}"/>
    <cellStyle name="メモ 3 3 4 2 4 2 2" xfId="41299" xr:uid="{2C4694E2-CE43-4306-8C29-A0E12230FB72}"/>
    <cellStyle name="メモ 3 3 4 2 4 3" xfId="34153" xr:uid="{E58093B1-985C-41ED-B682-4367C3CEA0BD}"/>
    <cellStyle name="メモ 3 3 4 2 4 4" xfId="26978" xr:uid="{98927D90-1C4C-4A45-B43C-94089FE3CEEC}"/>
    <cellStyle name="メモ 3 3 4 2 4 5" xfId="43752" xr:uid="{25A30405-687A-47EE-A65C-784139F55615}"/>
    <cellStyle name="メモ 3 3 4 2 5" xfId="5984" xr:uid="{893B9FE1-1715-4901-BAE1-A3C87936FC16}"/>
    <cellStyle name="メモ 3 3 4 2 5 2" xfId="16193" xr:uid="{D34B4BF1-6E2B-4272-9723-00B642CCEFEB}"/>
    <cellStyle name="メモ 3 3 4 2 5 2 2" xfId="37024" xr:uid="{0B27E2A4-95A9-4420-89E2-037608D93A1E}"/>
    <cellStyle name="メモ 3 3 4 2 5 3" xfId="29878" xr:uid="{D6E85516-57F0-4C69-AADE-3C83FC6E9586}"/>
    <cellStyle name="メモ 3 3 4 2 5 4" xfId="22704" xr:uid="{40C9FF33-90F6-472E-BF3A-CB9054869C70}"/>
    <cellStyle name="メモ 3 3 4 2 6" xfId="14736" xr:uid="{BE1C457B-4B26-48E9-BF16-639330F92C9B}"/>
    <cellStyle name="メモ 3 3 4 2 6 2" xfId="35585" xr:uid="{825E2449-13D0-4F6F-87A2-08BCE3FC12AB}"/>
    <cellStyle name="メモ 3 3 4 2 7" xfId="28439" xr:uid="{15616B54-3AF8-4680-B037-1E7BBC02291C}"/>
    <cellStyle name="メモ 3 3 4 2 8" xfId="13297" xr:uid="{91022618-666D-42C3-B4A2-16119611C584}"/>
    <cellStyle name="メモ 3 3 4 2 9" xfId="43749" xr:uid="{4F7DC110-BD8A-4BF2-9BED-F1FD38A19171}"/>
    <cellStyle name="メモ 3 3 4 3" xfId="6921" xr:uid="{FDF82ED3-D089-4F52-9166-0DE1762B4840}"/>
    <cellStyle name="メモ 3 3 4 3 2" xfId="17121" xr:uid="{1EA9D15B-936B-489C-8142-B3522FDB17BB}"/>
    <cellStyle name="メモ 3 3 4 3 2 2" xfId="37952" xr:uid="{891E0842-9F9E-4837-9F10-3BF314B1EA6D}"/>
    <cellStyle name="メモ 3 3 4 3 3" xfId="30806" xr:uid="{A4C7E45C-08C6-43C3-B13F-6F12703292FB}"/>
    <cellStyle name="メモ 3 3 4 3 4" xfId="23631" xr:uid="{CF0743CB-BD4C-45E6-AF4D-6379B960C918}"/>
    <cellStyle name="メモ 3 3 4 3 5" xfId="43753" xr:uid="{93BFB157-2C0D-42CC-BA12-00F0822164E3}"/>
    <cellStyle name="メモ 3 3 4 4" xfId="8126" xr:uid="{D543E1B3-BDF6-46F9-8FA7-715FF45210FE}"/>
    <cellStyle name="メモ 3 3 4 4 2" xfId="18326" xr:uid="{8CABE7AF-2CBF-4B1C-8503-12B0B68A4FF4}"/>
    <cellStyle name="メモ 3 3 4 4 2 2" xfId="39157" xr:uid="{B46CF60F-B557-4A88-8FC3-F99A62FA326E}"/>
    <cellStyle name="メモ 3 3 4 4 3" xfId="32011" xr:uid="{81DAE258-B169-46E9-B517-245A451BD75B}"/>
    <cellStyle name="メモ 3 3 4 4 4" xfId="24836" xr:uid="{1C6E6E3F-2B3C-4CAA-BEE0-30FD9D4DCCDC}"/>
    <cellStyle name="メモ 3 3 4 4 5" xfId="43754" xr:uid="{EF0F2B14-44F9-44E8-AEA9-E9D3FF9DCBDD}"/>
    <cellStyle name="メモ 3 3 4 5" xfId="9525" xr:uid="{584027B0-6ACC-41B9-BF19-DD9BE2A05248}"/>
    <cellStyle name="メモ 3 3 4 5 2" xfId="19725" xr:uid="{41E00256-BAC7-495E-956F-3F37E2375529}"/>
    <cellStyle name="メモ 3 3 4 5 2 2" xfId="40556" xr:uid="{7141DF8E-0889-4D49-996E-C2C3820AB559}"/>
    <cellStyle name="メモ 3 3 4 5 3" xfId="33410" xr:uid="{ABA32F1A-2DC0-47A0-B97C-9C5B470F165D}"/>
    <cellStyle name="メモ 3 3 4 5 4" xfId="26235" xr:uid="{95E52CC6-BD63-4870-90A6-1CE6E47C808E}"/>
    <cellStyle name="メモ 3 3 4 5 5" xfId="43755" xr:uid="{50ED1AB1-6381-4457-BC98-E22494DB1982}"/>
    <cellStyle name="メモ 3 3 4 6" xfId="5241" xr:uid="{0065F0DC-5610-418A-92EA-B7F0B4E6EB1D}"/>
    <cellStyle name="メモ 3 3 4 6 2" xfId="15450" xr:uid="{EFD51F6F-1472-4855-9DD1-356AD1B6727B}"/>
    <cellStyle name="メモ 3 3 4 6 2 2" xfId="36281" xr:uid="{DFED21FD-3CF7-4408-AC05-B93C99A33015}"/>
    <cellStyle name="メモ 3 3 4 6 3" xfId="29135" xr:uid="{7CD7EB75-7395-403B-806B-4244DD5E4F12}"/>
    <cellStyle name="メモ 3 3 4 6 4" xfId="21961" xr:uid="{F36BED3F-8A4F-46E9-B4F6-C0B3F26010F6}"/>
    <cellStyle name="メモ 3 3 4 7" xfId="13985" xr:uid="{8DF673C2-652C-4F17-8DC6-47416D5FEC76}"/>
    <cellStyle name="メモ 3 3 4 7 2" xfId="34842" xr:uid="{6FBEB6A4-F719-4B20-B28B-5175C9D63AB4}"/>
    <cellStyle name="メモ 3 3 4 8" xfId="27696" xr:uid="{65DB7EE7-D0B3-4632-A399-1AD06F4C841D}"/>
    <cellStyle name="メモ 3 3 4 9" xfId="10633" xr:uid="{5B85CE3E-2BF4-4651-AB37-370044119EE1}"/>
    <cellStyle name="メモ 3 3 5" xfId="3780" xr:uid="{F6D21D06-8046-4D70-B224-D5232FAD7F5C}"/>
    <cellStyle name="メモ 3 3 5 10" xfId="43756" xr:uid="{AAD2A3DE-3F14-4EDB-8431-34606327D57F}"/>
    <cellStyle name="メモ 3 3 5 2" xfId="4596" xr:uid="{6226863D-8FE6-4A2D-B437-7AEB7C3BFF29}"/>
    <cellStyle name="メモ 3 3 5 2 2" xfId="7775" xr:uid="{1B4931D7-FE04-4B9F-B782-86FD7F1ABC32}"/>
    <cellStyle name="メモ 3 3 5 2 2 2" xfId="17975" xr:uid="{391D40BE-1A82-4266-B326-55592059CEFC}"/>
    <cellStyle name="メモ 3 3 5 2 2 2 2" xfId="38806" xr:uid="{9A29D554-D30B-48F1-9CF1-7430105A84E5}"/>
    <cellStyle name="メモ 3 3 5 2 2 3" xfId="31660" xr:uid="{817DE50F-08BF-499F-AAEB-A0DC1A080A49}"/>
    <cellStyle name="メモ 3 3 5 2 2 4" xfId="24485" xr:uid="{EBDD9286-8575-4D18-8F6C-3FA349FD03FF}"/>
    <cellStyle name="メモ 3 3 5 2 2 5" xfId="43758" xr:uid="{E20F2462-E4E1-48B0-9DD8-16E7D1266C30}"/>
    <cellStyle name="メモ 3 3 5 2 3" xfId="8979" xr:uid="{572BC932-9BDD-4D55-8D58-3F4EA149BC75}"/>
    <cellStyle name="メモ 3 3 5 2 3 2" xfId="19179" xr:uid="{512586B7-F94C-45CC-BE66-8843A56220CA}"/>
    <cellStyle name="メモ 3 3 5 2 3 2 2" xfId="40010" xr:uid="{2676A1B1-21C4-48A9-9FBD-6C7AC62E8756}"/>
    <cellStyle name="メモ 3 3 5 2 3 3" xfId="32864" xr:uid="{F46D0775-C9CB-4621-8A4E-46B9077ABB5B}"/>
    <cellStyle name="メモ 3 3 5 2 3 4" xfId="25689" xr:uid="{150D6484-180B-43C1-86A2-6CD64ADA43AB}"/>
    <cellStyle name="メモ 3 3 5 2 3 5" xfId="43759" xr:uid="{30A3DEE1-E76D-41CB-ABC8-C0600799D27F}"/>
    <cellStyle name="メモ 3 3 5 2 4" xfId="10377" xr:uid="{2A176423-D352-40B6-85A4-84F22491DB87}"/>
    <cellStyle name="メモ 3 3 5 2 4 2" xfId="20577" xr:uid="{F7BD9B61-EA1E-4C90-B3EA-AB8DDCB623E5}"/>
    <cellStyle name="メモ 3 3 5 2 4 2 2" xfId="41408" xr:uid="{4256030A-E776-4CB5-B0F0-933D42AE6A4B}"/>
    <cellStyle name="メモ 3 3 5 2 4 3" xfId="34262" xr:uid="{B1562A09-5450-41A5-8B71-E6BC28F2AA9B}"/>
    <cellStyle name="メモ 3 3 5 2 4 4" xfId="27087" xr:uid="{D9EE0218-1F0F-435A-998D-7B9364B9E86E}"/>
    <cellStyle name="メモ 3 3 5 2 4 5" xfId="43760" xr:uid="{EFB57E92-E1E3-4561-BF83-44AE7B0303B1}"/>
    <cellStyle name="メモ 3 3 5 2 5" xfId="6093" xr:uid="{BFBAA3A6-B8A2-460A-90BA-C56C1DAC94A9}"/>
    <cellStyle name="メモ 3 3 5 2 5 2" xfId="16302" xr:uid="{81BA37EC-150B-4871-8CDE-A4EFE91DA063}"/>
    <cellStyle name="メモ 3 3 5 2 5 2 2" xfId="37133" xr:uid="{FABCDF49-845E-4BEF-98CB-0B583F5A7813}"/>
    <cellStyle name="メモ 3 3 5 2 5 3" xfId="29987" xr:uid="{91F3F793-272D-494A-936D-BB10FEBFB955}"/>
    <cellStyle name="メモ 3 3 5 2 5 4" xfId="22813" xr:uid="{17B26BF6-00F1-45AC-86B7-06742C9F7E85}"/>
    <cellStyle name="メモ 3 3 5 2 6" xfId="14845" xr:uid="{C701AE9E-B1B5-461B-A56B-67D3B473499A}"/>
    <cellStyle name="メモ 3 3 5 2 6 2" xfId="35694" xr:uid="{CB951125-B080-4B57-92A2-71FC28824FC3}"/>
    <cellStyle name="メモ 3 3 5 2 7" xfId="28548" xr:uid="{386D8A4F-4E88-441B-892A-D84FA04A75A3}"/>
    <cellStyle name="メモ 3 3 5 2 8" xfId="20872" xr:uid="{472B488A-9E85-46C1-9A11-54C6F99187A6}"/>
    <cellStyle name="メモ 3 3 5 2 9" xfId="43757" xr:uid="{3AFA317E-A335-4A0E-A446-5DBB1F6A46C2}"/>
    <cellStyle name="メモ 3 3 5 3" xfId="7032" xr:uid="{BA81C62C-E478-4D86-A9A9-9806C9144273}"/>
    <cellStyle name="メモ 3 3 5 3 2" xfId="17232" xr:uid="{C7676E93-2A04-4452-BA12-CAF9DB435C5F}"/>
    <cellStyle name="メモ 3 3 5 3 2 2" xfId="38063" xr:uid="{6FC7ACFF-F0FF-4754-8B9B-BE73BAB380AE}"/>
    <cellStyle name="メモ 3 3 5 3 3" xfId="30917" xr:uid="{2D7D38B4-5C3E-4ABC-96A2-EAB5BF90758C}"/>
    <cellStyle name="メモ 3 3 5 3 4" xfId="23742" xr:uid="{30690EBF-DAAC-4496-9767-3A5576113275}"/>
    <cellStyle name="メモ 3 3 5 3 5" xfId="43761" xr:uid="{67018373-5487-4F23-9487-C82857A86322}"/>
    <cellStyle name="メモ 3 3 5 4" xfId="8237" xr:uid="{9E6EAC85-5655-4798-8BAA-518BC7CD6196}"/>
    <cellStyle name="メモ 3 3 5 4 2" xfId="18437" xr:uid="{A0363556-FB1A-45D9-9D53-10635BBE3C2E}"/>
    <cellStyle name="メモ 3 3 5 4 2 2" xfId="39268" xr:uid="{A99BEA22-BD0B-41A4-B874-9EB7F4E2327D}"/>
    <cellStyle name="メモ 3 3 5 4 3" xfId="32122" xr:uid="{878F3B9E-4961-4254-8927-D63B75FC1B58}"/>
    <cellStyle name="メモ 3 3 5 4 4" xfId="24947" xr:uid="{DFDA0D38-CDBD-45D5-8765-98B950EBB871}"/>
    <cellStyle name="メモ 3 3 5 4 5" xfId="43762" xr:uid="{A2CFB4DD-C111-40CB-B75E-ACD64A29065B}"/>
    <cellStyle name="メモ 3 3 5 5" xfId="9635" xr:uid="{9F3A34A2-D25D-4A93-A949-9A389B991259}"/>
    <cellStyle name="メモ 3 3 5 5 2" xfId="19835" xr:uid="{BF6F3C2B-9BAD-481F-AC03-E9D1F5E6F74D}"/>
    <cellStyle name="メモ 3 3 5 5 2 2" xfId="40666" xr:uid="{F1AF3380-E183-4C04-8EF6-762B83690DD2}"/>
    <cellStyle name="メモ 3 3 5 5 3" xfId="33520" xr:uid="{478C1560-81EB-4BD3-921C-A50AFF7C7C6A}"/>
    <cellStyle name="メモ 3 3 5 5 4" xfId="26345" xr:uid="{93B44BA7-7477-4C2E-B212-0F1788639520}"/>
    <cellStyle name="メモ 3 3 5 5 5" xfId="43763" xr:uid="{55E98930-F6B6-499F-A384-CD44BF9D59D7}"/>
    <cellStyle name="メモ 3 3 5 6" xfId="5351" xr:uid="{B6E39D3A-D3AA-4C42-BF37-20362400650A}"/>
    <cellStyle name="メモ 3 3 5 6 2" xfId="15560" xr:uid="{B2B590F7-C019-4A5C-9650-86C4151025EA}"/>
    <cellStyle name="メモ 3 3 5 6 2 2" xfId="36391" xr:uid="{B03B9A8F-4BD5-474E-9E06-D43E47454B09}"/>
    <cellStyle name="メモ 3 3 5 6 3" xfId="29245" xr:uid="{0B1B23AD-46F4-4F26-A88C-92790BBB824E}"/>
    <cellStyle name="メモ 3 3 5 6 4" xfId="22071" xr:uid="{E7C1AE93-621A-4239-AC9A-1C40CE357693}"/>
    <cellStyle name="メモ 3 3 5 7" xfId="14096" xr:uid="{E015A7F2-CE82-4BE0-8EE7-4D68F2386D30}"/>
    <cellStyle name="メモ 3 3 5 7 2" xfId="34952" xr:uid="{546BA473-04F1-4285-BF2E-6801010EDBC5}"/>
    <cellStyle name="メモ 3 3 5 8" xfId="27806" xr:uid="{E5EE0CA4-A2A8-4148-83D5-BBC4E8A67CBD}"/>
    <cellStyle name="メモ 3 3 5 9" xfId="10765" xr:uid="{8CFE165F-16AD-4E6C-8858-7FD64ACD32CA}"/>
    <cellStyle name="メモ 3 3 6" xfId="4077" xr:uid="{CC80C295-8EFF-4378-87E6-31128E1B8F80}"/>
    <cellStyle name="メモ 3 3 6 2" xfId="7260" xr:uid="{F000CEF8-366A-4CD2-AC53-947D7C6D14DB}"/>
    <cellStyle name="メモ 3 3 6 2 2" xfId="17460" xr:uid="{421AC612-6C1F-43C4-BE00-9C8D8CB0465D}"/>
    <cellStyle name="メモ 3 3 6 2 2 2" xfId="38291" xr:uid="{76DF6EA7-166E-42BA-8D64-E71B9B7E60F6}"/>
    <cellStyle name="メモ 3 3 6 2 3" xfId="31145" xr:uid="{8716E326-7E41-4848-AF2F-629885EA8958}"/>
    <cellStyle name="メモ 3 3 6 2 4" xfId="23970" xr:uid="{1B17F449-2D5D-4F8D-B7A0-6C5066293D47}"/>
    <cellStyle name="メモ 3 3 6 2 5" xfId="43765" xr:uid="{0ACE0C13-DDDC-4ECD-B124-9FCDC067B73B}"/>
    <cellStyle name="メモ 3 3 6 3" xfId="8464" xr:uid="{CA73EEDE-B07D-459F-8A40-EF524334D47E}"/>
    <cellStyle name="メモ 3 3 6 3 2" xfId="18664" xr:uid="{81494ED5-2DB2-4B2B-8475-21FE477AA689}"/>
    <cellStyle name="メモ 3 3 6 3 2 2" xfId="39495" xr:uid="{27B0B261-FAC4-4FB6-92B0-548BA963FD57}"/>
    <cellStyle name="メモ 3 3 6 3 3" xfId="32349" xr:uid="{477D547A-CEB2-4BF4-8014-B509183BEBDA}"/>
    <cellStyle name="メモ 3 3 6 3 4" xfId="25174" xr:uid="{45BF8C43-77BB-4522-9EC0-27F4AA5B2844}"/>
    <cellStyle name="メモ 3 3 6 3 5" xfId="43766" xr:uid="{B88AB20A-DD35-43D4-8CCD-742ECE25103F}"/>
    <cellStyle name="メモ 3 3 6 4" xfId="9862" xr:uid="{C85F6247-17FA-45AD-8735-C4FB9B0DD4BB}"/>
    <cellStyle name="メモ 3 3 6 4 2" xfId="20062" xr:uid="{158821D2-9783-49C5-B6A3-8A97B2848B94}"/>
    <cellStyle name="メモ 3 3 6 4 2 2" xfId="40893" xr:uid="{B1D10BEE-4130-4544-8450-D9231B473F9C}"/>
    <cellStyle name="メモ 3 3 6 4 3" xfId="33747" xr:uid="{DBA193AF-5853-4D53-A1B8-8169326A0CD7}"/>
    <cellStyle name="メモ 3 3 6 4 4" xfId="26572" xr:uid="{1485CFCA-8A7F-496C-9026-398B93E1B038}"/>
    <cellStyle name="メモ 3 3 6 4 5" xfId="43767" xr:uid="{342BA738-F1B5-4854-B30B-3F0595F60543}"/>
    <cellStyle name="メモ 3 3 6 5" xfId="5578" xr:uid="{33B0194E-4D4F-4556-AE8F-82ACEDCD3F3E}"/>
    <cellStyle name="メモ 3 3 6 5 2" xfId="15787" xr:uid="{3681B4A2-B25A-4CE4-BBCA-CD7D07EB4E6D}"/>
    <cellStyle name="メモ 3 3 6 5 2 2" xfId="36618" xr:uid="{B783E355-1294-458E-B175-4DA2451AC450}"/>
    <cellStyle name="メモ 3 3 6 5 3" xfId="29472" xr:uid="{28E850D8-A2A7-4D0F-8825-AC3EE5E1FF22}"/>
    <cellStyle name="メモ 3 3 6 5 4" xfId="22298" xr:uid="{4D3A10B9-8EA1-4A7A-A5CF-C675C5399A6E}"/>
    <cellStyle name="メモ 3 3 6 6" xfId="14330" xr:uid="{B6B3AF11-ED94-404A-84BA-F259F0CD0B2D}"/>
    <cellStyle name="メモ 3 3 6 6 2" xfId="35179" xr:uid="{502BDF4D-B745-4874-BBB5-1C4E0A441F13}"/>
    <cellStyle name="メモ 3 3 6 7" xfId="28033" xr:uid="{69EDC7D6-27A1-4A05-B44F-446099DC94A9}"/>
    <cellStyle name="メモ 3 3 6 8" xfId="21044" xr:uid="{530EC0F8-E13A-444C-8774-9B5A04817F7D}"/>
    <cellStyle name="メモ 3 3 6 9" xfId="43764" xr:uid="{2DF19CAE-0552-427C-903E-A65A72FF2EE3}"/>
    <cellStyle name="メモ 3 3 7" xfId="3952" xr:uid="{8665776F-C683-4E62-89D2-C32BA0B9CBCA}"/>
    <cellStyle name="メモ 3 3 7 2" xfId="7138" xr:uid="{E529C9B5-CAF4-48C2-8AD5-A7312288CD8B}"/>
    <cellStyle name="メモ 3 3 7 2 2" xfId="17338" xr:uid="{4EE28B88-05D7-4CCF-AA50-A6601AC2ACDB}"/>
    <cellStyle name="メモ 3 3 7 2 2 2" xfId="38169" xr:uid="{B263D3FE-8AB3-4CFD-9D55-265444B89230}"/>
    <cellStyle name="メモ 3 3 7 2 3" xfId="31023" xr:uid="{C1D6C5E0-1B0B-4998-A82F-5E58968415D3}"/>
    <cellStyle name="メモ 3 3 7 2 4" xfId="23848" xr:uid="{99302733-61F6-4EE1-B5B2-F48A825E40B2}"/>
    <cellStyle name="メモ 3 3 7 2 5" xfId="43769" xr:uid="{37FB1C4E-B0CB-4945-BC74-B03D770B584F}"/>
    <cellStyle name="メモ 3 3 7 3" xfId="8342" xr:uid="{E969139E-DA6A-4DD3-A027-C0DA4497E540}"/>
    <cellStyle name="メモ 3 3 7 3 2" xfId="18542" xr:uid="{CE934837-DF2C-49C2-8D6E-0F2099696854}"/>
    <cellStyle name="メモ 3 3 7 3 2 2" xfId="39373" xr:uid="{1CA2F021-7E9A-49A1-84CB-C93ACB662150}"/>
    <cellStyle name="メモ 3 3 7 3 3" xfId="32227" xr:uid="{8FAED702-4C2D-49D0-9A58-715A64FB3CA2}"/>
    <cellStyle name="メモ 3 3 7 3 4" xfId="25052" xr:uid="{802634B4-B292-4A73-B6B3-C23206DD2626}"/>
    <cellStyle name="メモ 3 3 7 3 5" xfId="43770" xr:uid="{7135C924-66F7-4B95-9472-FF9B8AA7E58F}"/>
    <cellStyle name="メモ 3 3 7 4" xfId="9740" xr:uid="{D83FCEE7-66E6-498D-A6BF-64118986D670}"/>
    <cellStyle name="メモ 3 3 7 4 2" xfId="19940" xr:uid="{52C4438E-1F73-44BD-ABFE-462734B1DA84}"/>
    <cellStyle name="メモ 3 3 7 4 2 2" xfId="40771" xr:uid="{C3E974DE-FCA9-4822-91C8-8D3E87DAFB3C}"/>
    <cellStyle name="メモ 3 3 7 4 3" xfId="33625" xr:uid="{85311492-CB01-43C7-B795-BE9F8110F35D}"/>
    <cellStyle name="メモ 3 3 7 4 4" xfId="26450" xr:uid="{E4CB7DF3-F674-4303-9A97-C522B83FEE1D}"/>
    <cellStyle name="メモ 3 3 7 4 5" xfId="43771" xr:uid="{D4EC34AA-F880-426E-BAE5-4576C946E145}"/>
    <cellStyle name="メモ 3 3 7 5" xfId="5456" xr:uid="{198687F4-26C7-4E8C-A63A-F61CF0B3343C}"/>
    <cellStyle name="メモ 3 3 7 5 2" xfId="15665" xr:uid="{2F19E38A-90DE-4EFE-A640-BAE0E0F0DA62}"/>
    <cellStyle name="メモ 3 3 7 5 2 2" xfId="36496" xr:uid="{D8D4800B-98BF-4302-9FEC-C377CABA168D}"/>
    <cellStyle name="メモ 3 3 7 5 3" xfId="29350" xr:uid="{6D779D8F-8A6F-46F4-825D-11FEF8580F0D}"/>
    <cellStyle name="メモ 3 3 7 5 4" xfId="22176" xr:uid="{3B15565D-6C8C-41FF-A222-9E78473CC8C6}"/>
    <cellStyle name="メモ 3 3 7 6" xfId="14208" xr:uid="{8E7EF449-8AE9-40EE-8CA0-50F8A53213D1}"/>
    <cellStyle name="メモ 3 3 7 6 2" xfId="35057" xr:uid="{D2E0C20D-5473-40DA-8122-DEA0F1971AF3}"/>
    <cellStyle name="メモ 3 3 7 7" xfId="27911" xr:uid="{DDB476E3-62B3-4D9F-83E0-6D65EB9FE854}"/>
    <cellStyle name="メモ 3 3 7 8" xfId="21158" xr:uid="{44F7C2F2-81B5-46FB-B93F-6F31B4EC1886}"/>
    <cellStyle name="メモ 3 3 7 9" xfId="43768" xr:uid="{7D3D9198-0A59-4BA1-85A0-7780BE614702}"/>
    <cellStyle name="メモ 3 3 8" xfId="4683" xr:uid="{640CD2E2-9CBC-467C-8766-F7B5711EDA3B}"/>
    <cellStyle name="メモ 3 3 8 2" xfId="7830" xr:uid="{C74872C7-FA32-49A8-9059-7FFAF8D10366}"/>
    <cellStyle name="メモ 3 3 8 2 2" xfId="18030" xr:uid="{3ACEA5C3-E969-49B7-AA83-4507674915C8}"/>
    <cellStyle name="メモ 3 3 8 2 2 2" xfId="38861" xr:uid="{F9175436-1015-45A3-8D7C-4FE55F9203BC}"/>
    <cellStyle name="メモ 3 3 8 2 3" xfId="31715" xr:uid="{B50C08FB-9877-45EC-B603-49D53909FF28}"/>
    <cellStyle name="メモ 3 3 8 2 4" xfId="24540" xr:uid="{432613F4-1816-4AA8-822F-AAB1164D4043}"/>
    <cellStyle name="メモ 3 3 8 2 5" xfId="43773" xr:uid="{FC0FFECD-512F-40D4-8927-0687CB9A3DE8}"/>
    <cellStyle name="メモ 3 3 8 3" xfId="9031" xr:uid="{3CF83107-B5DD-418B-8DCA-FFD1654D8401}"/>
    <cellStyle name="メモ 3 3 8 3 2" xfId="19231" xr:uid="{AE3C04DF-EB30-4EAD-B69C-C33A9AB51C19}"/>
    <cellStyle name="メモ 3 3 8 3 2 2" xfId="40062" xr:uid="{5DDAC02B-93C2-414D-95C2-B6531B0866D1}"/>
    <cellStyle name="メモ 3 3 8 3 3" xfId="32916" xr:uid="{DC36989A-6098-4536-9C3E-92AE28B9EF6C}"/>
    <cellStyle name="メモ 3 3 8 3 4" xfId="25741" xr:uid="{2FF0D08D-8B03-49F2-B014-4D5157BA25A8}"/>
    <cellStyle name="メモ 3 3 8 3 5" xfId="43774" xr:uid="{3A03EB5F-3717-402E-B2A8-D670BD3AB0F4}"/>
    <cellStyle name="メモ 3 3 8 4" xfId="10429" xr:uid="{AD139183-DD44-46C3-98D6-5627EC8EC6BF}"/>
    <cellStyle name="メモ 3 3 8 4 2" xfId="20629" xr:uid="{74BEC2A6-9E07-437F-B34B-04E2F4B96229}"/>
    <cellStyle name="メモ 3 3 8 4 2 2" xfId="41460" xr:uid="{EA4DBF3B-FC47-4D62-BC40-1B6D92277B93}"/>
    <cellStyle name="メモ 3 3 8 4 3" xfId="34314" xr:uid="{79F1A441-15A8-4081-8F99-283B51681575}"/>
    <cellStyle name="メモ 3 3 8 4 4" xfId="27139" xr:uid="{B1B56CA1-5CEB-4C61-9101-5A1BEE00C89D}"/>
    <cellStyle name="メモ 3 3 8 4 5" xfId="43775" xr:uid="{A974DDCD-5BC3-438F-93E8-C665D43E9BEE}"/>
    <cellStyle name="メモ 3 3 8 5" xfId="6145" xr:uid="{44FE581E-30A3-478C-932E-E219B0897C0F}"/>
    <cellStyle name="メモ 3 3 8 5 2" xfId="16354" xr:uid="{F2DA3E46-EFDF-4214-B434-B665DA4CD889}"/>
    <cellStyle name="メモ 3 3 8 5 2 2" xfId="37185" xr:uid="{0526F22D-3A17-4E7E-9BEC-25FD314E2D24}"/>
    <cellStyle name="メモ 3 3 8 5 3" xfId="30039" xr:uid="{9568BA18-8543-4695-AC9A-D72895C8D66A}"/>
    <cellStyle name="メモ 3 3 8 5 4" xfId="22865" xr:uid="{46183851-8A2E-4A99-B504-2DAA75D0596D}"/>
    <cellStyle name="メモ 3 3 8 6" xfId="14915" xr:uid="{87A03515-514E-4687-AE71-CB1DA70066E1}"/>
    <cellStyle name="メモ 3 3 8 6 2" xfId="35749" xr:uid="{23F37BBB-C3CE-4C59-9A35-3ADFF9472DF3}"/>
    <cellStyle name="メモ 3 3 8 7" xfId="28603" xr:uid="{DBDD72A0-1FE7-4448-B7F0-6A564282EE23}"/>
    <cellStyle name="メモ 3 3 8 8" xfId="11264" xr:uid="{F480A0D9-30D7-4B03-8FB1-AD344A6C76FF}"/>
    <cellStyle name="メモ 3 3 8 9" xfId="43772" xr:uid="{F63F011F-B435-4887-8D0F-172DCA4C695E}"/>
    <cellStyle name="メモ 3 3 9" xfId="3194" xr:uid="{81733C1C-EBE3-42DB-B082-6958DCCA75B4}"/>
    <cellStyle name="メモ 3 3 9 2" xfId="6603" xr:uid="{82428027-F905-4B4D-8D33-6730AF4179A5}"/>
    <cellStyle name="メモ 3 3 9 2 2" xfId="16803" xr:uid="{C6165F1F-E71D-4F29-9832-AD5722E2B1C7}"/>
    <cellStyle name="メモ 3 3 9 2 2 2" xfId="37634" xr:uid="{3AA7D32E-8F34-46B2-BD94-DE2A3F8547D5}"/>
    <cellStyle name="メモ 3 3 9 2 3" xfId="30488" xr:uid="{942204C8-1106-4256-B72C-47926750A068}"/>
    <cellStyle name="メモ 3 3 9 2 4" xfId="23313" xr:uid="{45817CAD-D83D-417D-A5D2-F6C9EBA98B68}"/>
    <cellStyle name="メモ 3 3 9 2 5" xfId="43777" xr:uid="{A2FC9934-A797-4D1C-B654-359FF0F08A74}"/>
    <cellStyle name="メモ 3 3 9 3" xfId="6208" xr:uid="{9862D523-3E3B-489D-BAEA-DB953587F68A}"/>
    <cellStyle name="メモ 3 3 9 3 2" xfId="16417" xr:uid="{269E2DF9-49A9-46EE-8A92-E4657C918CE5}"/>
    <cellStyle name="メモ 3 3 9 3 2 2" xfId="37248" xr:uid="{A159968D-8457-4532-A94C-9E0691DBBB81}"/>
    <cellStyle name="メモ 3 3 9 3 3" xfId="30102" xr:uid="{3BDFA530-8762-4A35-92C3-6C4B290D7D18}"/>
    <cellStyle name="メモ 3 3 9 3 4" xfId="22928" xr:uid="{6F4F7B90-5030-471C-A0F7-5AF81AFEC9F8}"/>
    <cellStyle name="メモ 3 3 9 3 5" xfId="43778" xr:uid="{127D7601-F86B-4431-8312-AA0BE74D851B}"/>
    <cellStyle name="メモ 3 3 9 4" xfId="9216" xr:uid="{C71CC016-8B57-4F91-8354-5F1C0A63D9BB}"/>
    <cellStyle name="メモ 3 3 9 4 2" xfId="19416" xr:uid="{CE89E759-9DA3-4A80-BF9D-099A64262E8F}"/>
    <cellStyle name="メモ 3 3 9 4 2 2" xfId="40247" xr:uid="{30755363-0128-4B37-91AE-A1724EB64931}"/>
    <cellStyle name="メモ 3 3 9 4 3" xfId="33101" xr:uid="{2E5158FB-6F09-4536-9BBE-DD7D9DB40D72}"/>
    <cellStyle name="メモ 3 3 9 4 4" xfId="25926" xr:uid="{02A70615-8A62-4C86-830F-845714F60F0C}"/>
    <cellStyle name="メモ 3 3 9 4 5" xfId="43779" xr:uid="{A2D66518-3A6D-45AE-8DD1-B29AB0727A87}"/>
    <cellStyle name="メモ 3 3 9 5" xfId="4936" xr:uid="{66AD3C58-28E1-4FC0-9AE8-98497F3B8D9B}"/>
    <cellStyle name="メモ 3 3 9 5 2" xfId="15145" xr:uid="{E31DA3DE-FB06-462D-BAC7-4DF94A8AB2E1}"/>
    <cellStyle name="メモ 3 3 9 5 2 2" xfId="35976" xr:uid="{2295D12D-8402-496C-B129-DD5D3613FBC0}"/>
    <cellStyle name="メモ 3 3 9 5 3" xfId="28830" xr:uid="{77E96578-5D84-460D-AEDE-9833B548207D}"/>
    <cellStyle name="メモ 3 3 9 5 4" xfId="21656" xr:uid="{EB040350-3141-4A00-BD2F-F52C4A7A7B3B}"/>
    <cellStyle name="メモ 3 3 9 6" xfId="13718" xr:uid="{74FD415E-5530-4377-BBA2-FF16BE51B9FF}"/>
    <cellStyle name="メモ 3 3 9 6 2" xfId="34588" xr:uid="{5A6E4102-291C-4C8F-8F09-E0F70E8247A2}"/>
    <cellStyle name="メモ 3 3 9 7" xfId="27410" xr:uid="{0FF37712-77EE-4768-9A25-517B66CA66EF}"/>
    <cellStyle name="メモ 3 3 9 8" xfId="21422" xr:uid="{72573C75-D8EE-418F-93E9-1AA84AB75293}"/>
    <cellStyle name="メモ 3 3 9 9" xfId="43776" xr:uid="{890C28F4-36BA-4261-A627-37600B2ACAA0}"/>
    <cellStyle name="メモ 3 4" xfId="2770" xr:uid="{AE84DEB7-1F4D-4CF9-8D29-A30ED20B7AFC}"/>
    <cellStyle name="メモ 3 4 10" xfId="4759" xr:uid="{BEBC6A47-D60B-42CB-8D3B-FD207A106E8F}"/>
    <cellStyle name="メモ 3 4 10 2" xfId="14969" xr:uid="{B30AB5AB-7092-4C74-B121-1024EBE35AF9}"/>
    <cellStyle name="メモ 3 4 10 2 2" xfId="35800" xr:uid="{2DADAB3B-640B-4C4A-8BB2-4879BF5D7CC8}"/>
    <cellStyle name="メモ 3 4 10 3" xfId="28654" xr:uid="{F03C2DF9-57FD-44E3-90D7-6A3B54FAABD2}"/>
    <cellStyle name="メモ 3 4 10 4" xfId="20779" xr:uid="{E936CEC4-2D34-4F48-B745-F29C66CCEC2C}"/>
    <cellStyle name="メモ 3 4 11" xfId="43780" xr:uid="{828A6307-2F57-4635-B84F-9FA4E9B3DCD3}"/>
    <cellStyle name="メモ 3 4 2" xfId="3477" xr:uid="{B3DAF397-130F-4412-893C-854E0BFDA2C2}"/>
    <cellStyle name="メモ 3 4 2 10" xfId="13332" xr:uid="{7921A3C1-67D8-49E5-8291-89FB75A61619}"/>
    <cellStyle name="メモ 3 4 2 10 2" xfId="21606" xr:uid="{3D91A7D5-6123-4C13-9E8E-62E1A583B453}"/>
    <cellStyle name="メモ 3 4 2 10 2 2" xfId="41555" xr:uid="{483409DF-1B1D-45F9-9D8D-143C31531A40}"/>
    <cellStyle name="メモ 3 4 2 10 3" xfId="34409" xr:uid="{D096A7ED-9552-4C25-BE17-F84B90124AA5}"/>
    <cellStyle name="メモ 3 4 2 10 4" xfId="27234" xr:uid="{3B86BD4A-9789-4AE7-85BF-5B1B4BE753E2}"/>
    <cellStyle name="メモ 3 4 2 11" xfId="10584" xr:uid="{9C849369-728A-4E81-AB0A-571175101424}"/>
    <cellStyle name="メモ 3 4 2 12" xfId="43781" xr:uid="{96D62BA0-4DE9-42E7-B8E8-5D341BA92FAE}"/>
    <cellStyle name="メモ 3 4 2 2" xfId="3584" xr:uid="{202C95FA-89AC-4127-A7DB-42290EBE209F}"/>
    <cellStyle name="メモ 3 4 2 2 10" xfId="43782" xr:uid="{F40E9A50-1708-4050-A4FF-7390D126C405}"/>
    <cellStyle name="メモ 3 4 2 2 2" xfId="4436" xr:uid="{7694843C-77CD-4FD3-A414-1A895A9176A1}"/>
    <cellStyle name="メモ 3 4 2 2 2 2" xfId="7618" xr:uid="{D1ED5FF2-16CA-4127-A456-520DCB84AABE}"/>
    <cellStyle name="メモ 3 4 2 2 2 2 2" xfId="17818" xr:uid="{F329D71B-7585-436B-81E0-AB32CBE7973A}"/>
    <cellStyle name="メモ 3 4 2 2 2 2 2 2" xfId="38649" xr:uid="{1C8BD0EE-CE86-4D95-A04F-6D1E6CF8B24F}"/>
    <cellStyle name="メモ 3 4 2 2 2 2 3" xfId="31503" xr:uid="{07676CEE-ACBF-4457-96C5-4322F602392C}"/>
    <cellStyle name="メモ 3 4 2 2 2 2 4" xfId="24328" xr:uid="{0C39DFD4-701C-40DE-8413-7F3238A9C471}"/>
    <cellStyle name="メモ 3 4 2 2 2 2 5" xfId="43784" xr:uid="{6FB5A77B-FB86-4545-9685-B725F3FD9285}"/>
    <cellStyle name="メモ 3 4 2 2 2 3" xfId="8822" xr:uid="{D3DBA27B-48FC-43F8-A5A6-34482735D26D}"/>
    <cellStyle name="メモ 3 4 2 2 2 3 2" xfId="19022" xr:uid="{B2BDE2D4-E095-44A4-9D5C-3230AA5BD1CC}"/>
    <cellStyle name="メモ 3 4 2 2 2 3 2 2" xfId="39853" xr:uid="{F80A78AB-26F0-4E70-9D8D-C2956AD93E74}"/>
    <cellStyle name="メモ 3 4 2 2 2 3 3" xfId="32707" xr:uid="{304DC4AE-62E2-426E-9991-5E31943622C1}"/>
    <cellStyle name="メモ 3 4 2 2 2 3 4" xfId="25532" xr:uid="{98EBF876-409A-419E-8827-FF16C7A9DDA8}"/>
    <cellStyle name="メモ 3 4 2 2 2 3 5" xfId="43785" xr:uid="{A18286A5-8A74-4BF2-98B5-55AC0495A2CB}"/>
    <cellStyle name="メモ 3 4 2 2 2 4" xfId="10220" xr:uid="{DE65A599-07E0-4721-856B-F0EEE6E12BBC}"/>
    <cellStyle name="メモ 3 4 2 2 2 4 2" xfId="20420" xr:uid="{90026D6B-1179-4E94-92B9-0839BD20B50B}"/>
    <cellStyle name="メモ 3 4 2 2 2 4 2 2" xfId="41251" xr:uid="{3E5BD9D3-4529-49E4-ABA7-16F9C0F3F31A}"/>
    <cellStyle name="メモ 3 4 2 2 2 4 3" xfId="34105" xr:uid="{ED0D4952-1F2D-4666-814B-BA60C9B01402}"/>
    <cellStyle name="メモ 3 4 2 2 2 4 4" xfId="26930" xr:uid="{EA93F537-8115-4736-A9E8-94352AF8E20A}"/>
    <cellStyle name="メモ 3 4 2 2 2 4 5" xfId="43786" xr:uid="{B1E927F9-9A61-4433-BC35-4B04DF506284}"/>
    <cellStyle name="メモ 3 4 2 2 2 5" xfId="5936" xr:uid="{C6315F71-39C5-4D09-8410-4A343D72F585}"/>
    <cellStyle name="メモ 3 4 2 2 2 5 2" xfId="16145" xr:uid="{28712A43-D52F-4AF9-A83B-132F62ECF32E}"/>
    <cellStyle name="メモ 3 4 2 2 2 5 2 2" xfId="36976" xr:uid="{2F6A0753-60F8-4656-A352-21C1FDDCD3F1}"/>
    <cellStyle name="メモ 3 4 2 2 2 5 3" xfId="29830" xr:uid="{2FA1C0A1-6802-4427-8CC1-E69FE66D0845}"/>
    <cellStyle name="メモ 3 4 2 2 2 5 4" xfId="22656" xr:uid="{609D4EF3-AEDC-4591-948B-12EDDF7C7973}"/>
    <cellStyle name="メモ 3 4 2 2 2 6" xfId="14688" xr:uid="{D4D29F10-1ADA-4C26-AF8A-32EF9FF320AA}"/>
    <cellStyle name="メモ 3 4 2 2 2 6 2" xfId="35537" xr:uid="{40036BC0-E571-41B8-B631-97275FF8C26B}"/>
    <cellStyle name="メモ 3 4 2 2 2 7" xfId="28391" xr:uid="{3798FAAC-E2BB-414D-9FE8-293B60F78565}"/>
    <cellStyle name="メモ 3 4 2 2 2 8" xfId="21590" xr:uid="{0D0A5B9F-F382-4E60-AD74-E56583CF7C1E}"/>
    <cellStyle name="メモ 3 4 2 2 2 9" xfId="43783" xr:uid="{271A92A6-FCF3-4E2A-BD43-7777F44719EE}"/>
    <cellStyle name="メモ 3 4 2 2 3" xfId="6872" xr:uid="{16C9BEAC-D5FD-4C70-A771-9F2A8F8B83A6}"/>
    <cellStyle name="メモ 3 4 2 2 3 2" xfId="17072" xr:uid="{1D836233-DDC6-4767-BDAF-0526A39086DF}"/>
    <cellStyle name="メモ 3 4 2 2 3 2 2" xfId="37903" xr:uid="{F924DA65-2D9C-4C13-AB3B-55D3F66184A2}"/>
    <cellStyle name="メモ 3 4 2 2 3 3" xfId="30757" xr:uid="{866F59F1-0F99-43DA-903E-F86E0A266182}"/>
    <cellStyle name="メモ 3 4 2 2 3 4" xfId="23582" xr:uid="{63B16E03-5430-4B49-9E5C-4D514EECC665}"/>
    <cellStyle name="メモ 3 4 2 2 3 5" xfId="43787" xr:uid="{DCA5E882-AB74-41A7-B733-AB1AFAFA50D4}"/>
    <cellStyle name="メモ 3 4 2 2 4" xfId="8077" xr:uid="{B1CC7158-C8A5-4C38-B80E-D0F33E3E96EF}"/>
    <cellStyle name="メモ 3 4 2 2 4 2" xfId="18277" xr:uid="{4D324D06-988D-4753-836D-91A0FEA084C5}"/>
    <cellStyle name="メモ 3 4 2 2 4 2 2" xfId="39108" xr:uid="{AF4E7032-91B6-410D-A8BD-7FEA476B3E71}"/>
    <cellStyle name="メモ 3 4 2 2 4 3" xfId="31962" xr:uid="{26753293-0400-4103-BEDA-9565E94B2EFF}"/>
    <cellStyle name="メモ 3 4 2 2 4 4" xfId="24787" xr:uid="{A57477FB-CF7E-43B7-9497-EA8643E145F4}"/>
    <cellStyle name="メモ 3 4 2 2 4 5" xfId="43788" xr:uid="{6E4EA553-CE33-484D-9C1D-74AB7E893DBD}"/>
    <cellStyle name="メモ 3 4 2 2 5" xfId="9476" xr:uid="{375175B5-7AEB-4CF4-B49A-592E93F9FCBA}"/>
    <cellStyle name="メモ 3 4 2 2 5 2" xfId="19676" xr:uid="{21645534-9E77-4644-8B98-8DB32EEACEFF}"/>
    <cellStyle name="メモ 3 4 2 2 5 2 2" xfId="40507" xr:uid="{A6E6CE99-6F07-4C5F-B652-A586721E24F9}"/>
    <cellStyle name="メモ 3 4 2 2 5 3" xfId="33361" xr:uid="{C698A1AE-7393-4A08-95E7-69B8954B56D8}"/>
    <cellStyle name="メモ 3 4 2 2 5 4" xfId="26186" xr:uid="{BFA2C56B-69B5-44F7-ACC5-394A94EB10C7}"/>
    <cellStyle name="メモ 3 4 2 2 5 5" xfId="43789" xr:uid="{04576225-75CB-4BC6-BEF8-7CBACD65FD25}"/>
    <cellStyle name="メモ 3 4 2 2 6" xfId="5192" xr:uid="{56FE9927-1017-43E4-93E2-3D4D4F73EA3B}"/>
    <cellStyle name="メモ 3 4 2 2 6 2" xfId="15401" xr:uid="{EA00E4C3-FBDF-4B3E-B871-E82D287FCAD9}"/>
    <cellStyle name="メモ 3 4 2 2 6 2 2" xfId="36232" xr:uid="{3D70733E-0F99-4A95-8688-AC44B02F505F}"/>
    <cellStyle name="メモ 3 4 2 2 6 3" xfId="29086" xr:uid="{386510AE-B74C-48AF-91B9-9154E1B5ACE9}"/>
    <cellStyle name="メモ 3 4 2 2 6 4" xfId="21912" xr:uid="{07AB54D5-C35F-4E34-A3DD-D91B441ED458}"/>
    <cellStyle name="メモ 3 4 2 2 7" xfId="13936" xr:uid="{0B4F2D04-F984-449C-9E8D-4EA16DDCD62F}"/>
    <cellStyle name="メモ 3 4 2 2 7 2" xfId="34793" xr:uid="{241CD686-BE71-49FC-8CA3-15F274AAC422}"/>
    <cellStyle name="メモ 3 4 2 2 8" xfId="27647" xr:uid="{3BEC34F4-A0D1-4295-91CC-6DA970D43FB2}"/>
    <cellStyle name="メモ 3 4 2 2 9" xfId="21185" xr:uid="{D8B4FC4A-C33E-4C59-A31E-721AEFADD713}"/>
    <cellStyle name="メモ 3 4 2 3" xfId="3707" xr:uid="{C44888DB-DA1A-4C5D-98F2-37A1095A390F}"/>
    <cellStyle name="メモ 3 4 2 3 10" xfId="43790" xr:uid="{8BDE16BD-2FAE-49A7-9041-0FCD78DFC978}"/>
    <cellStyle name="メモ 3 4 2 3 2" xfId="4548" xr:uid="{4C8FD40B-5860-488E-BBF5-605F8F1AB81A}"/>
    <cellStyle name="メモ 3 4 2 3 2 2" xfId="7730" xr:uid="{51DC4FBE-0EF0-4EC3-B8FB-3883439FBD56}"/>
    <cellStyle name="メモ 3 4 2 3 2 2 2" xfId="17930" xr:uid="{30D4B2AD-925E-4AC4-8700-958AE9919878}"/>
    <cellStyle name="メモ 3 4 2 3 2 2 2 2" xfId="38761" xr:uid="{DF6A1E78-88E7-49FF-BC82-A1506FC84EBE}"/>
    <cellStyle name="メモ 3 4 2 3 2 2 3" xfId="31615" xr:uid="{4369C5EA-B897-42D4-B063-FEA6F7D8D2C4}"/>
    <cellStyle name="メモ 3 4 2 3 2 2 4" xfId="24440" xr:uid="{6974D9DE-BD2B-4365-A545-FE0BFE9A890E}"/>
    <cellStyle name="メモ 3 4 2 3 2 2 5" xfId="43792" xr:uid="{BDEECCF1-1A65-454A-A01D-89390B70D438}"/>
    <cellStyle name="メモ 3 4 2 3 2 3" xfId="8934" xr:uid="{D0B5D63E-E9C8-4965-80E6-68F06261198E}"/>
    <cellStyle name="メモ 3 4 2 3 2 3 2" xfId="19134" xr:uid="{8C1ACAF0-2ED8-4A82-96D7-167F2EA1A8DB}"/>
    <cellStyle name="メモ 3 4 2 3 2 3 2 2" xfId="39965" xr:uid="{6384639E-150F-4CCE-9C5A-32D1F3E9E777}"/>
    <cellStyle name="メモ 3 4 2 3 2 3 3" xfId="32819" xr:uid="{0E4A9D6B-A3F5-4EDE-A959-B54601E61F37}"/>
    <cellStyle name="メモ 3 4 2 3 2 3 4" xfId="25644" xr:uid="{BC032367-1517-4B45-BE13-572B0BA1A5C8}"/>
    <cellStyle name="メモ 3 4 2 3 2 3 5" xfId="43793" xr:uid="{CCB7EA3D-D733-4E02-AA89-10858395E4F7}"/>
    <cellStyle name="メモ 3 4 2 3 2 4" xfId="10332" xr:uid="{D35C0F23-B78E-4E8B-B1F9-AD9986DB4A79}"/>
    <cellStyle name="メモ 3 4 2 3 2 4 2" xfId="20532" xr:uid="{121CB6AB-9979-45E1-BB25-54E09504CDB0}"/>
    <cellStyle name="メモ 3 4 2 3 2 4 2 2" xfId="41363" xr:uid="{9377AD35-62E8-4583-BBA6-29AA715C5579}"/>
    <cellStyle name="メモ 3 4 2 3 2 4 3" xfId="34217" xr:uid="{8DA8CE98-7E75-422B-9F1A-27416E43D782}"/>
    <cellStyle name="メモ 3 4 2 3 2 4 4" xfId="27042" xr:uid="{C447E8D6-563F-4481-88DA-DC878EC8CA70}"/>
    <cellStyle name="メモ 3 4 2 3 2 4 5" xfId="43794" xr:uid="{32DACA58-43B8-4F50-A17F-4FE953414B1C}"/>
    <cellStyle name="メモ 3 4 2 3 2 5" xfId="6048" xr:uid="{3464145F-9C18-428B-AA2E-4BC76C14BB0A}"/>
    <cellStyle name="メモ 3 4 2 3 2 5 2" xfId="16257" xr:uid="{B0B683AC-48FE-4BE3-A184-D253446D66BA}"/>
    <cellStyle name="メモ 3 4 2 3 2 5 2 2" xfId="37088" xr:uid="{3AA1B86A-C4CB-40A6-8B53-73CB6407C640}"/>
    <cellStyle name="メモ 3 4 2 3 2 5 3" xfId="29942" xr:uid="{E72C92B1-97BB-47D6-B399-A0C2B8FF840F}"/>
    <cellStyle name="メモ 3 4 2 3 2 5 4" xfId="22768" xr:uid="{6764A140-961D-4836-9755-0D69F9BB1FD4}"/>
    <cellStyle name="メモ 3 4 2 3 2 6" xfId="14800" xr:uid="{60BE9BF2-3F3C-481C-BB03-0D995FC322D0}"/>
    <cellStyle name="メモ 3 4 2 3 2 6 2" xfId="35649" xr:uid="{2A7BEB2C-5FF1-45DA-ADD5-FCFE81662141}"/>
    <cellStyle name="メモ 3 4 2 3 2 7" xfId="28503" xr:uid="{0AECDD4F-BA20-434D-BBA6-4B5761905CFC}"/>
    <cellStyle name="メモ 3 4 2 3 2 8" xfId="13308" xr:uid="{0FD6716F-E56C-437A-A433-7868AFFC3441}"/>
    <cellStyle name="メモ 3 4 2 3 2 9" xfId="43791" xr:uid="{8B795D65-CB3C-4475-B585-ACCD2E80D594}"/>
    <cellStyle name="メモ 3 4 2 3 3" xfId="6985" xr:uid="{E8C31554-C854-4B64-AD96-860B12C05EF7}"/>
    <cellStyle name="メモ 3 4 2 3 3 2" xfId="17185" xr:uid="{CEA3F24A-E95D-4230-9B6B-D7CF6C3C406D}"/>
    <cellStyle name="メモ 3 4 2 3 3 2 2" xfId="38016" xr:uid="{9DC6D7C3-65EA-40B7-A01F-DCF6D8987AA2}"/>
    <cellStyle name="メモ 3 4 2 3 3 3" xfId="30870" xr:uid="{556C7D44-E606-4376-AFBC-22F7BFECDFB8}"/>
    <cellStyle name="メモ 3 4 2 3 3 4" xfId="23695" xr:uid="{7DAFA905-7186-4260-BE47-E338E2C6AFFE}"/>
    <cellStyle name="メモ 3 4 2 3 3 5" xfId="43795" xr:uid="{F58F4042-B90A-4B37-B830-6A69AEE862C2}"/>
    <cellStyle name="メモ 3 4 2 3 4" xfId="8190" xr:uid="{D44E393E-60C8-465A-844A-68C08AABDCC3}"/>
    <cellStyle name="メモ 3 4 2 3 4 2" xfId="18390" xr:uid="{E181A079-BF9C-40E2-8A37-D4DE1DA14091}"/>
    <cellStyle name="メモ 3 4 2 3 4 2 2" xfId="39221" xr:uid="{1BC01494-C65E-4DBE-8AF6-8BA4C6B550CE}"/>
    <cellStyle name="メモ 3 4 2 3 4 3" xfId="32075" xr:uid="{FBCA241F-4E73-4F41-B755-04A8E839B4AC}"/>
    <cellStyle name="メモ 3 4 2 3 4 4" xfId="24900" xr:uid="{09351062-740B-43F0-A09B-DDEEA345D59A}"/>
    <cellStyle name="メモ 3 4 2 3 4 5" xfId="43796" xr:uid="{B1BA1952-C811-4D7A-9272-4A3DC5E7FBAE}"/>
    <cellStyle name="メモ 3 4 2 3 5" xfId="9589" xr:uid="{1CCF4878-F906-4DFD-A050-661D6DB9C86F}"/>
    <cellStyle name="メモ 3 4 2 3 5 2" xfId="19789" xr:uid="{DF19D1ED-F744-4C18-A0D4-C91A39264D6B}"/>
    <cellStyle name="メモ 3 4 2 3 5 2 2" xfId="40620" xr:uid="{625D8D4A-E56E-4F14-8D78-72B1DDB00542}"/>
    <cellStyle name="メモ 3 4 2 3 5 3" xfId="33474" xr:uid="{606F37C9-EEEB-41EA-A498-66480AE450E2}"/>
    <cellStyle name="メモ 3 4 2 3 5 4" xfId="26299" xr:uid="{EE4E363E-DEE8-4D50-869E-7D132B211D46}"/>
    <cellStyle name="メモ 3 4 2 3 5 5" xfId="43797" xr:uid="{311F6D3A-93A6-4D9A-AF64-B9D23EC0196C}"/>
    <cellStyle name="メモ 3 4 2 3 6" xfId="5305" xr:uid="{ECDAF615-3611-49B9-8296-A72FB49C4193}"/>
    <cellStyle name="メモ 3 4 2 3 6 2" xfId="15514" xr:uid="{22F34E28-CC0D-42AF-ABD4-00D266CB07DD}"/>
    <cellStyle name="メモ 3 4 2 3 6 2 2" xfId="36345" xr:uid="{80D078AB-AEEF-4181-B7AD-8C5EA9980758}"/>
    <cellStyle name="メモ 3 4 2 3 6 3" xfId="29199" xr:uid="{72A75646-4715-4A2C-8F80-8F3403362BA2}"/>
    <cellStyle name="メモ 3 4 2 3 6 4" xfId="22025" xr:uid="{0D505F5B-A30B-4D0A-A492-56D09CE6FF92}"/>
    <cellStyle name="メモ 3 4 2 3 7" xfId="14049" xr:uid="{D1F7CCDE-D0F8-42DE-A927-768E7ED2A972}"/>
    <cellStyle name="メモ 3 4 2 3 7 2" xfId="34906" xr:uid="{31C9BEBB-0497-4BB1-AA50-265103C5A3BF}"/>
    <cellStyle name="メモ 3 4 2 3 8" xfId="27760" xr:uid="{B90366DF-D122-46A4-9A33-158D15628635}"/>
    <cellStyle name="メモ 3 4 2 3 9" xfId="21177" xr:uid="{AEA091A8-6A17-45C9-9938-E02AA83824BB}"/>
    <cellStyle name="メモ 3 4 2 4" xfId="4334" xr:uid="{5686276D-BCDC-4B97-B7D4-1B71DDA3751A}"/>
    <cellStyle name="メモ 3 4 2 4 2" xfId="7516" xr:uid="{2372AAA9-8F3D-4B1A-AA05-FC15F89CB2D0}"/>
    <cellStyle name="メモ 3 4 2 4 2 2" xfId="17716" xr:uid="{44FE51AD-04BF-4693-AE0B-1DC0285C7382}"/>
    <cellStyle name="メモ 3 4 2 4 2 2 2" xfId="38547" xr:uid="{A1B45BC8-8C46-4F33-AEA9-7035E495808A}"/>
    <cellStyle name="メモ 3 4 2 4 2 3" xfId="31401" xr:uid="{925A1056-ECB5-4967-9616-0A5E3705F546}"/>
    <cellStyle name="メモ 3 4 2 4 2 4" xfId="24226" xr:uid="{7CDD7F43-9BA4-42F7-885D-66384BA9A5C7}"/>
    <cellStyle name="メモ 3 4 2 4 2 5" xfId="43799" xr:uid="{8B4C7767-A5BC-4E8F-A522-92A50C653E60}"/>
    <cellStyle name="メモ 3 4 2 4 3" xfId="8720" xr:uid="{D89374C4-6D23-4F2C-80A5-14901BE6D8A5}"/>
    <cellStyle name="メモ 3 4 2 4 3 2" xfId="18920" xr:uid="{F9702D87-A028-4D61-921D-74B15923CEA9}"/>
    <cellStyle name="メモ 3 4 2 4 3 2 2" xfId="39751" xr:uid="{3BE7E597-6B9F-4E66-9B92-6D4FB1BEE1CA}"/>
    <cellStyle name="メモ 3 4 2 4 3 3" xfId="32605" xr:uid="{18B02ADD-8574-43CE-B3D0-E8D266587923}"/>
    <cellStyle name="メモ 3 4 2 4 3 4" xfId="25430" xr:uid="{4D8709AD-9C83-4BBD-B5A3-A1456662D841}"/>
    <cellStyle name="メモ 3 4 2 4 3 5" xfId="43800" xr:uid="{29DEFA60-591C-4359-B024-096C2BBFDEC1}"/>
    <cellStyle name="メモ 3 4 2 4 4" xfId="10118" xr:uid="{022B546A-3CF4-47EC-97E9-5F7C25B7FD34}"/>
    <cellStyle name="メモ 3 4 2 4 4 2" xfId="20318" xr:uid="{792ABDF9-EFE7-45D1-BDF2-30E6FC23091C}"/>
    <cellStyle name="メモ 3 4 2 4 4 2 2" xfId="41149" xr:uid="{909B38D3-32A2-447A-B099-E268BC45095E}"/>
    <cellStyle name="メモ 3 4 2 4 4 3" xfId="34003" xr:uid="{1B820440-04AB-41E4-A9DD-E28E238191AB}"/>
    <cellStyle name="メモ 3 4 2 4 4 4" xfId="26828" xr:uid="{1501F675-98D1-4376-AAA6-93EBEF063B69}"/>
    <cellStyle name="メモ 3 4 2 4 4 5" xfId="43801" xr:uid="{234BF732-45AF-4F5A-BC8F-45D1EA125ACC}"/>
    <cellStyle name="メモ 3 4 2 4 5" xfId="5834" xr:uid="{94643DF7-A5BC-4224-AEA0-B50A1AC78CF5}"/>
    <cellStyle name="メモ 3 4 2 4 5 2" xfId="16043" xr:uid="{AAFBD0A5-6B8D-4453-86D3-5D8C83E5ADD5}"/>
    <cellStyle name="メモ 3 4 2 4 5 2 2" xfId="36874" xr:uid="{AC6A0A1C-2E00-4988-9230-050807F9A20D}"/>
    <cellStyle name="メモ 3 4 2 4 5 3" xfId="29728" xr:uid="{BB27DE89-1422-4DD8-BCCD-779F86489F49}"/>
    <cellStyle name="メモ 3 4 2 4 5 4" xfId="22554" xr:uid="{B05B4593-E696-4285-8FDD-FBFEDF39793C}"/>
    <cellStyle name="メモ 3 4 2 4 6" xfId="14586" xr:uid="{0AD638B0-5FC7-4C1F-8659-A7B25F884757}"/>
    <cellStyle name="メモ 3 4 2 4 6 2" xfId="35435" xr:uid="{9F610BA7-82A8-4EEE-8EA4-5B4F79E27CDA}"/>
    <cellStyle name="メモ 3 4 2 4 7" xfId="28289" xr:uid="{FA44F75C-5597-4F6C-BCAF-1B93546D2D8A}"/>
    <cellStyle name="メモ 3 4 2 4 8" xfId="20917" xr:uid="{B63101AC-CC6E-4C4C-B579-2CA4C191C7C8}"/>
    <cellStyle name="メモ 3 4 2 4 9" xfId="43798" xr:uid="{DDD26EB2-E68F-4092-87D9-EE2D371D85E5}"/>
    <cellStyle name="メモ 3 4 2 5" xfId="4033" xr:uid="{F32ED705-DE75-4DAC-BFCC-0A62992309F1}"/>
    <cellStyle name="メモ 3 4 2 5 2" xfId="7216" xr:uid="{CAA9C45D-BE72-4247-8734-291CDBBDF5D7}"/>
    <cellStyle name="メモ 3 4 2 5 2 2" xfId="17416" xr:uid="{7D194F40-4AF3-4253-AB20-B5B2AF3509D0}"/>
    <cellStyle name="メモ 3 4 2 5 2 2 2" xfId="38247" xr:uid="{249D0D16-07D8-4222-AFAC-E5EB1D5A260C}"/>
    <cellStyle name="メモ 3 4 2 5 2 3" xfId="31101" xr:uid="{5680AA3B-6A5D-4249-A0BF-4F3C281742E6}"/>
    <cellStyle name="メモ 3 4 2 5 2 4" xfId="23926" xr:uid="{85D5A9BC-2E41-48B5-8EF5-27330CDA6F2E}"/>
    <cellStyle name="メモ 3 4 2 5 2 5" xfId="43803" xr:uid="{DAD07CA6-E308-4C3F-ACF8-F7E525585EDA}"/>
    <cellStyle name="メモ 3 4 2 5 3" xfId="8420" xr:uid="{019C45D8-4A6B-45D1-97B0-4577E9AE2A6F}"/>
    <cellStyle name="メモ 3 4 2 5 3 2" xfId="18620" xr:uid="{F0566EE1-E819-457D-B15A-9C6D1A8BC5B5}"/>
    <cellStyle name="メモ 3 4 2 5 3 2 2" xfId="39451" xr:uid="{FC6430D6-0968-4035-8A6F-27DF4E241E6F}"/>
    <cellStyle name="メモ 3 4 2 5 3 3" xfId="32305" xr:uid="{0F9A9314-91A1-41B0-9E04-3F2FDC03FA5F}"/>
    <cellStyle name="メモ 3 4 2 5 3 4" xfId="25130" xr:uid="{9AE50DA1-2DCF-4C93-A5EA-E20814D166F3}"/>
    <cellStyle name="メモ 3 4 2 5 3 5" xfId="43804" xr:uid="{5582443A-A0A7-4629-B905-98422085ED49}"/>
    <cellStyle name="メモ 3 4 2 5 4" xfId="9818" xr:uid="{312E33DE-6303-46F1-B819-3EF5F51FB603}"/>
    <cellStyle name="メモ 3 4 2 5 4 2" xfId="20018" xr:uid="{F2F9D221-1922-4E43-8E5B-02D687F6A36A}"/>
    <cellStyle name="メモ 3 4 2 5 4 2 2" xfId="40849" xr:uid="{D60AB41F-25BA-4330-8E0B-F7738C0FBFED}"/>
    <cellStyle name="メモ 3 4 2 5 4 3" xfId="33703" xr:uid="{5C61769E-DC6F-49C0-A026-E496C42EAED1}"/>
    <cellStyle name="メモ 3 4 2 5 4 4" xfId="26528" xr:uid="{331036F2-D6A4-4594-8269-D84A7FE43F18}"/>
    <cellStyle name="メモ 3 4 2 5 4 5" xfId="43805" xr:uid="{B878D287-5639-45A4-98DA-341CC6F38FC4}"/>
    <cellStyle name="メモ 3 4 2 5 5" xfId="5534" xr:uid="{3E8CB604-EE7D-4C7C-9355-3AE461EFB4BC}"/>
    <cellStyle name="メモ 3 4 2 5 5 2" xfId="15743" xr:uid="{0BC8DB7F-CCAE-4E9A-B2BA-DEB2357AFADD}"/>
    <cellStyle name="メモ 3 4 2 5 5 2 2" xfId="36574" xr:uid="{3FEEECF6-ADD6-41B7-8235-D0F3B03793E5}"/>
    <cellStyle name="メモ 3 4 2 5 5 3" xfId="29428" xr:uid="{3068C4C7-3101-4677-8DC2-FE3D7BB3DFFB}"/>
    <cellStyle name="メモ 3 4 2 5 5 4" xfId="22254" xr:uid="{6D0E8EC1-D612-49BF-89E0-93149A8D581A}"/>
    <cellStyle name="メモ 3 4 2 5 6" xfId="14286" xr:uid="{476A4A39-DB54-4DC0-9B94-F122B838F3D9}"/>
    <cellStyle name="メモ 3 4 2 5 6 2" xfId="35135" xr:uid="{FA50A720-9872-40B8-969F-CCF8FC8FDE6F}"/>
    <cellStyle name="メモ 3 4 2 5 7" xfId="27989" xr:uid="{3D464A0E-041E-48F3-87A6-2B9EAFBB77C6}"/>
    <cellStyle name="メモ 3 4 2 5 8" xfId="21084" xr:uid="{EE2CF4F8-0221-4346-84C7-5A2619193A5B}"/>
    <cellStyle name="メモ 3 4 2 5 9" xfId="43802" xr:uid="{204E8472-B8F8-4619-A6C7-4DDF6318D218}"/>
    <cellStyle name="メモ 3 4 2 6" xfId="6768" xr:uid="{EB997430-FBB5-4A74-A86A-03D7AFFEE240}"/>
    <cellStyle name="メモ 3 4 2 6 2" xfId="16968" xr:uid="{BBF11358-0BE6-4EE1-BD0B-742576C34094}"/>
    <cellStyle name="メモ 3 4 2 6 2 2" xfId="37799" xr:uid="{E632C730-890A-4F44-A6B2-B240C647A70C}"/>
    <cellStyle name="メモ 3 4 2 6 3" xfId="30653" xr:uid="{E0D950F4-5593-4AC8-ABE9-5AB61FF7DE94}"/>
    <cellStyle name="メモ 3 4 2 6 4" xfId="23478" xr:uid="{43CBFC66-46E3-4682-9CF6-46E1477D7B4A}"/>
    <cellStyle name="メモ 3 4 2 6 5" xfId="43806" xr:uid="{93CB55C2-4AEC-4E8E-815D-D0115DD5D0FD}"/>
    <cellStyle name="メモ 3 4 2 7" xfId="7973" xr:uid="{0D6BA00E-56F0-4CB4-BFE0-BDE9FEE4D31B}"/>
    <cellStyle name="メモ 3 4 2 7 2" xfId="18173" xr:uid="{AF511999-C520-4DCE-A4D8-C7E1FDD53EAB}"/>
    <cellStyle name="メモ 3 4 2 7 2 2" xfId="39004" xr:uid="{70B9E0B5-4261-43DC-9352-C2FA46BE2B3E}"/>
    <cellStyle name="メモ 3 4 2 7 3" xfId="31858" xr:uid="{A9AD5251-74BE-42F8-9D2E-E94A28D24B89}"/>
    <cellStyle name="メモ 3 4 2 7 4" xfId="24683" xr:uid="{A5E83FF7-57EB-4974-B310-F447DDB3D64C}"/>
    <cellStyle name="メモ 3 4 2 7 5" xfId="43807" xr:uid="{697D9BE1-940D-4340-B08F-864D04CCEF27}"/>
    <cellStyle name="メモ 3 4 2 8" xfId="9372" xr:uid="{74C0CD95-B37D-4312-8EED-810598A63DAB}"/>
    <cellStyle name="メモ 3 4 2 8 2" xfId="19572" xr:uid="{3C90A860-C36F-4325-8A4F-3F7562C432E1}"/>
    <cellStyle name="メモ 3 4 2 8 2 2" xfId="40403" xr:uid="{0AF97255-297D-4B8F-B1F1-99A4C995827D}"/>
    <cellStyle name="メモ 3 4 2 8 3" xfId="33257" xr:uid="{8D54EFEA-444D-403B-8319-06CCA6A0EF5A}"/>
    <cellStyle name="メモ 3 4 2 8 4" xfId="26082" xr:uid="{DA786CBC-B999-4B94-B724-6E418E2E5F23}"/>
    <cellStyle name="メモ 3 4 2 8 5" xfId="43808" xr:uid="{318C3D94-F28B-4D8D-B258-F4083261F190}"/>
    <cellStyle name="メモ 3 4 2 9" xfId="5089" xr:uid="{2CE140DA-D107-4A53-841C-67B5607D901D}"/>
    <cellStyle name="メモ 3 4 2 9 2" xfId="15298" xr:uid="{0846B659-4828-47B8-B2A0-49C8751FB06B}"/>
    <cellStyle name="メモ 3 4 2 9 2 2" xfId="36129" xr:uid="{7FA39B92-184F-46AE-B414-0CB773964F92}"/>
    <cellStyle name="メモ 3 4 2 9 3" xfId="28983" xr:uid="{57220537-C0DE-4F36-9B2C-4B9663FFBDEF}"/>
    <cellStyle name="メモ 3 4 2 9 4" xfId="21809" xr:uid="{6AF85E23-93D0-4B65-98B3-BD4DCE91459B}"/>
    <cellStyle name="メモ 3 4 3" xfId="3511" xr:uid="{2FAAEA1C-BDCA-4753-8D56-3F225B29DC0C}"/>
    <cellStyle name="メモ 3 4 3 10" xfId="43809" xr:uid="{AA0B8B42-B8BF-4F6D-9D3B-73392F514600}"/>
    <cellStyle name="メモ 3 4 3 2" xfId="4367" xr:uid="{F69ABF58-451E-4EB9-85E8-C339FF8EF423}"/>
    <cellStyle name="メモ 3 4 3 2 2" xfId="7549" xr:uid="{F9450615-CFD1-446A-8D2F-65A9E2304E2F}"/>
    <cellStyle name="メモ 3 4 3 2 2 2" xfId="17749" xr:uid="{40069CC7-76EF-480F-A966-4E0A99A05997}"/>
    <cellStyle name="メモ 3 4 3 2 2 2 2" xfId="38580" xr:uid="{DA49455A-0901-4E0F-BF9A-8C3EBD9C8C6D}"/>
    <cellStyle name="メモ 3 4 3 2 2 3" xfId="31434" xr:uid="{40030468-987B-44A9-9995-0F5907A8EF34}"/>
    <cellStyle name="メモ 3 4 3 2 2 4" xfId="24259" xr:uid="{0A791E17-A311-4831-9FF1-E28013AD8316}"/>
    <cellStyle name="メモ 3 4 3 2 2 5" xfId="43811" xr:uid="{A0D9C016-CA57-49CD-8A95-B06FC22EF43D}"/>
    <cellStyle name="メモ 3 4 3 2 3" xfId="8753" xr:uid="{A612297B-6694-4394-A2D0-923D4C2D9B68}"/>
    <cellStyle name="メモ 3 4 3 2 3 2" xfId="18953" xr:uid="{34911F17-FECE-4A26-941F-F3C7A91C5079}"/>
    <cellStyle name="メモ 3 4 3 2 3 2 2" xfId="39784" xr:uid="{2CEDE5F4-C0CB-4A68-9EFB-B389FCDBCD3E}"/>
    <cellStyle name="メモ 3 4 3 2 3 3" xfId="32638" xr:uid="{8C182B58-9CB2-42C7-B35D-770256177311}"/>
    <cellStyle name="メモ 3 4 3 2 3 4" xfId="25463" xr:uid="{A6345548-0770-4D4D-A2A4-3098DD350A65}"/>
    <cellStyle name="メモ 3 4 3 2 3 5" xfId="43812" xr:uid="{C194CA7E-5701-473B-90FD-B1CFDAC60A7C}"/>
    <cellStyle name="メモ 3 4 3 2 4" xfId="10151" xr:uid="{240497FA-DB1A-4A05-A21C-3FF9FE5AE53C}"/>
    <cellStyle name="メモ 3 4 3 2 4 2" xfId="20351" xr:uid="{7BE8ACBB-9633-4D15-ADF0-15075CC02ABC}"/>
    <cellStyle name="メモ 3 4 3 2 4 2 2" xfId="41182" xr:uid="{1F886E24-F45E-4532-B6AB-3BB5886F3200}"/>
    <cellStyle name="メモ 3 4 3 2 4 3" xfId="34036" xr:uid="{979963E6-6147-476D-B3AA-B20CE51E202B}"/>
    <cellStyle name="メモ 3 4 3 2 4 4" xfId="26861" xr:uid="{5EC31B23-AFE0-4D94-A65F-B42AFAE55A93}"/>
    <cellStyle name="メモ 3 4 3 2 4 5" xfId="43813" xr:uid="{3E9EC8C2-A9E9-43C2-ACB4-EEEA690D980A}"/>
    <cellStyle name="メモ 3 4 3 2 5" xfId="5867" xr:uid="{D53AC6FA-C31B-4186-A963-41917D56B80F}"/>
    <cellStyle name="メモ 3 4 3 2 5 2" xfId="16076" xr:uid="{6488D421-4A03-43C2-ABED-CEE3673E0022}"/>
    <cellStyle name="メモ 3 4 3 2 5 2 2" xfId="36907" xr:uid="{E8CF0F12-6847-4314-A771-B84E3C6ADD37}"/>
    <cellStyle name="メモ 3 4 3 2 5 3" xfId="29761" xr:uid="{5EC680B7-D35C-4A85-8139-0C6A9723A239}"/>
    <cellStyle name="メモ 3 4 3 2 5 4" xfId="22587" xr:uid="{720C50B7-7311-473E-B4B2-04BA56B8F34D}"/>
    <cellStyle name="メモ 3 4 3 2 6" xfId="14619" xr:uid="{7DC71B20-506F-42EB-B41F-FF70A63E2BC7}"/>
    <cellStyle name="メモ 3 4 3 2 6 2" xfId="35468" xr:uid="{FF7F4BD8-61EF-4DED-9964-B77AA261CBC7}"/>
    <cellStyle name="メモ 3 4 3 2 7" xfId="28322" xr:uid="{437A9629-6B54-4FA0-A196-85E764331033}"/>
    <cellStyle name="メモ 3 4 3 2 8" xfId="14892" xr:uid="{75028B93-AA50-413A-B018-AC98924FA5AD}"/>
    <cellStyle name="メモ 3 4 3 2 9" xfId="43810" xr:uid="{CBEDBE1F-7A6D-44EB-A933-B3FD4C426BC5}"/>
    <cellStyle name="メモ 3 4 3 3" xfId="6801" xr:uid="{9E3A99B2-42AF-4E3C-AB07-D000C346C83B}"/>
    <cellStyle name="メモ 3 4 3 3 2" xfId="17001" xr:uid="{44806BA5-BACD-474D-B9E5-13F0AD3723DC}"/>
    <cellStyle name="メモ 3 4 3 3 2 2" xfId="37832" xr:uid="{220C7EAA-2272-4F68-8205-AE4D2DA647FA}"/>
    <cellStyle name="メモ 3 4 3 3 3" xfId="30686" xr:uid="{24D0B25F-F30F-4F18-A4E9-64CF83BE9B51}"/>
    <cellStyle name="メモ 3 4 3 3 4" xfId="23511" xr:uid="{0A98E147-72A6-4C11-9AAC-08DE42111FA1}"/>
    <cellStyle name="メモ 3 4 3 3 5" xfId="43814" xr:uid="{8118F400-8132-4292-A8F5-DA5B815254A1}"/>
    <cellStyle name="メモ 3 4 3 4" xfId="8007" xr:uid="{43554B6B-8A9E-4942-93E9-A4CE5A00728E}"/>
    <cellStyle name="メモ 3 4 3 4 2" xfId="18207" xr:uid="{4F59E114-6A13-44ED-B62E-61249396F10E}"/>
    <cellStyle name="メモ 3 4 3 4 2 2" xfId="39038" xr:uid="{9AF78AEE-FFA0-42CC-897A-30906C1A8C4F}"/>
    <cellStyle name="メモ 3 4 3 4 3" xfId="31892" xr:uid="{FF9BD37D-3975-4736-B22C-D6FD23D559C2}"/>
    <cellStyle name="メモ 3 4 3 4 4" xfId="24717" xr:uid="{FFE56E2C-25D1-43D6-8A6F-53120FCEDFA0}"/>
    <cellStyle name="メモ 3 4 3 4 5" xfId="43815" xr:uid="{C7FF80E7-DE4F-4269-B89D-E90142DA889A}"/>
    <cellStyle name="メモ 3 4 3 5" xfId="9406" xr:uid="{40CA5BEF-C598-44BF-A03A-C9F115D9A40B}"/>
    <cellStyle name="メモ 3 4 3 5 2" xfId="19606" xr:uid="{99320E39-A84F-4414-A64F-7B60F184C2AA}"/>
    <cellStyle name="メモ 3 4 3 5 2 2" xfId="40437" xr:uid="{2765648E-DFA4-4FB0-B72B-59883F765162}"/>
    <cellStyle name="メモ 3 4 3 5 3" xfId="33291" xr:uid="{D187D099-A350-4A3B-88B4-3EA69DA85E54}"/>
    <cellStyle name="メモ 3 4 3 5 4" xfId="26116" xr:uid="{D1CEB954-1E97-4966-9E7A-8F0055C58AB9}"/>
    <cellStyle name="メモ 3 4 3 5 5" xfId="43816" xr:uid="{12F51579-FC4D-4D34-A36C-6DD3FA48C441}"/>
    <cellStyle name="メモ 3 4 3 6" xfId="5122" xr:uid="{38019792-DA3D-4248-A09A-933DCDBA0337}"/>
    <cellStyle name="メモ 3 4 3 6 2" xfId="15331" xr:uid="{E0D88DB6-286B-4B8B-A6B7-1498431EDC18}"/>
    <cellStyle name="メモ 3 4 3 6 2 2" xfId="36162" xr:uid="{7084E1DF-7FC9-4F6F-B36A-E8C13ED06674}"/>
    <cellStyle name="メモ 3 4 3 6 3" xfId="29016" xr:uid="{02E2A150-9AB9-4DBB-A032-48C1A6EE3AF9}"/>
    <cellStyle name="メモ 3 4 3 6 4" xfId="21842" xr:uid="{0A2C5EB4-5C62-4481-AA20-5257CA04718B}"/>
    <cellStyle name="メモ 3 4 3 7" xfId="13866" xr:uid="{167CDA19-1812-4A37-BD80-8C28F7BEEE4F}"/>
    <cellStyle name="メモ 3 4 3 7 2" xfId="34723" xr:uid="{AB461FFA-D574-4FB2-B125-4435091A8649}"/>
    <cellStyle name="メモ 3 4 3 8" xfId="27577" xr:uid="{24265601-6C2D-4127-A99A-FA832823E5AB}"/>
    <cellStyle name="メモ 3 4 3 9" xfId="21250" xr:uid="{B049C131-C904-44A1-BEFC-3A04D34FEA32}"/>
    <cellStyle name="メモ 3 4 4" xfId="3637" xr:uid="{A3E82A65-E4A6-41FF-A97E-160467573954}"/>
    <cellStyle name="メモ 3 4 4 10" xfId="43817" xr:uid="{E0F12324-A0FD-4E14-8FD0-8DD62C8A8631}"/>
    <cellStyle name="メモ 3 4 4 2" xfId="4485" xr:uid="{32147440-66A8-4AC3-8305-A9CEA103E293}"/>
    <cellStyle name="メモ 3 4 4 2 2" xfId="7667" xr:uid="{DA972AB1-60AF-44F6-AEE0-A37F3A7402A7}"/>
    <cellStyle name="メモ 3 4 4 2 2 2" xfId="17867" xr:uid="{65B01113-71DF-41A3-83BE-A1E5ED9E7BE8}"/>
    <cellStyle name="メモ 3 4 4 2 2 2 2" xfId="38698" xr:uid="{CF8A4893-30E1-439E-B5D2-D3D2B5B22C29}"/>
    <cellStyle name="メモ 3 4 4 2 2 3" xfId="31552" xr:uid="{2DB53583-B9A1-4D22-927D-87F7C06E86DF}"/>
    <cellStyle name="メモ 3 4 4 2 2 4" xfId="24377" xr:uid="{F1875CB6-460D-43B6-B5DD-F472920236B8}"/>
    <cellStyle name="メモ 3 4 4 2 2 5" xfId="43819" xr:uid="{555E0053-E5B2-41BD-95D1-B3FD04702721}"/>
    <cellStyle name="メモ 3 4 4 2 3" xfId="8871" xr:uid="{25F776DC-8548-4843-BE98-8498C6AA6E14}"/>
    <cellStyle name="メモ 3 4 4 2 3 2" xfId="19071" xr:uid="{C4D2EDA0-1C78-41F4-9ABF-6AE7B3551D5D}"/>
    <cellStyle name="メモ 3 4 4 2 3 2 2" xfId="39902" xr:uid="{92F2E88B-DDF1-4A5D-AF88-0909FDC91FB0}"/>
    <cellStyle name="メモ 3 4 4 2 3 3" xfId="32756" xr:uid="{BD5AA234-2AE8-4AC9-8E73-29398E254277}"/>
    <cellStyle name="メモ 3 4 4 2 3 4" xfId="25581" xr:uid="{A4511EA2-5987-468B-B487-DBAF133659A5}"/>
    <cellStyle name="メモ 3 4 4 2 3 5" xfId="43820" xr:uid="{43B487C7-490F-4A29-ACDB-60A21F31B814}"/>
    <cellStyle name="メモ 3 4 4 2 4" xfId="10269" xr:uid="{B8970C4A-4E96-4433-A9A6-6C03F6273A65}"/>
    <cellStyle name="メモ 3 4 4 2 4 2" xfId="20469" xr:uid="{190961F5-D26F-4B23-8682-E938BD769FF2}"/>
    <cellStyle name="メモ 3 4 4 2 4 2 2" xfId="41300" xr:uid="{E215C5E6-A7C5-41A6-AAF1-B3A58CCA0C55}"/>
    <cellStyle name="メモ 3 4 4 2 4 3" xfId="34154" xr:uid="{53505B95-7DBA-420D-9BD0-672E54C0699A}"/>
    <cellStyle name="メモ 3 4 4 2 4 4" xfId="26979" xr:uid="{169363B7-A7F6-484E-9BAD-134AD38C0EE4}"/>
    <cellStyle name="メモ 3 4 4 2 4 5" xfId="43821" xr:uid="{43152F0D-ED69-42B2-9FA7-B6E5BE7EF386}"/>
    <cellStyle name="メモ 3 4 4 2 5" xfId="5985" xr:uid="{C9A55F5F-C9F2-4579-A06C-48D404DF38AA}"/>
    <cellStyle name="メモ 3 4 4 2 5 2" xfId="16194" xr:uid="{113BE9D2-28C3-471D-B808-5E0505C3BDF8}"/>
    <cellStyle name="メモ 3 4 4 2 5 2 2" xfId="37025" xr:uid="{C4431725-60BA-45DF-8637-488D2797D90A}"/>
    <cellStyle name="メモ 3 4 4 2 5 3" xfId="29879" xr:uid="{F60F1C8B-CE26-4F35-B10B-1260AEE92E52}"/>
    <cellStyle name="メモ 3 4 4 2 5 4" xfId="22705" xr:uid="{AA0674F1-D70F-43E0-8C84-D58EFC11AB91}"/>
    <cellStyle name="メモ 3 4 4 2 6" xfId="14737" xr:uid="{AEF1A775-D73E-4D8B-8861-AE1194B7D46D}"/>
    <cellStyle name="メモ 3 4 4 2 6 2" xfId="35586" xr:uid="{06183355-822D-40A2-813A-E7FB9115D49C}"/>
    <cellStyle name="メモ 3 4 4 2 7" xfId="28440" xr:uid="{C19CC5FB-C64B-4108-930A-C152D0F41E8D}"/>
    <cellStyle name="メモ 3 4 4 2 8" xfId="11200" xr:uid="{ED7B25D7-D664-4335-AEE1-63D884774545}"/>
    <cellStyle name="メモ 3 4 4 2 9" xfId="43818" xr:uid="{FB974656-4E09-426D-9680-14542B6B1F70}"/>
    <cellStyle name="メモ 3 4 4 3" xfId="6922" xr:uid="{839E8317-A517-40E7-9724-65A8A7744F5A}"/>
    <cellStyle name="メモ 3 4 4 3 2" xfId="17122" xr:uid="{82E7CA44-DBA6-4C68-807E-9D6E5BB8856B}"/>
    <cellStyle name="メモ 3 4 4 3 2 2" xfId="37953" xr:uid="{15A5CA81-E851-4353-8B5E-AD87E64C433D}"/>
    <cellStyle name="メモ 3 4 4 3 3" xfId="30807" xr:uid="{8BDFAEB7-EA43-461A-85E0-E1913F0A6649}"/>
    <cellStyle name="メモ 3 4 4 3 4" xfId="23632" xr:uid="{2562B115-884D-42C6-97E5-EDF190F1C265}"/>
    <cellStyle name="メモ 3 4 4 3 5" xfId="43822" xr:uid="{36093A3E-BBC5-46F8-9084-C26CA7CF188F}"/>
    <cellStyle name="メモ 3 4 4 4" xfId="8127" xr:uid="{50B32864-E69C-4B22-91F2-555B077D06F5}"/>
    <cellStyle name="メモ 3 4 4 4 2" xfId="18327" xr:uid="{99D36DDE-E763-49A5-BA71-D7421C913CA0}"/>
    <cellStyle name="メモ 3 4 4 4 2 2" xfId="39158" xr:uid="{55DC4F08-CD07-40FD-82CB-D807C028443A}"/>
    <cellStyle name="メモ 3 4 4 4 3" xfId="32012" xr:uid="{A4613322-ABB3-4985-B00F-CE5551978D14}"/>
    <cellStyle name="メモ 3 4 4 4 4" xfId="24837" xr:uid="{61124E44-4F71-4D0C-BC9A-0310A9127549}"/>
    <cellStyle name="メモ 3 4 4 4 5" xfId="43823" xr:uid="{E90B18A8-3C9D-494D-A974-AC1E89750A01}"/>
    <cellStyle name="メモ 3 4 4 5" xfId="9526" xr:uid="{ECC6DD77-CA9A-43F1-A4C7-CF6E19FC1B2A}"/>
    <cellStyle name="メモ 3 4 4 5 2" xfId="19726" xr:uid="{6F19E1CC-A902-4739-ACF9-D7E9599D8417}"/>
    <cellStyle name="メモ 3 4 4 5 2 2" xfId="40557" xr:uid="{D28A4594-0013-4B1A-B96A-9712A73CA7AF}"/>
    <cellStyle name="メモ 3 4 4 5 3" xfId="33411" xr:uid="{E0CB3249-5107-466C-A1FF-7292DC70F8BD}"/>
    <cellStyle name="メモ 3 4 4 5 4" xfId="26236" xr:uid="{C9BD0296-F594-4667-81BA-1A43A0E17C6A}"/>
    <cellStyle name="メモ 3 4 4 5 5" xfId="43824" xr:uid="{C5FBD182-14B0-47C9-B73B-69EB2D181E46}"/>
    <cellStyle name="メモ 3 4 4 6" xfId="5242" xr:uid="{710B3E68-A687-4E11-81F4-C351313BB048}"/>
    <cellStyle name="メモ 3 4 4 6 2" xfId="15451" xr:uid="{21DE24EC-AA54-43BC-87B8-27DC50AC407A}"/>
    <cellStyle name="メモ 3 4 4 6 2 2" xfId="36282" xr:uid="{68C72325-EC4E-4E29-BD71-DA45077D6B73}"/>
    <cellStyle name="メモ 3 4 4 6 3" xfId="29136" xr:uid="{2EE49581-9DA7-422F-BA30-0D1D40AEAC94}"/>
    <cellStyle name="メモ 3 4 4 6 4" xfId="21962" xr:uid="{D900364A-6874-49F9-B593-C52D29B16C84}"/>
    <cellStyle name="メモ 3 4 4 7" xfId="13986" xr:uid="{743C1DAA-D390-4B91-A9FD-1D2705CB1A72}"/>
    <cellStyle name="メモ 3 4 4 7 2" xfId="34843" xr:uid="{E27F829D-F100-4013-8CBF-67017727A637}"/>
    <cellStyle name="メモ 3 4 4 8" xfId="27697" xr:uid="{E4C36283-EF1F-489B-A7D7-B51BF2EFD641}"/>
    <cellStyle name="メモ 3 4 4 9" xfId="10634" xr:uid="{79396813-827F-4AAD-8219-CF2E7B0C5282}"/>
    <cellStyle name="メモ 3 4 5" xfId="3781" xr:uid="{9FE1B272-3E7B-46B8-A83D-2D2205C82D25}"/>
    <cellStyle name="メモ 3 4 5 10" xfId="43825" xr:uid="{E62D5E76-D585-49C6-9397-D76D31171F69}"/>
    <cellStyle name="メモ 3 4 5 2" xfId="4597" xr:uid="{5ABC3BFD-4EF6-47AE-94C7-61EE4AA8DE13}"/>
    <cellStyle name="メモ 3 4 5 2 2" xfId="7776" xr:uid="{E22D7F95-4C14-4F4A-86CA-9755288F9A4A}"/>
    <cellStyle name="メモ 3 4 5 2 2 2" xfId="17976" xr:uid="{6B4730B5-1792-4265-8FFE-C2C9BE927189}"/>
    <cellStyle name="メモ 3 4 5 2 2 2 2" xfId="38807" xr:uid="{FC68247E-E166-4B18-A417-D2E3BF50F24B}"/>
    <cellStyle name="メモ 3 4 5 2 2 3" xfId="31661" xr:uid="{91605D0F-C2EF-4365-B357-048582812005}"/>
    <cellStyle name="メモ 3 4 5 2 2 4" xfId="24486" xr:uid="{0F719762-C88A-40F7-A841-3185471C5FEA}"/>
    <cellStyle name="メモ 3 4 5 2 2 5" xfId="43827" xr:uid="{F3E1E859-52D7-4DBF-917E-77F10368BBE9}"/>
    <cellStyle name="メモ 3 4 5 2 3" xfId="8980" xr:uid="{CBD4BADB-419B-4599-8FE5-3972CAE2089C}"/>
    <cellStyle name="メモ 3 4 5 2 3 2" xfId="19180" xr:uid="{37290363-6C3F-4B04-8063-116DCE2B2BC1}"/>
    <cellStyle name="メモ 3 4 5 2 3 2 2" xfId="40011" xr:uid="{A8650281-27F3-4C84-A635-28026A8636A1}"/>
    <cellStyle name="メモ 3 4 5 2 3 3" xfId="32865" xr:uid="{5D39D486-85F3-4408-861C-CEDDF0F97021}"/>
    <cellStyle name="メモ 3 4 5 2 3 4" xfId="25690" xr:uid="{75C95CAD-13EC-487D-9796-56D99302ED8C}"/>
    <cellStyle name="メモ 3 4 5 2 3 5" xfId="43828" xr:uid="{835C01B1-A26F-42F9-9B53-A19F53F204D6}"/>
    <cellStyle name="メモ 3 4 5 2 4" xfId="10378" xr:uid="{E874A05E-D781-4460-BF84-A49C260A3A91}"/>
    <cellStyle name="メモ 3 4 5 2 4 2" xfId="20578" xr:uid="{4D6FAB84-9A31-4D11-982D-9015569D3241}"/>
    <cellStyle name="メモ 3 4 5 2 4 2 2" xfId="41409" xr:uid="{71356ED0-E16E-4F93-AFB0-6A59B53BC85B}"/>
    <cellStyle name="メモ 3 4 5 2 4 3" xfId="34263" xr:uid="{A81F6345-C390-4E0D-BB7E-AB97DC507D2F}"/>
    <cellStyle name="メモ 3 4 5 2 4 4" xfId="27088" xr:uid="{C11D4061-C881-44F9-BEF3-884AD46841DA}"/>
    <cellStyle name="メモ 3 4 5 2 4 5" xfId="43829" xr:uid="{AF47CC52-F03B-4A73-B644-13C16A7B6FE1}"/>
    <cellStyle name="メモ 3 4 5 2 5" xfId="6094" xr:uid="{44B5BBAE-E316-4CCC-8CDA-4386F1316541}"/>
    <cellStyle name="メモ 3 4 5 2 5 2" xfId="16303" xr:uid="{099E8CD3-034F-42EC-A222-51697231280D}"/>
    <cellStyle name="メモ 3 4 5 2 5 2 2" xfId="37134" xr:uid="{F67D1107-81E1-4CC9-9CEC-C36D71562FB0}"/>
    <cellStyle name="メモ 3 4 5 2 5 3" xfId="29988" xr:uid="{2BD51420-E3A7-4A55-A13B-4DE95E3924AB}"/>
    <cellStyle name="メモ 3 4 5 2 5 4" xfId="22814" xr:uid="{345E60E3-F76E-4A0A-9E23-F4AA703F8C02}"/>
    <cellStyle name="メモ 3 4 5 2 6" xfId="14846" xr:uid="{11DB2D24-0B70-4E97-99BD-414AECD2498C}"/>
    <cellStyle name="メモ 3 4 5 2 6 2" xfId="35695" xr:uid="{2A7EF2F6-1FC4-4279-9056-5C5FAF08AC7D}"/>
    <cellStyle name="メモ 3 4 5 2 7" xfId="28549" xr:uid="{1038FC57-2E40-4AB0-BEA6-123B3031AB96}"/>
    <cellStyle name="メモ 3 4 5 2 8" xfId="13695" xr:uid="{53C627FA-944B-432D-B090-F4C8A1D1FF72}"/>
    <cellStyle name="メモ 3 4 5 2 9" xfId="43826" xr:uid="{0ED27BED-DC39-42CB-9482-09D07DB0F720}"/>
    <cellStyle name="メモ 3 4 5 3" xfId="7033" xr:uid="{C456FACD-9775-4DBF-95C9-4CC5A28E3F1A}"/>
    <cellStyle name="メモ 3 4 5 3 2" xfId="17233" xr:uid="{4B9B9345-BC4D-4667-87C1-344E7EEB8FEB}"/>
    <cellStyle name="メモ 3 4 5 3 2 2" xfId="38064" xr:uid="{0A8A9A7E-4C0B-4B7E-83A7-9B9133AEEFF2}"/>
    <cellStyle name="メモ 3 4 5 3 3" xfId="30918" xr:uid="{B0F4F540-860F-4F41-A4F4-2BD52A39067B}"/>
    <cellStyle name="メモ 3 4 5 3 4" xfId="23743" xr:uid="{A01FE761-1336-4BBB-B8C1-AE558E91CB2F}"/>
    <cellStyle name="メモ 3 4 5 3 5" xfId="43830" xr:uid="{95478800-E9C9-4BB9-A429-8F48B7C5C298}"/>
    <cellStyle name="メモ 3 4 5 4" xfId="8238" xr:uid="{1AFD5E12-341B-40F6-B84F-2B7029E1125A}"/>
    <cellStyle name="メモ 3 4 5 4 2" xfId="18438" xr:uid="{D6158BAD-9DA6-45BF-AFC1-97CD3FB87FB2}"/>
    <cellStyle name="メモ 3 4 5 4 2 2" xfId="39269" xr:uid="{99F9895B-6050-492C-80F6-EE2D93CC99B4}"/>
    <cellStyle name="メモ 3 4 5 4 3" xfId="32123" xr:uid="{91C1CA47-BAC5-46FC-BA71-88E283F8CC19}"/>
    <cellStyle name="メモ 3 4 5 4 4" xfId="24948" xr:uid="{38CAB54A-FF49-4DE7-8344-4C06C16C5E6E}"/>
    <cellStyle name="メモ 3 4 5 4 5" xfId="43831" xr:uid="{45F6A720-0C29-4FE9-A1FB-21D7D7EBD55C}"/>
    <cellStyle name="メモ 3 4 5 5" xfId="9636" xr:uid="{6D322AA9-A3C3-4C1F-A86F-7B4110CC31A9}"/>
    <cellStyle name="メモ 3 4 5 5 2" xfId="19836" xr:uid="{DC17FAAA-349D-47AE-BA6B-2C4FC5E17E93}"/>
    <cellStyle name="メモ 3 4 5 5 2 2" xfId="40667" xr:uid="{3778EC6A-277C-475A-8FCE-B515BE333680}"/>
    <cellStyle name="メモ 3 4 5 5 3" xfId="33521" xr:uid="{D6D330BB-5CFB-4BC5-8E01-768F189F5F35}"/>
    <cellStyle name="メモ 3 4 5 5 4" xfId="26346" xr:uid="{1D0BF575-77AF-4E05-8CA1-733F663B8025}"/>
    <cellStyle name="メモ 3 4 5 5 5" xfId="43832" xr:uid="{DFC20F00-5358-4F55-AB3F-0BDB7B9DD359}"/>
    <cellStyle name="メモ 3 4 5 6" xfId="5352" xr:uid="{01B86DE9-4ADA-4028-9C0E-187186608961}"/>
    <cellStyle name="メモ 3 4 5 6 2" xfId="15561" xr:uid="{4D175682-3410-4493-B45B-F20D4C15033D}"/>
    <cellStyle name="メモ 3 4 5 6 2 2" xfId="36392" xr:uid="{406BB557-AF25-48F5-A1E2-C5964E071B4C}"/>
    <cellStyle name="メモ 3 4 5 6 3" xfId="29246" xr:uid="{F8F18456-5278-4703-BCD8-EF6A281047CE}"/>
    <cellStyle name="メモ 3 4 5 6 4" xfId="22072" xr:uid="{ED747A49-E84A-4E52-8211-C13EC91C3282}"/>
    <cellStyle name="メモ 3 4 5 7" xfId="14097" xr:uid="{02C842A6-A6C0-45D3-9B46-A14EF894E4E6}"/>
    <cellStyle name="メモ 3 4 5 7 2" xfId="34953" xr:uid="{16EE61CF-4867-49EB-B12C-5691391F4B13}"/>
    <cellStyle name="メモ 3 4 5 8" xfId="27807" xr:uid="{A542E499-B99D-4AAA-990F-0772EEE1581E}"/>
    <cellStyle name="メモ 3 4 5 9" xfId="10766" xr:uid="{2B213141-1109-45F1-8471-A9381EFD8C5E}"/>
    <cellStyle name="メモ 3 4 6" xfId="4078" xr:uid="{31141F79-4DCE-4EC4-B96C-98A0D0BE287F}"/>
    <cellStyle name="メモ 3 4 6 2" xfId="7261" xr:uid="{22DAB2C3-79DB-4AA0-B140-42705C53C5AE}"/>
    <cellStyle name="メモ 3 4 6 2 2" xfId="17461" xr:uid="{66F90197-3616-4B77-BB37-552DA90B350C}"/>
    <cellStyle name="メモ 3 4 6 2 2 2" xfId="38292" xr:uid="{ABEE6D5C-E377-4FD5-8F88-2B906C3B0392}"/>
    <cellStyle name="メモ 3 4 6 2 3" xfId="31146" xr:uid="{36F4A3F6-0927-4FAA-BAA3-9015AD4323A1}"/>
    <cellStyle name="メモ 3 4 6 2 4" xfId="23971" xr:uid="{65D3FF9F-F84C-4869-AE80-D1AE9D3E5A4B}"/>
    <cellStyle name="メモ 3 4 6 2 5" xfId="43834" xr:uid="{37BE8D23-A912-4F5A-AE22-F45B3EF2D2CD}"/>
    <cellStyle name="メモ 3 4 6 3" xfId="8465" xr:uid="{FFF73116-FDFB-460F-8B7C-3F2C7A39D666}"/>
    <cellStyle name="メモ 3 4 6 3 2" xfId="18665" xr:uid="{CCE80C56-B8CC-44B5-9447-2D2D31904B46}"/>
    <cellStyle name="メモ 3 4 6 3 2 2" xfId="39496" xr:uid="{13891EC0-2DCA-4919-BFEA-E9A3DFAEE117}"/>
    <cellStyle name="メモ 3 4 6 3 3" xfId="32350" xr:uid="{0B7F9A76-960D-430B-9FE4-C1926FCF806F}"/>
    <cellStyle name="メモ 3 4 6 3 4" xfId="25175" xr:uid="{00097CB5-67A3-4365-859C-9227C7EE766D}"/>
    <cellStyle name="メモ 3 4 6 3 5" xfId="43835" xr:uid="{51D0A420-9C31-4FA7-9C9E-76629E475F2E}"/>
    <cellStyle name="メモ 3 4 6 4" xfId="9863" xr:uid="{A4CC10A0-70D3-4F52-BEE5-B802C2427292}"/>
    <cellStyle name="メモ 3 4 6 4 2" xfId="20063" xr:uid="{F9299D4E-3460-4321-A368-12DE1949C222}"/>
    <cellStyle name="メモ 3 4 6 4 2 2" xfId="40894" xr:uid="{1142C0DE-1531-4E77-A8FA-60DC6D170817}"/>
    <cellStyle name="メモ 3 4 6 4 3" xfId="33748" xr:uid="{C85A2611-7E2B-40F8-9126-ADC481D42991}"/>
    <cellStyle name="メモ 3 4 6 4 4" xfId="26573" xr:uid="{CE25C2DE-E191-4E5E-BB3A-85AAC76AEA2C}"/>
    <cellStyle name="メモ 3 4 6 4 5" xfId="43836" xr:uid="{4F30464C-D10C-46C3-A663-91F81F0F9A4F}"/>
    <cellStyle name="メモ 3 4 6 5" xfId="5579" xr:uid="{C551C9C9-3472-4451-B5FA-99C20070F606}"/>
    <cellStyle name="メモ 3 4 6 5 2" xfId="15788" xr:uid="{AD655568-09F5-483E-B65F-3715C7BCD178}"/>
    <cellStyle name="メモ 3 4 6 5 2 2" xfId="36619" xr:uid="{7FDBE821-AA90-4BE4-995C-1D80B00BE9C7}"/>
    <cellStyle name="メモ 3 4 6 5 3" xfId="29473" xr:uid="{DEF6546D-2437-4635-A5E8-88EE3753DC85}"/>
    <cellStyle name="メモ 3 4 6 5 4" xfId="22299" xr:uid="{D0FDB3EB-199B-4A8F-B3C4-80CA7DA92E58}"/>
    <cellStyle name="メモ 3 4 6 6" xfId="14331" xr:uid="{DDCA0470-2C4E-4614-B330-250881416926}"/>
    <cellStyle name="メモ 3 4 6 6 2" xfId="35180" xr:uid="{F272DDDA-4C84-4FE2-8780-BEA70F7101F2}"/>
    <cellStyle name="メモ 3 4 6 7" xfId="28034" xr:uid="{566AF305-54E8-4975-8473-1868EC067E8B}"/>
    <cellStyle name="メモ 3 4 6 8" xfId="21043" xr:uid="{315BA7AB-02B1-4962-B5BE-DE5D2755ADCB}"/>
    <cellStyle name="メモ 3 4 6 9" xfId="43833" xr:uid="{7EE43C59-6222-494C-AD91-F8EEC687745E}"/>
    <cellStyle name="メモ 3 4 7" xfId="3953" xr:uid="{7BA8135B-BB54-4A63-9FC9-0504F4210929}"/>
    <cellStyle name="メモ 3 4 7 2" xfId="7139" xr:uid="{F3F17F64-94FD-4F2B-B5A0-FF11194F6AFE}"/>
    <cellStyle name="メモ 3 4 7 2 2" xfId="17339" xr:uid="{D7B3F6BB-D26E-4D4D-B6DA-8958BEA65BE5}"/>
    <cellStyle name="メモ 3 4 7 2 2 2" xfId="38170" xr:uid="{9C706770-6F49-4414-993E-7894B85F8F37}"/>
    <cellStyle name="メモ 3 4 7 2 3" xfId="31024" xr:uid="{77309B55-08BB-49F6-9BC6-9C7DC438377F}"/>
    <cellStyle name="メモ 3 4 7 2 4" xfId="23849" xr:uid="{304B7B64-1551-42FC-AC59-6986CA6412C4}"/>
    <cellStyle name="メモ 3 4 7 2 5" xfId="43838" xr:uid="{85FBF6E5-5DC8-4692-B1A6-F7DAA8719B8B}"/>
    <cellStyle name="メモ 3 4 7 3" xfId="8343" xr:uid="{39732D3B-642B-4336-8D0D-E9F5EF97E1F1}"/>
    <cellStyle name="メモ 3 4 7 3 2" xfId="18543" xr:uid="{4D97675E-74FC-4D04-B5E2-56830B124AD9}"/>
    <cellStyle name="メモ 3 4 7 3 2 2" xfId="39374" xr:uid="{5714989E-C003-4FD7-AB96-266638E101DD}"/>
    <cellStyle name="メモ 3 4 7 3 3" xfId="32228" xr:uid="{BAA60FF9-83DF-4A31-9CAE-1DBC3AE1A356}"/>
    <cellStyle name="メモ 3 4 7 3 4" xfId="25053" xr:uid="{FA4FAD1C-8D11-46E8-BA13-01ED5009E3F5}"/>
    <cellStyle name="メモ 3 4 7 3 5" xfId="43839" xr:uid="{4C6AA1BF-224B-44C9-A501-F82230948817}"/>
    <cellStyle name="メモ 3 4 7 4" xfId="9741" xr:uid="{E98A68D7-9493-4842-B373-E0BE8866830A}"/>
    <cellStyle name="メモ 3 4 7 4 2" xfId="19941" xr:uid="{FBA0C635-08A7-4284-BA9C-B207E2BD635A}"/>
    <cellStyle name="メモ 3 4 7 4 2 2" xfId="40772" xr:uid="{181E054E-BA4D-4794-AA33-284A49C107DA}"/>
    <cellStyle name="メモ 3 4 7 4 3" xfId="33626" xr:uid="{A30A52B3-52F6-4E0E-B0AC-F921A74E8B41}"/>
    <cellStyle name="メモ 3 4 7 4 4" xfId="26451" xr:uid="{0735441D-0A84-4132-A437-0C65DE3ADC1D}"/>
    <cellStyle name="メモ 3 4 7 4 5" xfId="43840" xr:uid="{AB30D2A2-D33B-42E0-9031-5F3794CF7458}"/>
    <cellStyle name="メモ 3 4 7 5" xfId="5457" xr:uid="{ED228CEB-A28D-493B-AB87-693501A9DFEA}"/>
    <cellStyle name="メモ 3 4 7 5 2" xfId="15666" xr:uid="{ED235A96-FE19-4481-A156-6E672DDC7A3C}"/>
    <cellStyle name="メモ 3 4 7 5 2 2" xfId="36497" xr:uid="{55AE5A24-1A7C-4C0F-8168-F91C7450A89E}"/>
    <cellStyle name="メモ 3 4 7 5 3" xfId="29351" xr:uid="{30E49C8E-CCC3-49AA-9689-388AD1D5A415}"/>
    <cellStyle name="メモ 3 4 7 5 4" xfId="22177" xr:uid="{3962B845-9B63-4F0C-BD54-2C577C19E276}"/>
    <cellStyle name="メモ 3 4 7 6" xfId="14209" xr:uid="{84CC3449-31B4-42C8-8E04-C13CC6DEBCDB}"/>
    <cellStyle name="メモ 3 4 7 6 2" xfId="35058" xr:uid="{C875639C-F975-4690-8110-043589E8B35C}"/>
    <cellStyle name="メモ 3 4 7 7" xfId="27912" xr:uid="{A9A4F671-3B5F-4722-9919-0527EBE7A609}"/>
    <cellStyle name="メモ 3 4 7 8" xfId="21157" xr:uid="{E2305F22-9BA6-4EF3-9303-5FF96EDFF9C7}"/>
    <cellStyle name="メモ 3 4 7 9" xfId="43837" xr:uid="{0B5511CE-1878-4280-B6CD-2366880BC61A}"/>
    <cellStyle name="メモ 3 4 8" xfId="4684" xr:uid="{8B722672-504B-4180-A2BF-5CE1F429690C}"/>
    <cellStyle name="メモ 3 4 8 2" xfId="7831" xr:uid="{9541DAD6-E5D3-48A4-8CB9-6A3E496D285A}"/>
    <cellStyle name="メモ 3 4 8 2 2" xfId="18031" xr:uid="{9B9ED022-8566-496E-AB1F-4E8EBFA1F242}"/>
    <cellStyle name="メモ 3 4 8 2 2 2" xfId="38862" xr:uid="{96ED1E56-F05C-4F68-AB3B-585E851D4A78}"/>
    <cellStyle name="メモ 3 4 8 2 3" xfId="31716" xr:uid="{E45A527D-FB9C-4DF4-8897-83ED6581A0C1}"/>
    <cellStyle name="メモ 3 4 8 2 4" xfId="24541" xr:uid="{297BC15F-A19E-4160-80A8-FC63A6224634}"/>
    <cellStyle name="メモ 3 4 8 2 5" xfId="43842" xr:uid="{3109E326-35CE-489C-9B24-B648BBE627D0}"/>
    <cellStyle name="メモ 3 4 8 3" xfId="9032" xr:uid="{151E6A5B-B5A6-4F36-8C0C-0E0C8CCDDB2D}"/>
    <cellStyle name="メモ 3 4 8 3 2" xfId="19232" xr:uid="{37D8E5D2-49CF-4EB0-9B97-DBEA40BC976D}"/>
    <cellStyle name="メモ 3 4 8 3 2 2" xfId="40063" xr:uid="{AF8F548F-CE6F-46EE-96CD-BE322B2B5F3B}"/>
    <cellStyle name="メモ 3 4 8 3 3" xfId="32917" xr:uid="{11A0A95D-0240-4A98-90C2-F308CC49E6B7}"/>
    <cellStyle name="メモ 3 4 8 3 4" xfId="25742" xr:uid="{16CBCBAD-E746-4618-88A2-3CE50B9B26BE}"/>
    <cellStyle name="メモ 3 4 8 3 5" xfId="43843" xr:uid="{8568CF87-9205-466F-B08B-C0507D31D72B}"/>
    <cellStyle name="メモ 3 4 8 4" xfId="10430" xr:uid="{68D47835-6020-4370-99C5-03A086CD92E6}"/>
    <cellStyle name="メモ 3 4 8 4 2" xfId="20630" xr:uid="{F3210532-3387-4015-880B-B3D8780D5C70}"/>
    <cellStyle name="メモ 3 4 8 4 2 2" xfId="41461" xr:uid="{2E7466ED-CA99-4F11-B5B5-2583CE759278}"/>
    <cellStyle name="メモ 3 4 8 4 3" xfId="34315" xr:uid="{80874A03-7AF3-407E-BC9B-009D2150495D}"/>
    <cellStyle name="メモ 3 4 8 4 4" xfId="27140" xr:uid="{62430BC2-4B86-4136-B07D-A79F4D4F40DE}"/>
    <cellStyle name="メモ 3 4 8 4 5" xfId="43844" xr:uid="{3C37C018-5CC2-4E9B-8459-FD6F62F14223}"/>
    <cellStyle name="メモ 3 4 8 5" xfId="6146" xr:uid="{3D546FA3-4A77-4E3B-92DA-5F07C5E465CE}"/>
    <cellStyle name="メモ 3 4 8 5 2" xfId="16355" xr:uid="{B2915599-09A1-4205-BD2F-77D24B436697}"/>
    <cellStyle name="メモ 3 4 8 5 2 2" xfId="37186" xr:uid="{141C4E9F-D2B9-4421-BC4C-FC595D1BB953}"/>
    <cellStyle name="メモ 3 4 8 5 3" xfId="30040" xr:uid="{B65A0BAB-4A9D-44FF-AA3A-668C781A1174}"/>
    <cellStyle name="メモ 3 4 8 5 4" xfId="22866" xr:uid="{6165941A-0209-4E81-9472-B7FB65A6DEF6}"/>
    <cellStyle name="メモ 3 4 8 6" xfId="14916" xr:uid="{567FA4EC-04DE-486F-BB73-AF102BEFB1D2}"/>
    <cellStyle name="メモ 3 4 8 6 2" xfId="35750" xr:uid="{8D1717C8-307C-419D-90A7-DA0BBC2FE776}"/>
    <cellStyle name="メモ 3 4 8 7" xfId="28604" xr:uid="{0F8FCB91-6D0E-49E9-A9AB-F3559597518A}"/>
    <cellStyle name="メモ 3 4 8 8" xfId="20825" xr:uid="{DCF373BD-1843-486F-AE64-99E17B9360C4}"/>
    <cellStyle name="メモ 3 4 8 9" xfId="43841" xr:uid="{15E66CDA-40A4-4554-BDCA-2E024553DFA0}"/>
    <cellStyle name="メモ 3 4 9" xfId="6292" xr:uid="{AB87A3F8-D550-4771-AD24-37C73A773A29}"/>
    <cellStyle name="メモ 3 4 9 2" xfId="16501" xr:uid="{BB2A94C8-1D67-451D-9DC5-800766EE3CE6}"/>
    <cellStyle name="メモ 3 4 9 2 2" xfId="37332" xr:uid="{1E7BB3F6-DECE-412F-95DD-D9F630759B25}"/>
    <cellStyle name="メモ 3 4 9 3" xfId="30186" xr:uid="{2E6417F1-30FD-4253-A1AB-A0E337F6999B}"/>
    <cellStyle name="メモ 3 4 9 4" xfId="23012" xr:uid="{9D6D0062-ECCD-4FFE-9923-8E26640E77AA}"/>
    <cellStyle name="メモ 3 4 9 5" xfId="43845" xr:uid="{0892DCE1-A3D7-46BB-AD0C-6F074F8A757A}"/>
    <cellStyle name="メモ 3 5" xfId="3456" xr:uid="{AEC81FAE-62A1-4482-8BD1-A256BDC6AA81}"/>
    <cellStyle name="メモ 3 5 10" xfId="13263" xr:uid="{96FB5D1A-2CE7-4A40-BEE6-E3226B84B30B}"/>
    <cellStyle name="メモ 3 5 10 2" xfId="21587" xr:uid="{B387272F-CFD4-4A9F-8A72-F0FCF620BE19}"/>
    <cellStyle name="メモ 3 5 10 2 2" xfId="41538" xr:uid="{720E985A-CBFD-4F45-8720-3ADE073EBD01}"/>
    <cellStyle name="メモ 3 5 10 3" xfId="34392" xr:uid="{35234D70-572D-4F33-9B8C-942F83353BDD}"/>
    <cellStyle name="メモ 3 5 10 4" xfId="27217" xr:uid="{B4723FC2-D902-4997-90E2-ACD5B67EFB9C}"/>
    <cellStyle name="メモ 3 5 11" xfId="21294" xr:uid="{96BC50B0-DC26-4694-AEDD-4A9308A94791}"/>
    <cellStyle name="メモ 3 5 12" xfId="43846" xr:uid="{5092439C-929E-4310-A16A-2F69EA91DDB7}"/>
    <cellStyle name="メモ 3 5 2" xfId="3565" xr:uid="{1C2F9E8E-7620-4281-A57A-2D6D7278A068}"/>
    <cellStyle name="メモ 3 5 2 10" xfId="43847" xr:uid="{08EF22A6-D6E1-4846-8DB8-FD3F066CE027}"/>
    <cellStyle name="メモ 3 5 2 2" xfId="4418" xr:uid="{78C2194A-1F3B-42C1-BC21-E588331CE2F5}"/>
    <cellStyle name="メモ 3 5 2 2 2" xfId="7600" xr:uid="{2AD64176-FACF-40D5-9BCD-1B433F3F7428}"/>
    <cellStyle name="メモ 3 5 2 2 2 2" xfId="17800" xr:uid="{E2E7717A-3A81-4E30-8397-B03A3955FED8}"/>
    <cellStyle name="メモ 3 5 2 2 2 2 2" xfId="38631" xr:uid="{EFAD7EB1-B36B-43B5-9A53-48EBEDE4E19F}"/>
    <cellStyle name="メモ 3 5 2 2 2 3" xfId="31485" xr:uid="{2CBA2B42-93A4-4D90-8273-D59F062F7B0A}"/>
    <cellStyle name="メモ 3 5 2 2 2 4" xfId="24310" xr:uid="{2EB0943F-295E-48CA-A564-469676110B8F}"/>
    <cellStyle name="メモ 3 5 2 2 2 5" xfId="43849" xr:uid="{09DB8AD6-5B3B-4598-9D90-6EA0E4293A9D}"/>
    <cellStyle name="メモ 3 5 2 2 3" xfId="8804" xr:uid="{2440F80C-5919-49EC-94C3-57351C4774B5}"/>
    <cellStyle name="メモ 3 5 2 2 3 2" xfId="19004" xr:uid="{C68FE9DA-DC94-4478-A471-66AE2EC4CAA0}"/>
    <cellStyle name="メモ 3 5 2 2 3 2 2" xfId="39835" xr:uid="{B7C27BD4-45BE-40AC-9A37-31A5F10094F5}"/>
    <cellStyle name="メモ 3 5 2 2 3 3" xfId="32689" xr:uid="{E8A8023A-D6BE-4F97-8235-674AD63903A4}"/>
    <cellStyle name="メモ 3 5 2 2 3 4" xfId="25514" xr:uid="{AEC220FC-5C52-42E8-899F-C29D25C8D5D7}"/>
    <cellStyle name="メモ 3 5 2 2 3 5" xfId="43850" xr:uid="{74971DD2-4AF5-4AA4-87AE-27559C9CB7D8}"/>
    <cellStyle name="メモ 3 5 2 2 4" xfId="10202" xr:uid="{D50C8EB6-1D40-4841-87DA-ADF7BE4032FF}"/>
    <cellStyle name="メモ 3 5 2 2 4 2" xfId="20402" xr:uid="{8F4CF27D-26CC-45EA-A2EB-1DE728E1FC58}"/>
    <cellStyle name="メモ 3 5 2 2 4 2 2" xfId="41233" xr:uid="{2213958B-5366-4D68-9285-4E9E0D350657}"/>
    <cellStyle name="メモ 3 5 2 2 4 3" xfId="34087" xr:uid="{CD57F32F-8BDA-448C-A738-2605E08C4E93}"/>
    <cellStyle name="メモ 3 5 2 2 4 4" xfId="26912" xr:uid="{E2D4DE41-DA5D-426B-9769-EE2B00F58485}"/>
    <cellStyle name="メモ 3 5 2 2 4 5" xfId="43851" xr:uid="{5643FCFD-D2D7-4C23-9894-353631EB65CD}"/>
    <cellStyle name="メモ 3 5 2 2 5" xfId="5918" xr:uid="{F2929EB7-5022-4FD6-8238-75301C8481A1}"/>
    <cellStyle name="メモ 3 5 2 2 5 2" xfId="16127" xr:uid="{773ED096-02E0-4A82-BA2D-1D19A8292A45}"/>
    <cellStyle name="メモ 3 5 2 2 5 2 2" xfId="36958" xr:uid="{F93FB8D1-E5A5-4682-AFB1-F4109360689F}"/>
    <cellStyle name="メモ 3 5 2 2 5 3" xfId="29812" xr:uid="{D0BD69E9-61F7-497A-8D63-70A4DD5BB79F}"/>
    <cellStyle name="メモ 3 5 2 2 5 4" xfId="22638" xr:uid="{3156F018-61B4-4EA8-BBEA-6FB68001446F}"/>
    <cellStyle name="メモ 3 5 2 2 6" xfId="14670" xr:uid="{62078B54-3E8B-4EA2-8B5D-738644385B06}"/>
    <cellStyle name="メモ 3 5 2 2 6 2" xfId="35519" xr:uid="{9A9F9152-0EDF-46D8-8ADE-1B1ABE2EB650}"/>
    <cellStyle name="メモ 3 5 2 2 7" xfId="28373" xr:uid="{9305DACF-48A2-4909-AB2F-0FEA191F50EC}"/>
    <cellStyle name="メモ 3 5 2 2 8" xfId="11141" xr:uid="{C140B264-1387-4AC2-BC69-0463F2A9103D}"/>
    <cellStyle name="メモ 3 5 2 2 9" xfId="43848" xr:uid="{06E3C5B3-0DE4-4170-A47B-FEE680F34A2B}"/>
    <cellStyle name="メモ 3 5 2 3" xfId="6853" xr:uid="{A2DCBB9A-8A9A-488E-8E1B-4C688A161DF1}"/>
    <cellStyle name="メモ 3 5 2 3 2" xfId="17053" xr:uid="{9273A5CE-8695-45AA-96D3-28E272E3FB8A}"/>
    <cellStyle name="メモ 3 5 2 3 2 2" xfId="37884" xr:uid="{DE2182EF-3B7E-49F8-97C8-52EA57D55B63}"/>
    <cellStyle name="メモ 3 5 2 3 3" xfId="30738" xr:uid="{76CB1C85-C7D8-4118-8B98-7C0A1DF4A652}"/>
    <cellStyle name="メモ 3 5 2 3 4" xfId="23563" xr:uid="{2DCECB21-68EA-42CD-B786-FC38C30C9C4D}"/>
    <cellStyle name="メモ 3 5 2 3 5" xfId="43852" xr:uid="{68A40ACF-3D4E-4EC3-9016-F9C874764EFA}"/>
    <cellStyle name="メモ 3 5 2 4" xfId="8059" xr:uid="{9DA472A3-56F8-480D-BB7E-C7202226A431}"/>
    <cellStyle name="メモ 3 5 2 4 2" xfId="18259" xr:uid="{1B966D9D-7F01-4FEF-8E0D-B324CD07CB04}"/>
    <cellStyle name="メモ 3 5 2 4 2 2" xfId="39090" xr:uid="{FFF670BF-DF1B-4CD8-9F6D-962837AE5AB9}"/>
    <cellStyle name="メモ 3 5 2 4 3" xfId="31944" xr:uid="{89E34188-0E02-4EC7-B7BD-8BB0FC80C542}"/>
    <cellStyle name="メモ 3 5 2 4 4" xfId="24769" xr:uid="{D55F51DD-FDEC-4C1C-AEA7-3EA8E2029A69}"/>
    <cellStyle name="メモ 3 5 2 4 5" xfId="43853" xr:uid="{D73B9A64-34EF-44CC-8E10-62030B49FF89}"/>
    <cellStyle name="メモ 3 5 2 5" xfId="9458" xr:uid="{B842AA52-605D-4661-A50B-C8D6A0306447}"/>
    <cellStyle name="メモ 3 5 2 5 2" xfId="19658" xr:uid="{44B233FD-D809-4680-9C7C-306092D46873}"/>
    <cellStyle name="メモ 3 5 2 5 2 2" xfId="40489" xr:uid="{1F9B965D-4C39-4FC4-A184-26C7A779313A}"/>
    <cellStyle name="メモ 3 5 2 5 3" xfId="33343" xr:uid="{7A3677D0-D670-4D26-A884-83C5A1913F35}"/>
    <cellStyle name="メモ 3 5 2 5 4" xfId="26168" xr:uid="{658DC374-C7FF-4702-95D2-83D99E6E14E4}"/>
    <cellStyle name="メモ 3 5 2 5 5" xfId="43854" xr:uid="{7E049770-494D-4408-80FF-77EC2629EE8B}"/>
    <cellStyle name="メモ 3 5 2 6" xfId="5174" xr:uid="{AAF60A6D-23F4-457B-8200-9273B1C32F99}"/>
    <cellStyle name="メモ 3 5 2 6 2" xfId="15383" xr:uid="{7771AE08-E970-4AC7-9BFD-7F8C024DAB57}"/>
    <cellStyle name="メモ 3 5 2 6 2 2" xfId="36214" xr:uid="{DA1D5862-9872-4FC8-B864-7945160FE5EA}"/>
    <cellStyle name="メモ 3 5 2 6 3" xfId="29068" xr:uid="{E88ABF34-7DE1-435E-8C61-3456B793DF37}"/>
    <cellStyle name="メモ 3 5 2 6 4" xfId="21894" xr:uid="{8C53FB27-73E6-4C11-B023-57B2D97B86E4}"/>
    <cellStyle name="メモ 3 5 2 7" xfId="13918" xr:uid="{38925E7C-0799-496B-A706-14C9D978D5F2}"/>
    <cellStyle name="メモ 3 5 2 7 2" xfId="34775" xr:uid="{CECCAAB6-B121-4D9D-8650-9E4F8DC55B56}"/>
    <cellStyle name="メモ 3 5 2 8" xfId="27629" xr:uid="{3BE1CE87-78B9-4FA0-AEA5-7E8171ED2E81}"/>
    <cellStyle name="メモ 3 5 2 9" xfId="21202" xr:uid="{644B2C43-F306-4D01-970F-107CE19A46E0}"/>
    <cellStyle name="メモ 3 5 3" xfId="3688" xr:uid="{3CBFEC01-2249-4FE9-AA0D-3DA42F23C9F4}"/>
    <cellStyle name="メモ 3 5 3 10" xfId="43855" xr:uid="{FE1ED268-5524-4AEC-B36A-934EB9585751}"/>
    <cellStyle name="メモ 3 5 3 2" xfId="4530" xr:uid="{3C977BC2-38E5-4CDD-AB9D-3D93D9E435F4}"/>
    <cellStyle name="メモ 3 5 3 2 2" xfId="7712" xr:uid="{50E9172A-53FA-4F26-9BFE-2423EA327026}"/>
    <cellStyle name="メモ 3 5 3 2 2 2" xfId="17912" xr:uid="{5A5B9386-87CF-4346-B59E-1F0A2CB4C481}"/>
    <cellStyle name="メモ 3 5 3 2 2 2 2" xfId="38743" xr:uid="{532CF95F-1D9D-48B1-9F0F-1C786C12C2ED}"/>
    <cellStyle name="メモ 3 5 3 2 2 3" xfId="31597" xr:uid="{7D2F7BF7-7036-4B0A-B1A6-57A63B1DD70A}"/>
    <cellStyle name="メモ 3 5 3 2 2 4" xfId="24422" xr:uid="{A0F076DA-03AC-4EDD-8F70-E8CB03C1BB47}"/>
    <cellStyle name="メモ 3 5 3 2 2 5" xfId="43857" xr:uid="{FD24C6BD-48D3-4B94-A04E-65901C9B119D}"/>
    <cellStyle name="メモ 3 5 3 2 3" xfId="8916" xr:uid="{26925D43-55FF-431A-958A-3CF87B153D91}"/>
    <cellStyle name="メモ 3 5 3 2 3 2" xfId="19116" xr:uid="{041DA823-A5F8-4AEB-9B1D-BD7E349997F4}"/>
    <cellStyle name="メモ 3 5 3 2 3 2 2" xfId="39947" xr:uid="{A3FD69F5-AD06-485E-9ACF-456AFBECD21A}"/>
    <cellStyle name="メモ 3 5 3 2 3 3" xfId="32801" xr:uid="{A31897D9-88A8-4EDB-8441-BE46A447F254}"/>
    <cellStyle name="メモ 3 5 3 2 3 4" xfId="25626" xr:uid="{0163EF45-DAD6-4A25-AB96-31F9B5BA325C}"/>
    <cellStyle name="メモ 3 5 3 2 3 5" xfId="43858" xr:uid="{A992710E-16FC-4027-9EC2-03F910BAA2B1}"/>
    <cellStyle name="メモ 3 5 3 2 4" xfId="10314" xr:uid="{E12B9F0F-509B-4AE8-9BA3-5FFD76CCBE79}"/>
    <cellStyle name="メモ 3 5 3 2 4 2" xfId="20514" xr:uid="{95307309-8861-4355-A413-C0ECDB54B435}"/>
    <cellStyle name="メモ 3 5 3 2 4 2 2" xfId="41345" xr:uid="{534660D3-1DD9-426A-B4C2-B26590465777}"/>
    <cellStyle name="メモ 3 5 3 2 4 3" xfId="34199" xr:uid="{AADCEF1C-DF10-4D6C-8320-46668F33BC57}"/>
    <cellStyle name="メモ 3 5 3 2 4 4" xfId="27024" xr:uid="{7DCE5399-1DFF-483D-B29A-EC9CCFFD71AB}"/>
    <cellStyle name="メモ 3 5 3 2 4 5" xfId="43859" xr:uid="{C7058C7F-58FC-4CD0-96DF-541E87C8E035}"/>
    <cellStyle name="メモ 3 5 3 2 5" xfId="6030" xr:uid="{9F655B27-B187-4549-84DF-F7C8F1F0A552}"/>
    <cellStyle name="メモ 3 5 3 2 5 2" xfId="16239" xr:uid="{8562D5E7-FA98-489B-882E-D63524FFFBD4}"/>
    <cellStyle name="メモ 3 5 3 2 5 2 2" xfId="37070" xr:uid="{46F9C6EB-9DE8-44B5-BA44-B91BB1BF3AC3}"/>
    <cellStyle name="メモ 3 5 3 2 5 3" xfId="29924" xr:uid="{052D5224-49B0-47A4-B64E-B5404861C108}"/>
    <cellStyle name="メモ 3 5 3 2 5 4" xfId="22750" xr:uid="{CF744FD9-8B06-432E-BC08-7D407C1A6323}"/>
    <cellStyle name="メモ 3 5 3 2 6" xfId="14782" xr:uid="{90320B32-8DC6-4F55-AAA0-3C26D0D47AB6}"/>
    <cellStyle name="メモ 3 5 3 2 6 2" xfId="35631" xr:uid="{3318A9CF-2082-4084-BD91-B30404ED3297}"/>
    <cellStyle name="メモ 3 5 3 2 7" xfId="28485" xr:uid="{FCCB107C-5440-4391-A0D4-D3A72AF54CCB}"/>
    <cellStyle name="メモ 3 5 3 2 8" xfId="13305" xr:uid="{96FBC5A6-101B-4B94-88FB-6D1CE399CCD8}"/>
    <cellStyle name="メモ 3 5 3 2 9" xfId="43856" xr:uid="{153968F9-3414-4306-A205-20E97E4F7244}"/>
    <cellStyle name="メモ 3 5 3 3" xfId="6967" xr:uid="{12E742B5-5865-4C9C-8E76-FC2D32AD273F}"/>
    <cellStyle name="メモ 3 5 3 3 2" xfId="17167" xr:uid="{80A4714F-37C0-4BA6-A55E-D1875F0677FC}"/>
    <cellStyle name="メモ 3 5 3 3 2 2" xfId="37998" xr:uid="{85C0EFA6-153B-48F7-921D-693084E369B7}"/>
    <cellStyle name="メモ 3 5 3 3 3" xfId="30852" xr:uid="{74CE1BE0-0BC6-4D71-B8F1-5E3FBA5C3E04}"/>
    <cellStyle name="メモ 3 5 3 3 4" xfId="23677" xr:uid="{AF3B912A-162D-454D-8F6D-4C4D84CDFA94}"/>
    <cellStyle name="メモ 3 5 3 3 5" xfId="43860" xr:uid="{EFAA3AEA-0503-4F9D-943E-845DD7E4D753}"/>
    <cellStyle name="メモ 3 5 3 4" xfId="8172" xr:uid="{1C4E1C62-86E3-4A28-9693-78D6EA273ECE}"/>
    <cellStyle name="メモ 3 5 3 4 2" xfId="18372" xr:uid="{63902766-C233-4410-8FBE-F0FFFCFCC104}"/>
    <cellStyle name="メモ 3 5 3 4 2 2" xfId="39203" xr:uid="{A1F5E023-3DA6-4BC0-878B-39ED725C8455}"/>
    <cellStyle name="メモ 3 5 3 4 3" xfId="32057" xr:uid="{E21025BF-01C6-4E39-9C72-E37F9E061BEE}"/>
    <cellStyle name="メモ 3 5 3 4 4" xfId="24882" xr:uid="{1B63C3EC-FAEC-4CF3-9C35-7966D7A0C8F5}"/>
    <cellStyle name="メモ 3 5 3 4 5" xfId="43861" xr:uid="{9CF4D560-348B-4113-85CE-6041994E5745}"/>
    <cellStyle name="メモ 3 5 3 5" xfId="9571" xr:uid="{BEB5064F-CCAD-4644-8031-3777B3E42CDE}"/>
    <cellStyle name="メモ 3 5 3 5 2" xfId="19771" xr:uid="{607FA06F-9EAA-4BCB-87E6-2F4954B5C09C}"/>
    <cellStyle name="メモ 3 5 3 5 2 2" xfId="40602" xr:uid="{B509C61C-57EC-472E-98A4-9700F5490444}"/>
    <cellStyle name="メモ 3 5 3 5 3" xfId="33456" xr:uid="{5F27A96D-D8A4-4D99-8E01-0E8A2DCEEC89}"/>
    <cellStyle name="メモ 3 5 3 5 4" xfId="26281" xr:uid="{A49B6330-DD70-4EEF-8D92-26E5C9D7EC66}"/>
    <cellStyle name="メモ 3 5 3 5 5" xfId="43862" xr:uid="{C151E52D-9D49-4CAF-AB66-E9ED4A7B6153}"/>
    <cellStyle name="メモ 3 5 3 6" xfId="5287" xr:uid="{24E4833C-D94E-4BFD-AB64-B8EB67B19812}"/>
    <cellStyle name="メモ 3 5 3 6 2" xfId="15496" xr:uid="{CE9707A2-6E2B-4D67-9444-CB5CCD67569E}"/>
    <cellStyle name="メモ 3 5 3 6 2 2" xfId="36327" xr:uid="{ECCE857E-2A20-43E3-8278-118340299CB6}"/>
    <cellStyle name="メモ 3 5 3 6 3" xfId="29181" xr:uid="{E5D6E68E-C99C-4F50-84A0-357A68A6BCE2}"/>
    <cellStyle name="メモ 3 5 3 6 4" xfId="22007" xr:uid="{F1DD4D4F-F9BE-474B-AB43-60AA64BC0F6A}"/>
    <cellStyle name="メモ 3 5 3 7" xfId="14031" xr:uid="{364B670E-9081-42C8-9FA8-3CC364FFC2B6}"/>
    <cellStyle name="メモ 3 5 3 7 2" xfId="34888" xr:uid="{9A32618A-8F2C-4BED-B3BB-7FCD6FBFC613}"/>
    <cellStyle name="メモ 3 5 3 8" xfId="27742" xr:uid="{FAD56040-9BDE-4EFD-A14E-9651872828EB}"/>
    <cellStyle name="メモ 3 5 3 9" xfId="10673" xr:uid="{720198D0-9C3D-4367-A349-62FDA2215293}"/>
    <cellStyle name="メモ 3 5 4" xfId="4316" xr:uid="{F76A0D6D-C749-4F06-89BF-2FD50BDFC859}"/>
    <cellStyle name="メモ 3 5 4 2" xfId="7498" xr:uid="{B4108C61-6592-432B-9624-65BF25367889}"/>
    <cellStyle name="メモ 3 5 4 2 2" xfId="17698" xr:uid="{54D32FC9-C4A9-48FB-ACBB-9DCC778945F7}"/>
    <cellStyle name="メモ 3 5 4 2 2 2" xfId="38529" xr:uid="{6E78E2EA-6DCB-4074-9946-BA9EAF420FCF}"/>
    <cellStyle name="メモ 3 5 4 2 3" xfId="31383" xr:uid="{E8CC11A0-14FB-4A72-9FB2-A04E42C501B1}"/>
    <cellStyle name="メモ 3 5 4 2 4" xfId="24208" xr:uid="{8B90FC30-AD14-4BC5-B88E-11CB822697C6}"/>
    <cellStyle name="メモ 3 5 4 2 5" xfId="43864" xr:uid="{C64C3EB3-9A55-422C-A194-BD7F5A4E9D84}"/>
    <cellStyle name="メモ 3 5 4 3" xfId="8702" xr:uid="{6D6899E0-49D9-43F9-A497-F725A6D8B241}"/>
    <cellStyle name="メモ 3 5 4 3 2" xfId="18902" xr:uid="{38E7117B-89E6-4F27-8083-0BEE23B97558}"/>
    <cellStyle name="メモ 3 5 4 3 2 2" xfId="39733" xr:uid="{6E07EB36-324F-47A4-966D-90E7F7CD8412}"/>
    <cellStyle name="メモ 3 5 4 3 3" xfId="32587" xr:uid="{DD426D24-293D-4A66-954A-598B2ECEEB3D}"/>
    <cellStyle name="メモ 3 5 4 3 4" xfId="25412" xr:uid="{1E81F5A5-D909-40B4-9C8E-2F0F53C7431D}"/>
    <cellStyle name="メモ 3 5 4 3 5" xfId="43865" xr:uid="{F201DA08-E0C4-4D27-8D0B-8BFB6256A499}"/>
    <cellStyle name="メモ 3 5 4 4" xfId="10100" xr:uid="{30EF4638-C625-4309-8A83-C455F67CC07E}"/>
    <cellStyle name="メモ 3 5 4 4 2" xfId="20300" xr:uid="{8B5DB620-E301-4645-A413-A29DE99C80F7}"/>
    <cellStyle name="メモ 3 5 4 4 2 2" xfId="41131" xr:uid="{236D1740-64AD-43BD-88EC-43CEE701296D}"/>
    <cellStyle name="メモ 3 5 4 4 3" xfId="33985" xr:uid="{3B0E844C-5621-4B55-85FD-5D13DDDDF9C0}"/>
    <cellStyle name="メモ 3 5 4 4 4" xfId="26810" xr:uid="{DF4870FE-1F40-4223-B09C-23D38F2444AA}"/>
    <cellStyle name="メモ 3 5 4 4 5" xfId="43866" xr:uid="{F5B87E98-A541-468F-83FE-FD2DE39C300B}"/>
    <cellStyle name="メモ 3 5 4 5" xfId="5816" xr:uid="{BE75887C-2503-4AAB-92C6-A1D94EA46469}"/>
    <cellStyle name="メモ 3 5 4 5 2" xfId="16025" xr:uid="{28A7ECE1-D4FF-4D2E-BEB2-A759E139A0BA}"/>
    <cellStyle name="メモ 3 5 4 5 2 2" xfId="36856" xr:uid="{11464021-6FC9-4965-9846-5650C008CEDD}"/>
    <cellStyle name="メモ 3 5 4 5 3" xfId="29710" xr:uid="{27DC790C-7BEC-4A70-84AC-8735B29CBE8A}"/>
    <cellStyle name="メモ 3 5 4 5 4" xfId="22536" xr:uid="{78D117FA-3C23-4C31-B7D0-145A8C480F77}"/>
    <cellStyle name="メモ 3 5 4 6" xfId="14568" xr:uid="{60D56295-973F-4331-9DCB-D2C0CC8797E4}"/>
    <cellStyle name="メモ 3 5 4 6 2" xfId="35417" xr:uid="{46B177B1-805D-42E0-A955-89BD879286E5}"/>
    <cellStyle name="メモ 3 5 4 7" xfId="28271" xr:uid="{21D1641D-7C24-4BC1-A97A-F3541F0AA1B5}"/>
    <cellStyle name="メモ 3 5 4 8" xfId="11070" xr:uid="{CD69A186-11E5-4F7D-937B-36CA6824B758}"/>
    <cellStyle name="メモ 3 5 4 9" xfId="43863" xr:uid="{017F1DF0-8292-45C5-87FF-E2D7A4BC80F7}"/>
    <cellStyle name="メモ 3 5 5" xfId="4002" xr:uid="{302D66C1-A584-4144-AFD0-5A97FC3E0CE6}"/>
    <cellStyle name="メモ 3 5 5 2" xfId="7185" xr:uid="{BC19EFB1-9D5C-4EC5-AA3E-FC1263DA7F2E}"/>
    <cellStyle name="メモ 3 5 5 2 2" xfId="17385" xr:uid="{8F892D6D-B110-4E9A-93CF-A85821BA7435}"/>
    <cellStyle name="メモ 3 5 5 2 2 2" xfId="38216" xr:uid="{B2E57C13-238B-4D2E-85D5-25A897E2538E}"/>
    <cellStyle name="メモ 3 5 5 2 3" xfId="31070" xr:uid="{C79A7A27-3EEB-4C63-BFB3-20345D88E972}"/>
    <cellStyle name="メモ 3 5 5 2 4" xfId="23895" xr:uid="{45D005A3-C4CF-416E-95F5-DCEBCF938666}"/>
    <cellStyle name="メモ 3 5 5 2 5" xfId="43868" xr:uid="{24E3D1B7-5C95-466D-AB84-A778FC094954}"/>
    <cellStyle name="メモ 3 5 5 3" xfId="8389" xr:uid="{53FF4CFC-2D41-4B86-B318-9E300284BD86}"/>
    <cellStyle name="メモ 3 5 5 3 2" xfId="18589" xr:uid="{D30BE8B3-3627-49A3-9E49-41030373FC18}"/>
    <cellStyle name="メモ 3 5 5 3 2 2" xfId="39420" xr:uid="{ABD81D54-9F1F-4A57-8FC3-B68078BD805E}"/>
    <cellStyle name="メモ 3 5 5 3 3" xfId="32274" xr:uid="{0F443BB6-BB4F-41DF-8D56-5AD0DBF73223}"/>
    <cellStyle name="メモ 3 5 5 3 4" xfId="25099" xr:uid="{EE03E7C9-1B75-4541-95A6-655E8C2A938B}"/>
    <cellStyle name="メモ 3 5 5 3 5" xfId="43869" xr:uid="{A06F1B8A-AB8B-48E6-8F1D-5D516B4CCD4E}"/>
    <cellStyle name="メモ 3 5 5 4" xfId="9787" xr:uid="{76B1F888-C745-4C30-9449-629C09D2578B}"/>
    <cellStyle name="メモ 3 5 5 4 2" xfId="19987" xr:uid="{CDDFF04D-F756-477B-9D1A-1B3C53A4638B}"/>
    <cellStyle name="メモ 3 5 5 4 2 2" xfId="40818" xr:uid="{3D15E224-6E5B-40A1-B180-8E64210ACD24}"/>
    <cellStyle name="メモ 3 5 5 4 3" xfId="33672" xr:uid="{4F20A70E-25EF-465C-B010-04711C677AAE}"/>
    <cellStyle name="メモ 3 5 5 4 4" xfId="26497" xr:uid="{93D7E6E8-EF63-4F6A-B5E0-3EC0261A16E8}"/>
    <cellStyle name="メモ 3 5 5 4 5" xfId="43870" xr:uid="{9ECFE102-9477-4FE0-902E-528D2F450927}"/>
    <cellStyle name="メモ 3 5 5 5" xfId="5503" xr:uid="{19BAB904-F72B-417B-BE4B-80027AFCAF8E}"/>
    <cellStyle name="メモ 3 5 5 5 2" xfId="15712" xr:uid="{BD729187-87F0-4834-9B1D-BE68F99386AA}"/>
    <cellStyle name="メモ 3 5 5 5 2 2" xfId="36543" xr:uid="{B0E51F7F-7635-4DDB-8D60-C245A5793DFE}"/>
    <cellStyle name="メモ 3 5 5 5 3" xfId="29397" xr:uid="{CE2D3B72-7DE1-4CAF-BA8D-9F04484A16BA}"/>
    <cellStyle name="メモ 3 5 5 5 4" xfId="22223" xr:uid="{C7961FA4-E15A-4498-9D5C-F58AF45F1210}"/>
    <cellStyle name="メモ 3 5 5 6" xfId="14255" xr:uid="{38F742D4-7E59-4144-AAB3-62390ED94D1A}"/>
    <cellStyle name="メモ 3 5 5 6 2" xfId="35104" xr:uid="{1F57D2AA-3E29-423A-BE5A-98ADB14CEC31}"/>
    <cellStyle name="メモ 3 5 5 7" xfId="27958" xr:uid="{93F93593-DFAB-4D52-930C-65B2F2EF9A91}"/>
    <cellStyle name="メモ 3 5 5 8" xfId="21113" xr:uid="{501BC1BB-D621-4E2B-842D-FC3E69B2E45F}"/>
    <cellStyle name="メモ 3 5 5 9" xfId="43867" xr:uid="{A6B8068D-3461-4B47-990B-7EE7EBA84B08}"/>
    <cellStyle name="メモ 3 5 6" xfId="6750" xr:uid="{C6C6AFF5-E31C-49E9-B5DE-8FD378F8EA09}"/>
    <cellStyle name="メモ 3 5 6 2" xfId="16950" xr:uid="{064FE5F3-B969-4687-9767-9C1BF0824EE5}"/>
    <cellStyle name="メモ 3 5 6 2 2" xfId="37781" xr:uid="{F1D16995-670A-444B-853E-266D06EE6446}"/>
    <cellStyle name="メモ 3 5 6 3" xfId="30635" xr:uid="{FDA00A39-A4EF-4537-9FD6-223D93714407}"/>
    <cellStyle name="メモ 3 5 6 4" xfId="23460" xr:uid="{FF7DED5E-8EBC-49BA-8CC2-2E774D7C7334}"/>
    <cellStyle name="メモ 3 5 6 5" xfId="43871" xr:uid="{2C475B33-DD6E-47D8-8C89-45C956A9CFDD}"/>
    <cellStyle name="メモ 3 5 7" xfId="7952" xr:uid="{8CDDC247-F6C9-43E9-BE47-4E48543B4010}"/>
    <cellStyle name="メモ 3 5 7 2" xfId="18152" xr:uid="{38A948A2-9C2F-48C6-AC54-519E3F902CF2}"/>
    <cellStyle name="メモ 3 5 7 2 2" xfId="38983" xr:uid="{23BCC7EC-B155-4872-89FD-584E0386990C}"/>
    <cellStyle name="メモ 3 5 7 3" xfId="31837" xr:uid="{2C63BF98-3718-40F5-A9C6-3E11DD36395F}"/>
    <cellStyle name="メモ 3 5 7 4" xfId="24662" xr:uid="{331C3CD2-F798-44FC-A828-AAA62CDFFB45}"/>
    <cellStyle name="メモ 3 5 7 5" xfId="43872" xr:uid="{A9CEA853-C4AF-4D4A-935B-A8E73C7768F5}"/>
    <cellStyle name="メモ 3 5 8" xfId="9351" xr:uid="{63FFF714-EBC1-4044-BE9A-F40C7811D083}"/>
    <cellStyle name="メモ 3 5 8 2" xfId="19551" xr:uid="{B5E53317-5C8D-4B8B-97EF-1D7278EE41B4}"/>
    <cellStyle name="メモ 3 5 8 2 2" xfId="40382" xr:uid="{8695252C-08CD-4FF1-8DC0-2AE0C893D989}"/>
    <cellStyle name="メモ 3 5 8 3" xfId="33236" xr:uid="{E09D8CAC-174F-4D4D-A2EE-144CCB439452}"/>
    <cellStyle name="メモ 3 5 8 4" xfId="26061" xr:uid="{E1816D3E-0B22-4636-B7B6-F0DA46CE0EDA}"/>
    <cellStyle name="メモ 3 5 8 5" xfId="43873" xr:uid="{5787473A-401B-4295-B8FE-76156CEC3C46}"/>
    <cellStyle name="メモ 3 5 9" xfId="5071" xr:uid="{B3931254-E69F-4516-8850-12D3C035D620}"/>
    <cellStyle name="メモ 3 5 9 2" xfId="15280" xr:uid="{D01DE25C-C16F-4A94-BEF0-B4ABFE729CF1}"/>
    <cellStyle name="メモ 3 5 9 2 2" xfId="36111" xr:uid="{4DE356B5-9435-400F-84B9-04D6906CB55B}"/>
    <cellStyle name="メモ 3 5 9 3" xfId="28965" xr:uid="{C84A8D03-DA50-42D4-8508-F7D9DC97040A}"/>
    <cellStyle name="メモ 3 5 9 4" xfId="21791" xr:uid="{70CF4EF4-6B34-4BAB-923F-708EE186D9AF}"/>
    <cellStyle name="メモ 3 6" xfId="2880" xr:uid="{5BB53876-AA19-4199-A56B-9298B2826547}"/>
    <cellStyle name="メモ 3 6 10" xfId="21506" xr:uid="{70AD6FE7-6388-4858-A339-E6A588F0101F}"/>
    <cellStyle name="メモ 3 6 11" xfId="43874" xr:uid="{3F017E9D-3985-486F-84B9-C6785C128632}"/>
    <cellStyle name="メモ 3 6 2" xfId="4154" xr:uid="{4468E9F9-6D35-44C2-9257-9239A4E917DE}"/>
    <cellStyle name="メモ 3 6 2 2" xfId="7337" xr:uid="{7165D3BF-8720-481A-AF88-CE9DAC141ACD}"/>
    <cellStyle name="メモ 3 6 2 2 2" xfId="17537" xr:uid="{08A5F570-449C-407A-8605-25EB8C20C878}"/>
    <cellStyle name="メモ 3 6 2 2 2 2" xfId="38368" xr:uid="{B970289C-A0C3-4A00-BEF3-CD20232FF8AC}"/>
    <cellStyle name="メモ 3 6 2 2 3" xfId="31222" xr:uid="{2D1F9898-3040-41D1-A94B-F474E0717BD4}"/>
    <cellStyle name="メモ 3 6 2 2 4" xfId="24047" xr:uid="{CC11885B-A8D1-4796-BCFC-AC8F7CDE99AA}"/>
    <cellStyle name="メモ 3 6 2 2 5" xfId="43876" xr:uid="{E55E2E7C-F253-4718-AAC1-E4010342B48D}"/>
    <cellStyle name="メモ 3 6 2 3" xfId="8541" xr:uid="{92B99968-A5F7-4F51-AB54-F5E0033AC04B}"/>
    <cellStyle name="メモ 3 6 2 3 2" xfId="18741" xr:uid="{4C8204FA-9822-420C-BA79-B55843DBD9CC}"/>
    <cellStyle name="メモ 3 6 2 3 2 2" xfId="39572" xr:uid="{1672CD99-7D9A-4BDF-898E-E2659072CA8C}"/>
    <cellStyle name="メモ 3 6 2 3 3" xfId="32426" xr:uid="{C1B673C1-05A3-41E1-AA66-2D235D0538B8}"/>
    <cellStyle name="メモ 3 6 2 3 4" xfId="25251" xr:uid="{0B6984FA-A6A0-4604-A61D-E2E095DD30CF}"/>
    <cellStyle name="メモ 3 6 2 3 5" xfId="43877" xr:uid="{3ADDEE97-0586-4DEE-B659-B9ED714AADBA}"/>
    <cellStyle name="メモ 3 6 2 4" xfId="9939" xr:uid="{7BAFBFCD-098C-4DB2-A4D3-B734FB7E896D}"/>
    <cellStyle name="メモ 3 6 2 4 2" xfId="20139" xr:uid="{B29672D6-A6B9-4CEE-9BE4-729C4EB5C2B4}"/>
    <cellStyle name="メモ 3 6 2 4 2 2" xfId="40970" xr:uid="{5718F60A-56F0-466E-A068-8CD5CEBF9564}"/>
    <cellStyle name="メモ 3 6 2 4 3" xfId="33824" xr:uid="{DA5CF4EC-B6E4-4744-82CC-48574EDEA59C}"/>
    <cellStyle name="メモ 3 6 2 4 4" xfId="26649" xr:uid="{6703BBDE-A7E5-4631-A86C-E29BC35D9C65}"/>
    <cellStyle name="メモ 3 6 2 4 5" xfId="43878" xr:uid="{2BC35292-950E-4ED3-A2AA-87F854A7161E}"/>
    <cellStyle name="メモ 3 6 2 5" xfId="5655" xr:uid="{3A4F2339-0C00-4D8A-8E95-F1C503CCF55F}"/>
    <cellStyle name="メモ 3 6 2 5 2" xfId="15864" xr:uid="{0F341647-7931-41EA-ABE2-889108B7579F}"/>
    <cellStyle name="メモ 3 6 2 5 2 2" xfId="36695" xr:uid="{3C6DBD71-13B0-4568-94A1-81FF6EAD11CF}"/>
    <cellStyle name="メモ 3 6 2 5 3" xfId="29549" xr:uid="{7FF53D91-AB39-49BF-B49C-441AD97B7C1E}"/>
    <cellStyle name="メモ 3 6 2 5 4" xfId="22375" xr:uid="{12766560-B89D-4808-9FD1-E3CDAB711A08}"/>
    <cellStyle name="メモ 3 6 2 6" xfId="14407" xr:uid="{5D206C04-BEBF-4809-BA8F-37141AEF7F05}"/>
    <cellStyle name="メモ 3 6 2 6 2" xfId="35256" xr:uid="{8CD64944-5451-463B-9F53-564403E98DFA}"/>
    <cellStyle name="メモ 3 6 2 7" xfId="28110" xr:uid="{989F2F0E-9C87-4FD0-84AB-1A7F44252A54}"/>
    <cellStyle name="メモ 3 6 2 8" xfId="20972" xr:uid="{2D92DD47-BB1A-459E-BD09-A4EFF843BA13}"/>
    <cellStyle name="メモ 3 6 2 9" xfId="43875" xr:uid="{BA63CA86-F2C3-45F5-A0F9-2AA7513345C7}"/>
    <cellStyle name="メモ 3 6 3" xfId="6490" xr:uid="{2FF123F4-58AC-4443-9270-429E3BEC56DE}"/>
    <cellStyle name="メモ 3 6 3 2" xfId="16690" xr:uid="{82897311-05CF-4D53-AA91-2AFF5CF0347C}"/>
    <cellStyle name="メモ 3 6 3 2 2" xfId="37521" xr:uid="{DD8CD0ED-860F-4542-9322-0DFFCE170661}"/>
    <cellStyle name="メモ 3 6 3 3" xfId="30375" xr:uid="{C20522D7-0814-4272-8B67-FFE3AC349B57}"/>
    <cellStyle name="メモ 3 6 3 4" xfId="23200" xr:uid="{282BCA22-104E-45F2-9CBA-9C8C93C7C41D}"/>
    <cellStyle name="メモ 3 6 3 5" xfId="43879" xr:uid="{C1AF55D7-6A8F-4290-8847-E56B6C981CA6}"/>
    <cellStyle name="メモ 3 6 4" xfId="6268" xr:uid="{C1D92512-6B44-4753-9BAB-7FA23EE455D2}"/>
    <cellStyle name="メモ 3 6 4 2" xfId="16477" xr:uid="{1DDBC5CF-51F4-4DDC-B26C-8D83E736627D}"/>
    <cellStyle name="メモ 3 6 4 2 2" xfId="37308" xr:uid="{BF76344F-BDFD-44DF-AFFC-2C51F19D1DE3}"/>
    <cellStyle name="メモ 3 6 4 3" xfId="30162" xr:uid="{92C14CE8-00C8-45E8-AD5D-06D723BBEF57}"/>
    <cellStyle name="メモ 3 6 4 4" xfId="22988" xr:uid="{D92B14E7-66BC-49B2-9B50-9E2680BF38C0}"/>
    <cellStyle name="メモ 3 6 4 5" xfId="43880" xr:uid="{AE32BFCD-4C1F-4655-AD57-D02518505A9A}"/>
    <cellStyle name="メモ 3 6 5" xfId="9122" xr:uid="{8D6EE621-237C-46D4-913D-CE6D3A706BF0}"/>
    <cellStyle name="メモ 3 6 5 2" xfId="19322" xr:uid="{30EDE015-FAEE-4225-85EB-DFBCFAD4ABBC}"/>
    <cellStyle name="メモ 3 6 5 2 2" xfId="40153" xr:uid="{78AE047D-9252-4409-9574-EBC27503FF7C}"/>
    <cellStyle name="メモ 3 6 5 3" xfId="33007" xr:uid="{35952700-701D-4CDE-A36C-7F4A0E407B82}"/>
    <cellStyle name="メモ 3 6 5 4" xfId="25832" xr:uid="{114A9CC8-6465-4419-ACC5-7C19EA06F096}"/>
    <cellStyle name="メモ 3 6 5 5" xfId="43881" xr:uid="{71DB8983-5CC9-4DE8-928C-4763B0B9B31F}"/>
    <cellStyle name="メモ 3 6 6" xfId="4842" xr:uid="{011FE883-A6BB-456C-95A5-6F0CE48695EE}"/>
    <cellStyle name="メモ 3 6 6 2" xfId="15051" xr:uid="{EECB3987-00AF-4743-8DC2-013E9835E83B}"/>
    <cellStyle name="メモ 3 6 6 2 2" xfId="35882" xr:uid="{00DA7186-A223-4861-BB07-55E5DA8EEF99}"/>
    <cellStyle name="メモ 3 6 6 3" xfId="28736" xr:uid="{768648B0-5C3E-4A4F-8E40-28A828722544}"/>
    <cellStyle name="メモ 3 6 6 4" xfId="20706" xr:uid="{E9DFA23D-7EDA-4C0A-925F-1804BA268737}"/>
    <cellStyle name="メモ 3 6 7" xfId="13241" xr:uid="{EE219AE4-4C44-4DC6-94A0-20F199E0B865}"/>
    <cellStyle name="メモ 3 6 7 2" xfId="21579" xr:uid="{ADB30248-6A88-40AD-9317-5BA571C64342}"/>
    <cellStyle name="メモ 3 6 7 2 2" xfId="41530" xr:uid="{0A2CB35A-6CCD-459A-BBD7-90D05FA59EBD}"/>
    <cellStyle name="メモ 3 6 7 3" xfId="34384" xr:uid="{C304B80A-2496-4492-8261-72F8A16300B9}"/>
    <cellStyle name="メモ 3 6 7 4" xfId="27209" xr:uid="{AD3E9611-ADFC-484B-9F7F-8DB9EBED4F24}"/>
    <cellStyle name="メモ 3 6 8" xfId="13584" xr:uid="{682594B5-AE69-4239-8881-525C80A11121}"/>
    <cellStyle name="メモ 3 6 8 2" xfId="34493" xr:uid="{80F07B1D-09BE-405D-9229-083AF87EBFAE}"/>
    <cellStyle name="メモ 3 6 9" xfId="27315" xr:uid="{B836F2DC-619B-447D-A0AB-F268930014EC}"/>
    <cellStyle name="メモ 3 7" xfId="3358" xr:uid="{400B5A84-93A8-439D-BD37-6632EF4B0D95}"/>
    <cellStyle name="メモ 3 7 10" xfId="43882" xr:uid="{7916ECB3-EDBE-4BCF-A5FE-CE2BC49C6AB0}"/>
    <cellStyle name="メモ 3 7 2" xfId="4237" xr:uid="{7818ED4D-5EDF-4A99-8849-7FD9B951B6C0}"/>
    <cellStyle name="メモ 3 7 2 2" xfId="7419" xr:uid="{C0C7D0F3-093A-47B9-BA71-709B9D59CE45}"/>
    <cellStyle name="メモ 3 7 2 2 2" xfId="17619" xr:uid="{95EBB57D-F9C1-43E5-A86F-ECD08F5CE9D7}"/>
    <cellStyle name="メモ 3 7 2 2 2 2" xfId="38450" xr:uid="{0A9148E4-8C66-43B6-904D-505ECB87A50F}"/>
    <cellStyle name="メモ 3 7 2 2 3" xfId="31304" xr:uid="{8B6BEF7A-59E3-4533-87A9-A87759085613}"/>
    <cellStyle name="メモ 3 7 2 2 4" xfId="24129" xr:uid="{993E86F6-400C-4887-A78B-3BA81386291E}"/>
    <cellStyle name="メモ 3 7 2 2 5" xfId="43884" xr:uid="{7D17648B-9CDC-4A42-8A64-8AADB01527C2}"/>
    <cellStyle name="メモ 3 7 2 3" xfId="8623" xr:uid="{71D1709E-616D-409E-9495-395A7A4E3793}"/>
    <cellStyle name="メモ 3 7 2 3 2" xfId="18823" xr:uid="{36EBC8E7-BFC3-40AB-86A5-D464F3349454}"/>
    <cellStyle name="メモ 3 7 2 3 2 2" xfId="39654" xr:uid="{0E3B18E8-E98E-4516-A263-978FBD736A95}"/>
    <cellStyle name="メモ 3 7 2 3 3" xfId="32508" xr:uid="{9AC62669-4889-4B1D-871E-D71F41CD1CCF}"/>
    <cellStyle name="メモ 3 7 2 3 4" xfId="25333" xr:uid="{ECD58129-0895-4A0A-A063-A12BE8AB8640}"/>
    <cellStyle name="メモ 3 7 2 3 5" xfId="43885" xr:uid="{C23052ED-A88D-49BC-A477-632838369330}"/>
    <cellStyle name="メモ 3 7 2 4" xfId="10021" xr:uid="{B1E45512-6E62-4390-A194-8391AC52E6E1}"/>
    <cellStyle name="メモ 3 7 2 4 2" xfId="20221" xr:uid="{AA862ED5-8636-4596-9F60-9869A336F857}"/>
    <cellStyle name="メモ 3 7 2 4 2 2" xfId="41052" xr:uid="{F8179D9A-F619-4934-B6AE-B9BCEB5589DF}"/>
    <cellStyle name="メモ 3 7 2 4 3" xfId="33906" xr:uid="{020B891D-E424-4E35-8B5C-AFE4E7C829C3}"/>
    <cellStyle name="メモ 3 7 2 4 4" xfId="26731" xr:uid="{0D210EF1-A72F-4B06-B122-CCE30744F0AA}"/>
    <cellStyle name="メモ 3 7 2 4 5" xfId="43886" xr:uid="{E97852C6-82D1-4EF1-8FBD-E5739F9C7DEB}"/>
    <cellStyle name="メモ 3 7 2 5" xfId="5737" xr:uid="{DCC12A87-9B04-44E5-9AFF-00ACA4A00D91}"/>
    <cellStyle name="メモ 3 7 2 5 2" xfId="15946" xr:uid="{13AB7B78-DCAB-432E-93A4-AF78EB152563}"/>
    <cellStyle name="メモ 3 7 2 5 2 2" xfId="36777" xr:uid="{E18F5C14-AF97-4B8F-8579-E0808E7DD148}"/>
    <cellStyle name="メモ 3 7 2 5 3" xfId="29631" xr:uid="{E4F5B988-0FFF-4CDB-826C-CF87055F8BFB}"/>
    <cellStyle name="メモ 3 7 2 5 4" xfId="22457" xr:uid="{C2FC727A-359D-465A-A459-94AA0AF6F50D}"/>
    <cellStyle name="メモ 3 7 2 6" xfId="14489" xr:uid="{AF020D7B-23C3-4B8C-B800-90482D6CA8EE}"/>
    <cellStyle name="メモ 3 7 2 6 2" xfId="35338" xr:uid="{C0F2260F-3F11-445F-90B2-9BCC40CE3FC8}"/>
    <cellStyle name="メモ 3 7 2 7" xfId="28192" xr:uid="{52B11D72-DB45-430D-A6BA-D1A592C9B484}"/>
    <cellStyle name="メモ 3 7 2 8" xfId="10997" xr:uid="{E511899F-474A-4518-A9A8-C71148D1896B}"/>
    <cellStyle name="メモ 3 7 2 9" xfId="43883" xr:uid="{86BACF73-8434-4647-BFA3-5619A7B5EAD8}"/>
    <cellStyle name="メモ 3 7 3" xfId="6666" xr:uid="{526D464D-9AA7-48AE-9761-AA03FFAC5161}"/>
    <cellStyle name="メモ 3 7 3 2" xfId="16866" xr:uid="{BB7A685C-9A3C-4525-B9F7-E284C9AB3214}"/>
    <cellStyle name="メモ 3 7 3 2 2" xfId="37697" xr:uid="{27629436-9B51-46B9-9929-9FE1ABB1A99B}"/>
    <cellStyle name="メモ 3 7 3 3" xfId="30551" xr:uid="{6DAE858D-6993-4A3A-89B3-650F09A70249}"/>
    <cellStyle name="メモ 3 7 3 4" xfId="23376" xr:uid="{6D7C47AB-2C64-4CA0-A010-1343F1368314}"/>
    <cellStyle name="メモ 3 7 3 5" xfId="43887" xr:uid="{3ADA48A5-4A89-4C91-8F0C-113E89756515}"/>
    <cellStyle name="メモ 3 7 4" xfId="7870" xr:uid="{87820F55-DEF0-4BCE-AE3B-E1AA47F71FD9}"/>
    <cellStyle name="メモ 3 7 4 2" xfId="18070" xr:uid="{8CF25C6B-ACB5-4E80-8346-2E84090BF4A1}"/>
    <cellStyle name="メモ 3 7 4 2 2" xfId="38901" xr:uid="{7F8AA20A-5675-4C9D-BF6C-064AD06EC429}"/>
    <cellStyle name="メモ 3 7 4 3" xfId="31755" xr:uid="{C589A40A-C9FB-4419-B898-BA8DB34D71E2}"/>
    <cellStyle name="メモ 3 7 4 4" xfId="24580" xr:uid="{9E0F5956-1673-4C5F-A2AD-F007FCD6C5A2}"/>
    <cellStyle name="メモ 3 7 4 5" xfId="43888" xr:uid="{D9AEACFF-A936-4908-A25C-41A88A0BC96C}"/>
    <cellStyle name="メモ 3 7 5" xfId="9269" xr:uid="{53263CDF-235F-439C-A4B8-823603F438DF}"/>
    <cellStyle name="メモ 3 7 5 2" xfId="19469" xr:uid="{BAB5A2E6-8E35-4ED2-BE43-49BC04826031}"/>
    <cellStyle name="メモ 3 7 5 2 2" xfId="40300" xr:uid="{0F984820-EADB-4DD1-8ED4-ACFB803FB401}"/>
    <cellStyle name="メモ 3 7 5 3" xfId="33154" xr:uid="{40CF1D3E-FF20-48EB-8A68-F7748EFD5D2D}"/>
    <cellStyle name="メモ 3 7 5 4" xfId="25979" xr:uid="{3B57AB75-2278-47A7-BC14-A57F5B5B6C90}"/>
    <cellStyle name="メモ 3 7 5 5" xfId="43889" xr:uid="{7F66D5B5-F077-4D5E-98DB-5F1E08D0F489}"/>
    <cellStyle name="メモ 3 7 6" xfId="4989" xr:uid="{B3F2B6BA-518D-4C2D-81EF-91074874E39A}"/>
    <cellStyle name="メモ 3 7 6 2" xfId="15198" xr:uid="{81B75554-DF34-45E7-95E3-A4BDB46816F8}"/>
    <cellStyle name="メモ 3 7 6 2 2" xfId="36029" xr:uid="{C900A0A2-F4D5-47EE-AF0A-5E1AFAD487DE}"/>
    <cellStyle name="メモ 3 7 6 3" xfId="28883" xr:uid="{BCD10B42-F181-447F-AE33-3B306E88916A}"/>
    <cellStyle name="メモ 3 7 6 4" xfId="21709" xr:uid="{69A5E192-B594-4D93-8051-37C3A969CC9B}"/>
    <cellStyle name="メモ 3 7 7" xfId="13782" xr:uid="{A74EA2FB-7524-4263-B3D9-59CFEC0736EF}"/>
    <cellStyle name="メモ 3 7 7 2" xfId="34642" xr:uid="{439FD7C2-0B9E-4147-93BB-42B56CE86A0E}"/>
    <cellStyle name="メモ 3 7 8" xfId="27464" xr:uid="{4FEC85F4-90A9-4908-A50E-69419B6FC831}"/>
    <cellStyle name="メモ 3 7 9" xfId="21371" xr:uid="{DB71D7A1-0701-4A3C-A4EA-E1C701861DBB}"/>
    <cellStyle name="メモ 3 8" xfId="2858" xr:uid="{46429014-AEC3-4D9A-A407-6B7E202DD008}"/>
    <cellStyle name="メモ 3 8 10" xfId="43890" xr:uid="{D733846B-656E-443E-B6B7-15039332B010}"/>
    <cellStyle name="メモ 3 8 2" xfId="4134" xr:uid="{A2E5927C-D8CC-4486-9247-9E42AAEB573C}"/>
    <cellStyle name="メモ 3 8 2 2" xfId="7317" xr:uid="{17C04C2C-B207-4984-AF8C-48C5D9C202AF}"/>
    <cellStyle name="メモ 3 8 2 2 2" xfId="17517" xr:uid="{A3F9038E-F766-48C4-A839-E62A5CEF09AC}"/>
    <cellStyle name="メモ 3 8 2 2 2 2" xfId="38348" xr:uid="{954E169A-B8FB-4A42-B719-0C1E98D31EE0}"/>
    <cellStyle name="メモ 3 8 2 2 3" xfId="31202" xr:uid="{DF279B56-FDEA-4B7E-8D92-97EE229A69BB}"/>
    <cellStyle name="メモ 3 8 2 2 4" xfId="24027" xr:uid="{34267CA1-7B98-405C-B135-32B003C99F9C}"/>
    <cellStyle name="メモ 3 8 2 2 5" xfId="43892" xr:uid="{34E89C95-F884-4145-82E3-7D56BDCA37C3}"/>
    <cellStyle name="メモ 3 8 2 3" xfId="8521" xr:uid="{AE775C21-E36A-4AED-9F42-7BDAA230E4BC}"/>
    <cellStyle name="メモ 3 8 2 3 2" xfId="18721" xr:uid="{266D761B-588C-4449-B85A-C69085BEE9AB}"/>
    <cellStyle name="メモ 3 8 2 3 2 2" xfId="39552" xr:uid="{9F1AD591-2E99-4038-904A-8DE581BC7030}"/>
    <cellStyle name="メモ 3 8 2 3 3" xfId="32406" xr:uid="{6C72853C-C637-40EC-93CA-15E7ED506169}"/>
    <cellStyle name="メモ 3 8 2 3 4" xfId="25231" xr:uid="{DD5022EB-30D0-4A10-B6FD-3CB2AAB1546B}"/>
    <cellStyle name="メモ 3 8 2 3 5" xfId="43893" xr:uid="{30AD76AD-2AC5-4EE0-B3DB-4F3A181C16E6}"/>
    <cellStyle name="メモ 3 8 2 4" xfId="9919" xr:uid="{CE656FF6-4695-47C1-AE5E-8ABC54515417}"/>
    <cellStyle name="メモ 3 8 2 4 2" xfId="20119" xr:uid="{DC8190AA-794B-40D2-9A12-400B718C4E90}"/>
    <cellStyle name="メモ 3 8 2 4 2 2" xfId="40950" xr:uid="{41B810DD-C790-4BE7-9D9A-951249C9DC7E}"/>
    <cellStyle name="メモ 3 8 2 4 3" xfId="33804" xr:uid="{21DB280C-6883-46B8-9F7B-571120EBCF0A}"/>
    <cellStyle name="メモ 3 8 2 4 4" xfId="26629" xr:uid="{7A13E6B9-3839-4812-A785-A03D1FDB99FB}"/>
    <cellStyle name="メモ 3 8 2 4 5" xfId="43894" xr:uid="{45B01C84-ECF4-45DB-A53C-AC229F5DB738}"/>
    <cellStyle name="メモ 3 8 2 5" xfId="5635" xr:uid="{7C248961-1E55-4083-BE34-2DD5C52E235B}"/>
    <cellStyle name="メモ 3 8 2 5 2" xfId="15844" xr:uid="{80BF8BC5-DEEF-4656-92A1-E4B79C7C3CCA}"/>
    <cellStyle name="メモ 3 8 2 5 2 2" xfId="36675" xr:uid="{020C22E9-1273-423A-892D-4B0EEA5175AE}"/>
    <cellStyle name="メモ 3 8 2 5 3" xfId="29529" xr:uid="{ED5141CB-29E6-429F-BA1A-1B366B5BB6D6}"/>
    <cellStyle name="メモ 3 8 2 5 4" xfId="22355" xr:uid="{ED215563-C966-4C69-AF10-B49A77FA4874}"/>
    <cellStyle name="メモ 3 8 2 6" xfId="14387" xr:uid="{C925E42D-D322-4911-932F-B57BA6C290FB}"/>
    <cellStyle name="メモ 3 8 2 6 2" xfId="35236" xr:uid="{8F9B18A3-EB5F-4EFD-8AC7-93E213C5A5F9}"/>
    <cellStyle name="メモ 3 8 2 7" xfId="28090" xr:uid="{3BB516B0-52FD-4430-96E1-05C252BAF735}"/>
    <cellStyle name="メモ 3 8 2 8" xfId="20991" xr:uid="{6579E220-37D5-4289-884E-101BFCEC11B9}"/>
    <cellStyle name="メモ 3 8 2 9" xfId="43891" xr:uid="{7E3DC171-77F5-4C99-8318-877EB9B0C069}"/>
    <cellStyle name="メモ 3 8 3" xfId="6468" xr:uid="{95F109C3-51E1-410F-8133-6456388C0135}"/>
    <cellStyle name="メモ 3 8 3 2" xfId="16668" xr:uid="{8F1BE2D0-0022-4DDF-A2B3-847D79E89110}"/>
    <cellStyle name="メモ 3 8 3 2 2" xfId="37499" xr:uid="{88CAE3A3-7E4E-4CC8-A5BB-8CAD38200476}"/>
    <cellStyle name="メモ 3 8 3 3" xfId="30353" xr:uid="{2AB3967C-35DE-4DBE-B547-391254FF6903}"/>
    <cellStyle name="メモ 3 8 3 4" xfId="23178" xr:uid="{CD1F5C5E-6D8A-451E-B588-DA6C7156DA11}"/>
    <cellStyle name="メモ 3 8 3 5" xfId="43895" xr:uid="{0E1B5F28-0782-46A3-8462-834EA7AD1E42}"/>
    <cellStyle name="メモ 3 8 4" xfId="6363" xr:uid="{3FB17356-C523-4F15-9021-0D8CA8E15052}"/>
    <cellStyle name="メモ 3 8 4 2" xfId="16567" xr:uid="{808451BB-13B5-4738-9634-644BD5C36E5E}"/>
    <cellStyle name="メモ 3 8 4 2 2" xfId="37398" xr:uid="{1DB49F54-88C0-4F9B-A5EE-22BD3DCA7371}"/>
    <cellStyle name="メモ 3 8 4 3" xfId="30252" xr:uid="{AFD43509-B259-4A9D-88B9-8439A56BBC79}"/>
    <cellStyle name="メモ 3 8 4 4" xfId="23077" xr:uid="{2DAD8070-18CB-4210-BA54-C2B95676B613}"/>
    <cellStyle name="メモ 3 8 4 5" xfId="43896" xr:uid="{A02F8F7E-6102-4FA1-B41C-2B94AD1F0AA3}"/>
    <cellStyle name="メモ 3 8 5" xfId="9101" xr:uid="{E4F7ABB9-A3F0-4515-B51C-52B3CD3A9B21}"/>
    <cellStyle name="メモ 3 8 5 2" xfId="19301" xr:uid="{B53FF941-F796-4139-8E17-56944296963E}"/>
    <cellStyle name="メモ 3 8 5 2 2" xfId="40132" xr:uid="{84CC56AE-256E-4B41-A7C5-58A97F4461FE}"/>
    <cellStyle name="メモ 3 8 5 3" xfId="32986" xr:uid="{EBA46215-836E-474D-A19E-8DAD7BA67261}"/>
    <cellStyle name="メモ 3 8 5 4" xfId="25811" xr:uid="{ABF8BEB6-AF79-4328-AD49-3BAACDAEB7C2}"/>
    <cellStyle name="メモ 3 8 5 5" xfId="43897" xr:uid="{8BEE06FE-6421-4578-A0D1-ABB2C4914739}"/>
    <cellStyle name="メモ 3 8 6" xfId="4821" xr:uid="{F65028FB-7575-4BB3-AC4D-845E9635D886}"/>
    <cellStyle name="メモ 3 8 6 2" xfId="15030" xr:uid="{F06D742B-FB6B-48E4-9A39-BB8E6A3132DF}"/>
    <cellStyle name="メモ 3 8 6 2 2" xfId="35861" xr:uid="{412AD4E3-7DA0-4C41-B3D0-D0ED64FE9332}"/>
    <cellStyle name="メモ 3 8 6 3" xfId="28715" xr:uid="{3CC142FB-25D2-46A7-8E3A-3BF8D1638E97}"/>
    <cellStyle name="メモ 3 8 6 4" xfId="11309" xr:uid="{35DA3460-1BA1-4DD0-A016-88C320C184F1}"/>
    <cellStyle name="メモ 3 8 7" xfId="13562" xr:uid="{41578223-6A92-4BDC-8FDA-6C07F27AC623}"/>
    <cellStyle name="メモ 3 8 7 2" xfId="34472" xr:uid="{A2487E5A-7D6A-4032-A19D-19884C601A63}"/>
    <cellStyle name="メモ 3 8 8" xfId="27294" xr:uid="{993D6AF5-37E3-4251-A039-5233A6E216D8}"/>
    <cellStyle name="メモ 3 8 9" xfId="21526" xr:uid="{273D7625-3F5C-40E4-B9B6-34B084889B45}"/>
    <cellStyle name="メモ 3 9" xfId="3790" xr:uid="{91EBAD17-B635-4E05-8179-FE44FAC56056}"/>
    <cellStyle name="メモ 3 9 2" xfId="43898" xr:uid="{67553DE4-8A1F-404E-9DA3-8829E1B92904}"/>
    <cellStyle name="メモ 4" xfId="2442" xr:uid="{D2F340CC-BBFB-4DEE-BCBA-99169D409EEA}"/>
    <cellStyle name="メモ 4 10" xfId="4656" xr:uid="{B4DF8013-CC47-401A-A81A-0F9ACCD9C497}"/>
    <cellStyle name="メモ 4 10 2" xfId="7813" xr:uid="{CA5F2A69-C393-4764-872D-0EC5E8936B6A}"/>
    <cellStyle name="メモ 4 10 2 2" xfId="18013" xr:uid="{DFEA9656-8CF0-43BF-9043-90DEE5FEAE0A}"/>
    <cellStyle name="メモ 4 10 2 2 2" xfId="38844" xr:uid="{9A955DAD-D792-47CD-8952-50E2708001FF}"/>
    <cellStyle name="メモ 4 10 2 3" xfId="31698" xr:uid="{F658038E-A3D0-47AF-847D-8F3F21A5025B}"/>
    <cellStyle name="メモ 4 10 2 4" xfId="24523" xr:uid="{21F1F2C1-3EB5-4920-842B-B3106DD8DB16}"/>
    <cellStyle name="メモ 4 10 2 5" xfId="43901" xr:uid="{5A2D8485-096A-43FA-A007-982A45BAEFF9}"/>
    <cellStyle name="メモ 4 10 3" xfId="9016" xr:uid="{D4EDBD8F-FEFD-437E-81C5-CE8C38CE4AD1}"/>
    <cellStyle name="メモ 4 10 3 2" xfId="19216" xr:uid="{1B4D8ABA-9AB9-41F7-BC51-680D9BFB027B}"/>
    <cellStyle name="メモ 4 10 3 2 2" xfId="40047" xr:uid="{58B721AF-DD81-4CE1-87E2-C445DAD17CF7}"/>
    <cellStyle name="メモ 4 10 3 3" xfId="32901" xr:uid="{2F576123-3F69-498A-AC37-A46E69F9E3F3}"/>
    <cellStyle name="メモ 4 10 3 4" xfId="25726" xr:uid="{73989E1A-F735-49F6-B1AF-26E1E46E7308}"/>
    <cellStyle name="メモ 4 10 3 5" xfId="43902" xr:uid="{84E12471-C88F-4040-9BB8-A4063A6D5486}"/>
    <cellStyle name="メモ 4 10 4" xfId="10414" xr:uid="{3B014AFB-0545-419C-AED6-D9EBB3F037F1}"/>
    <cellStyle name="メモ 4 10 4 2" xfId="20614" xr:uid="{E3427A3B-B866-4960-9015-FB815CF8A408}"/>
    <cellStyle name="メモ 4 10 4 2 2" xfId="41445" xr:uid="{F6D94EA0-0277-4F87-8294-A66F8626EFA1}"/>
    <cellStyle name="メモ 4 10 4 3" xfId="34299" xr:uid="{B7FC6EA7-4011-44A5-A1F0-0DCB65D3E377}"/>
    <cellStyle name="メモ 4 10 4 4" xfId="27124" xr:uid="{EC42DBEA-CA6C-4A44-BF30-3243477B29DE}"/>
    <cellStyle name="メモ 4 10 4 5" xfId="43903" xr:uid="{0DE310C6-D1AE-4D6E-BFED-273FB83156F3}"/>
    <cellStyle name="メモ 4 10 5" xfId="6130" xr:uid="{AC175563-5A97-4777-9AAC-47DF086A9482}"/>
    <cellStyle name="メモ 4 10 5 2" xfId="16339" xr:uid="{E1BAC3B0-FCB5-4A36-9C10-9225D3F2725C}"/>
    <cellStyle name="メモ 4 10 5 2 2" xfId="37170" xr:uid="{3459525F-E012-40AD-B6D5-ED00BE7A8125}"/>
    <cellStyle name="メモ 4 10 5 3" xfId="30024" xr:uid="{DED35EAB-533A-4E9F-A458-69F5A190C635}"/>
    <cellStyle name="メモ 4 10 5 4" xfId="22850" xr:uid="{D015AADB-0E1D-4741-8615-0D5B51F3A39B}"/>
    <cellStyle name="メモ 4 10 6" xfId="14891" xr:uid="{202AEE06-D11D-4FBF-96E5-3790520F6D0D}"/>
    <cellStyle name="メモ 4 10 6 2" xfId="35732" xr:uid="{DD889B0C-4227-4AA2-8AA1-59982F575092}"/>
    <cellStyle name="メモ 4 10 7" xfId="28586" xr:uid="{346E34C5-F795-4365-A8B4-32E9E7CF866C}"/>
    <cellStyle name="メモ 4 10 8" xfId="20842" xr:uid="{4F75CE3F-793D-424A-8502-019D09A758C0}"/>
    <cellStyle name="メモ 4 10 9" xfId="43900" xr:uid="{CDD7776C-8F4E-4DD9-8597-1DE406F50E72}"/>
    <cellStyle name="メモ 4 11" xfId="3238" xr:uid="{1998662D-BEF5-4062-9781-F02A989DF38E}"/>
    <cellStyle name="メモ 4 11 2" xfId="6620" xr:uid="{A9D7A388-B62D-4B1F-9389-385FF7ADA538}"/>
    <cellStyle name="メモ 4 11 2 2" xfId="16820" xr:uid="{574F72E3-3B47-4A1D-96A5-A94166B6DD36}"/>
    <cellStyle name="メモ 4 11 2 2 2" xfId="37651" xr:uid="{C589E8EB-F6A0-4EFB-B042-C4AE41B58EFD}"/>
    <cellStyle name="メモ 4 11 2 3" xfId="30505" xr:uid="{3D2893F9-BBA7-4735-AB41-903760605E2B}"/>
    <cellStyle name="メモ 4 11 2 4" xfId="23330" xr:uid="{D101EDA1-E6DE-486D-AA7A-B08C58C54A8A}"/>
    <cellStyle name="メモ 4 11 2 5" xfId="43905" xr:uid="{03F99BB3-A690-49F5-8843-04C28D17DC32}"/>
    <cellStyle name="メモ 4 11 3" xfId="6328" xr:uid="{7FFFC39E-01B9-484A-95C0-3F5925D64627}"/>
    <cellStyle name="メモ 4 11 3 2" xfId="16532" xr:uid="{B7857A44-773E-4AD6-9141-F324BDE63181}"/>
    <cellStyle name="メモ 4 11 3 2 2" xfId="37363" xr:uid="{ED13CA2D-CE19-4BBC-B84D-16F084010DAF}"/>
    <cellStyle name="メモ 4 11 3 3" xfId="30217" xr:uid="{BD6B85A2-6613-4F40-8E64-07C4C6372F85}"/>
    <cellStyle name="メモ 4 11 3 4" xfId="23042" xr:uid="{E3DBDA66-5070-4370-B73F-A75D725DF8A5}"/>
    <cellStyle name="メモ 4 11 3 5" xfId="43906" xr:uid="{FB09D5DE-8EAB-4604-8163-FB1EC7089C1C}"/>
    <cellStyle name="メモ 4 11 4" xfId="9233" xr:uid="{317391A4-A58F-4973-B342-B3AB7D120099}"/>
    <cellStyle name="メモ 4 11 4 2" xfId="19433" xr:uid="{5F12CC3B-6654-4B29-B3D3-20E0ACD4448C}"/>
    <cellStyle name="メモ 4 11 4 2 2" xfId="40264" xr:uid="{08656E87-FFCC-48D0-87D8-E0618DECECF7}"/>
    <cellStyle name="メモ 4 11 4 3" xfId="33118" xr:uid="{C7D195C4-9717-4FC4-A2A6-4AE29CDE2386}"/>
    <cellStyle name="メモ 4 11 4 4" xfId="25943" xr:uid="{B93A9F0A-AEEC-41BC-AB3B-6780375677EE}"/>
    <cellStyle name="メモ 4 11 4 5" xfId="43907" xr:uid="{525162D7-B7EE-4C00-BC07-816353F19EA9}"/>
    <cellStyle name="メモ 4 11 5" xfId="4953" xr:uid="{1851B4E6-2A5C-426E-A84C-19DE9539A864}"/>
    <cellStyle name="メモ 4 11 5 2" xfId="15162" xr:uid="{8F683DDF-5DD6-4AFF-9C66-2844379D0C1E}"/>
    <cellStyle name="メモ 4 11 5 2 2" xfId="35993" xr:uid="{0905A0D1-494D-449D-A8B7-40BA6B2AD493}"/>
    <cellStyle name="メモ 4 11 5 3" xfId="28847" xr:uid="{4865F397-DCA8-42F9-8D56-C21256A00D46}"/>
    <cellStyle name="メモ 4 11 5 4" xfId="21673" xr:uid="{4A84AEDC-31F2-408E-B3EC-759277BC94E5}"/>
    <cellStyle name="メモ 4 11 6" xfId="13738" xr:uid="{D8618DA8-E098-411E-B44C-4917802BA113}"/>
    <cellStyle name="メモ 4 11 6 2" xfId="34606" xr:uid="{46D699E5-BA1D-45A5-AE29-13F698D30EFB}"/>
    <cellStyle name="メモ 4 11 7" xfId="27428" xr:uid="{B1B776AC-C603-418B-9184-F3F32612B2C4}"/>
    <cellStyle name="メモ 4 11 8" xfId="21405" xr:uid="{6D7B6EF7-D3CF-4CA0-A7C2-142E58959B52}"/>
    <cellStyle name="メモ 4 11 9" xfId="43904" xr:uid="{8501CCA4-9449-44A1-96B0-2B4AEF37E05F}"/>
    <cellStyle name="メモ 4 12" xfId="6298" xr:uid="{644E05A7-4610-4988-B131-9856895ECCD5}"/>
    <cellStyle name="メモ 4 12 2" xfId="16507" xr:uid="{80E90726-4980-47E1-AF7B-44FCE7356BA7}"/>
    <cellStyle name="メモ 4 12 2 2" xfId="37338" xr:uid="{BC47D50D-A480-4266-8F06-050C99B2D2B2}"/>
    <cellStyle name="メモ 4 12 3" xfId="30192" xr:uid="{8980E652-6D0A-4AC0-9407-46D1C12CE9CA}"/>
    <cellStyle name="メモ 4 12 4" xfId="23018" xr:uid="{5A6AB7C7-A9EE-4B68-805C-A79B989EB37C}"/>
    <cellStyle name="メモ 4 12 5" xfId="43908" xr:uid="{020799BC-3926-4E2A-AB10-DF09F94AA175}"/>
    <cellStyle name="メモ 4 13" xfId="13485" xr:uid="{42CB404F-F9D1-4B4E-A4AD-4E657BAF3EFC}"/>
    <cellStyle name="メモ 4 13 2" xfId="34446" xr:uid="{72F33693-1767-4F3A-88AF-39C9A496987F}"/>
    <cellStyle name="メモ 4 13 3" xfId="10557" xr:uid="{05152D38-035D-4B9D-AA81-A2D1761E6CD5}"/>
    <cellStyle name="メモ 4 14" xfId="43899" xr:uid="{B6037A28-36AD-4C08-957B-2BF0C2975F78}"/>
    <cellStyle name="メモ 4 15" xfId="49612" xr:uid="{3A134E11-AC14-4A8E-BEC0-80BE5E771482}"/>
    <cellStyle name="メモ 4 16" xfId="50303" xr:uid="{4DE278FE-DDA5-4B89-A953-039F39051A74}"/>
    <cellStyle name="メモ 4 17" xfId="50449" xr:uid="{BA48EA46-A9B2-4319-9363-1A9AEC6F1FE2}"/>
    <cellStyle name="メモ 4 2" xfId="2771" xr:uid="{9D551500-4D44-4E9A-A052-F789F80DF244}"/>
    <cellStyle name="メモ 4 2 10" xfId="4760" xr:uid="{B2B8B96A-8B04-48CE-B286-E2753A0CDFD7}"/>
    <cellStyle name="メモ 4 2 10 2" xfId="14970" xr:uid="{A48671B8-C5EC-4F9B-B972-89A810D8B17E}"/>
    <cellStyle name="メモ 4 2 10 2 2" xfId="35801" xr:uid="{B8E78C08-C300-4921-8602-75306B5AD645}"/>
    <cellStyle name="メモ 4 2 10 3" xfId="28655" xr:uid="{93E2E1FC-9DF7-4874-B920-3382776DE997}"/>
    <cellStyle name="メモ 4 2 10 4" xfId="20778" xr:uid="{11B22A2A-E22A-44D7-AAA8-1C0E7C7F2131}"/>
    <cellStyle name="メモ 4 2 11" xfId="43909" xr:uid="{86F7CC6B-57FE-4357-9F0F-B5C375A7713E}"/>
    <cellStyle name="メモ 4 2 12" xfId="50834" xr:uid="{C9BD9D50-44AD-409A-B942-86D55B2E61D6}"/>
    <cellStyle name="メモ 4 2 2" xfId="3478" xr:uid="{F95F8A48-56BF-4DF0-94C1-99240679D7ED}"/>
    <cellStyle name="メモ 4 2 2 10" xfId="13333" xr:uid="{C9319F92-6227-4829-AA9F-1214BB921566}"/>
    <cellStyle name="メモ 4 2 2 10 2" xfId="21607" xr:uid="{BF835158-9C4E-4C87-B9B0-957914E17857}"/>
    <cellStyle name="メモ 4 2 2 10 2 2" xfId="41556" xr:uid="{3975908A-7FE1-4148-9EC9-CE1FD8182C60}"/>
    <cellStyle name="メモ 4 2 2 10 3" xfId="34410" xr:uid="{4EC46048-D10A-4097-8DF8-469184C9C8E0}"/>
    <cellStyle name="メモ 4 2 2 10 4" xfId="27235" xr:uid="{F252F630-53C8-4651-8446-480479FDC675}"/>
    <cellStyle name="メモ 4 2 2 11" xfId="21280" xr:uid="{52065DD8-E36C-42CA-9596-C0CBAABFC576}"/>
    <cellStyle name="メモ 4 2 2 12" xfId="43910" xr:uid="{F24AE527-FC1F-4CB6-9FCB-7D1E528F464C}"/>
    <cellStyle name="メモ 4 2 2 2" xfId="3585" xr:uid="{2D946B63-485B-4326-A1EC-33490CBD977B}"/>
    <cellStyle name="メモ 4 2 2 2 10" xfId="43911" xr:uid="{9C78E8DD-32F6-470C-937D-2A73C44EF283}"/>
    <cellStyle name="メモ 4 2 2 2 2" xfId="4437" xr:uid="{4A3EF34C-88CD-4AA7-99D3-B5B5C1263141}"/>
    <cellStyle name="メモ 4 2 2 2 2 2" xfId="7619" xr:uid="{46F1821B-CDC6-4196-817E-C3F7FD712DFB}"/>
    <cellStyle name="メモ 4 2 2 2 2 2 2" xfId="17819" xr:uid="{AF6E7BCB-FEB3-4F75-BA60-CD6F48A225C1}"/>
    <cellStyle name="メモ 4 2 2 2 2 2 2 2" xfId="38650" xr:uid="{F6E7478E-948E-45A1-A844-04DBFB8F3B07}"/>
    <cellStyle name="メモ 4 2 2 2 2 2 3" xfId="31504" xr:uid="{D2431115-7438-411C-860B-EEC79AE8DFA9}"/>
    <cellStyle name="メモ 4 2 2 2 2 2 4" xfId="24329" xr:uid="{5C27D168-60EC-4091-859F-B1C17684CD82}"/>
    <cellStyle name="メモ 4 2 2 2 2 2 5" xfId="43913" xr:uid="{29E40770-7044-43D3-A141-543A76A16773}"/>
    <cellStyle name="メモ 4 2 2 2 2 3" xfId="8823" xr:uid="{8DC3B9B0-1A4B-417B-A08F-9C91179BE418}"/>
    <cellStyle name="メモ 4 2 2 2 2 3 2" xfId="19023" xr:uid="{05B2141E-7C44-4B4F-83D1-EA4578ECF639}"/>
    <cellStyle name="メモ 4 2 2 2 2 3 2 2" xfId="39854" xr:uid="{C2EC32A4-8050-474B-8F39-F5ED265A40B3}"/>
    <cellStyle name="メモ 4 2 2 2 2 3 3" xfId="32708" xr:uid="{3BD88D71-0CA8-4A21-B07F-F047A90330A5}"/>
    <cellStyle name="メモ 4 2 2 2 2 3 4" xfId="25533" xr:uid="{6C1B55BF-58EE-447E-B929-EDB7FE5F0D3F}"/>
    <cellStyle name="メモ 4 2 2 2 2 3 5" xfId="43914" xr:uid="{C43B74FC-FD11-4F75-A85C-5828DC0992BD}"/>
    <cellStyle name="メモ 4 2 2 2 2 4" xfId="10221" xr:uid="{22017A9E-F8B4-476D-8C88-6D2C4A49A8C7}"/>
    <cellStyle name="メモ 4 2 2 2 2 4 2" xfId="20421" xr:uid="{10DA90C3-8312-4595-8EC1-EA011B8B0857}"/>
    <cellStyle name="メモ 4 2 2 2 2 4 2 2" xfId="41252" xr:uid="{4A18810F-77E0-43EC-9030-C429CFAB8FF6}"/>
    <cellStyle name="メモ 4 2 2 2 2 4 3" xfId="34106" xr:uid="{04D6507C-9BE6-4B66-9276-FB2B528B7DFD}"/>
    <cellStyle name="メモ 4 2 2 2 2 4 4" xfId="26931" xr:uid="{785860ED-5018-438E-8AD4-08D9A6A70CA0}"/>
    <cellStyle name="メモ 4 2 2 2 2 4 5" xfId="43915" xr:uid="{9E5F93D4-9010-419B-A59C-7FE9E30A8D5A}"/>
    <cellStyle name="メモ 4 2 2 2 2 5" xfId="5937" xr:uid="{718875CB-2FC4-4094-BEC2-7D65A5B7C591}"/>
    <cellStyle name="メモ 4 2 2 2 2 5 2" xfId="16146" xr:uid="{A55D200F-8133-45C9-B315-225885E1F545}"/>
    <cellStyle name="メモ 4 2 2 2 2 5 2 2" xfId="36977" xr:uid="{A027AE59-5BFA-444E-8F78-BCF7031D183F}"/>
    <cellStyle name="メモ 4 2 2 2 2 5 3" xfId="29831" xr:uid="{2EF2303D-1C7E-4607-B627-B2A46C12E313}"/>
    <cellStyle name="メモ 4 2 2 2 2 5 4" xfId="22657" xr:uid="{7A903A12-985B-481B-98B9-56328E4CD199}"/>
    <cellStyle name="メモ 4 2 2 2 2 6" xfId="14689" xr:uid="{609F04DC-8BA2-458E-9158-B4EB24C018E5}"/>
    <cellStyle name="メモ 4 2 2 2 2 6 2" xfId="35538" xr:uid="{DBBAF88F-B3EF-4618-9184-DD116BAEA76E}"/>
    <cellStyle name="メモ 4 2 2 2 2 7" xfId="28392" xr:uid="{7C88DD0C-647E-458A-93ED-30C72D853CD8}"/>
    <cellStyle name="メモ 4 2 2 2 2 8" xfId="21639" xr:uid="{3F4B7901-BF94-4DF3-A0C2-F1B83289EDEB}"/>
    <cellStyle name="メモ 4 2 2 2 2 9" xfId="43912" xr:uid="{205B606A-6E5E-4932-BBAE-8BB468B7F338}"/>
    <cellStyle name="メモ 4 2 2 2 3" xfId="6873" xr:uid="{FD987854-1094-4039-89DC-2A2652F0FD76}"/>
    <cellStyle name="メモ 4 2 2 2 3 2" xfId="17073" xr:uid="{75326C26-3E76-4089-B516-20A677D7B265}"/>
    <cellStyle name="メモ 4 2 2 2 3 2 2" xfId="37904" xr:uid="{91A74D5B-E50F-4B99-9BCB-F8CCDF8D7452}"/>
    <cellStyle name="メモ 4 2 2 2 3 3" xfId="30758" xr:uid="{F3C819B8-4867-48C8-B6A8-89D94B337172}"/>
    <cellStyle name="メモ 4 2 2 2 3 4" xfId="23583" xr:uid="{944E6770-B4AB-42B8-A745-58A28D891E50}"/>
    <cellStyle name="メモ 4 2 2 2 3 5" xfId="43916" xr:uid="{533F85D8-DABE-4846-A7F1-EA715D879A6F}"/>
    <cellStyle name="メモ 4 2 2 2 4" xfId="8078" xr:uid="{D3BC3FFA-A8ED-4C9E-AD6E-E8E07E30ADFA}"/>
    <cellStyle name="メモ 4 2 2 2 4 2" xfId="18278" xr:uid="{152CD38D-84BD-4900-A6DF-B884C63B7415}"/>
    <cellStyle name="メモ 4 2 2 2 4 2 2" xfId="39109" xr:uid="{DAB4D90D-053C-47E2-8203-02615D827A02}"/>
    <cellStyle name="メモ 4 2 2 2 4 3" xfId="31963" xr:uid="{2BCAE8DB-E325-491B-BF7E-23E90697986A}"/>
    <cellStyle name="メモ 4 2 2 2 4 4" xfId="24788" xr:uid="{632701AA-6998-4365-842A-CCA21F37E7C1}"/>
    <cellStyle name="メモ 4 2 2 2 4 5" xfId="43917" xr:uid="{756601C4-276A-4EF6-A9F2-3E1567530014}"/>
    <cellStyle name="メモ 4 2 2 2 5" xfId="9477" xr:uid="{4074BE66-845B-4367-A064-B011DE99ED14}"/>
    <cellStyle name="メモ 4 2 2 2 5 2" xfId="19677" xr:uid="{0EFAE2FA-0F51-44E9-9857-D96A1FB54794}"/>
    <cellStyle name="メモ 4 2 2 2 5 2 2" xfId="40508" xr:uid="{E12CABFC-562B-4E58-83EE-07EB9550696D}"/>
    <cellStyle name="メモ 4 2 2 2 5 3" xfId="33362" xr:uid="{494008D1-0905-4698-A3FC-719DD5669A07}"/>
    <cellStyle name="メモ 4 2 2 2 5 4" xfId="26187" xr:uid="{E3D4872A-17CE-44DD-B84D-B96FE31C5FB5}"/>
    <cellStyle name="メモ 4 2 2 2 5 5" xfId="43918" xr:uid="{2E937CCB-076C-42E9-B699-148D643D7788}"/>
    <cellStyle name="メモ 4 2 2 2 6" xfId="5193" xr:uid="{79C2CF73-4D9B-44BF-9DA0-EBB60F7D1E91}"/>
    <cellStyle name="メモ 4 2 2 2 6 2" xfId="15402" xr:uid="{43C9B16B-3CEB-48DC-9C3C-1560C04F5D0C}"/>
    <cellStyle name="メモ 4 2 2 2 6 2 2" xfId="36233" xr:uid="{8C6EA306-8E64-47C3-BFEF-C4AEA2580FB4}"/>
    <cellStyle name="メモ 4 2 2 2 6 3" xfId="29087" xr:uid="{30EE317D-B805-48AC-8DA9-73F451924038}"/>
    <cellStyle name="メモ 4 2 2 2 6 4" xfId="21913" xr:uid="{21656746-E941-42CB-A979-D2BD6E001E0C}"/>
    <cellStyle name="メモ 4 2 2 2 7" xfId="13937" xr:uid="{2DEA036E-3D07-42DE-B869-065F67547EAA}"/>
    <cellStyle name="メモ 4 2 2 2 7 2" xfId="34794" xr:uid="{D7497EAB-AFED-4D2F-86C3-8493AFE95173}"/>
    <cellStyle name="メモ 4 2 2 2 8" xfId="27648" xr:uid="{A186CF27-EFCF-4E9C-BDB6-DC244C0F1A61}"/>
    <cellStyle name="メモ 4 2 2 2 9" xfId="21184" xr:uid="{52582B2B-35B4-4F40-896F-132AEB740589}"/>
    <cellStyle name="メモ 4 2 2 3" xfId="3708" xr:uid="{504B5B3B-D62C-4BC6-9A42-1520C8A2F285}"/>
    <cellStyle name="メモ 4 2 2 3 10" xfId="43919" xr:uid="{1C287BD8-D085-4B7E-B2FE-D7B69152985D}"/>
    <cellStyle name="メモ 4 2 2 3 2" xfId="4549" xr:uid="{A948F333-FC3B-4590-9768-CCD835F506E7}"/>
    <cellStyle name="メモ 4 2 2 3 2 2" xfId="7731" xr:uid="{6F890539-D393-48AF-8924-20A75A0FA5C3}"/>
    <cellStyle name="メモ 4 2 2 3 2 2 2" xfId="17931" xr:uid="{8CA60D20-804D-4C59-BB76-010DA8D0F703}"/>
    <cellStyle name="メモ 4 2 2 3 2 2 2 2" xfId="38762" xr:uid="{81900110-9EA2-4EEF-8BE4-7FBA0340C934}"/>
    <cellStyle name="メモ 4 2 2 3 2 2 3" xfId="31616" xr:uid="{F47590B9-02EC-4AA8-A8F6-9CE470ACC204}"/>
    <cellStyle name="メモ 4 2 2 3 2 2 4" xfId="24441" xr:uid="{E2BD0ABE-3AE5-4BD8-9E6F-6783076FE296}"/>
    <cellStyle name="メモ 4 2 2 3 2 2 5" xfId="43921" xr:uid="{D2A8856D-E2DE-41E2-A030-0994ECECE16D}"/>
    <cellStyle name="メモ 4 2 2 3 2 3" xfId="8935" xr:uid="{3FA39E99-CCFA-4187-8C0D-0DCEF14C329F}"/>
    <cellStyle name="メモ 4 2 2 3 2 3 2" xfId="19135" xr:uid="{4A64DEBF-DB89-4D08-8292-22E467F73C70}"/>
    <cellStyle name="メモ 4 2 2 3 2 3 2 2" xfId="39966" xr:uid="{DC9B5A4A-100B-4CEB-9284-33264716563D}"/>
    <cellStyle name="メモ 4 2 2 3 2 3 3" xfId="32820" xr:uid="{B3D86A42-DE58-40C5-BF12-A82ECD118485}"/>
    <cellStyle name="メモ 4 2 2 3 2 3 4" xfId="25645" xr:uid="{4F8172AA-12F0-420C-A46F-DF44D773D27B}"/>
    <cellStyle name="メモ 4 2 2 3 2 3 5" xfId="43922" xr:uid="{FA90613C-C440-4401-A309-237B829E48E9}"/>
    <cellStyle name="メモ 4 2 2 3 2 4" xfId="10333" xr:uid="{5AA1A43A-4EF0-47E3-A060-AA963E82A710}"/>
    <cellStyle name="メモ 4 2 2 3 2 4 2" xfId="20533" xr:uid="{8EE23187-7BDC-47F9-AE65-D94562EF72B5}"/>
    <cellStyle name="メモ 4 2 2 3 2 4 2 2" xfId="41364" xr:uid="{D5D0DA9C-1D7B-4DF2-9CB2-C6BE546D24E7}"/>
    <cellStyle name="メモ 4 2 2 3 2 4 3" xfId="34218" xr:uid="{1D77A7EB-A81F-4C4A-8087-0383106A40DE}"/>
    <cellStyle name="メモ 4 2 2 3 2 4 4" xfId="27043" xr:uid="{CD14FACB-64F9-4116-AC41-9FB405F50FF8}"/>
    <cellStyle name="メモ 4 2 2 3 2 4 5" xfId="43923" xr:uid="{DDA3A0E8-7683-4133-84C1-8C993B650DC5}"/>
    <cellStyle name="メモ 4 2 2 3 2 5" xfId="6049" xr:uid="{492C0E2F-58F2-4AF2-B42B-CA375D297454}"/>
    <cellStyle name="メモ 4 2 2 3 2 5 2" xfId="16258" xr:uid="{0835FFC7-12A5-48EE-94B8-0FD04159027E}"/>
    <cellStyle name="メモ 4 2 2 3 2 5 2 2" xfId="37089" xr:uid="{6AB5C32D-C08D-4A59-9BE5-9E380870F520}"/>
    <cellStyle name="メモ 4 2 2 3 2 5 3" xfId="29943" xr:uid="{D1E72BF4-2034-45D2-9986-4B9D13BAE042}"/>
    <cellStyle name="メモ 4 2 2 3 2 5 4" xfId="22769" xr:uid="{E2905F12-7603-44EB-94B3-AE931CB1FF1E}"/>
    <cellStyle name="メモ 4 2 2 3 2 6" xfId="14801" xr:uid="{639CB7B2-6018-4185-B148-85A1D57E787B}"/>
    <cellStyle name="メモ 4 2 2 3 2 6 2" xfId="35650" xr:uid="{4C25E810-CBE8-4254-A46C-E35782E6FFD3}"/>
    <cellStyle name="メモ 4 2 2 3 2 7" xfId="28504" xr:uid="{32A560D4-A338-4708-A9EA-B19A58CB1693}"/>
    <cellStyle name="メモ 4 2 2 3 2 8" xfId="11211" xr:uid="{2AE5A12C-A30A-44A1-A60A-F340B8FB1A55}"/>
    <cellStyle name="メモ 4 2 2 3 2 9" xfId="43920" xr:uid="{6D33045F-3740-46A2-926B-18C89562024F}"/>
    <cellStyle name="メモ 4 2 2 3 3" xfId="6986" xr:uid="{FD0ABB35-56A7-413F-97F7-926AF08CB734}"/>
    <cellStyle name="メモ 4 2 2 3 3 2" xfId="17186" xr:uid="{B18A7736-AD94-44E2-97A5-C11401BE53C3}"/>
    <cellStyle name="メモ 4 2 2 3 3 2 2" xfId="38017" xr:uid="{2B9BA76A-A92E-4EED-AA50-742963F054ED}"/>
    <cellStyle name="メモ 4 2 2 3 3 3" xfId="30871" xr:uid="{24A2165D-8EF9-420D-9E16-21178A141FF1}"/>
    <cellStyle name="メモ 4 2 2 3 3 4" xfId="23696" xr:uid="{149EEF41-103B-4B31-ACAF-0966C161189F}"/>
    <cellStyle name="メモ 4 2 2 3 3 5" xfId="43924" xr:uid="{7A90639C-45EB-4775-AF47-49B44DA57872}"/>
    <cellStyle name="メモ 4 2 2 3 4" xfId="8191" xr:uid="{786A32F9-16D0-4F96-94F9-260516F54209}"/>
    <cellStyle name="メモ 4 2 2 3 4 2" xfId="18391" xr:uid="{A830FE37-4B7F-4E8F-B70B-048B446DC39E}"/>
    <cellStyle name="メモ 4 2 2 3 4 2 2" xfId="39222" xr:uid="{FB17A00E-AE77-4962-9E3F-8601A19E07AD}"/>
    <cellStyle name="メモ 4 2 2 3 4 3" xfId="32076" xr:uid="{4DAFB884-DD90-48B1-981E-17C825E23334}"/>
    <cellStyle name="メモ 4 2 2 3 4 4" xfId="24901" xr:uid="{31875F01-667B-4178-9BC4-558CC3B4D4BA}"/>
    <cellStyle name="メモ 4 2 2 3 4 5" xfId="43925" xr:uid="{1AD5A9DE-95EA-4AEE-9B81-4832DFBB41F3}"/>
    <cellStyle name="メモ 4 2 2 3 5" xfId="9590" xr:uid="{C1D13AC8-D67E-4889-A3C5-3D5CE84F1D34}"/>
    <cellStyle name="メモ 4 2 2 3 5 2" xfId="19790" xr:uid="{02A8DAD5-9E0C-4D98-B618-E668A3B2B11F}"/>
    <cellStyle name="メモ 4 2 2 3 5 2 2" xfId="40621" xr:uid="{AEAB7DB5-A803-400D-8AE0-68D50CB8C509}"/>
    <cellStyle name="メモ 4 2 2 3 5 3" xfId="33475" xr:uid="{9FF37108-CA5B-4BA0-BA71-0772A8024558}"/>
    <cellStyle name="メモ 4 2 2 3 5 4" xfId="26300" xr:uid="{FEB0179E-580B-44D3-B9FE-970E859C6C99}"/>
    <cellStyle name="メモ 4 2 2 3 5 5" xfId="43926" xr:uid="{4022CDC3-EF5E-4CEC-8AAB-264925DE1BCE}"/>
    <cellStyle name="メモ 4 2 2 3 6" xfId="5306" xr:uid="{B3A31056-C8CB-4E73-8556-54E2573AB6CA}"/>
    <cellStyle name="メモ 4 2 2 3 6 2" xfId="15515" xr:uid="{AFCB715F-217E-4C6F-AB5B-ABB70FE2FF92}"/>
    <cellStyle name="メモ 4 2 2 3 6 2 2" xfId="36346" xr:uid="{4105302C-FD61-40D3-B543-3C30A3BCEC56}"/>
    <cellStyle name="メモ 4 2 2 3 6 3" xfId="29200" xr:uid="{63CB40EA-0870-4A04-A065-3CBF2FE8CB6F}"/>
    <cellStyle name="メモ 4 2 2 3 6 4" xfId="22026" xr:uid="{702DAB84-3DC4-41FB-A2F3-8B5E0506CC83}"/>
    <cellStyle name="メモ 4 2 2 3 7" xfId="14050" xr:uid="{7BEE1A7E-9C12-4959-A190-9011A13911C5}"/>
    <cellStyle name="メモ 4 2 2 3 7 2" xfId="34907" xr:uid="{D79F63DC-C36E-4382-9D7F-46633235F662}"/>
    <cellStyle name="メモ 4 2 2 3 8" xfId="27761" xr:uid="{CD4F3660-A20C-4C22-8A72-6FF56BA810C9}"/>
    <cellStyle name="メモ 4 2 2 3 9" xfId="21176" xr:uid="{4E83D4EA-B992-4535-8AEE-FFD4ADA42E5D}"/>
    <cellStyle name="メモ 4 2 2 4" xfId="4335" xr:uid="{DFB6CC31-BF3A-44E8-A534-1E56372A2E31}"/>
    <cellStyle name="メモ 4 2 2 4 2" xfId="7517" xr:uid="{818EB894-6228-4CF4-A553-61030879C8D7}"/>
    <cellStyle name="メモ 4 2 2 4 2 2" xfId="17717" xr:uid="{149326BC-29D6-4F8C-96D6-99340A03CE39}"/>
    <cellStyle name="メモ 4 2 2 4 2 2 2" xfId="38548" xr:uid="{E5974394-AA2A-4181-AA91-DCC2936C6AED}"/>
    <cellStyle name="メモ 4 2 2 4 2 3" xfId="31402" xr:uid="{EEB43D71-A461-4003-9B4D-7F87A28C7501}"/>
    <cellStyle name="メモ 4 2 2 4 2 4" xfId="24227" xr:uid="{89665950-A8F6-4D16-A034-ABF8983DE114}"/>
    <cellStyle name="メモ 4 2 2 4 2 5" xfId="43928" xr:uid="{F12E2E63-15AA-4105-97D9-EFBECC066718}"/>
    <cellStyle name="メモ 4 2 2 4 3" xfId="8721" xr:uid="{301B60D9-3601-4C87-8D89-C109E882F999}"/>
    <cellStyle name="メモ 4 2 2 4 3 2" xfId="18921" xr:uid="{9A0D9D71-828C-4289-85AC-374879B9FC78}"/>
    <cellStyle name="メモ 4 2 2 4 3 2 2" xfId="39752" xr:uid="{0D9BFB60-1E0C-46A1-9C6B-5CDEC2C7EDB9}"/>
    <cellStyle name="メモ 4 2 2 4 3 3" xfId="32606" xr:uid="{670D99C8-FD36-4D84-B803-386A40CA32EE}"/>
    <cellStyle name="メモ 4 2 2 4 3 4" xfId="25431" xr:uid="{8A482B13-B064-4DE7-96CC-20456D5FA4AB}"/>
    <cellStyle name="メモ 4 2 2 4 3 5" xfId="43929" xr:uid="{BC381CD0-276E-46B5-BE61-A640DF8902C4}"/>
    <cellStyle name="メモ 4 2 2 4 4" xfId="10119" xr:uid="{A4BC7B46-065C-4F07-9CDD-247E45CEA32A}"/>
    <cellStyle name="メモ 4 2 2 4 4 2" xfId="20319" xr:uid="{D5694410-7C49-45AC-AC04-BFDE26FE063D}"/>
    <cellStyle name="メモ 4 2 2 4 4 2 2" xfId="41150" xr:uid="{99A65F12-5E96-4663-80A5-48D18E551A8E}"/>
    <cellStyle name="メモ 4 2 2 4 4 3" xfId="34004" xr:uid="{524A8632-1AD2-4910-A1D9-D352C74FC511}"/>
    <cellStyle name="メモ 4 2 2 4 4 4" xfId="26829" xr:uid="{CCC363FF-3058-4FC3-AA3E-020B620E198D}"/>
    <cellStyle name="メモ 4 2 2 4 4 5" xfId="43930" xr:uid="{31A04011-792A-4DCD-81AF-F6E73BC0FBF5}"/>
    <cellStyle name="メモ 4 2 2 4 5" xfId="5835" xr:uid="{37AD4E64-0970-477A-8293-45DB1D736C7A}"/>
    <cellStyle name="メモ 4 2 2 4 5 2" xfId="16044" xr:uid="{E071082C-6ADA-4916-8EA5-1FC2A014566D}"/>
    <cellStyle name="メモ 4 2 2 4 5 2 2" xfId="36875" xr:uid="{7AC47836-1511-4B80-B25E-74AD9F6201D0}"/>
    <cellStyle name="メモ 4 2 2 4 5 3" xfId="29729" xr:uid="{C888E48C-DC7F-4F5B-B351-B47A41B5F2AD}"/>
    <cellStyle name="メモ 4 2 2 4 5 4" xfId="22555" xr:uid="{CE75C780-AEFD-4E68-A702-8F7A6EAE08BA}"/>
    <cellStyle name="メモ 4 2 2 4 6" xfId="14587" xr:uid="{313A12A5-DF92-4C1F-B6DE-1DCC39D060A7}"/>
    <cellStyle name="メモ 4 2 2 4 6 2" xfId="35436" xr:uid="{F9C8FD4A-FA78-4747-B6D7-E7D046B12846}"/>
    <cellStyle name="メモ 4 2 2 4 7" xfId="28290" xr:uid="{B39157D0-0922-4733-9BB4-47EB3C50B7DC}"/>
    <cellStyle name="メモ 4 2 2 4 8" xfId="13589" xr:uid="{45603649-D5A2-4B63-B5BA-7356601AE565}"/>
    <cellStyle name="メモ 4 2 2 4 9" xfId="43927" xr:uid="{5DA11A24-BEDD-4A16-B5B7-D5819FDBFD64}"/>
    <cellStyle name="メモ 4 2 2 5" xfId="4034" xr:uid="{A2AA4A87-FDA8-4317-B99F-93DEB726DDAD}"/>
    <cellStyle name="メモ 4 2 2 5 2" xfId="7217" xr:uid="{ABC7A0D9-C7D3-4C48-ACF9-1DBDDD46AAE8}"/>
    <cellStyle name="メモ 4 2 2 5 2 2" xfId="17417" xr:uid="{4E30EA29-CD4C-41DE-BE73-64D437406B09}"/>
    <cellStyle name="メモ 4 2 2 5 2 2 2" xfId="38248" xr:uid="{E0D06DD7-69AD-45CC-B1EE-DFF54D8051AF}"/>
    <cellStyle name="メモ 4 2 2 5 2 3" xfId="31102" xr:uid="{6D9589AB-7630-48EF-810E-5193D351DEDC}"/>
    <cellStyle name="メモ 4 2 2 5 2 4" xfId="23927" xr:uid="{BB496F6B-505F-4ACA-8A5B-75B5032A37E2}"/>
    <cellStyle name="メモ 4 2 2 5 2 5" xfId="43932" xr:uid="{FA635B95-660F-4C44-9049-CF0ACA59482A}"/>
    <cellStyle name="メモ 4 2 2 5 3" xfId="8421" xr:uid="{ABF35DC5-82B6-479E-8445-B1796B2CA97F}"/>
    <cellStyle name="メモ 4 2 2 5 3 2" xfId="18621" xr:uid="{024D8739-8449-4350-9896-20E6698163E0}"/>
    <cellStyle name="メモ 4 2 2 5 3 2 2" xfId="39452" xr:uid="{3E342B1C-3869-4875-9BBE-B0596CDFB82E}"/>
    <cellStyle name="メモ 4 2 2 5 3 3" xfId="32306" xr:uid="{7ECDD54C-16A7-4B1E-895C-3D83383DAF18}"/>
    <cellStyle name="メモ 4 2 2 5 3 4" xfId="25131" xr:uid="{9ED62D49-F346-4F68-A31A-3A98D83BB78A}"/>
    <cellStyle name="メモ 4 2 2 5 3 5" xfId="43933" xr:uid="{0392D6F0-5303-490C-80BF-0BADF8ACB083}"/>
    <cellStyle name="メモ 4 2 2 5 4" xfId="9819" xr:uid="{C88E4609-C1C1-465A-AA7A-6C714060010C}"/>
    <cellStyle name="メモ 4 2 2 5 4 2" xfId="20019" xr:uid="{AE29D71D-25D6-4089-B60D-06319CB598C9}"/>
    <cellStyle name="メモ 4 2 2 5 4 2 2" xfId="40850" xr:uid="{3849F883-1B76-413B-AB2E-78471955E4DC}"/>
    <cellStyle name="メモ 4 2 2 5 4 3" xfId="33704" xr:uid="{FBA2CBDB-AC10-4A3C-A5BF-BAD6C680A870}"/>
    <cellStyle name="メモ 4 2 2 5 4 4" xfId="26529" xr:uid="{60E355FB-BDB0-4106-B520-40B0D7275E15}"/>
    <cellStyle name="メモ 4 2 2 5 4 5" xfId="43934" xr:uid="{D4261A30-C5EB-422E-BF6D-52720570871F}"/>
    <cellStyle name="メモ 4 2 2 5 5" xfId="5535" xr:uid="{FC05AACA-57B9-4BC3-BCEB-92DFE1494A0F}"/>
    <cellStyle name="メモ 4 2 2 5 5 2" xfId="15744" xr:uid="{CB45C9B9-0658-4786-AEF2-146C211BE995}"/>
    <cellStyle name="メモ 4 2 2 5 5 2 2" xfId="36575" xr:uid="{7900C418-8D5B-4975-9CD0-7852D20181F3}"/>
    <cellStyle name="メモ 4 2 2 5 5 3" xfId="29429" xr:uid="{3B74FDE1-44D0-401A-A380-B3505C18B50D}"/>
    <cellStyle name="メモ 4 2 2 5 5 4" xfId="22255" xr:uid="{32BE421F-18B9-4BD5-B03C-32DFBD82480B}"/>
    <cellStyle name="メモ 4 2 2 5 6" xfId="14287" xr:uid="{4E0B6A25-CE7E-4953-A50A-82193E57BC89}"/>
    <cellStyle name="メモ 4 2 2 5 6 2" xfId="35136" xr:uid="{B8FEE0B2-0E7C-424E-93C6-38DBFB37A0F3}"/>
    <cellStyle name="メモ 4 2 2 5 7" xfId="27990" xr:uid="{FBD4DC8F-3F24-44C6-B939-69CCC381A6A6}"/>
    <cellStyle name="メモ 4 2 2 5 8" xfId="21083" xr:uid="{08D32246-C7AC-44E8-AA2B-30002D8DE05B}"/>
    <cellStyle name="メモ 4 2 2 5 9" xfId="43931" xr:uid="{CD8BE9B9-F5F8-43C8-B99A-B8FF2D1E9471}"/>
    <cellStyle name="メモ 4 2 2 6" xfId="6769" xr:uid="{AD1EC0ED-1553-4800-95AF-F9433ECB64F2}"/>
    <cellStyle name="メモ 4 2 2 6 2" xfId="16969" xr:uid="{0FF2DDF8-5EB1-4C6E-930E-6BF0648DE728}"/>
    <cellStyle name="メモ 4 2 2 6 2 2" xfId="37800" xr:uid="{7D015900-43F0-4F09-889B-68DB4C7D842E}"/>
    <cellStyle name="メモ 4 2 2 6 3" xfId="30654" xr:uid="{D5E1560A-D7B5-4B89-BC56-1C4F6878F6C1}"/>
    <cellStyle name="メモ 4 2 2 6 4" xfId="23479" xr:uid="{59B1D3B3-3664-4B5B-A6D3-79A3F4FE26C8}"/>
    <cellStyle name="メモ 4 2 2 6 5" xfId="43935" xr:uid="{4B73EC71-0D8D-4D4F-AB6E-CBEF09DC757F}"/>
    <cellStyle name="メモ 4 2 2 7" xfId="7974" xr:uid="{5A84C556-3316-4411-9F8A-BABA99563F1E}"/>
    <cellStyle name="メモ 4 2 2 7 2" xfId="18174" xr:uid="{44BAD0DD-5B0E-4C12-8B9F-FDFD0D7F779C}"/>
    <cellStyle name="メモ 4 2 2 7 2 2" xfId="39005" xr:uid="{A089726B-CE49-4E97-97F6-A50A70053377}"/>
    <cellStyle name="メモ 4 2 2 7 3" xfId="31859" xr:uid="{6911E581-3B59-4571-89C4-77011A79FAFD}"/>
    <cellStyle name="メモ 4 2 2 7 4" xfId="24684" xr:uid="{61A9B67E-55FC-4225-93A3-1F8D01D21F17}"/>
    <cellStyle name="メモ 4 2 2 7 5" xfId="43936" xr:uid="{7746C79B-8154-40F2-9AA4-A77E37FBC96C}"/>
    <cellStyle name="メモ 4 2 2 8" xfId="9373" xr:uid="{DFB1242C-6EAF-409E-A7B7-B1265568E5E0}"/>
    <cellStyle name="メモ 4 2 2 8 2" xfId="19573" xr:uid="{1D2AEA06-B8AF-40E4-9CE6-59BD405589D2}"/>
    <cellStyle name="メモ 4 2 2 8 2 2" xfId="40404" xr:uid="{72A62214-8F72-4B22-B64D-3B76AB3D6AFC}"/>
    <cellStyle name="メモ 4 2 2 8 3" xfId="33258" xr:uid="{2016E5B6-97C0-4A65-80B3-A49A9F94E5FD}"/>
    <cellStyle name="メモ 4 2 2 8 4" xfId="26083" xr:uid="{FD9A1730-CA28-42CD-8889-2D6F08F2CD53}"/>
    <cellStyle name="メモ 4 2 2 8 5" xfId="43937" xr:uid="{1474F067-59C3-4A8B-A682-A659EA62AC23}"/>
    <cellStyle name="メモ 4 2 2 9" xfId="5090" xr:uid="{943A938A-EFAF-4A06-9D9E-3C056733CCE1}"/>
    <cellStyle name="メモ 4 2 2 9 2" xfId="15299" xr:uid="{000C8F27-6B75-4CDC-B898-AAA7B1EC3950}"/>
    <cellStyle name="メモ 4 2 2 9 2 2" xfId="36130" xr:uid="{9E3C6D29-A306-487A-9163-938E14D247B5}"/>
    <cellStyle name="メモ 4 2 2 9 3" xfId="28984" xr:uid="{BD101951-9595-404F-AC65-C85711D3CCFC}"/>
    <cellStyle name="メモ 4 2 2 9 4" xfId="21810" xr:uid="{70360E4C-B19D-4C9A-9DB1-FBC8932B9387}"/>
    <cellStyle name="メモ 4 2 3" xfId="3512" xr:uid="{E0BDC9EA-1170-4E57-87C5-839F023C0B4F}"/>
    <cellStyle name="メモ 4 2 3 10" xfId="43938" xr:uid="{37F3F1A6-2493-42F0-AAD9-1B3DF85E9753}"/>
    <cellStyle name="メモ 4 2 3 2" xfId="4368" xr:uid="{EE706480-D322-4E6B-AB87-729B44DAC989}"/>
    <cellStyle name="メモ 4 2 3 2 2" xfId="7550" xr:uid="{6F86F4AB-4D72-475A-8DA1-5614182A2585}"/>
    <cellStyle name="メモ 4 2 3 2 2 2" xfId="17750" xr:uid="{1C64FBB5-77A5-4512-A1F5-84876BF395BC}"/>
    <cellStyle name="メモ 4 2 3 2 2 2 2" xfId="38581" xr:uid="{09CC1CF1-5C91-4500-AD46-4C91FEEF415C}"/>
    <cellStyle name="メモ 4 2 3 2 2 3" xfId="31435" xr:uid="{0712C989-8FBB-408E-AE71-808E544AFB72}"/>
    <cellStyle name="メモ 4 2 3 2 2 4" xfId="24260" xr:uid="{526FFAEB-FA5E-4BE6-8893-E26951DB0643}"/>
    <cellStyle name="メモ 4 2 3 2 2 5" xfId="43940" xr:uid="{6CEDDC43-A590-4CF7-A8E3-4D506DCDFE77}"/>
    <cellStyle name="メモ 4 2 3 2 3" xfId="8754" xr:uid="{F60AEE2C-EA09-4B50-A820-E6C2A82CC719}"/>
    <cellStyle name="メモ 4 2 3 2 3 2" xfId="18954" xr:uid="{8F0D9257-DE7A-409D-88E2-80859DCB7FFA}"/>
    <cellStyle name="メモ 4 2 3 2 3 2 2" xfId="39785" xr:uid="{66D4BEA3-53AC-4519-BD6E-1DB62BBBA711}"/>
    <cellStyle name="メモ 4 2 3 2 3 3" xfId="32639" xr:uid="{5375994B-4308-43B9-820B-78A02282F3E6}"/>
    <cellStyle name="メモ 4 2 3 2 3 4" xfId="25464" xr:uid="{FED47224-6C9C-4FAD-8F12-5BDEB79105C0}"/>
    <cellStyle name="メモ 4 2 3 2 3 5" xfId="43941" xr:uid="{9A31A1BD-F381-4ADE-9759-E54C438EF338}"/>
    <cellStyle name="メモ 4 2 3 2 4" xfId="10152" xr:uid="{97DBB9B9-E210-4D53-8FEE-250C247F9C97}"/>
    <cellStyle name="メモ 4 2 3 2 4 2" xfId="20352" xr:uid="{26FCB7C1-D3DE-45AA-9175-C3C76D5B1921}"/>
    <cellStyle name="メモ 4 2 3 2 4 2 2" xfId="41183" xr:uid="{4B84CF75-E78D-4B2E-B55E-A625A86F8AC7}"/>
    <cellStyle name="メモ 4 2 3 2 4 3" xfId="34037" xr:uid="{D798F7B2-F35C-4296-96C6-E1FE4B0B19D7}"/>
    <cellStyle name="メモ 4 2 3 2 4 4" xfId="26862" xr:uid="{263D7835-135D-4EC9-81F2-55983437AEF9}"/>
    <cellStyle name="メモ 4 2 3 2 4 5" xfId="43942" xr:uid="{03B9614F-B7DA-4EBB-BBB5-A40C5D889FBE}"/>
    <cellStyle name="メモ 4 2 3 2 5" xfId="5868" xr:uid="{B1BB2769-0AD2-43FC-B3D9-42318411B9EF}"/>
    <cellStyle name="メモ 4 2 3 2 5 2" xfId="16077" xr:uid="{8EBEFEED-42EB-4073-90FF-DDD7EA5FDCDE}"/>
    <cellStyle name="メモ 4 2 3 2 5 2 2" xfId="36908" xr:uid="{1B691421-F46B-469C-919D-39AEA188F215}"/>
    <cellStyle name="メモ 4 2 3 2 5 3" xfId="29762" xr:uid="{86D46E3D-ECD3-43A3-899E-2F536F203910}"/>
    <cellStyle name="メモ 4 2 3 2 5 4" xfId="22588" xr:uid="{CFDFB484-BCC0-45B6-A324-E0E5F42FB811}"/>
    <cellStyle name="メモ 4 2 3 2 6" xfId="14620" xr:uid="{D76853BC-D6CB-4CC3-9E09-E1B904D21975}"/>
    <cellStyle name="メモ 4 2 3 2 6 2" xfId="35469" xr:uid="{50EBCD8C-2518-43FB-8434-A2C1DD294772}"/>
    <cellStyle name="メモ 4 2 3 2 7" xfId="28323" xr:uid="{82852F12-7F65-432E-992F-1C3CBF78E9D9}"/>
    <cellStyle name="メモ 4 2 3 2 8" xfId="11097" xr:uid="{1D453632-5864-4045-9799-4E988FFFB289}"/>
    <cellStyle name="メモ 4 2 3 2 9" xfId="43939" xr:uid="{1A0A3440-B0B4-42B8-A685-CE4B0E78FE15}"/>
    <cellStyle name="メモ 4 2 3 3" xfId="6802" xr:uid="{B7D63AA3-D458-4878-9C65-0A080AA2CEB4}"/>
    <cellStyle name="メモ 4 2 3 3 2" xfId="17002" xr:uid="{CDD24762-80CC-4020-80B6-35409FB88AEC}"/>
    <cellStyle name="メモ 4 2 3 3 2 2" xfId="37833" xr:uid="{1ABDB0E5-F4D2-4780-9DAB-F1C41B2CA34A}"/>
    <cellStyle name="メモ 4 2 3 3 3" xfId="30687" xr:uid="{63C1D475-1D44-4C7B-9054-5488CFF961A0}"/>
    <cellStyle name="メモ 4 2 3 3 4" xfId="23512" xr:uid="{042A5494-745A-4DA0-9351-366F53A4CD88}"/>
    <cellStyle name="メモ 4 2 3 3 5" xfId="43943" xr:uid="{61037327-2F5E-443F-A733-456780F40220}"/>
    <cellStyle name="メモ 4 2 3 4" xfId="8008" xr:uid="{A3C0DD65-B8F6-4D78-824B-2773BC939554}"/>
    <cellStyle name="メモ 4 2 3 4 2" xfId="18208" xr:uid="{D4D5D56B-5E7E-4F29-9D60-F467FE3448F4}"/>
    <cellStyle name="メモ 4 2 3 4 2 2" xfId="39039" xr:uid="{76CA0C12-D9AF-4AB8-9CFE-18AA1DFFCC52}"/>
    <cellStyle name="メモ 4 2 3 4 3" xfId="31893" xr:uid="{C58442BC-B3CF-4C6D-A2CA-BA74DD8CE2F3}"/>
    <cellStyle name="メモ 4 2 3 4 4" xfId="24718" xr:uid="{CDD7D476-16C1-4D27-B01C-02CA10B5D3F9}"/>
    <cellStyle name="メモ 4 2 3 4 5" xfId="43944" xr:uid="{FEB713AF-A3F6-4E07-A5E3-D161C11EB1FB}"/>
    <cellStyle name="メモ 4 2 3 5" xfId="9407" xr:uid="{A35EFE81-5063-4953-9AAC-DC222B51059B}"/>
    <cellStyle name="メモ 4 2 3 5 2" xfId="19607" xr:uid="{13590CED-29B2-467D-8AB2-4902C3AEDC1F}"/>
    <cellStyle name="メモ 4 2 3 5 2 2" xfId="40438" xr:uid="{EE6B1F0F-9C14-4748-83BB-423B3EE51156}"/>
    <cellStyle name="メモ 4 2 3 5 3" xfId="33292" xr:uid="{BB82C1EB-839A-4208-A58A-CF5AD3BB1028}"/>
    <cellStyle name="メモ 4 2 3 5 4" xfId="26117" xr:uid="{63235ABD-E725-45D0-9798-7AAD349C0EA7}"/>
    <cellStyle name="メモ 4 2 3 5 5" xfId="43945" xr:uid="{FACE74E5-1064-4B4B-921F-981AEF0DFFB1}"/>
    <cellStyle name="メモ 4 2 3 6" xfId="5123" xr:uid="{E2E2F838-67E2-44B2-A6EB-C04CFB70B70D}"/>
    <cellStyle name="メモ 4 2 3 6 2" xfId="15332" xr:uid="{B8F879DB-DC78-4A74-8D2C-5163E6CA40CA}"/>
    <cellStyle name="メモ 4 2 3 6 2 2" xfId="36163" xr:uid="{89B8F8A8-5E7F-4159-8EF7-B59033E732C4}"/>
    <cellStyle name="メモ 4 2 3 6 3" xfId="29017" xr:uid="{0185B60E-22BA-4221-BCA4-F5286F9A4589}"/>
    <cellStyle name="メモ 4 2 3 6 4" xfId="21843" xr:uid="{11B49B31-295B-449D-8F16-22C388FD2559}"/>
    <cellStyle name="メモ 4 2 3 7" xfId="13867" xr:uid="{9623D5EC-C760-4722-BCB5-CCFE38E65D4C}"/>
    <cellStyle name="メモ 4 2 3 7 2" xfId="34724" xr:uid="{C62C1091-6E65-4F83-8ECB-A1CCD923ED3A}"/>
    <cellStyle name="メモ 4 2 3 8" xfId="27578" xr:uid="{EF2C38A6-E468-4E88-9705-039431E2020A}"/>
    <cellStyle name="メモ 4 2 3 9" xfId="21249" xr:uid="{D285377D-9BE7-483A-9E40-E5339A14AA4A}"/>
    <cellStyle name="メモ 4 2 4" xfId="3638" xr:uid="{9D0DB9C5-A113-4F77-94F0-D78A424C9E8C}"/>
    <cellStyle name="メモ 4 2 4 10" xfId="43946" xr:uid="{53CF8BC3-F520-4AA7-944E-8D5DCB8785E1}"/>
    <cellStyle name="メモ 4 2 4 2" xfId="4486" xr:uid="{63E21D17-30C8-4A80-B43C-4826FD3244A5}"/>
    <cellStyle name="メモ 4 2 4 2 2" xfId="7668" xr:uid="{62DD4EF9-AE9F-40B0-BDF1-9E24184DA159}"/>
    <cellStyle name="メモ 4 2 4 2 2 2" xfId="17868" xr:uid="{25040417-CFC9-4A9B-82A9-62AC785A9885}"/>
    <cellStyle name="メモ 4 2 4 2 2 2 2" xfId="38699" xr:uid="{919CFD1E-130F-423A-A1EC-5526EDE89A0C}"/>
    <cellStyle name="メモ 4 2 4 2 2 3" xfId="31553" xr:uid="{370785E8-7BEA-4EF9-B0E8-0F38E8D28A5B}"/>
    <cellStyle name="メモ 4 2 4 2 2 4" xfId="24378" xr:uid="{3AB885AE-2B46-43DB-BE98-3F36483EB937}"/>
    <cellStyle name="メモ 4 2 4 2 2 5" xfId="43948" xr:uid="{BE848706-FF68-4B55-9F8B-D575A9DF2277}"/>
    <cellStyle name="メモ 4 2 4 2 3" xfId="8872" xr:uid="{53CA2181-9B31-4E43-AB17-69C7259A416C}"/>
    <cellStyle name="メモ 4 2 4 2 3 2" xfId="19072" xr:uid="{A69DCB42-341B-42BA-8575-B0F76B2FE8EA}"/>
    <cellStyle name="メモ 4 2 4 2 3 2 2" xfId="39903" xr:uid="{FEFB54BB-8EB2-48B2-A77C-CAF6974D9AD8}"/>
    <cellStyle name="メモ 4 2 4 2 3 3" xfId="32757" xr:uid="{D17D5A37-C341-4442-B2A1-11EF4BD5F2C2}"/>
    <cellStyle name="メモ 4 2 4 2 3 4" xfId="25582" xr:uid="{26930FD6-4528-4D9C-998F-1AD277902AAD}"/>
    <cellStyle name="メモ 4 2 4 2 3 5" xfId="43949" xr:uid="{A67E45CC-6016-4F88-A9B8-0549C14CF120}"/>
    <cellStyle name="メモ 4 2 4 2 4" xfId="10270" xr:uid="{BB262680-1906-4CAF-ADD7-7D99724BEBF9}"/>
    <cellStyle name="メモ 4 2 4 2 4 2" xfId="20470" xr:uid="{033F62B0-8A19-43BE-97B5-37C6367E132B}"/>
    <cellStyle name="メモ 4 2 4 2 4 2 2" xfId="41301" xr:uid="{43E2F17D-8D51-48F3-8134-D3BA43ADA71E}"/>
    <cellStyle name="メモ 4 2 4 2 4 3" xfId="34155" xr:uid="{F0B5C56E-61E4-49E9-AE8A-42562250988C}"/>
    <cellStyle name="メモ 4 2 4 2 4 4" xfId="26980" xr:uid="{787F50C1-6DBC-41A4-B797-A55BBF8759B9}"/>
    <cellStyle name="メモ 4 2 4 2 4 5" xfId="43950" xr:uid="{528B350B-450E-41CE-987A-5326EF43B9AE}"/>
    <cellStyle name="メモ 4 2 4 2 5" xfId="5986" xr:uid="{ACD97C61-496E-4EFF-85CD-BD4CCFA33672}"/>
    <cellStyle name="メモ 4 2 4 2 5 2" xfId="16195" xr:uid="{3DE84895-B827-455A-A4C0-C0D298BB4EBE}"/>
    <cellStyle name="メモ 4 2 4 2 5 2 2" xfId="37026" xr:uid="{669AE80B-FD7A-47F3-93D4-D77BD8BFE136}"/>
    <cellStyle name="メモ 4 2 4 2 5 3" xfId="29880" xr:uid="{0E629BA4-9EAA-411E-8906-D1C8F6BBF7FD}"/>
    <cellStyle name="メモ 4 2 4 2 5 4" xfId="22706" xr:uid="{4B0E0887-984C-4574-9E3C-65E188E63A9D}"/>
    <cellStyle name="メモ 4 2 4 2 6" xfId="14738" xr:uid="{A5CC23DA-17F3-49D3-9295-9ECA54D674ED}"/>
    <cellStyle name="メモ 4 2 4 2 6 2" xfId="35587" xr:uid="{EFE54B36-C66A-42C2-B94E-C6175781CA37}"/>
    <cellStyle name="メモ 4 2 4 2 7" xfId="28441" xr:uid="{EF9A4D32-5FDA-469B-AA3B-E5B5CABDF993}"/>
    <cellStyle name="メモ 4 2 4 2 8" xfId="20909" xr:uid="{C26ECF11-F8C2-45AE-8CB6-62D3ABBE1E21}"/>
    <cellStyle name="メモ 4 2 4 2 9" xfId="43947" xr:uid="{4B912E09-B0F0-4F59-AF64-A01C6089BFD5}"/>
    <cellStyle name="メモ 4 2 4 3" xfId="6923" xr:uid="{62E9CF85-E531-4C3A-9108-8570FD3C5FDC}"/>
    <cellStyle name="メモ 4 2 4 3 2" xfId="17123" xr:uid="{E7E6E934-16CE-4353-86A9-AF7C4FA3A519}"/>
    <cellStyle name="メモ 4 2 4 3 2 2" xfId="37954" xr:uid="{DB56BEC7-81CC-4713-973F-56AA62B8C990}"/>
    <cellStyle name="メモ 4 2 4 3 3" xfId="30808" xr:uid="{CE1DECCC-C2A3-42FB-905A-C3F26F5A0D0F}"/>
    <cellStyle name="メモ 4 2 4 3 4" xfId="23633" xr:uid="{C6DEDAA9-2EBE-4E3F-A6AC-FFBD4B1FBF75}"/>
    <cellStyle name="メモ 4 2 4 3 5" xfId="43951" xr:uid="{207D4371-3D54-4445-B1DB-5153B53A3821}"/>
    <cellStyle name="メモ 4 2 4 4" xfId="8128" xr:uid="{C75613BA-1E1C-449F-A6AF-222030516AAA}"/>
    <cellStyle name="メモ 4 2 4 4 2" xfId="18328" xr:uid="{675C4CFF-AC19-459B-90B4-A3ACCECD85EB}"/>
    <cellStyle name="メモ 4 2 4 4 2 2" xfId="39159" xr:uid="{5E8D6D7F-0333-4D9D-B941-E9045387EF32}"/>
    <cellStyle name="メモ 4 2 4 4 3" xfId="32013" xr:uid="{327BF45C-1E02-4478-8505-2F1A393C8751}"/>
    <cellStyle name="メモ 4 2 4 4 4" xfId="24838" xr:uid="{0E7C37E5-F6E8-4F50-B765-C929B16923ED}"/>
    <cellStyle name="メモ 4 2 4 4 5" xfId="43952" xr:uid="{09E5548E-9010-4564-9228-81F27CC15D24}"/>
    <cellStyle name="メモ 4 2 4 5" xfId="9527" xr:uid="{2447E170-7266-4570-9C93-F735350BB4CA}"/>
    <cellStyle name="メモ 4 2 4 5 2" xfId="19727" xr:uid="{A615BD3C-C1CB-4F6C-B2C1-54782C2DFD97}"/>
    <cellStyle name="メモ 4 2 4 5 2 2" xfId="40558" xr:uid="{F3B62DB7-DA73-4EAC-8F93-77974D75840E}"/>
    <cellStyle name="メモ 4 2 4 5 3" xfId="33412" xr:uid="{E0CC4750-323C-4F90-906C-6EADBC67D6F9}"/>
    <cellStyle name="メモ 4 2 4 5 4" xfId="26237" xr:uid="{9A8DC7BB-60F7-45CE-9159-A6A706EC574C}"/>
    <cellStyle name="メモ 4 2 4 5 5" xfId="43953" xr:uid="{F0690911-757B-4D51-9306-BBDE8F72B549}"/>
    <cellStyle name="メモ 4 2 4 6" xfId="5243" xr:uid="{ECF0A8A0-A324-461F-B310-F2E6E8F9F1CE}"/>
    <cellStyle name="メモ 4 2 4 6 2" xfId="15452" xr:uid="{D5635B18-A47E-41D9-9E71-9E7CCD7DBB09}"/>
    <cellStyle name="メモ 4 2 4 6 2 2" xfId="36283" xr:uid="{E2C311DE-F861-4960-BFC5-6EF52FCE6A4B}"/>
    <cellStyle name="メモ 4 2 4 6 3" xfId="29137" xr:uid="{62B37A09-CA3C-4327-9055-ECBA075B93DF}"/>
    <cellStyle name="メモ 4 2 4 6 4" xfId="21963" xr:uid="{DA198074-EF57-4D85-ADAF-90931E474CF9}"/>
    <cellStyle name="メモ 4 2 4 7" xfId="13987" xr:uid="{D3DD3A0D-3CC8-422D-9C81-BA3F300F5CD7}"/>
    <cellStyle name="メモ 4 2 4 7 2" xfId="34844" xr:uid="{F7632D6E-D0F1-41E6-BD49-516A1F9B1686}"/>
    <cellStyle name="メモ 4 2 4 8" xfId="27698" xr:uid="{0D0B05F1-CDF3-4CC2-8E43-1881EBF079BD}"/>
    <cellStyle name="メモ 4 2 4 9" xfId="10635" xr:uid="{487C3D28-2513-4E91-9574-883C7AA0D6A5}"/>
    <cellStyle name="メモ 4 2 5" xfId="3782" xr:uid="{754B5466-B4C3-41DA-9533-B5FACBC69D8F}"/>
    <cellStyle name="メモ 4 2 5 10" xfId="43954" xr:uid="{16424F68-39E5-480D-A93D-67F086076D83}"/>
    <cellStyle name="メモ 4 2 5 2" xfId="4598" xr:uid="{DD82D127-951B-4BE9-920C-AFFE15C565A3}"/>
    <cellStyle name="メモ 4 2 5 2 2" xfId="7777" xr:uid="{4FF28146-D17D-4489-8132-E1A983F6A15E}"/>
    <cellStyle name="メモ 4 2 5 2 2 2" xfId="17977" xr:uid="{4C62B8C0-2BD2-4CDE-8B4F-27A189AFE025}"/>
    <cellStyle name="メモ 4 2 5 2 2 2 2" xfId="38808" xr:uid="{4D1F039D-0F9E-4CD0-A7D7-CCA6FD66FE2D}"/>
    <cellStyle name="メモ 4 2 5 2 2 3" xfId="31662" xr:uid="{832E122E-52A3-4B17-96CE-AF1A4D5C2DCC}"/>
    <cellStyle name="メモ 4 2 5 2 2 4" xfId="24487" xr:uid="{616D25A9-0116-497A-BFDE-24FD26536A37}"/>
    <cellStyle name="メモ 4 2 5 2 2 5" xfId="43956" xr:uid="{5FE8D7DE-9263-4A85-8194-0A6FF39A008C}"/>
    <cellStyle name="メモ 4 2 5 2 3" xfId="8981" xr:uid="{FE676D4C-0EC4-4CE0-B93B-1B08E09ABC4E}"/>
    <cellStyle name="メモ 4 2 5 2 3 2" xfId="19181" xr:uid="{06E8F47F-59C3-4855-9781-C7EA7D42DAF7}"/>
    <cellStyle name="メモ 4 2 5 2 3 2 2" xfId="40012" xr:uid="{EBBF41B6-5704-49D5-91CF-A092DD658E95}"/>
    <cellStyle name="メモ 4 2 5 2 3 3" xfId="32866" xr:uid="{90D0F53D-7E8A-4676-AA9D-E15C74B613D1}"/>
    <cellStyle name="メモ 4 2 5 2 3 4" xfId="25691" xr:uid="{ED4D06B1-6747-4354-A1CA-627EC31F8CBD}"/>
    <cellStyle name="メモ 4 2 5 2 3 5" xfId="43957" xr:uid="{F75FCECB-F02A-43E6-914B-EF0D57ADBE8C}"/>
    <cellStyle name="メモ 4 2 5 2 4" xfId="10379" xr:uid="{A6744A63-0B4B-49CC-9728-60F60CC5CF3D}"/>
    <cellStyle name="メモ 4 2 5 2 4 2" xfId="20579" xr:uid="{0995C466-73D8-417C-9967-2168017447BE}"/>
    <cellStyle name="メモ 4 2 5 2 4 2 2" xfId="41410" xr:uid="{DB9EB8AA-8C66-4EA4-AAEF-3B9F1B068B31}"/>
    <cellStyle name="メモ 4 2 5 2 4 3" xfId="34264" xr:uid="{D7EBE509-9C7F-4B26-9EEA-842485250307}"/>
    <cellStyle name="メモ 4 2 5 2 4 4" xfId="27089" xr:uid="{07C0DF8F-D58C-48E7-970B-9E827D1BC6CF}"/>
    <cellStyle name="メモ 4 2 5 2 4 5" xfId="43958" xr:uid="{E9B40919-1B1A-400A-BEBD-95B3B17C1852}"/>
    <cellStyle name="メモ 4 2 5 2 5" xfId="6095" xr:uid="{43ADB6E9-5659-4362-8E24-3F167C4A8D10}"/>
    <cellStyle name="メモ 4 2 5 2 5 2" xfId="16304" xr:uid="{3E37142B-B8F1-461E-8B31-A59E01EF1A45}"/>
    <cellStyle name="メモ 4 2 5 2 5 2 2" xfId="37135" xr:uid="{5AAF2B18-B6BF-41CA-B897-CF8E1A651F8B}"/>
    <cellStyle name="メモ 4 2 5 2 5 3" xfId="29989" xr:uid="{617C25C9-57E8-4BDC-A3C8-799C763EF4EA}"/>
    <cellStyle name="メモ 4 2 5 2 5 4" xfId="22815" xr:uid="{3A6330AA-AE60-46DC-9E64-6D36E59633F0}"/>
    <cellStyle name="メモ 4 2 5 2 6" xfId="14847" xr:uid="{2ED06D7E-6F47-42BD-AD8C-11523DA195E5}"/>
    <cellStyle name="メモ 4 2 5 2 6 2" xfId="35696" xr:uid="{DFE1454E-92FC-4432-8F4B-D9E3C829E116}"/>
    <cellStyle name="メモ 4 2 5 2 7" xfId="28550" xr:uid="{10A32FAD-C34B-42F3-9F66-A9C6D933D99A}"/>
    <cellStyle name="メモ 4 2 5 2 8" xfId="11227" xr:uid="{FADAC175-2E3F-4B71-A6C0-8B32B4ED38AC}"/>
    <cellStyle name="メモ 4 2 5 2 9" xfId="43955" xr:uid="{7EE10B0C-E436-44CD-968B-B26E2AC68764}"/>
    <cellStyle name="メモ 4 2 5 3" xfId="7034" xr:uid="{D4F08BD5-DE3F-4F4C-B876-6BE34C30EA36}"/>
    <cellStyle name="メモ 4 2 5 3 2" xfId="17234" xr:uid="{CCF6FBCC-BBB4-4E34-A25E-EB48ADE58F84}"/>
    <cellStyle name="メモ 4 2 5 3 2 2" xfId="38065" xr:uid="{CCD3FF88-C536-4A5D-B379-FC208D58AC5E}"/>
    <cellStyle name="メモ 4 2 5 3 3" xfId="30919" xr:uid="{96298943-57C9-4760-9A76-00C20FBCCA2D}"/>
    <cellStyle name="メモ 4 2 5 3 4" xfId="23744" xr:uid="{CC6D100A-D64D-4A9F-9936-226E107D5B61}"/>
    <cellStyle name="メモ 4 2 5 3 5" xfId="43959" xr:uid="{019137F2-FF81-46E6-B89B-BD6A19ACEA71}"/>
    <cellStyle name="メモ 4 2 5 4" xfId="8239" xr:uid="{8A2D4A63-523E-488D-82D7-1EDE6A3D5BFB}"/>
    <cellStyle name="メモ 4 2 5 4 2" xfId="18439" xr:uid="{7CA6E0F0-3D26-4B0E-8EDB-052A19CE1775}"/>
    <cellStyle name="メモ 4 2 5 4 2 2" xfId="39270" xr:uid="{0B1B8400-2963-4A7C-A98C-5811B0317D2F}"/>
    <cellStyle name="メモ 4 2 5 4 3" xfId="32124" xr:uid="{B2B396D5-0A4F-48BC-932F-F1EE551770DF}"/>
    <cellStyle name="メモ 4 2 5 4 4" xfId="24949" xr:uid="{3EE99BC2-2F9B-4EF9-9876-8D45AE3149B8}"/>
    <cellStyle name="メモ 4 2 5 4 5" xfId="43960" xr:uid="{41DD45C1-3303-4C8E-82E2-D54C41C0C69D}"/>
    <cellStyle name="メモ 4 2 5 5" xfId="9637" xr:uid="{5E89163B-FF94-4C9B-A089-DD8F2868E026}"/>
    <cellStyle name="メモ 4 2 5 5 2" xfId="19837" xr:uid="{51EA94AC-260B-4981-A1F0-D6DBE30FDC8C}"/>
    <cellStyle name="メモ 4 2 5 5 2 2" xfId="40668" xr:uid="{9F55FD60-B84E-462D-823C-F2596D787BD9}"/>
    <cellStyle name="メモ 4 2 5 5 3" xfId="33522" xr:uid="{168C9DF0-4630-467B-BBED-0B52201C003C}"/>
    <cellStyle name="メモ 4 2 5 5 4" xfId="26347" xr:uid="{DD0E3FB2-04FE-4CC3-BDDA-C19FABC068CC}"/>
    <cellStyle name="メモ 4 2 5 5 5" xfId="43961" xr:uid="{76ABF768-5BC0-4789-82B3-2FD129998ADA}"/>
    <cellStyle name="メモ 4 2 5 6" xfId="5353" xr:uid="{A19D0703-F007-4903-88B4-A7E32A921145}"/>
    <cellStyle name="メモ 4 2 5 6 2" xfId="15562" xr:uid="{3C1C8727-B034-4BF8-965E-413FF2A65145}"/>
    <cellStyle name="メモ 4 2 5 6 2 2" xfId="36393" xr:uid="{03556169-898D-4DE0-AB75-9E65AC3391DB}"/>
    <cellStyle name="メモ 4 2 5 6 3" xfId="29247" xr:uid="{2DB311FC-28A9-4217-8B7D-7883F66EECC6}"/>
    <cellStyle name="メモ 4 2 5 6 4" xfId="22073" xr:uid="{2C96ED5F-5D12-48AD-9F71-1A1EC849765F}"/>
    <cellStyle name="メモ 4 2 5 7" xfId="14098" xr:uid="{9BED5B80-057B-4440-96E7-65A19B5ED394}"/>
    <cellStyle name="メモ 4 2 5 7 2" xfId="34954" xr:uid="{54298253-97B0-4AD4-B914-A47CBC8A52C7}"/>
    <cellStyle name="メモ 4 2 5 8" xfId="27808" xr:uid="{8006F9BC-3DBF-43ED-8907-5E5D793615CC}"/>
    <cellStyle name="メモ 4 2 5 9" xfId="10767" xr:uid="{472FA25C-74EB-4676-8D7F-9FD65630C61B}"/>
    <cellStyle name="メモ 4 2 6" xfId="4079" xr:uid="{363318EB-683C-4F98-9953-EBF45AD5BEF9}"/>
    <cellStyle name="メモ 4 2 6 2" xfId="7262" xr:uid="{69A4EBAD-BBE4-4CCE-85B4-58ACEB0D4CA9}"/>
    <cellStyle name="メモ 4 2 6 2 2" xfId="17462" xr:uid="{EBAAF89F-A7FA-46EC-9878-AED60578EABE}"/>
    <cellStyle name="メモ 4 2 6 2 2 2" xfId="38293" xr:uid="{A0B272DC-06CF-4037-A3E8-71BFD3761395}"/>
    <cellStyle name="メモ 4 2 6 2 3" xfId="31147" xr:uid="{D9528E33-5555-45BE-99D0-92DC37DC453A}"/>
    <cellStyle name="メモ 4 2 6 2 4" xfId="23972" xr:uid="{8D7E1C8D-3543-4B27-8D58-2A176AB62277}"/>
    <cellStyle name="メモ 4 2 6 2 5" xfId="43963" xr:uid="{CA0EA50A-C69A-4557-AD8B-6395C881331F}"/>
    <cellStyle name="メモ 4 2 6 3" xfId="8466" xr:uid="{7BD3FDBA-B4AD-4363-8546-F5AB760C00FE}"/>
    <cellStyle name="メモ 4 2 6 3 2" xfId="18666" xr:uid="{A4F9EAD0-60F0-4F9A-AF38-DA7913107A86}"/>
    <cellStyle name="メモ 4 2 6 3 2 2" xfId="39497" xr:uid="{658CD41C-3F31-4119-B415-4DCE6D3736D3}"/>
    <cellStyle name="メモ 4 2 6 3 3" xfId="32351" xr:uid="{C8C63A06-9551-43D2-8ED9-971CD5F9DFD7}"/>
    <cellStyle name="メモ 4 2 6 3 4" xfId="25176" xr:uid="{D821DED5-BF13-48D1-8E3A-0D9A00ECFCD5}"/>
    <cellStyle name="メモ 4 2 6 3 5" xfId="43964" xr:uid="{720641E3-FAF1-465A-81C1-5CF303F69CEE}"/>
    <cellStyle name="メモ 4 2 6 4" xfId="9864" xr:uid="{BEB4720E-08BD-48DD-A832-F27908A49805}"/>
    <cellStyle name="メモ 4 2 6 4 2" xfId="20064" xr:uid="{24CC78A0-6489-478C-943E-15A80180F8DE}"/>
    <cellStyle name="メモ 4 2 6 4 2 2" xfId="40895" xr:uid="{12A8BEF9-DEAF-4DCF-B0E7-BAFBD127A6E5}"/>
    <cellStyle name="メモ 4 2 6 4 3" xfId="33749" xr:uid="{B61D1E26-A80D-4F27-AEC6-024B75414CC3}"/>
    <cellStyle name="メモ 4 2 6 4 4" xfId="26574" xr:uid="{9F450853-D167-48F6-B306-73C4FA421991}"/>
    <cellStyle name="メモ 4 2 6 4 5" xfId="43965" xr:uid="{AAED0C93-0E9D-492B-811D-71B2450EF52C}"/>
    <cellStyle name="メモ 4 2 6 5" xfId="5580" xr:uid="{B4C14147-C19E-4661-BB24-9C971ECBD8A3}"/>
    <cellStyle name="メモ 4 2 6 5 2" xfId="15789" xr:uid="{D70E5BE6-94BC-456D-9404-A50635C5F3C6}"/>
    <cellStyle name="メモ 4 2 6 5 2 2" xfId="36620" xr:uid="{0F34E0AA-3E00-4B37-8DFB-A87110194B06}"/>
    <cellStyle name="メモ 4 2 6 5 3" xfId="29474" xr:uid="{9616FAF4-69D4-4823-B302-7D25D0280C15}"/>
    <cellStyle name="メモ 4 2 6 5 4" xfId="22300" xr:uid="{5E177BFF-FB2E-4C69-BED7-3E27E05D7C1E}"/>
    <cellStyle name="メモ 4 2 6 6" xfId="14332" xr:uid="{F41CFC59-0D09-4DD3-A9A1-110E9B1E2F1A}"/>
    <cellStyle name="メモ 4 2 6 6 2" xfId="35181" xr:uid="{A2389A9C-A897-4BBB-B73B-68CB923578F4}"/>
    <cellStyle name="メモ 4 2 6 7" xfId="28035" xr:uid="{A41532DD-2D07-4726-BE56-B65E62DA9B45}"/>
    <cellStyle name="メモ 4 2 6 8" xfId="21042" xr:uid="{0F6F1CD8-2FE9-4C71-9FD6-82B1EBD8D3AC}"/>
    <cellStyle name="メモ 4 2 6 9" xfId="43962" xr:uid="{5660326A-0430-4C98-B965-B654023F25EF}"/>
    <cellStyle name="メモ 4 2 7" xfId="3954" xr:uid="{91A22DF9-AE0C-4839-8DA0-B2BDF4B2E397}"/>
    <cellStyle name="メモ 4 2 7 2" xfId="7140" xr:uid="{20960AB3-F77F-49FA-9B39-D22C0202233B}"/>
    <cellStyle name="メモ 4 2 7 2 2" xfId="17340" xr:uid="{8C5B7E23-A0D9-471F-825A-5FDC7C104DB5}"/>
    <cellStyle name="メモ 4 2 7 2 2 2" xfId="38171" xr:uid="{D78656F6-0830-4DF2-853F-43FE8183693E}"/>
    <cellStyle name="メモ 4 2 7 2 3" xfId="31025" xr:uid="{4CFF09CA-D612-4171-ABA3-1C117D20EBB5}"/>
    <cellStyle name="メモ 4 2 7 2 4" xfId="23850" xr:uid="{4F871EB4-1F04-4B31-88FD-0451B8A9B3BE}"/>
    <cellStyle name="メモ 4 2 7 2 5" xfId="43967" xr:uid="{15BB9CCE-9220-4422-A774-6EA9489BEA45}"/>
    <cellStyle name="メモ 4 2 7 3" xfId="8344" xr:uid="{13ED4EBD-DCD8-4A24-81F7-89B10D22B11B}"/>
    <cellStyle name="メモ 4 2 7 3 2" xfId="18544" xr:uid="{2955F912-9072-43D7-9210-E0D067D88978}"/>
    <cellStyle name="メモ 4 2 7 3 2 2" xfId="39375" xr:uid="{59E1B46A-906C-4BD9-A7CD-6145D762C831}"/>
    <cellStyle name="メモ 4 2 7 3 3" xfId="32229" xr:uid="{6B78DAF7-FA7A-4CFD-90AB-2D8AF36D6ED7}"/>
    <cellStyle name="メモ 4 2 7 3 4" xfId="25054" xr:uid="{E2FB7D04-5729-44C9-92DD-D3CC85A69765}"/>
    <cellStyle name="メモ 4 2 7 3 5" xfId="43968" xr:uid="{9F94A9F0-3522-4C56-A325-FB97297DD0F7}"/>
    <cellStyle name="メモ 4 2 7 4" xfId="9742" xr:uid="{F3B3190F-0C19-42B8-AA82-B7F0ABEAE7D3}"/>
    <cellStyle name="メモ 4 2 7 4 2" xfId="19942" xr:uid="{036101B5-CAF4-442F-9488-ADE7C6AE1DE0}"/>
    <cellStyle name="メモ 4 2 7 4 2 2" xfId="40773" xr:uid="{876E2DF0-549A-487D-AE30-276AAF375282}"/>
    <cellStyle name="メモ 4 2 7 4 3" xfId="33627" xr:uid="{801BEB11-AE0C-44F6-94AA-B6A87237ED01}"/>
    <cellStyle name="メモ 4 2 7 4 4" xfId="26452" xr:uid="{21611000-1CE6-4D78-AF6A-B834AB6229E9}"/>
    <cellStyle name="メモ 4 2 7 4 5" xfId="43969" xr:uid="{AA36A71E-479D-480B-9997-424D76BDE839}"/>
    <cellStyle name="メモ 4 2 7 5" xfId="5458" xr:uid="{970878F8-608D-45B1-BE4E-E6F6E16BEE40}"/>
    <cellStyle name="メモ 4 2 7 5 2" xfId="15667" xr:uid="{80DF660B-1B25-4110-9052-8CCAAF471B49}"/>
    <cellStyle name="メモ 4 2 7 5 2 2" xfId="36498" xr:uid="{683CEAF3-1F3A-4CE8-B823-DB3C9FE1097C}"/>
    <cellStyle name="メモ 4 2 7 5 3" xfId="29352" xr:uid="{DEB59E9F-A4F2-4055-AB07-B22DBE83EC1C}"/>
    <cellStyle name="メモ 4 2 7 5 4" xfId="22178" xr:uid="{A4E3372E-C9CB-4DCF-91CE-6596F3D2FA6E}"/>
    <cellStyle name="メモ 4 2 7 6" xfId="14210" xr:uid="{40DE359B-AC22-48FE-84C9-81D77DD7064F}"/>
    <cellStyle name="メモ 4 2 7 6 2" xfId="35059" xr:uid="{9B6DD063-4226-4D0A-AEA2-380EE7CBAA4F}"/>
    <cellStyle name="メモ 4 2 7 7" xfId="27913" xr:uid="{A26B1363-C0B3-4D07-886A-72913CD9E294}"/>
    <cellStyle name="メモ 4 2 7 8" xfId="21156" xr:uid="{2059AB4F-49B2-46FB-A00C-3A1E4C3A2114}"/>
    <cellStyle name="メモ 4 2 7 9" xfId="43966" xr:uid="{21BB50BE-FB0D-472A-B14C-D37C976DCC3F}"/>
    <cellStyle name="メモ 4 2 8" xfId="4685" xr:uid="{109EEFA1-1A4A-4CDD-A5A9-9818426B749F}"/>
    <cellStyle name="メモ 4 2 8 2" xfId="7832" xr:uid="{46887181-BC31-49BF-A340-1819C8EA3953}"/>
    <cellStyle name="メモ 4 2 8 2 2" xfId="18032" xr:uid="{AE06D108-032D-43A2-9DC6-5633060C9F36}"/>
    <cellStyle name="メモ 4 2 8 2 2 2" xfId="38863" xr:uid="{2B4828E8-11DC-4CA5-845F-9E1404CECCDF}"/>
    <cellStyle name="メモ 4 2 8 2 3" xfId="31717" xr:uid="{C7AFFEE5-2D4A-487A-8325-D5828072D2A2}"/>
    <cellStyle name="メモ 4 2 8 2 4" xfId="24542" xr:uid="{35A8AAF0-1674-49BA-AF5B-242043A97AB6}"/>
    <cellStyle name="メモ 4 2 8 2 5" xfId="43971" xr:uid="{C728072D-E55C-4115-815A-408B84F505AF}"/>
    <cellStyle name="メモ 4 2 8 3" xfId="9033" xr:uid="{E4747910-87B2-4103-8ACD-8C97B3F4F697}"/>
    <cellStyle name="メモ 4 2 8 3 2" xfId="19233" xr:uid="{E0831BE5-0E66-4413-94EC-7B819E795B81}"/>
    <cellStyle name="メモ 4 2 8 3 2 2" xfId="40064" xr:uid="{CAF8E2EC-FAFE-4875-A066-DDB45F10A4EA}"/>
    <cellStyle name="メモ 4 2 8 3 3" xfId="32918" xr:uid="{B850A74E-860B-4C75-A8CE-1B43F07F34B5}"/>
    <cellStyle name="メモ 4 2 8 3 4" xfId="25743" xr:uid="{12F68E24-768C-46A5-AEB6-1BA1BDC4EDF3}"/>
    <cellStyle name="メモ 4 2 8 3 5" xfId="43972" xr:uid="{61576FC9-4459-46E0-BAA2-3388476F0473}"/>
    <cellStyle name="メモ 4 2 8 4" xfId="10431" xr:uid="{C40AC28E-D58C-49A5-B673-BE4AB528BFC4}"/>
    <cellStyle name="メモ 4 2 8 4 2" xfId="20631" xr:uid="{8A672D5A-1174-4D3D-A74A-8B73C12BEC86}"/>
    <cellStyle name="メモ 4 2 8 4 2 2" xfId="41462" xr:uid="{320004BC-11F2-4AAC-8684-AE2A4DA41BB8}"/>
    <cellStyle name="メモ 4 2 8 4 3" xfId="34316" xr:uid="{702502E6-40AD-4A97-84A0-CD661D78C8EF}"/>
    <cellStyle name="メモ 4 2 8 4 4" xfId="27141" xr:uid="{5758ECBB-186A-4397-A296-DC801CC43A3B}"/>
    <cellStyle name="メモ 4 2 8 4 5" xfId="43973" xr:uid="{CDF34EFA-FA73-4C44-8999-FDEFD77621FE}"/>
    <cellStyle name="メモ 4 2 8 5" xfId="6147" xr:uid="{45404BF3-F6AE-4034-AA7C-3647576DEE46}"/>
    <cellStyle name="メモ 4 2 8 5 2" xfId="16356" xr:uid="{E1FCE638-DE85-47DC-9304-BEE72E63F06C}"/>
    <cellStyle name="メモ 4 2 8 5 2 2" xfId="37187" xr:uid="{5EF72E7C-16F6-4AB7-BBB9-05F04CD7FF41}"/>
    <cellStyle name="メモ 4 2 8 5 3" xfId="30041" xr:uid="{963AB964-84C4-4535-8718-1A2DB6201DBB}"/>
    <cellStyle name="メモ 4 2 8 5 4" xfId="22867" xr:uid="{C9D8EA22-5C20-45A1-8E44-135CD901EB3E}"/>
    <cellStyle name="メモ 4 2 8 6" xfId="14917" xr:uid="{DE20CB81-6DC5-4D8C-A14C-E8EB45B9EACB}"/>
    <cellStyle name="メモ 4 2 8 6 2" xfId="35751" xr:uid="{941CC52A-A40F-4643-A8D8-3A76F9C8015D}"/>
    <cellStyle name="メモ 4 2 8 7" xfId="28605" xr:uid="{C652E0E9-CA85-43E4-9ADF-92658072EA26}"/>
    <cellStyle name="メモ 4 2 8 8" xfId="20824" xr:uid="{7FD7AB22-BB64-49C3-85F2-8C26E977547A}"/>
    <cellStyle name="メモ 4 2 8 9" xfId="43970" xr:uid="{CDB6237F-EF6F-4D96-9230-1C31928116E2}"/>
    <cellStyle name="メモ 4 2 9" xfId="6424" xr:uid="{CD74472F-E9F2-4D63-AC8E-36595873D68A}"/>
    <cellStyle name="メモ 4 2 9 2" xfId="16625" xr:uid="{77BFA60B-5F86-47D4-BDF8-4EAF978C46A3}"/>
    <cellStyle name="メモ 4 2 9 2 2" xfId="37456" xr:uid="{B3359F11-0204-4D9E-88B7-F0C382BE736C}"/>
    <cellStyle name="メモ 4 2 9 3" xfId="30310" xr:uid="{BD8864C4-58D2-4DAC-B900-9D040F84696E}"/>
    <cellStyle name="メモ 4 2 9 4" xfId="23135" xr:uid="{4F136257-D3BF-4401-B597-FC28645AC83D}"/>
    <cellStyle name="メモ 4 2 9 5" xfId="43974" xr:uid="{4903B9C8-1F17-4230-BCE0-181582CFB769}"/>
    <cellStyle name="メモ 4 3" xfId="2772" xr:uid="{D20D55F5-884F-450E-9515-A830DDDA8F48}"/>
    <cellStyle name="メモ 4 3 10" xfId="4761" xr:uid="{99F9771E-630A-44F6-8FCA-FC312E0990B7}"/>
    <cellStyle name="メモ 4 3 10 2" xfId="14971" xr:uid="{9F3955C7-8211-4D32-9A84-34ECE5C444FD}"/>
    <cellStyle name="メモ 4 3 10 2 2" xfId="35802" xr:uid="{C47C9566-7492-4229-BE7C-1AF7B8FCFEA9}"/>
    <cellStyle name="メモ 4 3 10 3" xfId="28656" xr:uid="{3822A692-622A-4E4B-BEF5-0924DD8D7055}"/>
    <cellStyle name="メモ 4 3 10 4" xfId="20777" xr:uid="{244E2AEF-5599-4C15-90BD-07279FB013DE}"/>
    <cellStyle name="メモ 4 3 11" xfId="43975" xr:uid="{0BE28FB4-F84B-42A5-A9DE-8F0B3E78FFA4}"/>
    <cellStyle name="メモ 4 3 2" xfId="3479" xr:uid="{21F02D3B-AC8B-474D-963D-3B149DB7496C}"/>
    <cellStyle name="メモ 4 3 2 10" xfId="13334" xr:uid="{622F1D17-F62E-4274-B228-48898174D945}"/>
    <cellStyle name="メモ 4 3 2 10 2" xfId="21608" xr:uid="{943E1518-D1D6-41D5-B9DB-C19A885F0BD7}"/>
    <cellStyle name="メモ 4 3 2 10 2 2" xfId="41557" xr:uid="{0E973522-3B34-4B38-9E74-62EC987E0092}"/>
    <cellStyle name="メモ 4 3 2 10 3" xfId="34411" xr:uid="{18B4D65F-57EF-4710-A4BE-C1B8C80D4ADD}"/>
    <cellStyle name="メモ 4 3 2 10 4" xfId="27236" xr:uid="{C943295C-1023-4944-9815-95D7101F8B2F}"/>
    <cellStyle name="メモ 4 3 2 11" xfId="21279" xr:uid="{E1EC2364-9E75-4C3B-8C3D-5F41718A0A76}"/>
    <cellStyle name="メモ 4 3 2 12" xfId="43976" xr:uid="{0CDFFF2E-1A0A-419C-8C6C-937EEF796D71}"/>
    <cellStyle name="メモ 4 3 2 2" xfId="3586" xr:uid="{16BCE2D8-4D3D-4203-9FED-C5DDD95B2F52}"/>
    <cellStyle name="メモ 4 3 2 2 10" xfId="43977" xr:uid="{6081F60F-337D-44F2-8A8F-A03DD178DBB7}"/>
    <cellStyle name="メモ 4 3 2 2 2" xfId="4438" xr:uid="{5A2945BE-3F53-4016-A425-C5CF1AEA5BDE}"/>
    <cellStyle name="メモ 4 3 2 2 2 2" xfId="7620" xr:uid="{1EFFFF5F-C57D-46F1-AF34-4080D113240C}"/>
    <cellStyle name="メモ 4 3 2 2 2 2 2" xfId="17820" xr:uid="{BA2B9A47-E0DA-4A6E-A46A-B527BC9D3F1B}"/>
    <cellStyle name="メモ 4 3 2 2 2 2 2 2" xfId="38651" xr:uid="{24BAA3B9-108E-4929-B49B-3AB4988A2AEF}"/>
    <cellStyle name="メモ 4 3 2 2 2 2 3" xfId="31505" xr:uid="{C76A0B95-E7A0-4ECB-A6AB-32A2FC156FD1}"/>
    <cellStyle name="メモ 4 3 2 2 2 2 4" xfId="24330" xr:uid="{780F62DE-4665-4A0A-8BE5-ADA6ABEFFB19}"/>
    <cellStyle name="メモ 4 3 2 2 2 2 5" xfId="43979" xr:uid="{E195EA63-8796-4F0E-B878-8D6D28C6F007}"/>
    <cellStyle name="メモ 4 3 2 2 2 3" xfId="8824" xr:uid="{0C887A55-579A-4E82-AE78-ACD2C0186C85}"/>
    <cellStyle name="メモ 4 3 2 2 2 3 2" xfId="19024" xr:uid="{24DD9AC8-0375-46D4-8CB3-3DE1FEBDBE34}"/>
    <cellStyle name="メモ 4 3 2 2 2 3 2 2" xfId="39855" xr:uid="{B89296BC-366F-46B4-907F-F281AD9AA622}"/>
    <cellStyle name="メモ 4 3 2 2 2 3 3" xfId="32709" xr:uid="{8CB9AA0E-AEDF-4AC5-879C-C925E9024161}"/>
    <cellStyle name="メモ 4 3 2 2 2 3 4" xfId="25534" xr:uid="{21309307-B08A-4964-9B78-B993A19A5EBB}"/>
    <cellStyle name="メモ 4 3 2 2 2 3 5" xfId="43980" xr:uid="{B11F76E1-9892-4694-8374-11899282CF28}"/>
    <cellStyle name="メモ 4 3 2 2 2 4" xfId="10222" xr:uid="{3380B018-F0EF-4B4D-8144-57EABC3D287C}"/>
    <cellStyle name="メモ 4 3 2 2 2 4 2" xfId="20422" xr:uid="{B835D920-4672-4B85-ABED-53E7F978CD61}"/>
    <cellStyle name="メモ 4 3 2 2 2 4 2 2" xfId="41253" xr:uid="{427F61AF-87C6-4F79-8F37-3BD9BD530D7A}"/>
    <cellStyle name="メモ 4 3 2 2 2 4 3" xfId="34107" xr:uid="{E561974E-9866-4ECC-AF80-5A63A4C2E7FA}"/>
    <cellStyle name="メモ 4 3 2 2 2 4 4" xfId="26932" xr:uid="{B1AFCF9B-64C6-4ACD-AB68-735BEFF99D6E}"/>
    <cellStyle name="メモ 4 3 2 2 2 4 5" xfId="43981" xr:uid="{C656D854-4480-4ADA-8CC2-7569E56BC083}"/>
    <cellStyle name="メモ 4 3 2 2 2 5" xfId="5938" xr:uid="{E1927098-36BB-46D9-A53C-E4AB7B48207C}"/>
    <cellStyle name="メモ 4 3 2 2 2 5 2" xfId="16147" xr:uid="{489D6FD6-EA5E-4E14-911B-178BEC59C75B}"/>
    <cellStyle name="メモ 4 3 2 2 2 5 2 2" xfId="36978" xr:uid="{DB0979CD-225C-4975-8BE5-883534884004}"/>
    <cellStyle name="メモ 4 3 2 2 2 5 3" xfId="29832" xr:uid="{ADD2C11A-5DF2-486D-8853-FC3D22B8644A}"/>
    <cellStyle name="メモ 4 3 2 2 2 5 4" xfId="22658" xr:uid="{FAB7F155-A0C5-48E5-8F3D-DE3E9CDEC004}"/>
    <cellStyle name="メモ 4 3 2 2 2 6" xfId="14690" xr:uid="{EB918BD4-AADF-4EA5-9566-ACE8F8737DA5}"/>
    <cellStyle name="メモ 4 3 2 2 2 6 2" xfId="35539" xr:uid="{B1E59773-9777-4E1A-BEA3-05B9E28DD06F}"/>
    <cellStyle name="メモ 4 3 2 2 2 7" xfId="28393" xr:uid="{B897F60E-01D9-4FF3-B97C-9EAE81070FF7}"/>
    <cellStyle name="メモ 4 3 2 2 2 8" xfId="21589" xr:uid="{5DA87C0C-961B-459D-92AE-431ACE6B9A59}"/>
    <cellStyle name="メモ 4 3 2 2 2 9" xfId="43978" xr:uid="{C1502496-39D9-4DF3-9FEB-82D273683DD3}"/>
    <cellStyle name="メモ 4 3 2 2 3" xfId="6874" xr:uid="{47196925-5A4D-4261-B9E7-6639D8DA9765}"/>
    <cellStyle name="メモ 4 3 2 2 3 2" xfId="17074" xr:uid="{5EA68A78-F0D7-44EF-93DE-5A90B0963914}"/>
    <cellStyle name="メモ 4 3 2 2 3 2 2" xfId="37905" xr:uid="{CA3085B1-60B7-48EC-9DAA-715FD1EFBA9D}"/>
    <cellStyle name="メモ 4 3 2 2 3 3" xfId="30759" xr:uid="{DA083123-6552-4968-B725-BDB09F9C9A81}"/>
    <cellStyle name="メモ 4 3 2 2 3 4" xfId="23584" xr:uid="{0297CCC5-7049-4FCE-8935-0667AC7C0E08}"/>
    <cellStyle name="メモ 4 3 2 2 3 5" xfId="43982" xr:uid="{96F3291F-B195-4274-AC17-CA7897348103}"/>
    <cellStyle name="メモ 4 3 2 2 4" xfId="8079" xr:uid="{30F888D1-B659-4C34-A0E2-5554B3BD5850}"/>
    <cellStyle name="メモ 4 3 2 2 4 2" xfId="18279" xr:uid="{2A5EF545-3EC2-4977-B00F-5683A4ECD0F6}"/>
    <cellStyle name="メモ 4 3 2 2 4 2 2" xfId="39110" xr:uid="{AC1DF814-AA1D-4C94-A5A0-58B5CDD52C3A}"/>
    <cellStyle name="メモ 4 3 2 2 4 3" xfId="31964" xr:uid="{025CFEB5-82EE-4702-90DA-2C0429768404}"/>
    <cellStyle name="メモ 4 3 2 2 4 4" xfId="24789" xr:uid="{6EA18386-6049-46FA-B286-8AEB95D517C8}"/>
    <cellStyle name="メモ 4 3 2 2 4 5" xfId="43983" xr:uid="{F05523C8-2F1C-410B-A689-830F6E44B69F}"/>
    <cellStyle name="メモ 4 3 2 2 5" xfId="9478" xr:uid="{274D8A57-83E2-46ED-B328-9716F9FB7D91}"/>
    <cellStyle name="メモ 4 3 2 2 5 2" xfId="19678" xr:uid="{A63AC2F2-553C-4D22-8042-1CA6078DBBC7}"/>
    <cellStyle name="メモ 4 3 2 2 5 2 2" xfId="40509" xr:uid="{091AAD8E-9A16-441A-9BAD-236CE1906B89}"/>
    <cellStyle name="メモ 4 3 2 2 5 3" xfId="33363" xr:uid="{D5A46F05-4D00-42D1-9273-81B2608A1E7D}"/>
    <cellStyle name="メモ 4 3 2 2 5 4" xfId="26188" xr:uid="{02C041A2-2852-4191-82FE-984150B5D97A}"/>
    <cellStyle name="メモ 4 3 2 2 5 5" xfId="43984" xr:uid="{3DA18273-D5BF-4FF7-BE43-B915068E8D98}"/>
    <cellStyle name="メモ 4 3 2 2 6" xfId="5194" xr:uid="{1F41960A-943D-4CED-9BEB-5F5B42E23317}"/>
    <cellStyle name="メモ 4 3 2 2 6 2" xfId="15403" xr:uid="{0B0299F0-7CA2-4995-86C1-FEEC122CB47C}"/>
    <cellStyle name="メモ 4 3 2 2 6 2 2" xfId="36234" xr:uid="{EEB530EF-4491-484A-A0F7-4861DB27AC21}"/>
    <cellStyle name="メモ 4 3 2 2 6 3" xfId="29088" xr:uid="{B6A7D9A6-9FDA-446F-BFC2-E597D2E80794}"/>
    <cellStyle name="メモ 4 3 2 2 6 4" xfId="21914" xr:uid="{9D60150B-A44C-4D48-A9AD-1DB8695B56A7}"/>
    <cellStyle name="メモ 4 3 2 2 7" xfId="13938" xr:uid="{A702EC7A-5F4E-41D1-92EB-8953B5044857}"/>
    <cellStyle name="メモ 4 3 2 2 7 2" xfId="34795" xr:uid="{C13F2493-DEFD-47DE-B38E-1ACA1AD7D9B7}"/>
    <cellStyle name="メモ 4 3 2 2 8" xfId="27649" xr:uid="{28E5FE42-9A1B-467F-A081-FC0C632019CC}"/>
    <cellStyle name="メモ 4 3 2 2 9" xfId="10592" xr:uid="{7432C069-8805-4532-88ED-EC71F6DA8880}"/>
    <cellStyle name="メモ 4 3 2 3" xfId="3709" xr:uid="{69A482A5-0B4B-4693-ACA1-D1D98D5E4251}"/>
    <cellStyle name="メモ 4 3 2 3 10" xfId="43985" xr:uid="{CB544067-68DF-4365-BA0A-3108AC26A46F}"/>
    <cellStyle name="メモ 4 3 2 3 2" xfId="4550" xr:uid="{262B861A-0E19-408C-81B8-07F9B4124F5E}"/>
    <cellStyle name="メモ 4 3 2 3 2 2" xfId="7732" xr:uid="{9D4601FA-0A50-4E13-AF6E-500D39F968BD}"/>
    <cellStyle name="メモ 4 3 2 3 2 2 2" xfId="17932" xr:uid="{CD507B34-FD11-40DD-94F0-B5F47EE4ACBF}"/>
    <cellStyle name="メモ 4 3 2 3 2 2 2 2" xfId="38763" xr:uid="{1A34A474-C6A6-466F-9238-CBEDD3DB56DD}"/>
    <cellStyle name="メモ 4 3 2 3 2 2 3" xfId="31617" xr:uid="{0A375465-FF92-4855-84D7-C4002531C0D7}"/>
    <cellStyle name="メモ 4 3 2 3 2 2 4" xfId="24442" xr:uid="{2D07DA3D-D8B7-4FB0-A43C-7482C1157863}"/>
    <cellStyle name="メモ 4 3 2 3 2 2 5" xfId="43987" xr:uid="{3FFE8788-97E5-4FDE-99DB-7A67FE801CAA}"/>
    <cellStyle name="メモ 4 3 2 3 2 3" xfId="8936" xr:uid="{CF4316F8-4BE3-414D-97FA-D79AAD4E6E08}"/>
    <cellStyle name="メモ 4 3 2 3 2 3 2" xfId="19136" xr:uid="{327970ED-F9AA-40FD-9C89-E78410A0F1ED}"/>
    <cellStyle name="メモ 4 3 2 3 2 3 2 2" xfId="39967" xr:uid="{533F6B17-9891-4174-ACC4-583015DAC32A}"/>
    <cellStyle name="メモ 4 3 2 3 2 3 3" xfId="32821" xr:uid="{6C5A537B-3DC9-48FE-A613-BE7FB8B201D0}"/>
    <cellStyle name="メモ 4 3 2 3 2 3 4" xfId="25646" xr:uid="{CC3A4687-9186-48EB-8843-E701878598DF}"/>
    <cellStyle name="メモ 4 3 2 3 2 3 5" xfId="43988" xr:uid="{D74B6DE1-6D1B-4E02-8536-48FB4CA83185}"/>
    <cellStyle name="メモ 4 3 2 3 2 4" xfId="10334" xr:uid="{D4E8330F-20DE-4229-A33E-3687E55FAE5C}"/>
    <cellStyle name="メモ 4 3 2 3 2 4 2" xfId="20534" xr:uid="{91227942-CB03-4B33-BC20-4B6A7A91E033}"/>
    <cellStyle name="メモ 4 3 2 3 2 4 2 2" xfId="41365" xr:uid="{9BD00D42-54CF-4504-8FF6-8B07A7A61874}"/>
    <cellStyle name="メモ 4 3 2 3 2 4 3" xfId="34219" xr:uid="{2546A5F4-7193-4368-BD1F-7CDBB8EEE5C1}"/>
    <cellStyle name="メモ 4 3 2 3 2 4 4" xfId="27044" xr:uid="{A4B96F69-691F-4D93-A3AB-E4B9512C14D6}"/>
    <cellStyle name="メモ 4 3 2 3 2 4 5" xfId="43989" xr:uid="{F608266F-547A-46EC-A705-408F031BC8F8}"/>
    <cellStyle name="メモ 4 3 2 3 2 5" xfId="6050" xr:uid="{354AE676-236A-488F-9B63-0C4D8324399B}"/>
    <cellStyle name="メモ 4 3 2 3 2 5 2" xfId="16259" xr:uid="{54FF5D38-1115-4BD5-AE87-376394EC352C}"/>
    <cellStyle name="メモ 4 3 2 3 2 5 2 2" xfId="37090" xr:uid="{AC143E95-EB4E-4F8B-9ACD-618F7ABF50AC}"/>
    <cellStyle name="メモ 4 3 2 3 2 5 3" xfId="29944" xr:uid="{C9072B6E-9E81-4CB3-A786-4444A0F1D810}"/>
    <cellStyle name="メモ 4 3 2 3 2 5 4" xfId="22770" xr:uid="{E7EBE82F-083A-499E-8A11-216D29652FF6}"/>
    <cellStyle name="メモ 4 3 2 3 2 6" xfId="14802" xr:uid="{5A976B9D-7996-42F6-9EF1-211BC519BAD5}"/>
    <cellStyle name="メモ 4 3 2 3 2 6 2" xfId="35651" xr:uid="{29C8E4D7-D945-44EE-BDE1-907C2467BAC0}"/>
    <cellStyle name="メモ 4 3 2 3 2 7" xfId="28505" xr:uid="{D7EEBF63-C139-45E0-8950-6EA3B9A79DEB}"/>
    <cellStyle name="メモ 4 3 2 3 2 8" xfId="13309" xr:uid="{FA8214F7-DC2C-43AE-918F-1991CD51FDF3}"/>
    <cellStyle name="メモ 4 3 2 3 2 9" xfId="43986" xr:uid="{D24A50F6-CD18-4ACF-898F-12B92960E3C4}"/>
    <cellStyle name="メモ 4 3 2 3 3" xfId="6987" xr:uid="{1A792454-9266-4B9A-8E09-99010852B6FF}"/>
    <cellStyle name="メモ 4 3 2 3 3 2" xfId="17187" xr:uid="{18640768-F3F7-4244-83B8-7FAF8500555C}"/>
    <cellStyle name="メモ 4 3 2 3 3 2 2" xfId="38018" xr:uid="{393CB517-2D85-4D9E-9CE4-EBB7D8A8B843}"/>
    <cellStyle name="メモ 4 3 2 3 3 3" xfId="30872" xr:uid="{DE2B1E58-1A44-448F-9F21-607FC962A566}"/>
    <cellStyle name="メモ 4 3 2 3 3 4" xfId="23697" xr:uid="{2E108FCB-0886-46D7-A8A9-E79A83463FEC}"/>
    <cellStyle name="メモ 4 3 2 3 3 5" xfId="43990" xr:uid="{C7137BEA-9D53-4547-B994-95CC13129E0C}"/>
    <cellStyle name="メモ 4 3 2 3 4" xfId="8192" xr:uid="{44029902-F45D-4906-9555-36D549CA724A}"/>
    <cellStyle name="メモ 4 3 2 3 4 2" xfId="18392" xr:uid="{B18FE9C2-9F12-4479-BE15-69FB7BACC232}"/>
    <cellStyle name="メモ 4 3 2 3 4 2 2" xfId="39223" xr:uid="{98C640BF-08B8-4129-BF37-A31EA08AE106}"/>
    <cellStyle name="メモ 4 3 2 3 4 3" xfId="32077" xr:uid="{0BA039DC-4525-4D1B-A416-56F3B46668BC}"/>
    <cellStyle name="メモ 4 3 2 3 4 4" xfId="24902" xr:uid="{07EA56DA-9A6A-4E67-BCCF-811367BAB230}"/>
    <cellStyle name="メモ 4 3 2 3 4 5" xfId="43991" xr:uid="{EB75B9D0-2594-4195-9CB6-41CF11D29B4F}"/>
    <cellStyle name="メモ 4 3 2 3 5" xfId="9591" xr:uid="{A2C7BFCA-D35C-4DB7-909C-301E7AA1C2F5}"/>
    <cellStyle name="メモ 4 3 2 3 5 2" xfId="19791" xr:uid="{7C790139-E5FF-446A-A43D-4B0D1BC76F72}"/>
    <cellStyle name="メモ 4 3 2 3 5 2 2" xfId="40622" xr:uid="{A935717E-E789-433A-83CA-24C9F4F05025}"/>
    <cellStyle name="メモ 4 3 2 3 5 3" xfId="33476" xr:uid="{6B7C7F3D-8423-40F2-98D0-25A5156A57B7}"/>
    <cellStyle name="メモ 4 3 2 3 5 4" xfId="26301" xr:uid="{23387A1F-70F1-4ECB-A30F-A69929D8ADEB}"/>
    <cellStyle name="メモ 4 3 2 3 5 5" xfId="43992" xr:uid="{3881D5D7-C044-4E1E-B562-CB0E5F812A5C}"/>
    <cellStyle name="メモ 4 3 2 3 6" xfId="5307" xr:uid="{4C274C09-CDC6-4B5F-A355-591A83F139EF}"/>
    <cellStyle name="メモ 4 3 2 3 6 2" xfId="15516" xr:uid="{9059801E-F34E-4641-BB5F-51734FEB415F}"/>
    <cellStyle name="メモ 4 3 2 3 6 2 2" xfId="36347" xr:uid="{717720A8-33B9-48F2-99AE-9294FAAC951E}"/>
    <cellStyle name="メモ 4 3 2 3 6 3" xfId="29201" xr:uid="{2B13E2F4-E884-4B4D-BB19-3048A45D57D0}"/>
    <cellStyle name="メモ 4 3 2 3 6 4" xfId="22027" xr:uid="{FB2BA855-FFBD-4F4F-8672-DBD01FBDC8D6}"/>
    <cellStyle name="メモ 4 3 2 3 7" xfId="14051" xr:uid="{8369C22A-6D41-4230-B269-93B96A3D2552}"/>
    <cellStyle name="メモ 4 3 2 3 7 2" xfId="34908" xr:uid="{8947A7BF-2997-40C3-8D46-238AE7D96384}"/>
    <cellStyle name="メモ 4 3 2 3 8" xfId="27762" xr:uid="{B81F19D4-196A-4809-B20F-1A6F9A6F38C8}"/>
    <cellStyle name="メモ 4 3 2 3 9" xfId="21175" xr:uid="{DCA54F32-5284-4BEC-8E4B-4A919037DFC5}"/>
    <cellStyle name="メモ 4 3 2 4" xfId="4336" xr:uid="{9BD97F69-1F72-4F67-A2E7-3C04887CE1CA}"/>
    <cellStyle name="メモ 4 3 2 4 2" xfId="7518" xr:uid="{338624AA-45C3-4AD3-B7EF-C3E2EBF19736}"/>
    <cellStyle name="メモ 4 3 2 4 2 2" xfId="17718" xr:uid="{B3DE4DFF-6BE1-4E7A-9A36-8A7BDD815855}"/>
    <cellStyle name="メモ 4 3 2 4 2 2 2" xfId="38549" xr:uid="{A2C3F990-B0C9-4008-B20B-3DC724175E47}"/>
    <cellStyle name="メモ 4 3 2 4 2 3" xfId="31403" xr:uid="{571B7E9E-EAAF-4CDE-9EAF-605729F29B86}"/>
    <cellStyle name="メモ 4 3 2 4 2 4" xfId="24228" xr:uid="{A94E6F9F-10C0-4E53-80EA-E507D6434D93}"/>
    <cellStyle name="メモ 4 3 2 4 2 5" xfId="43994" xr:uid="{23DA89BB-8897-479F-9953-BE3B243A5A4E}"/>
    <cellStyle name="メモ 4 3 2 4 3" xfId="8722" xr:uid="{F51510CC-2122-4D92-A2AB-821626F83932}"/>
    <cellStyle name="メモ 4 3 2 4 3 2" xfId="18922" xr:uid="{9582DD7E-46C3-4314-9114-9CE6B18199AF}"/>
    <cellStyle name="メモ 4 3 2 4 3 2 2" xfId="39753" xr:uid="{FE7E53BF-F7F4-4379-8B5B-952BF60F30C6}"/>
    <cellStyle name="メモ 4 3 2 4 3 3" xfId="32607" xr:uid="{64C8B588-6AA4-4304-BD50-E0BA7FC8AD26}"/>
    <cellStyle name="メモ 4 3 2 4 3 4" xfId="25432" xr:uid="{CE19B38A-C2BF-446E-AFC9-29EBEFD7E79C}"/>
    <cellStyle name="メモ 4 3 2 4 3 5" xfId="43995" xr:uid="{D5CFFAEC-508C-4D79-9CE3-3B7451629B4F}"/>
    <cellStyle name="メモ 4 3 2 4 4" xfId="10120" xr:uid="{73A35A6A-68FC-4ADC-B8A2-D8A84B47B5DA}"/>
    <cellStyle name="メモ 4 3 2 4 4 2" xfId="20320" xr:uid="{D9132C9C-CF28-440A-89C0-74D22C1CB87F}"/>
    <cellStyle name="メモ 4 3 2 4 4 2 2" xfId="41151" xr:uid="{4CD45C48-A40F-4B78-9875-CE5974C2C349}"/>
    <cellStyle name="メモ 4 3 2 4 4 3" xfId="34005" xr:uid="{5752D6BD-A6CE-4B90-B33F-7E417AF04F71}"/>
    <cellStyle name="メモ 4 3 2 4 4 4" xfId="26830" xr:uid="{129AF109-A2E0-452B-BCE7-397378D801BA}"/>
    <cellStyle name="メモ 4 3 2 4 4 5" xfId="43996" xr:uid="{D1F52B4B-EB29-454D-9884-8FCD280CFC45}"/>
    <cellStyle name="メモ 4 3 2 4 5" xfId="5836" xr:uid="{B515B955-FC2B-45F8-8C83-AB48D7BEF98C}"/>
    <cellStyle name="メモ 4 3 2 4 5 2" xfId="16045" xr:uid="{6B615C6B-0EDC-4BBD-85B7-B109A6F6B183}"/>
    <cellStyle name="メモ 4 3 2 4 5 2 2" xfId="36876" xr:uid="{4C54B5C6-0386-4D2F-B5A5-EAEAEE4E2383}"/>
    <cellStyle name="メモ 4 3 2 4 5 3" xfId="29730" xr:uid="{0A8F87B5-203E-434C-9BE9-AE4DEF01F1AB}"/>
    <cellStyle name="メモ 4 3 2 4 5 4" xfId="22556" xr:uid="{798CAEDD-A383-4BE4-AD48-0FEC964CF035}"/>
    <cellStyle name="メモ 4 3 2 4 6" xfId="14588" xr:uid="{14AE9F3B-E7C1-44DE-BF91-7C532337374F}"/>
    <cellStyle name="メモ 4 3 2 4 6 2" xfId="35437" xr:uid="{84F070B9-69C3-4EEC-8AA3-7795DFCCC82F}"/>
    <cellStyle name="メモ 4 3 2 4 7" xfId="28291" xr:uid="{ECA13D5A-8529-4C81-AEAB-68354D1C9069}"/>
    <cellStyle name="メモ 4 3 2 4 8" xfId="13259" xr:uid="{75996EBF-6E2F-471D-9C95-E44EE7689AAD}"/>
    <cellStyle name="メモ 4 3 2 4 9" xfId="43993" xr:uid="{AE9E89B1-807E-4528-AF7C-8B873D30E432}"/>
    <cellStyle name="メモ 4 3 2 5" xfId="4035" xr:uid="{76391962-EB60-443D-8FEA-9EDED4B26B32}"/>
    <cellStyle name="メモ 4 3 2 5 2" xfId="7218" xr:uid="{8D2CD2C7-B7A7-4F54-B9F9-5EE83ECFCF88}"/>
    <cellStyle name="メモ 4 3 2 5 2 2" xfId="17418" xr:uid="{5738794E-0D53-4C74-847D-E9590950835F}"/>
    <cellStyle name="メモ 4 3 2 5 2 2 2" xfId="38249" xr:uid="{0C76075B-0B27-4F89-83A0-0FBE42B48B65}"/>
    <cellStyle name="メモ 4 3 2 5 2 3" xfId="31103" xr:uid="{460B0341-CDAC-47B1-A415-691AEE713505}"/>
    <cellStyle name="メモ 4 3 2 5 2 4" xfId="23928" xr:uid="{479E55EA-4886-4268-B083-15FBA9270E7C}"/>
    <cellStyle name="メモ 4 3 2 5 2 5" xfId="43998" xr:uid="{5BF12B93-068E-4DE9-BC75-364C0A8EADAA}"/>
    <cellStyle name="メモ 4 3 2 5 3" xfId="8422" xr:uid="{A2DBE2F8-21D6-4323-AA37-1712921C7ED9}"/>
    <cellStyle name="メモ 4 3 2 5 3 2" xfId="18622" xr:uid="{F3F87EAF-719A-47AF-B794-1F514E1B6FA8}"/>
    <cellStyle name="メモ 4 3 2 5 3 2 2" xfId="39453" xr:uid="{660B3FE6-A5BC-4916-A18F-31CD9F2DAE6A}"/>
    <cellStyle name="メモ 4 3 2 5 3 3" xfId="32307" xr:uid="{2EBC34A6-45F8-412B-8CD9-944F5C0F93A8}"/>
    <cellStyle name="メモ 4 3 2 5 3 4" xfId="25132" xr:uid="{34765619-878F-4606-A684-EB5DAEB5DFDB}"/>
    <cellStyle name="メモ 4 3 2 5 3 5" xfId="43999" xr:uid="{FCFE9A35-B9EB-438B-9775-6FBCC2E3A452}"/>
    <cellStyle name="メモ 4 3 2 5 4" xfId="9820" xr:uid="{7CE3E5D9-AA58-4D6E-A8FF-60423D228D5C}"/>
    <cellStyle name="メモ 4 3 2 5 4 2" xfId="20020" xr:uid="{379FED16-7A6F-4109-9AFB-7A30E65AC4AF}"/>
    <cellStyle name="メモ 4 3 2 5 4 2 2" xfId="40851" xr:uid="{49464061-67C2-427A-8837-2A5145640C1B}"/>
    <cellStyle name="メモ 4 3 2 5 4 3" xfId="33705" xr:uid="{97BFE361-F179-4114-AAF5-1140DF652C90}"/>
    <cellStyle name="メモ 4 3 2 5 4 4" xfId="26530" xr:uid="{37232F4D-0B81-4928-A420-6D3FBCC3DEB2}"/>
    <cellStyle name="メモ 4 3 2 5 4 5" xfId="44000" xr:uid="{CA96F604-7120-4EC8-9D65-0D341DC04A2A}"/>
    <cellStyle name="メモ 4 3 2 5 5" xfId="5536" xr:uid="{293A26FD-A5B0-42FD-B08E-A1DB86D7004F}"/>
    <cellStyle name="メモ 4 3 2 5 5 2" xfId="15745" xr:uid="{5DB8749A-AF4F-4795-BC7A-8D020DD22A11}"/>
    <cellStyle name="メモ 4 3 2 5 5 2 2" xfId="36576" xr:uid="{702D0847-1B5D-4260-9976-6EB2C74C21D7}"/>
    <cellStyle name="メモ 4 3 2 5 5 3" xfId="29430" xr:uid="{41D7AED1-7168-4FE0-A725-EE558A3D1FEB}"/>
    <cellStyle name="メモ 4 3 2 5 5 4" xfId="22256" xr:uid="{C7C8E725-D5E9-4FCE-81D3-565122B8E48C}"/>
    <cellStyle name="メモ 4 3 2 5 6" xfId="14288" xr:uid="{0E9BAE16-B785-4D97-AAC5-1C5E830F5A54}"/>
    <cellStyle name="メモ 4 3 2 5 6 2" xfId="35137" xr:uid="{DFB68EAA-B769-4F48-B860-A09C0AB88AAA}"/>
    <cellStyle name="メモ 4 3 2 5 7" xfId="27991" xr:uid="{2A2F7608-7234-44BF-98ED-69006D369940}"/>
    <cellStyle name="メモ 4 3 2 5 8" xfId="21082" xr:uid="{FD6FC108-195E-4D22-8DEE-AB98A09B1702}"/>
    <cellStyle name="メモ 4 3 2 5 9" xfId="43997" xr:uid="{235E50E3-79F9-4933-B683-3E7D0D3DE159}"/>
    <cellStyle name="メモ 4 3 2 6" xfId="6770" xr:uid="{C14FB9A7-E85A-4683-9450-DFFA3CC6ADE4}"/>
    <cellStyle name="メモ 4 3 2 6 2" xfId="16970" xr:uid="{7B3004DC-052F-46A3-B354-DC440D2C5892}"/>
    <cellStyle name="メモ 4 3 2 6 2 2" xfId="37801" xr:uid="{26A9BE7B-3CC2-495C-829E-B679F83CBA4F}"/>
    <cellStyle name="メモ 4 3 2 6 3" xfId="30655" xr:uid="{C4BDFDBB-BA7A-4DF0-A1EE-CA57F0BD7C44}"/>
    <cellStyle name="メモ 4 3 2 6 4" xfId="23480" xr:uid="{A6932EF9-0421-4938-A482-A5CC10908313}"/>
    <cellStyle name="メモ 4 3 2 6 5" xfId="44001" xr:uid="{A0FF743B-A14F-43D8-86A3-47298CE47ABF}"/>
    <cellStyle name="メモ 4 3 2 7" xfId="7975" xr:uid="{94A251CF-529B-4D12-B008-9B4FCA1878F0}"/>
    <cellStyle name="メモ 4 3 2 7 2" xfId="18175" xr:uid="{97E489A2-378A-4F4F-A9DA-22B752D742DD}"/>
    <cellStyle name="メモ 4 3 2 7 2 2" xfId="39006" xr:uid="{2C81491B-C903-410F-B4B7-91DDF587E65F}"/>
    <cellStyle name="メモ 4 3 2 7 3" xfId="31860" xr:uid="{BA863CE1-5A92-44E5-BBBE-688FB81622EA}"/>
    <cellStyle name="メモ 4 3 2 7 4" xfId="24685" xr:uid="{FA19083C-84AD-439F-9B54-7B0D85006D2B}"/>
    <cellStyle name="メモ 4 3 2 7 5" xfId="44002" xr:uid="{5CB142A1-16F0-4C1C-9652-7C75DA75D91F}"/>
    <cellStyle name="メモ 4 3 2 8" xfId="9374" xr:uid="{4498B19A-7D36-48E8-B466-AE2DC55F27A1}"/>
    <cellStyle name="メモ 4 3 2 8 2" xfId="19574" xr:uid="{97DB7F17-1F4E-4D74-AC83-15CD20E59080}"/>
    <cellStyle name="メモ 4 3 2 8 2 2" xfId="40405" xr:uid="{3226A617-3601-4166-9FBD-2B5279DB2307}"/>
    <cellStyle name="メモ 4 3 2 8 3" xfId="33259" xr:uid="{0F470187-768C-4D5A-8C45-E888A20C92D8}"/>
    <cellStyle name="メモ 4 3 2 8 4" xfId="26084" xr:uid="{E0E8F6FC-92A0-4331-90CA-66493483181A}"/>
    <cellStyle name="メモ 4 3 2 8 5" xfId="44003" xr:uid="{FDB2D8D3-8271-4CBC-942B-E7B98BF8D2B5}"/>
    <cellStyle name="メモ 4 3 2 9" xfId="5091" xr:uid="{0DADBF74-FB95-4CFF-A5C9-4C9ADACDC1F4}"/>
    <cellStyle name="メモ 4 3 2 9 2" xfId="15300" xr:uid="{4117B243-FBAA-49BB-BF4E-C6635DAFD0BD}"/>
    <cellStyle name="メモ 4 3 2 9 2 2" xfId="36131" xr:uid="{308F15DA-1C43-4685-936D-483B6A2D544D}"/>
    <cellStyle name="メモ 4 3 2 9 3" xfId="28985" xr:uid="{11061763-CCF9-4FC1-A42E-A90C729B427A}"/>
    <cellStyle name="メモ 4 3 2 9 4" xfId="21811" xr:uid="{93643D46-3EEE-4BD2-AC15-BE81CB522A7F}"/>
    <cellStyle name="メモ 4 3 3" xfId="3513" xr:uid="{CDD7838F-F5CC-4D75-915A-AC63D5B49AF4}"/>
    <cellStyle name="メモ 4 3 3 10" xfId="44004" xr:uid="{14390C6F-F551-4415-8E87-9A84C3A08F09}"/>
    <cellStyle name="メモ 4 3 3 2" xfId="4369" xr:uid="{B2478724-B065-4BE3-B91E-F3428E4ECCC7}"/>
    <cellStyle name="メモ 4 3 3 2 2" xfId="7551" xr:uid="{27FB0464-8156-427F-8E72-656FE24E2E09}"/>
    <cellStyle name="メモ 4 3 3 2 2 2" xfId="17751" xr:uid="{A9D77F72-1DB6-49DA-BCA0-59679252EF0D}"/>
    <cellStyle name="メモ 4 3 3 2 2 2 2" xfId="38582" xr:uid="{32CE2C85-CA03-4114-AC19-91AB3FBA1DD4}"/>
    <cellStyle name="メモ 4 3 3 2 2 3" xfId="31436" xr:uid="{ECEF7D68-39EB-43E6-8551-9980E21D1596}"/>
    <cellStyle name="メモ 4 3 3 2 2 4" xfId="24261" xr:uid="{44986836-0BA9-4B75-A855-B54673530B77}"/>
    <cellStyle name="メモ 4 3 3 2 2 5" xfId="44006" xr:uid="{B09EFB86-CA7A-4EDC-8385-E37504CAB0A9}"/>
    <cellStyle name="メモ 4 3 3 2 3" xfId="8755" xr:uid="{82927408-6B05-4E28-AEB6-473BD9FCE313}"/>
    <cellStyle name="メモ 4 3 3 2 3 2" xfId="18955" xr:uid="{106020B6-20F3-4618-80F7-C0A79CD2642B}"/>
    <cellStyle name="メモ 4 3 3 2 3 2 2" xfId="39786" xr:uid="{C71DE6EC-D482-4C6B-88D4-A9C52B6C29B7}"/>
    <cellStyle name="メモ 4 3 3 2 3 3" xfId="32640" xr:uid="{38CB9A47-F381-46A6-B969-B76A1D88FC2D}"/>
    <cellStyle name="メモ 4 3 3 2 3 4" xfId="25465" xr:uid="{B0EDBE1C-9A5C-43A2-89F8-1A1206B49FE9}"/>
    <cellStyle name="メモ 4 3 3 2 3 5" xfId="44007" xr:uid="{FDB92B7E-B399-4410-87F8-42B2B2DF3C56}"/>
    <cellStyle name="メモ 4 3 3 2 4" xfId="10153" xr:uid="{ACDC5C6E-C01A-4DCF-B4AB-6DAFAC247A91}"/>
    <cellStyle name="メモ 4 3 3 2 4 2" xfId="20353" xr:uid="{DBAA7094-E9B3-4668-959C-52DC4AE0952B}"/>
    <cellStyle name="メモ 4 3 3 2 4 2 2" xfId="41184" xr:uid="{0E281A2C-2DA6-460D-B63F-43714CA57C0A}"/>
    <cellStyle name="メモ 4 3 3 2 4 3" xfId="34038" xr:uid="{730CAF1C-600E-482C-B133-D5FE6B29BCFE}"/>
    <cellStyle name="メモ 4 3 3 2 4 4" xfId="26863" xr:uid="{04DB306B-DB9E-4F1E-A3DF-501EED73EC88}"/>
    <cellStyle name="メモ 4 3 3 2 4 5" xfId="44008" xr:uid="{AB834416-C05A-4682-8465-4128BA536064}"/>
    <cellStyle name="メモ 4 3 3 2 5" xfId="5869" xr:uid="{4CD997BE-7A58-4D14-A814-288E9EB6ED44}"/>
    <cellStyle name="メモ 4 3 3 2 5 2" xfId="16078" xr:uid="{B7AF12AB-6D78-4F65-BAE0-AFAE8E0A9295}"/>
    <cellStyle name="メモ 4 3 3 2 5 2 2" xfId="36909" xr:uid="{3FF6B358-1E1E-4F36-B50F-3953A2886A21}"/>
    <cellStyle name="メモ 4 3 3 2 5 3" xfId="29763" xr:uid="{4D0CB96C-FD02-4A76-A471-3964069CEDAE}"/>
    <cellStyle name="メモ 4 3 3 2 5 4" xfId="22589" xr:uid="{5D2D67A2-ACF9-4DE5-9460-F3ABB5ADFA4A}"/>
    <cellStyle name="メモ 4 3 3 2 6" xfId="14621" xr:uid="{9208AB01-A206-4A46-9A9E-9A00D0E7BA06}"/>
    <cellStyle name="メモ 4 3 3 2 6 2" xfId="35470" xr:uid="{10810FBA-85A0-4288-BE6C-9ABD2E074A05}"/>
    <cellStyle name="メモ 4 3 3 2 7" xfId="28324" xr:uid="{DDDA3F26-5140-4ECB-938B-14A8AC9CF900}"/>
    <cellStyle name="メモ 4 3 3 2 8" xfId="11098" xr:uid="{59C9A879-1F8D-4D83-83A2-1651DE2E84A5}"/>
    <cellStyle name="メモ 4 3 3 2 9" xfId="44005" xr:uid="{02CFC2CA-23E8-4276-82D9-2964BAF234F2}"/>
    <cellStyle name="メモ 4 3 3 3" xfId="6803" xr:uid="{C79D37FA-B793-4209-9BE6-6309780FB8CF}"/>
    <cellStyle name="メモ 4 3 3 3 2" xfId="17003" xr:uid="{8F0CDC82-C99F-4D4E-BEB7-8D933EC8BF71}"/>
    <cellStyle name="メモ 4 3 3 3 2 2" xfId="37834" xr:uid="{D435ABFD-4A1D-46DC-ABDB-02EF4625B09B}"/>
    <cellStyle name="メモ 4 3 3 3 3" xfId="30688" xr:uid="{F63F0C7F-BEF2-4A76-9E00-2ECF2F993057}"/>
    <cellStyle name="メモ 4 3 3 3 4" xfId="23513" xr:uid="{DD1EF7FD-DCCB-457A-A3FA-8E09BA246977}"/>
    <cellStyle name="メモ 4 3 3 3 5" xfId="44009" xr:uid="{5B22FABA-C7A9-4F3C-A9D5-8CB9DED657AB}"/>
    <cellStyle name="メモ 4 3 3 4" xfId="8009" xr:uid="{119795D6-C2D8-4865-A595-02C02C658796}"/>
    <cellStyle name="メモ 4 3 3 4 2" xfId="18209" xr:uid="{D43A21CF-25F4-471F-ABD7-5E57146956D8}"/>
    <cellStyle name="メモ 4 3 3 4 2 2" xfId="39040" xr:uid="{6AAB0F92-5D89-4F26-9152-3CE1CD1A468E}"/>
    <cellStyle name="メモ 4 3 3 4 3" xfId="31894" xr:uid="{1238E8C1-8C3A-47C7-927E-F79C23DC83EE}"/>
    <cellStyle name="メモ 4 3 3 4 4" xfId="24719" xr:uid="{35459944-2E2E-4BBD-AAE4-80FD49FC15E6}"/>
    <cellStyle name="メモ 4 3 3 4 5" xfId="44010" xr:uid="{48045FB6-2A58-4DD9-ADC3-2EBD1748D03C}"/>
    <cellStyle name="メモ 4 3 3 5" xfId="9408" xr:uid="{098E9B0A-D59E-40F5-AE7D-47DAE43D7B96}"/>
    <cellStyle name="メモ 4 3 3 5 2" xfId="19608" xr:uid="{237D0AF8-77DF-46CC-99A7-45155AC12C34}"/>
    <cellStyle name="メモ 4 3 3 5 2 2" xfId="40439" xr:uid="{DA0CA1E4-AC04-4542-9F0B-36BA40BB71A9}"/>
    <cellStyle name="メモ 4 3 3 5 3" xfId="33293" xr:uid="{0EDE5E76-901B-4AAA-A0BF-277E61378836}"/>
    <cellStyle name="メモ 4 3 3 5 4" xfId="26118" xr:uid="{D5039B80-F32B-459D-B7D1-40C22D2EBE31}"/>
    <cellStyle name="メモ 4 3 3 5 5" xfId="44011" xr:uid="{08A42CAC-DBF2-4180-8851-D86864CBE945}"/>
    <cellStyle name="メモ 4 3 3 6" xfId="5124" xr:uid="{25C98EAC-9F41-40EF-BE22-DB05719DCDFE}"/>
    <cellStyle name="メモ 4 3 3 6 2" xfId="15333" xr:uid="{390D2D88-1342-4D3F-8C80-9D8EE61DF062}"/>
    <cellStyle name="メモ 4 3 3 6 2 2" xfId="36164" xr:uid="{88C94579-D83A-4AC4-BE66-5C48676278C8}"/>
    <cellStyle name="メモ 4 3 3 6 3" xfId="29018" xr:uid="{0E9269DC-70B9-4D3D-87CA-5B2E3F8AC533}"/>
    <cellStyle name="メモ 4 3 3 6 4" xfId="21844" xr:uid="{20926C24-76AB-40B4-9B7D-007F1A0C865B}"/>
    <cellStyle name="メモ 4 3 3 7" xfId="13868" xr:uid="{A057E0D1-109F-47DC-A300-BE99EBE7C9BE}"/>
    <cellStyle name="メモ 4 3 3 7 2" xfId="34725" xr:uid="{ACE0BFFE-525A-4017-959A-F66D05C98D69}"/>
    <cellStyle name="メモ 4 3 3 8" xfId="27579" xr:uid="{CAF2EC96-1137-4AAC-B397-E08A0B92A9CC}"/>
    <cellStyle name="メモ 4 3 3 9" xfId="21248" xr:uid="{7C7BAF4D-F991-4DCC-A493-02DAC0599126}"/>
    <cellStyle name="メモ 4 3 4" xfId="3639" xr:uid="{2F815150-F707-45E5-BFC8-7B424C4C1837}"/>
    <cellStyle name="メモ 4 3 4 10" xfId="44012" xr:uid="{6DF300BB-54F7-4563-B2C0-95107709CF73}"/>
    <cellStyle name="メモ 4 3 4 2" xfId="4487" xr:uid="{023CDA40-DD16-4D93-AD87-81838AB7E640}"/>
    <cellStyle name="メモ 4 3 4 2 2" xfId="7669" xr:uid="{774EE7DE-1492-43D4-A507-FFC60FA18A16}"/>
    <cellStyle name="メモ 4 3 4 2 2 2" xfId="17869" xr:uid="{22B50E06-33CA-4942-8B90-43D841DD80C2}"/>
    <cellStyle name="メモ 4 3 4 2 2 2 2" xfId="38700" xr:uid="{7E9DC186-F82D-4710-8AF3-CBBDEB92DBAD}"/>
    <cellStyle name="メモ 4 3 4 2 2 3" xfId="31554" xr:uid="{421EE1FE-927A-48C3-B680-4EC68EC8551D}"/>
    <cellStyle name="メモ 4 3 4 2 2 4" xfId="24379" xr:uid="{0EBF038D-E781-4CA3-885C-9F47DEC2472F}"/>
    <cellStyle name="メモ 4 3 4 2 2 5" xfId="44014" xr:uid="{A66697B1-1592-456E-B13D-E2D14197A14B}"/>
    <cellStyle name="メモ 4 3 4 2 3" xfId="8873" xr:uid="{883C49F4-503F-48DD-8D4B-5CEFD64B085B}"/>
    <cellStyle name="メモ 4 3 4 2 3 2" xfId="19073" xr:uid="{A2D9D884-CC53-4757-90E4-90FB7525C9ED}"/>
    <cellStyle name="メモ 4 3 4 2 3 2 2" xfId="39904" xr:uid="{14F114D2-3BE9-4E72-B873-34A9AD839E9F}"/>
    <cellStyle name="メモ 4 3 4 2 3 3" xfId="32758" xr:uid="{118B9AB2-9CDF-4CCF-9EFC-F561E8DDB98D}"/>
    <cellStyle name="メモ 4 3 4 2 3 4" xfId="25583" xr:uid="{DDA5C166-F43B-4FD7-B808-400F5F94AE3B}"/>
    <cellStyle name="メモ 4 3 4 2 3 5" xfId="44015" xr:uid="{B44A7390-FB0D-48DB-A2B2-CC982835A6D0}"/>
    <cellStyle name="メモ 4 3 4 2 4" xfId="10271" xr:uid="{EEB3BB13-FAC0-4E11-9B0F-649A44E05BB7}"/>
    <cellStyle name="メモ 4 3 4 2 4 2" xfId="20471" xr:uid="{1616BC30-D909-4C87-B68F-E0AF03FBEF2A}"/>
    <cellStyle name="メモ 4 3 4 2 4 2 2" xfId="41302" xr:uid="{5A25C1EC-101F-4DE1-8AE8-2D0126B4C79A}"/>
    <cellStyle name="メモ 4 3 4 2 4 3" xfId="34156" xr:uid="{7F2E1EC3-FC02-458B-9357-E286E1DA653D}"/>
    <cellStyle name="メモ 4 3 4 2 4 4" xfId="26981" xr:uid="{10E827DD-9F83-4D19-94EF-804B60AF7BCC}"/>
    <cellStyle name="メモ 4 3 4 2 4 5" xfId="44016" xr:uid="{869D5479-EFC2-4746-B57A-B4F9A3A829F3}"/>
    <cellStyle name="メモ 4 3 4 2 5" xfId="5987" xr:uid="{85B3EFE4-C732-43FB-81AF-F7D1D9054D2F}"/>
    <cellStyle name="メモ 4 3 4 2 5 2" xfId="16196" xr:uid="{25C82DBE-AD80-4F6D-AF29-238020FCEC7D}"/>
    <cellStyle name="メモ 4 3 4 2 5 2 2" xfId="37027" xr:uid="{BC9FCF32-125C-4622-BB77-AEEFFFEB6EE2}"/>
    <cellStyle name="メモ 4 3 4 2 5 3" xfId="29881" xr:uid="{6E153DA8-AEFD-459B-A568-1145A4DB4C77}"/>
    <cellStyle name="メモ 4 3 4 2 5 4" xfId="22707" xr:uid="{FD3766B4-1EF8-4990-B8FF-EA36D2A1671B}"/>
    <cellStyle name="メモ 4 3 4 2 6" xfId="14739" xr:uid="{6047823A-CA26-4A50-9803-C5FAA7621DCB}"/>
    <cellStyle name="メモ 4 3 4 2 6 2" xfId="35588" xr:uid="{498A69CA-2BDC-494C-806B-19B1BBC55B1A}"/>
    <cellStyle name="メモ 4 3 4 2 7" xfId="28442" xr:uid="{D221B608-B8EC-4808-BA35-BA3ED11EFEAC}"/>
    <cellStyle name="メモ 4 3 4 2 8" xfId="20908" xr:uid="{434056DE-F5CD-4263-A2A9-25B8597A87EF}"/>
    <cellStyle name="メモ 4 3 4 2 9" xfId="44013" xr:uid="{B911C5EE-1487-47B4-A38C-E51771F1B183}"/>
    <cellStyle name="メモ 4 3 4 3" xfId="6924" xr:uid="{20ABE0A8-E356-4DA3-AFBD-A854EE1C0690}"/>
    <cellStyle name="メモ 4 3 4 3 2" xfId="17124" xr:uid="{B8C20964-F007-4606-B4BD-5941FBAD7DCA}"/>
    <cellStyle name="メモ 4 3 4 3 2 2" xfId="37955" xr:uid="{59490736-842A-44F3-AE98-0AAB292EC187}"/>
    <cellStyle name="メモ 4 3 4 3 3" xfId="30809" xr:uid="{FC5258C0-0E80-409A-BF9A-81F0C726B351}"/>
    <cellStyle name="メモ 4 3 4 3 4" xfId="23634" xr:uid="{08A7C6B4-ACA2-4E64-B42A-00FA0555A704}"/>
    <cellStyle name="メモ 4 3 4 3 5" xfId="44017" xr:uid="{61D933AF-C868-4A29-9983-A0AF12C0ABF2}"/>
    <cellStyle name="メモ 4 3 4 4" xfId="8129" xr:uid="{9AC34D45-90D7-402B-AAEC-0D1A8FC0F6B2}"/>
    <cellStyle name="メモ 4 3 4 4 2" xfId="18329" xr:uid="{3834A814-F5E4-44AE-8F8C-433332FDEAEC}"/>
    <cellStyle name="メモ 4 3 4 4 2 2" xfId="39160" xr:uid="{888AA6E4-798D-4A76-860C-04458D9BACA5}"/>
    <cellStyle name="メモ 4 3 4 4 3" xfId="32014" xr:uid="{957561C7-CE8B-44D6-A949-8283AFF9DB13}"/>
    <cellStyle name="メモ 4 3 4 4 4" xfId="24839" xr:uid="{3696D350-BBF7-4F18-BE16-259E12675467}"/>
    <cellStyle name="メモ 4 3 4 4 5" xfId="44018" xr:uid="{733630E7-0D71-40AD-95A3-8754DC241CF8}"/>
    <cellStyle name="メモ 4 3 4 5" xfId="9528" xr:uid="{91404E02-8FB6-4BA6-84FB-51BC4CADCF0D}"/>
    <cellStyle name="メモ 4 3 4 5 2" xfId="19728" xr:uid="{EB6A7B44-389E-4382-8979-3EB2BF5ED19E}"/>
    <cellStyle name="メモ 4 3 4 5 2 2" xfId="40559" xr:uid="{97393066-A8F2-4220-A735-29A23EDDE11E}"/>
    <cellStyle name="メモ 4 3 4 5 3" xfId="33413" xr:uid="{BD3317CE-4A3A-42E7-BCC3-6099E6D10D44}"/>
    <cellStyle name="メモ 4 3 4 5 4" xfId="26238" xr:uid="{70CBB581-5286-4477-BA43-02E35E160F2C}"/>
    <cellStyle name="メモ 4 3 4 5 5" xfId="44019" xr:uid="{E8B12593-B73D-4DF0-BFBE-C434937B1809}"/>
    <cellStyle name="メモ 4 3 4 6" xfId="5244" xr:uid="{5D95B3D1-B0B5-4A96-8B20-1C8FFFC035AF}"/>
    <cellStyle name="メモ 4 3 4 6 2" xfId="15453" xr:uid="{1E8EC6C9-6548-4191-8E43-C7DE894A6943}"/>
    <cellStyle name="メモ 4 3 4 6 2 2" xfId="36284" xr:uid="{AEBBEEAB-DC52-4C62-BD7C-9131D48E5EC4}"/>
    <cellStyle name="メモ 4 3 4 6 3" xfId="29138" xr:uid="{94591003-B27D-4326-AD39-8B49AF358722}"/>
    <cellStyle name="メモ 4 3 4 6 4" xfId="21964" xr:uid="{6065081C-4984-4BD3-A12B-A5127DDEAF56}"/>
    <cellStyle name="メモ 4 3 4 7" xfId="13988" xr:uid="{7B033512-59B9-4DFA-B7E0-774E8FF71850}"/>
    <cellStyle name="メモ 4 3 4 7 2" xfId="34845" xr:uid="{CDE43453-3BF3-4C34-8C66-7E162DC4844D}"/>
    <cellStyle name="メモ 4 3 4 8" xfId="27699" xr:uid="{FA6A980D-48B8-49EF-860D-49E123D0F859}"/>
    <cellStyle name="メモ 4 3 4 9" xfId="10636" xr:uid="{37F322C4-A6C0-4366-A90C-EE2CC05A4D64}"/>
    <cellStyle name="メモ 4 3 5" xfId="3783" xr:uid="{EC9C5665-6543-48F7-A583-2A1A236D4C23}"/>
    <cellStyle name="メモ 4 3 5 10" xfId="44020" xr:uid="{FCE1A25C-C243-4529-8BFE-1668189835AB}"/>
    <cellStyle name="メモ 4 3 5 2" xfId="4599" xr:uid="{B13DFC22-7BCA-43CD-8944-58B10C3CB1C8}"/>
    <cellStyle name="メモ 4 3 5 2 2" xfId="7778" xr:uid="{93CFE755-76FE-4316-9E2C-F7966EA61623}"/>
    <cellStyle name="メモ 4 3 5 2 2 2" xfId="17978" xr:uid="{5D4ECFC2-23CB-4187-9882-BC952FF71C4A}"/>
    <cellStyle name="メモ 4 3 5 2 2 2 2" xfId="38809" xr:uid="{57B9C4A3-2AE5-4E26-BF19-E61F76D46C17}"/>
    <cellStyle name="メモ 4 3 5 2 2 3" xfId="31663" xr:uid="{DA3A1CC9-727F-4ED2-9B6A-3C1F3AC25A5A}"/>
    <cellStyle name="メモ 4 3 5 2 2 4" xfId="24488" xr:uid="{7FEF5131-38E2-4A48-8645-33453142B647}"/>
    <cellStyle name="メモ 4 3 5 2 2 5" xfId="44022" xr:uid="{57949F5F-264B-4444-B78A-010DAB4BD950}"/>
    <cellStyle name="メモ 4 3 5 2 3" xfId="8982" xr:uid="{8E7484CC-3479-4F6D-AF4C-CA21F449B282}"/>
    <cellStyle name="メモ 4 3 5 2 3 2" xfId="19182" xr:uid="{7088432B-2CAF-49EE-8E6D-5CFD0F7DB974}"/>
    <cellStyle name="メモ 4 3 5 2 3 2 2" xfId="40013" xr:uid="{DD5CB27D-E58D-4E08-A3B2-509499F77A84}"/>
    <cellStyle name="メモ 4 3 5 2 3 3" xfId="32867" xr:uid="{4FBE7BA8-09EB-446A-B371-4235741FCB7A}"/>
    <cellStyle name="メモ 4 3 5 2 3 4" xfId="25692" xr:uid="{807BD884-310F-4A4C-ADF7-3C4407CB1573}"/>
    <cellStyle name="メモ 4 3 5 2 3 5" xfId="44023" xr:uid="{12D8FE44-3A98-4FD5-82E7-4DA645404425}"/>
    <cellStyle name="メモ 4 3 5 2 4" xfId="10380" xr:uid="{8CE72D3D-0907-4D29-A7ED-BFCD427F8D44}"/>
    <cellStyle name="メモ 4 3 5 2 4 2" xfId="20580" xr:uid="{D0E1F87B-5A57-42BC-991E-5762F82A90AA}"/>
    <cellStyle name="メモ 4 3 5 2 4 2 2" xfId="41411" xr:uid="{DD7B3CB7-DB85-4011-A28E-602778AB1C29}"/>
    <cellStyle name="メモ 4 3 5 2 4 3" xfId="34265" xr:uid="{D3C1EFEB-E4EA-481D-9891-919F84CF3705}"/>
    <cellStyle name="メモ 4 3 5 2 4 4" xfId="27090" xr:uid="{B31AA546-F43B-40DC-A293-123554E359B2}"/>
    <cellStyle name="メモ 4 3 5 2 4 5" xfId="44024" xr:uid="{BD3AAA14-DBD0-4232-BF9D-2DD36A3530E8}"/>
    <cellStyle name="メモ 4 3 5 2 5" xfId="6096" xr:uid="{DF1EAAD6-554F-46EB-B0C6-EBFE10BFFE36}"/>
    <cellStyle name="メモ 4 3 5 2 5 2" xfId="16305" xr:uid="{D386D763-E802-40EF-BEDA-872FE2DA8B08}"/>
    <cellStyle name="メモ 4 3 5 2 5 2 2" xfId="37136" xr:uid="{CE6FBB8F-FE67-4F78-81B6-D85A9C026F7F}"/>
    <cellStyle name="メモ 4 3 5 2 5 3" xfId="29990" xr:uid="{89CDC260-E7D7-4119-B6B1-0B712560C6F0}"/>
    <cellStyle name="メモ 4 3 5 2 5 4" xfId="22816" xr:uid="{F2673F93-D3CC-45C6-8F8F-FB3F15D8AE3D}"/>
    <cellStyle name="メモ 4 3 5 2 6" xfId="14848" xr:uid="{34AE5F08-34DB-4F23-A037-88668E93B5F5}"/>
    <cellStyle name="メモ 4 3 5 2 6 2" xfId="35697" xr:uid="{135E02A7-1C82-4024-B751-325D4AC22E69}"/>
    <cellStyle name="メモ 4 3 5 2 7" xfId="28551" xr:uid="{098DF75E-A126-4FE1-B3D7-1646E23E3215}"/>
    <cellStyle name="メモ 4 3 5 2 8" xfId="11228" xr:uid="{89483690-3B48-4A06-A07D-2FF1C0D0F6B8}"/>
    <cellStyle name="メモ 4 3 5 2 9" xfId="44021" xr:uid="{26D3047E-D4EB-4F6C-9BAF-63D270F880CA}"/>
    <cellStyle name="メモ 4 3 5 3" xfId="7035" xr:uid="{4610AD06-5D06-4942-92B0-74E3200A8B25}"/>
    <cellStyle name="メモ 4 3 5 3 2" xfId="17235" xr:uid="{BDC629CF-36D0-424D-9D4C-0E5428B7E8C4}"/>
    <cellStyle name="メモ 4 3 5 3 2 2" xfId="38066" xr:uid="{CC3C29B7-7EBB-477D-9DBF-583215DC0189}"/>
    <cellStyle name="メモ 4 3 5 3 3" xfId="30920" xr:uid="{51B14BCC-A962-4690-9A9D-2FED30A7F668}"/>
    <cellStyle name="メモ 4 3 5 3 4" xfId="23745" xr:uid="{741EC6E5-F0C1-4ACB-97C8-6B0A2D508CF4}"/>
    <cellStyle name="メモ 4 3 5 3 5" xfId="44025" xr:uid="{2F5A9589-DF36-4EB6-84E4-87434E9253CE}"/>
    <cellStyle name="メモ 4 3 5 4" xfId="8240" xr:uid="{253CAE57-6F03-4E25-9F24-A7891EB45501}"/>
    <cellStyle name="メモ 4 3 5 4 2" xfId="18440" xr:uid="{AA72D7E5-4E57-492D-90D2-BC967A585B59}"/>
    <cellStyle name="メモ 4 3 5 4 2 2" xfId="39271" xr:uid="{66F44F21-8FAD-4D4C-8286-D049DDF33FB2}"/>
    <cellStyle name="メモ 4 3 5 4 3" xfId="32125" xr:uid="{15BA07B5-2CCC-4C9B-9DF2-19E5E9ECCEF5}"/>
    <cellStyle name="メモ 4 3 5 4 4" xfId="24950" xr:uid="{752C454C-F319-4C43-86F1-3E2E972856FD}"/>
    <cellStyle name="メモ 4 3 5 4 5" xfId="44026" xr:uid="{7F807EF8-863A-4DC1-A125-9C3BA9B31116}"/>
    <cellStyle name="メモ 4 3 5 5" xfId="9638" xr:uid="{FD8069C7-64D7-4B7F-8748-8FDFCCBE1DAF}"/>
    <cellStyle name="メモ 4 3 5 5 2" xfId="19838" xr:uid="{72B4958E-0A3F-403E-A4C8-6EBBA7C7ADA4}"/>
    <cellStyle name="メモ 4 3 5 5 2 2" xfId="40669" xr:uid="{A24FB054-2BA8-4963-98AF-7603B6B01813}"/>
    <cellStyle name="メモ 4 3 5 5 3" xfId="33523" xr:uid="{706966A9-317A-433E-ADF1-9BF7D949841B}"/>
    <cellStyle name="メモ 4 3 5 5 4" xfId="26348" xr:uid="{33937E10-DD7D-4FF5-93E9-8C0FA89C07E2}"/>
    <cellStyle name="メモ 4 3 5 5 5" xfId="44027" xr:uid="{3380CF10-3965-402A-AEB9-412FA81B978C}"/>
    <cellStyle name="メモ 4 3 5 6" xfId="5354" xr:uid="{870FE91C-D72D-4F81-A185-149A8460E409}"/>
    <cellStyle name="メモ 4 3 5 6 2" xfId="15563" xr:uid="{B3FABE0F-42B8-46D3-8954-421540738DFD}"/>
    <cellStyle name="メモ 4 3 5 6 2 2" xfId="36394" xr:uid="{0467F96D-F64F-4747-B3F8-C24E6DB19222}"/>
    <cellStyle name="メモ 4 3 5 6 3" xfId="29248" xr:uid="{68E78167-69AF-4013-87D7-E0D7AABA0166}"/>
    <cellStyle name="メモ 4 3 5 6 4" xfId="22074" xr:uid="{6ACD7E35-3961-4835-BB04-97EA9B0C6F8C}"/>
    <cellStyle name="メモ 4 3 5 7" xfId="14099" xr:uid="{B2A1F78D-64F3-48E8-AEC3-9F730493A2AC}"/>
    <cellStyle name="メモ 4 3 5 7 2" xfId="34955" xr:uid="{237048C4-ECCF-4231-B8D6-4735E87A9B29}"/>
    <cellStyle name="メモ 4 3 5 8" xfId="27809" xr:uid="{433DF23C-DA39-4A15-B74D-CEA23D4AF1F2}"/>
    <cellStyle name="メモ 4 3 5 9" xfId="10771" xr:uid="{AA4DBADA-AF94-477D-BE01-2231C03C37F9}"/>
    <cellStyle name="メモ 4 3 6" xfId="4080" xr:uid="{EFD1DEE6-261B-4420-9DF3-6F892803CE8F}"/>
    <cellStyle name="メモ 4 3 6 2" xfId="7263" xr:uid="{601E3086-9580-451E-857E-F5D4CD637BA9}"/>
    <cellStyle name="メモ 4 3 6 2 2" xfId="17463" xr:uid="{31EC825F-0DC6-4342-8BEF-0EF91A585019}"/>
    <cellStyle name="メモ 4 3 6 2 2 2" xfId="38294" xr:uid="{4BE18332-9BB5-4640-920F-E94B7A1D2065}"/>
    <cellStyle name="メモ 4 3 6 2 3" xfId="31148" xr:uid="{BDF95FBF-CA66-4074-A2AC-A52CDE9981D5}"/>
    <cellStyle name="メモ 4 3 6 2 4" xfId="23973" xr:uid="{38F05806-D8C8-4E80-9CFB-470E5A118959}"/>
    <cellStyle name="メモ 4 3 6 2 5" xfId="44029" xr:uid="{D7716318-48AE-42F1-83C6-F5036608F0A2}"/>
    <cellStyle name="メモ 4 3 6 3" xfId="8467" xr:uid="{2D131E90-7D72-417B-A91E-9ED6E57E1882}"/>
    <cellStyle name="メモ 4 3 6 3 2" xfId="18667" xr:uid="{533C9CC5-A391-4004-9947-2F6465A28BF5}"/>
    <cellStyle name="メモ 4 3 6 3 2 2" xfId="39498" xr:uid="{3A7A73D1-17A0-4287-929F-C051D5B18587}"/>
    <cellStyle name="メモ 4 3 6 3 3" xfId="32352" xr:uid="{3AA4525F-57EB-472A-B2DF-599FEEA38A22}"/>
    <cellStyle name="メモ 4 3 6 3 4" xfId="25177" xr:uid="{655B5AF9-5145-4EF5-8274-7184E2A07C6E}"/>
    <cellStyle name="メモ 4 3 6 3 5" xfId="44030" xr:uid="{00B6C6AC-85A2-4D5D-96F3-CED554119212}"/>
    <cellStyle name="メモ 4 3 6 4" xfId="9865" xr:uid="{4527AFA8-B37D-4E9A-966B-A69D352FE8DF}"/>
    <cellStyle name="メモ 4 3 6 4 2" xfId="20065" xr:uid="{CA552FD5-A62D-462B-B8BE-0CA75C4EE73E}"/>
    <cellStyle name="メモ 4 3 6 4 2 2" xfId="40896" xr:uid="{B46140EB-4E95-49AD-AC05-52B3566AA1D7}"/>
    <cellStyle name="メモ 4 3 6 4 3" xfId="33750" xr:uid="{E085432D-122F-4389-B735-5F88900BA245}"/>
    <cellStyle name="メモ 4 3 6 4 4" xfId="26575" xr:uid="{BAE8A916-DB6E-4E10-B1BF-5A9C6C1914D7}"/>
    <cellStyle name="メモ 4 3 6 4 5" xfId="44031" xr:uid="{6E16CE51-0953-4DB5-9348-03D29EAD928E}"/>
    <cellStyle name="メモ 4 3 6 5" xfId="5581" xr:uid="{67380174-7ECD-45F4-B7F6-A27C0C95B49D}"/>
    <cellStyle name="メモ 4 3 6 5 2" xfId="15790" xr:uid="{44497D87-3174-435D-8696-9CAF29A28998}"/>
    <cellStyle name="メモ 4 3 6 5 2 2" xfId="36621" xr:uid="{FC042A86-177C-4EAA-AF3E-0F50017C2B76}"/>
    <cellStyle name="メモ 4 3 6 5 3" xfId="29475" xr:uid="{1A4CF0C9-7BA6-4FE1-960E-7175BA017280}"/>
    <cellStyle name="メモ 4 3 6 5 4" xfId="22301" xr:uid="{E185ED07-71B9-4DC1-B850-65855350E05E}"/>
    <cellStyle name="メモ 4 3 6 6" xfId="14333" xr:uid="{BEB23002-BB83-4557-ADFE-079F2EF3E52E}"/>
    <cellStyle name="メモ 4 3 6 6 2" xfId="35182" xr:uid="{2732AF3C-7993-4BDC-B603-E1486EAD5607}"/>
    <cellStyle name="メモ 4 3 6 7" xfId="28036" xr:uid="{884B6E60-531A-4603-BCFD-72E0BFDEB33C}"/>
    <cellStyle name="メモ 4 3 6 8" xfId="21041" xr:uid="{D182560A-2E42-4E63-A370-4402A5349340}"/>
    <cellStyle name="メモ 4 3 6 9" xfId="44028" xr:uid="{A8AC138F-8205-4CEB-BA8F-CF7150F1D409}"/>
    <cellStyle name="メモ 4 3 7" xfId="3955" xr:uid="{FCA891E3-75E4-4570-9FB3-F4E97A76F6DA}"/>
    <cellStyle name="メモ 4 3 7 2" xfId="7141" xr:uid="{59CB9B7F-02A8-4CA0-9A96-031AAE06C381}"/>
    <cellStyle name="メモ 4 3 7 2 2" xfId="17341" xr:uid="{FF7BB96A-E683-4669-B298-6DE474367C5C}"/>
    <cellStyle name="メモ 4 3 7 2 2 2" xfId="38172" xr:uid="{38C55F1A-29D4-43AF-8E07-82FDA29B265C}"/>
    <cellStyle name="メモ 4 3 7 2 3" xfId="31026" xr:uid="{CF509892-5B97-4193-B503-AFE4E3CF58AD}"/>
    <cellStyle name="メモ 4 3 7 2 4" xfId="23851" xr:uid="{7A7AF347-B86A-4485-B64F-01EB393C97EB}"/>
    <cellStyle name="メモ 4 3 7 2 5" xfId="44033" xr:uid="{FC1EA04F-C7DD-4419-AD65-8AAC10FCE9BA}"/>
    <cellStyle name="メモ 4 3 7 3" xfId="8345" xr:uid="{2AD871F4-0F6E-405F-AB7C-BDD70CAE06F6}"/>
    <cellStyle name="メモ 4 3 7 3 2" xfId="18545" xr:uid="{C1E80D13-41BE-4944-8736-2B767FA9B982}"/>
    <cellStyle name="メモ 4 3 7 3 2 2" xfId="39376" xr:uid="{BF96CD3A-5AD9-4879-A185-565DD4CE3692}"/>
    <cellStyle name="メモ 4 3 7 3 3" xfId="32230" xr:uid="{C56A5DC7-2F21-425E-98C6-829D979F9335}"/>
    <cellStyle name="メモ 4 3 7 3 4" xfId="25055" xr:uid="{E873B8EE-37FE-42AE-9886-A6F46929AF81}"/>
    <cellStyle name="メモ 4 3 7 3 5" xfId="44034" xr:uid="{0407564E-C14F-4D89-9645-46E917AD2626}"/>
    <cellStyle name="メモ 4 3 7 4" xfId="9743" xr:uid="{14630F54-0ECA-4132-AB06-14DF92180303}"/>
    <cellStyle name="メモ 4 3 7 4 2" xfId="19943" xr:uid="{A7699130-4979-4983-A467-74B0678F6733}"/>
    <cellStyle name="メモ 4 3 7 4 2 2" xfId="40774" xr:uid="{FA9B9A4E-5414-43B6-9B24-4E49D4DD7B10}"/>
    <cellStyle name="メモ 4 3 7 4 3" xfId="33628" xr:uid="{C22AB226-23B1-4C3B-A3D1-690D5F1C6306}"/>
    <cellStyle name="メモ 4 3 7 4 4" xfId="26453" xr:uid="{AB0B2CE2-EDA8-42E8-AF36-B5070473AEB7}"/>
    <cellStyle name="メモ 4 3 7 4 5" xfId="44035" xr:uid="{8B30C141-AB4C-4280-9CAA-FF8257B1B13B}"/>
    <cellStyle name="メモ 4 3 7 5" xfId="5459" xr:uid="{044CA0B7-52A4-454F-A515-067C41372A31}"/>
    <cellStyle name="メモ 4 3 7 5 2" xfId="15668" xr:uid="{BC84A4CA-475F-4BF5-8A06-EAFF77FDA31B}"/>
    <cellStyle name="メモ 4 3 7 5 2 2" xfId="36499" xr:uid="{A92E963A-5135-4D33-AA3F-7B8372164924}"/>
    <cellStyle name="メモ 4 3 7 5 3" xfId="29353" xr:uid="{5C7DDA53-D426-48BD-9A4B-A5F00DB7FFE0}"/>
    <cellStyle name="メモ 4 3 7 5 4" xfId="22179" xr:uid="{A3CAC907-AA97-4611-BB00-C9777BBB1509}"/>
    <cellStyle name="メモ 4 3 7 6" xfId="14211" xr:uid="{2B8CABF8-E082-4495-A182-5D069D7739C4}"/>
    <cellStyle name="メモ 4 3 7 6 2" xfId="35060" xr:uid="{0C2E8527-77E7-4DA4-BA0B-37CEA3298868}"/>
    <cellStyle name="メモ 4 3 7 7" xfId="27914" xr:uid="{8EB4ABD5-41BE-4727-A091-13A7A23AE9A8}"/>
    <cellStyle name="メモ 4 3 7 8" xfId="21155" xr:uid="{1195E26C-419C-4E2F-9FEB-DA276C25D517}"/>
    <cellStyle name="メモ 4 3 7 9" xfId="44032" xr:uid="{C16E42DC-DFAF-47D6-A18D-DF581EFAB958}"/>
    <cellStyle name="メモ 4 3 8" xfId="4686" xr:uid="{ABE57FB3-0312-4187-8122-FAB5CAEE7273}"/>
    <cellStyle name="メモ 4 3 8 2" xfId="7833" xr:uid="{C000F379-48F1-41DE-83CB-1B003DD4C768}"/>
    <cellStyle name="メモ 4 3 8 2 2" xfId="18033" xr:uid="{A9F26CA0-83DD-4C52-858E-6D1C3BFE084B}"/>
    <cellStyle name="メモ 4 3 8 2 2 2" xfId="38864" xr:uid="{0ED6E14F-3946-4B1C-AE88-AD04C43654BD}"/>
    <cellStyle name="メモ 4 3 8 2 3" xfId="31718" xr:uid="{4714E154-A2E3-4C03-8AE1-C6D4FDB20492}"/>
    <cellStyle name="メモ 4 3 8 2 4" xfId="24543" xr:uid="{A031FE62-9C0C-4BDD-9892-755AF2198A48}"/>
    <cellStyle name="メモ 4 3 8 2 5" xfId="44037" xr:uid="{3B4D0422-A87F-4E9D-A2E6-B687BD0F4EF2}"/>
    <cellStyle name="メモ 4 3 8 3" xfId="9034" xr:uid="{C2ABD906-78B4-48D0-86A8-8A7E1B8D76E8}"/>
    <cellStyle name="メモ 4 3 8 3 2" xfId="19234" xr:uid="{12DF387E-DBB2-48D7-945B-82C7C6E8DA84}"/>
    <cellStyle name="メモ 4 3 8 3 2 2" xfId="40065" xr:uid="{AF9E8F1F-46AB-40D0-8108-715D4FF1227F}"/>
    <cellStyle name="メモ 4 3 8 3 3" xfId="32919" xr:uid="{E15F5C19-1E57-4147-9B81-002C9F0E618F}"/>
    <cellStyle name="メモ 4 3 8 3 4" xfId="25744" xr:uid="{0B51BD6C-67D8-4B38-A1E7-2F188C1FB5D7}"/>
    <cellStyle name="メモ 4 3 8 3 5" xfId="44038" xr:uid="{2C09ABCE-D514-443B-84D8-83CDB99CDA72}"/>
    <cellStyle name="メモ 4 3 8 4" xfId="10432" xr:uid="{9F84818B-53E0-48F1-A4C5-ACF49A5A1F99}"/>
    <cellStyle name="メモ 4 3 8 4 2" xfId="20632" xr:uid="{37230D62-FA06-46C3-BD94-5573CC31180B}"/>
    <cellStyle name="メモ 4 3 8 4 2 2" xfId="41463" xr:uid="{B19E0629-B772-4A0C-B5F2-80CE8C58B775}"/>
    <cellStyle name="メモ 4 3 8 4 3" xfId="34317" xr:uid="{B18DA9F9-A7B3-4B79-97EB-2C81E3EB48EF}"/>
    <cellStyle name="メモ 4 3 8 4 4" xfId="27142" xr:uid="{19690AC9-563E-40A0-AD9D-48B4C5127F42}"/>
    <cellStyle name="メモ 4 3 8 4 5" xfId="44039" xr:uid="{4979CFB7-BA98-4208-89C6-D57A2EA05EE3}"/>
    <cellStyle name="メモ 4 3 8 5" xfId="6148" xr:uid="{BB04ABEA-E65A-495B-896F-E4AAC9C7980D}"/>
    <cellStyle name="メモ 4 3 8 5 2" xfId="16357" xr:uid="{54787305-CDA5-4586-83E3-7D79A5F9E234}"/>
    <cellStyle name="メモ 4 3 8 5 2 2" xfId="37188" xr:uid="{2D2025E7-C79B-484B-9D8C-4884D04AFB6B}"/>
    <cellStyle name="メモ 4 3 8 5 3" xfId="30042" xr:uid="{6B8480AD-11B4-4D05-832D-3007E582E6A6}"/>
    <cellStyle name="メモ 4 3 8 5 4" xfId="22868" xr:uid="{1E35B773-CBC2-4197-945A-DC8ACE9E8E15}"/>
    <cellStyle name="メモ 4 3 8 6" xfId="14918" xr:uid="{6593168E-FBCE-40A4-B841-8D8ACA781064}"/>
    <cellStyle name="メモ 4 3 8 6 2" xfId="35752" xr:uid="{F03CB64F-DBDC-4887-9C91-6FF98D8D1F36}"/>
    <cellStyle name="メモ 4 3 8 7" xfId="28606" xr:uid="{7628F620-E6CB-4B60-B92E-CC79FFBE56F3}"/>
    <cellStyle name="メモ 4 3 8 8" xfId="20823" xr:uid="{F049EDA2-E87E-4C79-B156-28DF43945C4C}"/>
    <cellStyle name="メモ 4 3 8 9" xfId="44036" xr:uid="{2325747B-3B21-4E65-8692-3A6CB3040E17}"/>
    <cellStyle name="メモ 4 3 9" xfId="6383" xr:uid="{98B096C0-7B35-42E4-8CD4-61E8747C8E00}"/>
    <cellStyle name="メモ 4 3 9 2" xfId="16587" xr:uid="{84686BA7-D311-465D-8A7C-1EDCD4E1100B}"/>
    <cellStyle name="メモ 4 3 9 2 2" xfId="37418" xr:uid="{831378D3-1076-4961-9E3E-0CD8F0350245}"/>
    <cellStyle name="メモ 4 3 9 3" xfId="30272" xr:uid="{4FA9ACE5-7482-4B75-8941-9601F229B7B2}"/>
    <cellStyle name="メモ 4 3 9 4" xfId="23097" xr:uid="{BF529BCC-16F9-4A83-8CE7-65C052D68DCA}"/>
    <cellStyle name="メモ 4 3 9 5" xfId="44040" xr:uid="{7BC34DAC-8640-406C-9CE5-1DA743CFD279}"/>
    <cellStyle name="メモ 4 4" xfId="3458" xr:uid="{4FCD98A7-3181-4368-A971-59B67287DFB7}"/>
    <cellStyle name="メモ 4 4 10" xfId="13266" xr:uid="{12FCED2D-86F7-42CB-834B-7811DC537E6C}"/>
    <cellStyle name="メモ 4 4 10 2" xfId="21588" xr:uid="{DC690681-280F-4C19-BBFB-BBCFF29CDB20}"/>
    <cellStyle name="メモ 4 4 10 2 2" xfId="41539" xr:uid="{A252AD8C-2C82-4E9E-8C5A-110CED4CD0E2}"/>
    <cellStyle name="メモ 4 4 10 3" xfId="34393" xr:uid="{3EDF3D40-2D29-4E3A-9086-AA396E443F80}"/>
    <cellStyle name="メモ 4 4 10 4" xfId="27218" xr:uid="{5B1DBCE7-8E35-4B76-823C-43700911BFE5}"/>
    <cellStyle name="メモ 4 4 11" xfId="21292" xr:uid="{B9E222CF-EE7F-4D00-986C-3B14EC503DC4}"/>
    <cellStyle name="メモ 4 4 12" xfId="44041" xr:uid="{A8011FF9-8871-4CCC-B02C-FD3E7E9F8BAD}"/>
    <cellStyle name="メモ 4 4 2" xfId="3567" xr:uid="{673E8938-853B-48D7-87FB-D93CD2A54E09}"/>
    <cellStyle name="メモ 4 4 2 10" xfId="44042" xr:uid="{E27C0C54-F4B4-49C5-A9BE-F36D52A6CCBF}"/>
    <cellStyle name="メモ 4 4 2 2" xfId="4420" xr:uid="{59381502-E607-4E80-B947-DB2B06713AED}"/>
    <cellStyle name="メモ 4 4 2 2 2" xfId="7602" xr:uid="{15A5F514-EB79-4D77-826A-F5E7C0A084FD}"/>
    <cellStyle name="メモ 4 4 2 2 2 2" xfId="17802" xr:uid="{94EDA656-440D-4163-9A1C-F093B49B4768}"/>
    <cellStyle name="メモ 4 4 2 2 2 2 2" xfId="38633" xr:uid="{6F776500-88D9-4CDD-877D-A1D6724822D3}"/>
    <cellStyle name="メモ 4 4 2 2 2 3" xfId="31487" xr:uid="{CE886114-0ADE-4C1D-9AD6-EE87EC21AC21}"/>
    <cellStyle name="メモ 4 4 2 2 2 4" xfId="24312" xr:uid="{32BAB0D7-BBA8-4004-A3B3-7B5B516723DD}"/>
    <cellStyle name="メモ 4 4 2 2 2 5" xfId="44044" xr:uid="{C4383AB0-AE68-47E3-A3AA-7DC91C61C78E}"/>
    <cellStyle name="メモ 4 4 2 2 3" xfId="8806" xr:uid="{19156F2D-5B38-4215-8F4B-AA5B904E7990}"/>
    <cellStyle name="メモ 4 4 2 2 3 2" xfId="19006" xr:uid="{07341643-9FAF-45C2-9CC6-510ED3F9E60F}"/>
    <cellStyle name="メモ 4 4 2 2 3 2 2" xfId="39837" xr:uid="{F833269E-4BC2-428B-ABC0-3CA1479BDB46}"/>
    <cellStyle name="メモ 4 4 2 2 3 3" xfId="32691" xr:uid="{2FCCED8E-FBF6-44DB-B044-259C55D8D40D}"/>
    <cellStyle name="メモ 4 4 2 2 3 4" xfId="25516" xr:uid="{3BB4F9E4-A68E-4201-A43E-D76E8156A91C}"/>
    <cellStyle name="メモ 4 4 2 2 3 5" xfId="44045" xr:uid="{C3B97CA8-AAE9-42FA-9656-FB3D8D0B9720}"/>
    <cellStyle name="メモ 4 4 2 2 4" xfId="10204" xr:uid="{16A7B17C-1011-46DE-9E30-8A17BB9CDCD2}"/>
    <cellStyle name="メモ 4 4 2 2 4 2" xfId="20404" xr:uid="{858E1930-A0BA-4F83-9EE0-F2F4E63C1D26}"/>
    <cellStyle name="メモ 4 4 2 2 4 2 2" xfId="41235" xr:uid="{9FFD2C25-7D40-4CAC-955F-1DF4C34D52D8}"/>
    <cellStyle name="メモ 4 4 2 2 4 3" xfId="34089" xr:uid="{407C4429-C8E3-4791-9662-1789ACEC02A6}"/>
    <cellStyle name="メモ 4 4 2 2 4 4" xfId="26914" xr:uid="{386F9303-68F4-40AD-BCCD-F81B1CA241E5}"/>
    <cellStyle name="メモ 4 4 2 2 4 5" xfId="44046" xr:uid="{BD4C9F46-8CFC-448D-B509-04F0D33BB54C}"/>
    <cellStyle name="メモ 4 4 2 2 5" xfId="5920" xr:uid="{F1A50795-5CC0-4869-9FF1-BF7285CDCA92}"/>
    <cellStyle name="メモ 4 4 2 2 5 2" xfId="16129" xr:uid="{61510132-EF0B-4133-9F61-E05A41E2B52F}"/>
    <cellStyle name="メモ 4 4 2 2 5 2 2" xfId="36960" xr:uid="{9E3A1897-58D8-4353-B0B7-613031D5A947}"/>
    <cellStyle name="メモ 4 4 2 2 5 3" xfId="29814" xr:uid="{CA56380D-9114-4862-9755-D0D603A31A91}"/>
    <cellStyle name="メモ 4 4 2 2 5 4" xfId="22640" xr:uid="{ADF7E171-F725-40F0-B005-50845D91EF92}"/>
    <cellStyle name="メモ 4 4 2 2 6" xfId="14672" xr:uid="{2C3A7AEB-9BD9-4E71-8C5C-337A71733533}"/>
    <cellStyle name="メモ 4 4 2 2 6 2" xfId="35521" xr:uid="{A3B65622-A78E-41C8-A40D-C8D841289BDE}"/>
    <cellStyle name="メモ 4 4 2 2 7" xfId="28375" xr:uid="{B0E5DA57-1686-4A0A-9CB9-AE602DA3FAEE}"/>
    <cellStyle name="メモ 4 4 2 2 8" xfId="11143" xr:uid="{75E2ED53-0B29-4755-B7A2-643F4FC768C9}"/>
    <cellStyle name="メモ 4 4 2 2 9" xfId="44043" xr:uid="{0ACCA40B-9A6A-48D8-9010-2812F44BC2C9}"/>
    <cellStyle name="メモ 4 4 2 3" xfId="6855" xr:uid="{9FF8A8AA-760E-421B-B864-1A17EF23DB58}"/>
    <cellStyle name="メモ 4 4 2 3 2" xfId="17055" xr:uid="{55064E05-C823-4A4D-919B-DE06F13EE07B}"/>
    <cellStyle name="メモ 4 4 2 3 2 2" xfId="37886" xr:uid="{B388B3A3-9F98-411C-BD9C-03B3ACC920B2}"/>
    <cellStyle name="メモ 4 4 2 3 3" xfId="30740" xr:uid="{D34BDBD5-211F-437F-8A6E-1C085651350F}"/>
    <cellStyle name="メモ 4 4 2 3 4" xfId="23565" xr:uid="{55D1F8B5-807F-4629-A2DF-FB2EE1F05768}"/>
    <cellStyle name="メモ 4 4 2 3 5" xfId="44047" xr:uid="{E273CAA1-C423-47EA-B33D-F6A7777274C3}"/>
    <cellStyle name="メモ 4 4 2 4" xfId="8061" xr:uid="{4C5BAEC6-574D-465A-AA7F-66CB5425149D}"/>
    <cellStyle name="メモ 4 4 2 4 2" xfId="18261" xr:uid="{E765BA40-6F2C-4E5B-832A-892E4A5EF2AF}"/>
    <cellStyle name="メモ 4 4 2 4 2 2" xfId="39092" xr:uid="{2FEEB2EF-F5FD-4B3E-AA9E-A89814F4091C}"/>
    <cellStyle name="メモ 4 4 2 4 3" xfId="31946" xr:uid="{A25BF45D-192D-4ECF-AF89-21BFA45959D9}"/>
    <cellStyle name="メモ 4 4 2 4 4" xfId="24771" xr:uid="{BAF1CEEF-87ED-4834-A9E9-9ED200531886}"/>
    <cellStyle name="メモ 4 4 2 4 5" xfId="44048" xr:uid="{E70B104F-702A-45BD-B54B-5001D211E323}"/>
    <cellStyle name="メモ 4 4 2 5" xfId="9460" xr:uid="{0C6D6FB2-CC97-4EF4-A57A-E00EFBAA708B}"/>
    <cellStyle name="メモ 4 4 2 5 2" xfId="19660" xr:uid="{3E8DD40A-316D-4AAE-8FE9-A92DE2EBED4B}"/>
    <cellStyle name="メモ 4 4 2 5 2 2" xfId="40491" xr:uid="{0465D3A3-9988-4D54-9BE4-36D6D4762C0C}"/>
    <cellStyle name="メモ 4 4 2 5 3" xfId="33345" xr:uid="{33D690E5-A50D-44AA-8682-D628641CD101}"/>
    <cellStyle name="メモ 4 4 2 5 4" xfId="26170" xr:uid="{6255A28C-5A32-4125-AB4D-15709F0C92DC}"/>
    <cellStyle name="メモ 4 4 2 5 5" xfId="44049" xr:uid="{CA3A4834-625A-4AB8-9D07-51BD10AEA487}"/>
    <cellStyle name="メモ 4 4 2 6" xfId="5176" xr:uid="{0882CD09-D0AF-42C0-A933-71738027E02C}"/>
    <cellStyle name="メモ 4 4 2 6 2" xfId="15385" xr:uid="{9EA08ED6-54EE-4C7E-84C0-8587CE244375}"/>
    <cellStyle name="メモ 4 4 2 6 2 2" xfId="36216" xr:uid="{6021C632-84F7-4613-ABEC-2E853DB5E0B2}"/>
    <cellStyle name="メモ 4 4 2 6 3" xfId="29070" xr:uid="{A3D8F203-382B-4C1C-AFC3-556F9D1E70FB}"/>
    <cellStyle name="メモ 4 4 2 6 4" xfId="21896" xr:uid="{A91A8BA5-DEB8-4D6D-8D15-08455629006B}"/>
    <cellStyle name="メモ 4 4 2 7" xfId="13920" xr:uid="{A1DD931F-CAAB-4416-9EAE-F204484F9442}"/>
    <cellStyle name="メモ 4 4 2 7 2" xfId="34777" xr:uid="{714A8F14-2676-4730-8AE6-DE9AD69DD1CC}"/>
    <cellStyle name="メモ 4 4 2 8" xfId="27631" xr:uid="{06124C1C-89B2-4071-B089-F18B124FCDEC}"/>
    <cellStyle name="メモ 4 4 2 9" xfId="21200" xr:uid="{E820B7FE-08AE-4D03-B513-92DBE2D7104C}"/>
    <cellStyle name="メモ 4 4 3" xfId="3690" xr:uid="{BC320DEA-1520-4FCD-A258-F522F6C0077F}"/>
    <cellStyle name="メモ 4 4 3 10" xfId="44050" xr:uid="{2116EF4D-86B8-4EC8-A8B0-C7DAB55A2E61}"/>
    <cellStyle name="メモ 4 4 3 2" xfId="4532" xr:uid="{5911BD5D-23D7-4253-9F88-001FA68B8683}"/>
    <cellStyle name="メモ 4 4 3 2 2" xfId="7714" xr:uid="{6417C4B5-67C8-4D1A-A0FF-4FEF0B2F7CD2}"/>
    <cellStyle name="メモ 4 4 3 2 2 2" xfId="17914" xr:uid="{24A0A045-0765-45AE-9B18-93A7BBAD0A9C}"/>
    <cellStyle name="メモ 4 4 3 2 2 2 2" xfId="38745" xr:uid="{40374D8B-2687-4CF3-AC77-E1FF05287075}"/>
    <cellStyle name="メモ 4 4 3 2 2 3" xfId="31599" xr:uid="{323AAC9D-B84C-44D2-A26B-0884570B9C35}"/>
    <cellStyle name="メモ 4 4 3 2 2 4" xfId="24424" xr:uid="{9DE3C77F-F733-40FC-BAC5-7D0E8C109D10}"/>
    <cellStyle name="メモ 4 4 3 2 2 5" xfId="44052" xr:uid="{E927229E-E96E-45B5-A00F-474BD8543D7C}"/>
    <cellStyle name="メモ 4 4 3 2 3" xfId="8918" xr:uid="{9A840653-C5FD-4BC0-920A-2670B4FD772D}"/>
    <cellStyle name="メモ 4 4 3 2 3 2" xfId="19118" xr:uid="{6FB2DAAF-9347-4676-89B4-1796D3B6FD37}"/>
    <cellStyle name="メモ 4 4 3 2 3 2 2" xfId="39949" xr:uid="{2651B556-CA8D-407E-9B6D-FA92A5DD3CFC}"/>
    <cellStyle name="メモ 4 4 3 2 3 3" xfId="32803" xr:uid="{FC9FC45D-6536-4E99-B1A0-175A3C4AE9AB}"/>
    <cellStyle name="メモ 4 4 3 2 3 4" xfId="25628" xr:uid="{E3A63519-A883-47E4-8801-D933FBB73934}"/>
    <cellStyle name="メモ 4 4 3 2 3 5" xfId="44053" xr:uid="{13EE6F30-61B7-4FCE-B970-717E759825C2}"/>
    <cellStyle name="メモ 4 4 3 2 4" xfId="10316" xr:uid="{EBB8DEC1-57FB-496F-AC44-EA187D6E1DCD}"/>
    <cellStyle name="メモ 4 4 3 2 4 2" xfId="20516" xr:uid="{9C229BCE-BE0E-4E2B-B041-BC33F2556978}"/>
    <cellStyle name="メモ 4 4 3 2 4 2 2" xfId="41347" xr:uid="{47E5E6D4-AF6D-494B-BC49-C2913C0635E4}"/>
    <cellStyle name="メモ 4 4 3 2 4 3" xfId="34201" xr:uid="{434A0DEF-C9C2-4D38-8CB0-FC2644982FA8}"/>
    <cellStyle name="メモ 4 4 3 2 4 4" xfId="27026" xr:uid="{E3DA8AF1-8894-4AF8-8D2F-9B61875DB8AF}"/>
    <cellStyle name="メモ 4 4 3 2 4 5" xfId="44054" xr:uid="{CBEB2C46-BCF2-49FB-AC84-E0EBA690152C}"/>
    <cellStyle name="メモ 4 4 3 2 5" xfId="6032" xr:uid="{5BC27D5D-D86B-42FE-9D0D-D26E559762C5}"/>
    <cellStyle name="メモ 4 4 3 2 5 2" xfId="16241" xr:uid="{550809A2-58C9-4D64-BEC7-F938374013E7}"/>
    <cellStyle name="メモ 4 4 3 2 5 2 2" xfId="37072" xr:uid="{D7DBB24D-9877-451C-ABE2-AB99489EBF50}"/>
    <cellStyle name="メモ 4 4 3 2 5 3" xfId="29926" xr:uid="{0B3E46DA-727F-4185-AB6E-90DC95FE0DB8}"/>
    <cellStyle name="メモ 4 4 3 2 5 4" xfId="22752" xr:uid="{72B42F4C-62D3-4C69-AE2E-DF91AC976FC4}"/>
    <cellStyle name="メモ 4 4 3 2 6" xfId="14784" xr:uid="{81203988-D34E-469C-B838-F5E80B89B674}"/>
    <cellStyle name="メモ 4 4 3 2 6 2" xfId="35633" xr:uid="{213BC7AB-F037-424B-A193-95830699E335}"/>
    <cellStyle name="メモ 4 4 3 2 7" xfId="28487" xr:uid="{6E583E8C-8C6E-4AEB-9D46-0A4F5B895A41}"/>
    <cellStyle name="メモ 4 4 3 2 8" xfId="13306" xr:uid="{903AE7E5-8190-4415-AB29-2B909DDB1E1C}"/>
    <cellStyle name="メモ 4 4 3 2 9" xfId="44051" xr:uid="{22B65DB0-FB36-454E-8501-4280ECCAD1BB}"/>
    <cellStyle name="メモ 4 4 3 3" xfId="6969" xr:uid="{260CB45F-0F98-4530-BD7C-45C7AC93A1C4}"/>
    <cellStyle name="メモ 4 4 3 3 2" xfId="17169" xr:uid="{B64F2FC3-38AB-4092-9385-37CF597ADDCA}"/>
    <cellStyle name="メモ 4 4 3 3 2 2" xfId="38000" xr:uid="{8DCABBBD-B52F-4120-B0DB-CD6EA61C4FFC}"/>
    <cellStyle name="メモ 4 4 3 3 3" xfId="30854" xr:uid="{256D6A47-0D3D-421C-8BD0-7CF01675892D}"/>
    <cellStyle name="メモ 4 4 3 3 4" xfId="23679" xr:uid="{F7833600-96CD-447C-9098-427E3D59E9EE}"/>
    <cellStyle name="メモ 4 4 3 3 5" xfId="44055" xr:uid="{6C903A5B-83FD-4CAB-9CD0-7BBF70A1F9F8}"/>
    <cellStyle name="メモ 4 4 3 4" xfId="8174" xr:uid="{301EB25C-573F-4073-9567-B39BA461737B}"/>
    <cellStyle name="メモ 4 4 3 4 2" xfId="18374" xr:uid="{4890D399-F396-4F0A-A268-CCD39C89005C}"/>
    <cellStyle name="メモ 4 4 3 4 2 2" xfId="39205" xr:uid="{752117B9-859F-43EB-AC55-8CFF82C0CDB8}"/>
    <cellStyle name="メモ 4 4 3 4 3" xfId="32059" xr:uid="{E71184D5-EA12-458E-B1EC-CCC9AA08BA7C}"/>
    <cellStyle name="メモ 4 4 3 4 4" xfId="24884" xr:uid="{065041F0-6433-4590-971C-D6642A3F3EB4}"/>
    <cellStyle name="メモ 4 4 3 4 5" xfId="44056" xr:uid="{D869FFD6-1260-41F9-A97F-29DD107F103C}"/>
    <cellStyle name="メモ 4 4 3 5" xfId="9573" xr:uid="{1B69623D-09AD-405F-898C-7080DFD4B215}"/>
    <cellStyle name="メモ 4 4 3 5 2" xfId="19773" xr:uid="{3283F886-C908-4D6A-8BA8-AE1BDE2E3015}"/>
    <cellStyle name="メモ 4 4 3 5 2 2" xfId="40604" xr:uid="{15D9F7F7-99FA-47E5-8FB5-FDC027D11583}"/>
    <cellStyle name="メモ 4 4 3 5 3" xfId="33458" xr:uid="{DC70FB2F-A562-4B83-98F8-8AE710E346A0}"/>
    <cellStyle name="メモ 4 4 3 5 4" xfId="26283" xr:uid="{DFF7FCCC-9576-451F-9D56-56304BDB27BC}"/>
    <cellStyle name="メモ 4 4 3 5 5" xfId="44057" xr:uid="{D20D28F1-54F3-4EAE-84B5-CFA19CD089C9}"/>
    <cellStyle name="メモ 4 4 3 6" xfId="5289" xr:uid="{28AD24BB-FD85-4927-B27E-030BC398C539}"/>
    <cellStyle name="メモ 4 4 3 6 2" xfId="15498" xr:uid="{9E1BF51F-2641-4115-A287-E38895C75057}"/>
    <cellStyle name="メモ 4 4 3 6 2 2" xfId="36329" xr:uid="{1ADBC41C-6954-47ED-94A0-DF76FFAFA144}"/>
    <cellStyle name="メモ 4 4 3 6 3" xfId="29183" xr:uid="{E1C9506E-7916-40CC-96B8-8FA567E6A197}"/>
    <cellStyle name="メモ 4 4 3 6 4" xfId="22009" xr:uid="{2DA150C9-1B45-434B-8F2F-2DA056AC0227}"/>
    <cellStyle name="メモ 4 4 3 7" xfId="14033" xr:uid="{D9779459-5C72-4990-A94F-5FA336E27126}"/>
    <cellStyle name="メモ 4 4 3 7 2" xfId="34890" xr:uid="{8470F464-88C2-4233-96CC-8AC12298CC88}"/>
    <cellStyle name="メモ 4 4 3 8" xfId="27744" xr:uid="{302E0720-D2C0-469D-A555-97BCAB366BE4}"/>
    <cellStyle name="メモ 4 4 3 9" xfId="10676" xr:uid="{700BA7F8-0210-4E45-9AD4-1A82BBD1AE16}"/>
    <cellStyle name="メモ 4 4 4" xfId="4318" xr:uid="{91F5CE84-D089-4B1F-B4BA-92115E4CEC8D}"/>
    <cellStyle name="メモ 4 4 4 2" xfId="7500" xr:uid="{4564D35B-A82C-4AB3-A063-E16D56CC5752}"/>
    <cellStyle name="メモ 4 4 4 2 2" xfId="17700" xr:uid="{3B2D731F-79C5-415E-AAE2-6884E52CDC68}"/>
    <cellStyle name="メモ 4 4 4 2 2 2" xfId="38531" xr:uid="{7A8B8F8A-E1C5-4A0A-B665-7EB096A1DB9E}"/>
    <cellStyle name="メモ 4 4 4 2 3" xfId="31385" xr:uid="{2CF9D703-F10B-4AA4-9D6B-C7FB5A72408E}"/>
    <cellStyle name="メモ 4 4 4 2 4" xfId="24210" xr:uid="{42CCCE1A-7BC8-468F-AFF2-50E958050B30}"/>
    <cellStyle name="メモ 4 4 4 2 5" xfId="44059" xr:uid="{24533028-3E81-49C3-BA4F-F154A95C4914}"/>
    <cellStyle name="メモ 4 4 4 3" xfId="8704" xr:uid="{418ED842-6FDA-43F9-B572-841FE36CAEDD}"/>
    <cellStyle name="メモ 4 4 4 3 2" xfId="18904" xr:uid="{37158F6C-2101-4B95-8206-FD3B39F247B6}"/>
    <cellStyle name="メモ 4 4 4 3 2 2" xfId="39735" xr:uid="{EAA4D821-D6F1-40FE-997C-A5B9FD8222CF}"/>
    <cellStyle name="メモ 4 4 4 3 3" xfId="32589" xr:uid="{C85E4D16-4200-4B9F-AF04-596ADCFDEF5B}"/>
    <cellStyle name="メモ 4 4 4 3 4" xfId="25414" xr:uid="{DD20C475-085E-4AF7-8691-92A8807D83C0}"/>
    <cellStyle name="メモ 4 4 4 3 5" xfId="44060" xr:uid="{D48E8B17-1C67-437D-B226-4CF4FAD0B8F9}"/>
    <cellStyle name="メモ 4 4 4 4" xfId="10102" xr:uid="{87B613A3-6878-4327-A0B0-41DF48DAF2F5}"/>
    <cellStyle name="メモ 4 4 4 4 2" xfId="20302" xr:uid="{4FAB4839-2AE7-48D5-AE4A-F99EFC4B7CCF}"/>
    <cellStyle name="メモ 4 4 4 4 2 2" xfId="41133" xr:uid="{2B6635D2-7A0C-48C5-AD8F-837C8F1CE98E}"/>
    <cellStyle name="メモ 4 4 4 4 3" xfId="33987" xr:uid="{8A4C2789-1FBD-4C54-BFAD-5C7ECEF77361}"/>
    <cellStyle name="メモ 4 4 4 4 4" xfId="26812" xr:uid="{1E3FC3B3-52D4-4427-8516-7625BF99C00B}"/>
    <cellStyle name="メモ 4 4 4 4 5" xfId="44061" xr:uid="{19301E37-F103-4E03-BF82-8F8BA786F3E0}"/>
    <cellStyle name="メモ 4 4 4 5" xfId="5818" xr:uid="{58ED1B9A-035B-4804-B20C-2BB15243DE9E}"/>
    <cellStyle name="メモ 4 4 4 5 2" xfId="16027" xr:uid="{67AA8C94-7F46-4B76-9256-2D2E0F73AC6D}"/>
    <cellStyle name="メモ 4 4 4 5 2 2" xfId="36858" xr:uid="{20F363A2-9C6C-4196-887F-B9B30B47BC9D}"/>
    <cellStyle name="メモ 4 4 4 5 3" xfId="29712" xr:uid="{AC012BEC-C417-42D0-BA27-59767F38C57A}"/>
    <cellStyle name="メモ 4 4 4 5 4" xfId="22538" xr:uid="{B10D0EE2-2B78-43D0-B39B-DFD5E47C92DC}"/>
    <cellStyle name="メモ 4 4 4 6" xfId="14570" xr:uid="{F8C2053A-DB23-41DE-A610-3BBE51046E0E}"/>
    <cellStyle name="メモ 4 4 4 6 2" xfId="35419" xr:uid="{383A86E0-5A73-44F9-BAF9-EA4D0D8B3B10}"/>
    <cellStyle name="メモ 4 4 4 7" xfId="28273" xr:uid="{9F14D663-BE70-4960-9284-EF2224127744}"/>
    <cellStyle name="メモ 4 4 4 8" xfId="11073" xr:uid="{98BDBBF6-6578-484F-84A7-16C7EE77AC36}"/>
    <cellStyle name="メモ 4 4 4 9" xfId="44058" xr:uid="{4BF3F3C7-19E0-498F-A6BD-0AE3525392D0}"/>
    <cellStyle name="メモ 4 4 5" xfId="4004" xr:uid="{0A7951F5-AF3A-48FD-A8D2-24FA38302D20}"/>
    <cellStyle name="メモ 4 4 5 2" xfId="7187" xr:uid="{5A2461AB-0E4E-403C-90BA-C4157E1C4EEA}"/>
    <cellStyle name="メモ 4 4 5 2 2" xfId="17387" xr:uid="{625219F9-BFC4-4C51-B1C1-096A1F7AA316}"/>
    <cellStyle name="メモ 4 4 5 2 2 2" xfId="38218" xr:uid="{5945186B-B6FF-4981-A799-56FF2C7569E2}"/>
    <cellStyle name="メモ 4 4 5 2 3" xfId="31072" xr:uid="{F1C50D42-5725-42D8-B491-F15900761423}"/>
    <cellStyle name="メモ 4 4 5 2 4" xfId="23897" xr:uid="{F2D92BB9-D946-4BEF-9274-27A1900D0DDD}"/>
    <cellStyle name="メモ 4 4 5 2 5" xfId="44063" xr:uid="{ED526B48-5DC4-414E-AFAD-DA7145AC4A4A}"/>
    <cellStyle name="メモ 4 4 5 3" xfId="8391" xr:uid="{0F55332C-50AF-404B-81E6-E54C420B14EC}"/>
    <cellStyle name="メモ 4 4 5 3 2" xfId="18591" xr:uid="{BAF40AA7-DE7A-4185-B817-6251F3356F54}"/>
    <cellStyle name="メモ 4 4 5 3 2 2" xfId="39422" xr:uid="{7794A186-A9EC-4E97-AFDE-6AD271375774}"/>
    <cellStyle name="メモ 4 4 5 3 3" xfId="32276" xr:uid="{6081DE00-A02E-41D8-8DC9-AEDF69CFCF75}"/>
    <cellStyle name="メモ 4 4 5 3 4" xfId="25101" xr:uid="{5A3C3F09-86B9-4959-BB35-85790FEEDFCC}"/>
    <cellStyle name="メモ 4 4 5 3 5" xfId="44064" xr:uid="{40F2DBEF-CE41-4E42-9877-517DF39B8BFD}"/>
    <cellStyle name="メモ 4 4 5 4" xfId="9789" xr:uid="{F3487CD6-8580-4AAD-9607-A73A48E908A8}"/>
    <cellStyle name="メモ 4 4 5 4 2" xfId="19989" xr:uid="{251E32ED-E820-4F12-830C-711117064D30}"/>
    <cellStyle name="メモ 4 4 5 4 2 2" xfId="40820" xr:uid="{3A514E75-D1AA-415B-AC55-B9F1A2869534}"/>
    <cellStyle name="メモ 4 4 5 4 3" xfId="33674" xr:uid="{E2FA1CB5-A83C-468F-A776-7C0CD7BE740F}"/>
    <cellStyle name="メモ 4 4 5 4 4" xfId="26499" xr:uid="{1345625D-0529-4836-9E1D-8B462AE4472D}"/>
    <cellStyle name="メモ 4 4 5 4 5" xfId="44065" xr:uid="{E79A40BC-A5E5-4DEB-9510-00F94DD6049A}"/>
    <cellStyle name="メモ 4 4 5 5" xfId="5505" xr:uid="{7BE874A0-CD8F-441C-B8DA-25C441E8A7C8}"/>
    <cellStyle name="メモ 4 4 5 5 2" xfId="15714" xr:uid="{CDC7136C-4D11-4539-AA86-698E94C588A8}"/>
    <cellStyle name="メモ 4 4 5 5 2 2" xfId="36545" xr:uid="{1EADF807-4A5E-4ED8-AD71-1C08CAC21B45}"/>
    <cellStyle name="メモ 4 4 5 5 3" xfId="29399" xr:uid="{D9B76E56-BBD4-41F6-AAD5-AB309BF9669B}"/>
    <cellStyle name="メモ 4 4 5 5 4" xfId="22225" xr:uid="{F7D8AB6A-2013-4560-8FA3-4ADF28204C1B}"/>
    <cellStyle name="メモ 4 4 5 6" xfId="14257" xr:uid="{F67ECBBB-00B6-4678-8D31-9EA63EE894B8}"/>
    <cellStyle name="メモ 4 4 5 6 2" xfId="35106" xr:uid="{5F8D03DD-C23E-4A4F-A32E-73311280DE24}"/>
    <cellStyle name="メモ 4 4 5 7" xfId="27960" xr:uid="{FA9A5D1B-44F6-4773-8ECB-0A21128B76E1}"/>
    <cellStyle name="メモ 4 4 5 8" xfId="21111" xr:uid="{731CF2CF-5744-4DE4-9B94-E3722DD35C70}"/>
    <cellStyle name="メモ 4 4 5 9" xfId="44062" xr:uid="{175A1575-CE32-44F3-BB15-B588C3768652}"/>
    <cellStyle name="メモ 4 4 6" xfId="6752" xr:uid="{F969FCAF-DD4B-4940-BCA4-E25EBD82EB6D}"/>
    <cellStyle name="メモ 4 4 6 2" xfId="16952" xr:uid="{531B96A1-5654-41D9-AEA5-B16488F11448}"/>
    <cellStyle name="メモ 4 4 6 2 2" xfId="37783" xr:uid="{3A7D6BB2-7482-43EC-8E23-6747B5056A7B}"/>
    <cellStyle name="メモ 4 4 6 3" xfId="30637" xr:uid="{DE5D67E8-91E5-42E1-AA22-93B7FE2E462A}"/>
    <cellStyle name="メモ 4 4 6 4" xfId="23462" xr:uid="{CC5D4285-3188-45B4-8E2A-C5973BAFA333}"/>
    <cellStyle name="メモ 4 4 6 5" xfId="44066" xr:uid="{BD481236-3DF8-4A79-BB39-5CDD5AF05944}"/>
    <cellStyle name="メモ 4 4 7" xfId="7954" xr:uid="{825BDA20-013E-4594-99A8-76F4426DF44D}"/>
    <cellStyle name="メモ 4 4 7 2" xfId="18154" xr:uid="{AE41E8CA-26CE-4616-A3CD-446433C1EEB7}"/>
    <cellStyle name="メモ 4 4 7 2 2" xfId="38985" xr:uid="{55CC790B-EE1A-4E2C-A6D9-63E9F6994465}"/>
    <cellStyle name="メモ 4 4 7 3" xfId="31839" xr:uid="{0E0367C7-18AB-488B-9D31-4E401CC256AF}"/>
    <cellStyle name="メモ 4 4 7 4" xfId="24664" xr:uid="{3B919624-7725-4710-80A2-ABECD0CE44DC}"/>
    <cellStyle name="メモ 4 4 7 5" xfId="44067" xr:uid="{6820281E-495E-4763-A4CE-1507A88A88FE}"/>
    <cellStyle name="メモ 4 4 8" xfId="9353" xr:uid="{9D1521F4-1972-4D7A-A8EB-27B2E494D951}"/>
    <cellStyle name="メモ 4 4 8 2" xfId="19553" xr:uid="{2E7B0D80-A294-4B4A-9755-C9640C2D8E4B}"/>
    <cellStyle name="メモ 4 4 8 2 2" xfId="40384" xr:uid="{D0AC33C4-25A6-4E14-8A11-3FBAEA8758D9}"/>
    <cellStyle name="メモ 4 4 8 3" xfId="33238" xr:uid="{7809CA6E-6A77-44FE-9F34-B18CED434E41}"/>
    <cellStyle name="メモ 4 4 8 4" xfId="26063" xr:uid="{605751DD-70DE-49A8-A476-0292A24E6342}"/>
    <cellStyle name="メモ 4 4 8 5" xfId="44068" xr:uid="{DCF67E04-78CF-4956-90DE-E2E49B14430D}"/>
    <cellStyle name="メモ 4 4 9" xfId="5073" xr:uid="{ED35904B-CA6B-4D87-A0D5-CCE993170D32}"/>
    <cellStyle name="メモ 4 4 9 2" xfId="15282" xr:uid="{1EB81041-3506-43B3-AE72-09210F034FDF}"/>
    <cellStyle name="メモ 4 4 9 2 2" xfId="36113" xr:uid="{6181BDF7-AE74-4D7F-936A-68ED006BE9D3}"/>
    <cellStyle name="メモ 4 4 9 3" xfId="28967" xr:uid="{4689DFBA-425A-45E7-B453-8651871171CF}"/>
    <cellStyle name="メモ 4 4 9 4" xfId="21793" xr:uid="{075BBA7F-C58D-4D19-88B6-8256D4AED16E}"/>
    <cellStyle name="メモ 4 5" xfId="2878" xr:uid="{59DBC218-4D0E-4BA1-AD5D-7D5CEC6F9FB4}"/>
    <cellStyle name="メモ 4 5 10" xfId="10567" xr:uid="{7251AA40-340B-4D7E-AE42-57EDBCFA841F}"/>
    <cellStyle name="メモ 4 5 11" xfId="44069" xr:uid="{25C7D26C-857B-41C7-BC2C-9A8D0C2E3D19}"/>
    <cellStyle name="メモ 4 5 2" xfId="4152" xr:uid="{ACB6B503-6DAF-4174-AAC1-BA79B147D9C7}"/>
    <cellStyle name="メモ 4 5 2 2" xfId="7335" xr:uid="{B6B1E54A-6D28-4386-9107-57EB3259E577}"/>
    <cellStyle name="メモ 4 5 2 2 2" xfId="17535" xr:uid="{6D54561C-5107-4D01-B878-8B19664584FA}"/>
    <cellStyle name="メモ 4 5 2 2 2 2" xfId="38366" xr:uid="{330D4EF2-C91A-44EC-B24A-0B3E9A6E9537}"/>
    <cellStyle name="メモ 4 5 2 2 3" xfId="31220" xr:uid="{8BC05CB7-AA4F-4B84-96E6-8FD10277DF94}"/>
    <cellStyle name="メモ 4 5 2 2 4" xfId="24045" xr:uid="{3706E69D-F8C9-4DAC-B919-AEEDB8B42F2E}"/>
    <cellStyle name="メモ 4 5 2 2 5" xfId="44071" xr:uid="{920BD478-A9B3-482B-A764-EEAE23FDDB03}"/>
    <cellStyle name="メモ 4 5 2 3" xfId="8539" xr:uid="{B003BF41-D32B-45D9-B864-646A24866B8D}"/>
    <cellStyle name="メモ 4 5 2 3 2" xfId="18739" xr:uid="{4D507F05-7362-4A28-A799-10B3FA810777}"/>
    <cellStyle name="メモ 4 5 2 3 2 2" xfId="39570" xr:uid="{A66C7FAC-2024-40A3-BE1B-BC66654141F8}"/>
    <cellStyle name="メモ 4 5 2 3 3" xfId="32424" xr:uid="{EEDAB923-55B7-4D9A-AE2F-D6467984791E}"/>
    <cellStyle name="メモ 4 5 2 3 4" xfId="25249" xr:uid="{FD7EA16A-1CAD-4A05-BF88-AD76EFC22110}"/>
    <cellStyle name="メモ 4 5 2 3 5" xfId="44072" xr:uid="{8F0558F3-579D-4C8E-BAD3-443EAB4C3D1E}"/>
    <cellStyle name="メモ 4 5 2 4" xfId="9937" xr:uid="{0E1940A9-9E1D-4AF0-97FF-9BA1A4FE8BF4}"/>
    <cellStyle name="メモ 4 5 2 4 2" xfId="20137" xr:uid="{AC679755-2494-4830-ADF2-8C1E4D67B7B3}"/>
    <cellStyle name="メモ 4 5 2 4 2 2" xfId="40968" xr:uid="{959E32C3-CB15-4825-B16F-D4430243D5A1}"/>
    <cellStyle name="メモ 4 5 2 4 3" xfId="33822" xr:uid="{172364DF-D50E-4265-9B3B-83810D6E5A26}"/>
    <cellStyle name="メモ 4 5 2 4 4" xfId="26647" xr:uid="{8908876C-ACEF-485A-968C-61F7CFAB32C3}"/>
    <cellStyle name="メモ 4 5 2 4 5" xfId="44073" xr:uid="{8856243D-98EC-4F7F-8527-04B34B3ECB3B}"/>
    <cellStyle name="メモ 4 5 2 5" xfId="5653" xr:uid="{67981636-0799-4327-8B7E-3A2010A22468}"/>
    <cellStyle name="メモ 4 5 2 5 2" xfId="15862" xr:uid="{7784AB73-1375-4B09-A8AF-07F929F03BB8}"/>
    <cellStyle name="メモ 4 5 2 5 2 2" xfId="36693" xr:uid="{9949CE21-7691-4DE7-BBBE-B138BA5A4AC7}"/>
    <cellStyle name="メモ 4 5 2 5 3" xfId="29547" xr:uid="{D5CB94E3-A6B7-4FD4-B9CA-5BDB48449C64}"/>
    <cellStyle name="メモ 4 5 2 5 4" xfId="22373" xr:uid="{0B8154AA-861E-4347-8772-5D7B3752003E}"/>
    <cellStyle name="メモ 4 5 2 6" xfId="14405" xr:uid="{E32EAF1D-72D6-402A-AE68-3C3F756AAEF9}"/>
    <cellStyle name="メモ 4 5 2 6 2" xfId="35254" xr:uid="{152753DA-CD6E-4AEC-8CC4-E13E8241CE22}"/>
    <cellStyle name="メモ 4 5 2 7" xfId="28108" xr:uid="{9CDFF820-103A-4633-A142-8ED0CF5E6DDA}"/>
    <cellStyle name="メモ 4 5 2 8" xfId="20974" xr:uid="{0ADD7F7C-73DD-48D6-8FBC-6E005E914C4A}"/>
    <cellStyle name="メモ 4 5 2 9" xfId="44070" xr:uid="{F77CACA9-55C0-4A32-8AE6-8E9D4BBCBE9C}"/>
    <cellStyle name="メモ 4 5 3" xfId="6488" xr:uid="{73F7000C-B139-4998-9D25-AD74E5080703}"/>
    <cellStyle name="メモ 4 5 3 2" xfId="16688" xr:uid="{3DC0D6C1-1383-4F9A-814F-140D5B0979AE}"/>
    <cellStyle name="メモ 4 5 3 2 2" xfId="37519" xr:uid="{5E804247-738D-4AAE-9223-A908A81267AB}"/>
    <cellStyle name="メモ 4 5 3 3" xfId="30373" xr:uid="{F3AEF877-8D01-4FA1-BB5F-89F084860E13}"/>
    <cellStyle name="メモ 4 5 3 4" xfId="23198" xr:uid="{876CD967-9629-4785-BE85-1DCB0C7E8343}"/>
    <cellStyle name="メモ 4 5 3 5" xfId="44074" xr:uid="{F603D765-6644-45A6-8A1F-5CC588D0456E}"/>
    <cellStyle name="メモ 4 5 4" xfId="6270" xr:uid="{F1FF34DF-8B07-4514-BA66-FFA0369622FC}"/>
    <cellStyle name="メモ 4 5 4 2" xfId="16479" xr:uid="{342D92D4-16D5-450C-A9B0-655A07EAD3D8}"/>
    <cellStyle name="メモ 4 5 4 2 2" xfId="37310" xr:uid="{09E6CD98-D641-4968-9095-9A81A7D93FDE}"/>
    <cellStyle name="メモ 4 5 4 3" xfId="30164" xr:uid="{4E557C5F-51CB-4362-9BB8-C8C6E5AA8B33}"/>
    <cellStyle name="メモ 4 5 4 4" xfId="22990" xr:uid="{DFEB1EB4-72EA-4049-960D-0F04C3A22FF4}"/>
    <cellStyle name="メモ 4 5 4 5" xfId="44075" xr:uid="{A53AD63B-2E30-4615-8CE0-C6108119483C}"/>
    <cellStyle name="メモ 4 5 5" xfId="9120" xr:uid="{33E6E728-DFD3-4841-A69B-BD19F01FD4C9}"/>
    <cellStyle name="メモ 4 5 5 2" xfId="19320" xr:uid="{21B6D475-592D-4FB4-8C5B-A3702E46B993}"/>
    <cellStyle name="メモ 4 5 5 2 2" xfId="40151" xr:uid="{23DC873D-8EED-46CE-BAB2-75F3CA667DF0}"/>
    <cellStyle name="メモ 4 5 5 3" xfId="33005" xr:uid="{3B3F0401-A8F4-4A06-B384-02414FB5F05C}"/>
    <cellStyle name="メモ 4 5 5 4" xfId="25830" xr:uid="{CB84D0DA-F940-4458-B94A-B00180FED178}"/>
    <cellStyle name="メモ 4 5 5 5" xfId="44076" xr:uid="{481B5979-DB2C-451B-97ED-DC2CC530D4E1}"/>
    <cellStyle name="メモ 4 5 6" xfId="4840" xr:uid="{25A25BB2-46E3-4632-86E6-19C80B897CF9}"/>
    <cellStyle name="メモ 4 5 6 2" xfId="15049" xr:uid="{DB4ADC3E-80CB-4B40-992E-D7D10CB5CC2E}"/>
    <cellStyle name="メモ 4 5 6 2 2" xfId="35880" xr:uid="{C5781507-A3EE-4B62-8ECE-278284EC8430}"/>
    <cellStyle name="メモ 4 5 6 3" xfId="28734" xr:uid="{BB57BB3B-2448-4D26-8AA1-81D3CA44A525}"/>
    <cellStyle name="メモ 4 5 6 4" xfId="20708" xr:uid="{F3DFC6A6-DAF7-44CF-B2A1-39D0723B73AB}"/>
    <cellStyle name="メモ 4 5 7" xfId="13243" xr:uid="{918A7C9C-D794-4430-B9D2-108A899BE9E8}"/>
    <cellStyle name="メモ 4 5 7 2" xfId="21581" xr:uid="{5FE4D84A-B2E1-4573-A9A8-539F25B48C67}"/>
    <cellStyle name="メモ 4 5 7 2 2" xfId="41532" xr:uid="{6444C507-74FF-4F8B-8BD7-256DAC681F90}"/>
    <cellStyle name="メモ 4 5 7 3" xfId="34386" xr:uid="{3B2C4C95-B73D-4CAF-AEC3-E0001D0AD91E}"/>
    <cellStyle name="メモ 4 5 7 4" xfId="27211" xr:uid="{5D71374F-7017-4D87-B6D5-4B605CD354AE}"/>
    <cellStyle name="メモ 4 5 8" xfId="13582" xr:uid="{B9CECE06-00F5-413B-B005-CEB4735AD085}"/>
    <cellStyle name="メモ 4 5 8 2" xfId="34491" xr:uid="{3F6C8C78-68EA-4EE4-8EF2-143EA1CE124E}"/>
    <cellStyle name="メモ 4 5 9" xfId="27313" xr:uid="{CC8E78F3-70EE-4397-870B-04229D3AA5E8}"/>
    <cellStyle name="メモ 4 6" xfId="3360" xr:uid="{9742D059-4CA4-48A6-A82F-DE5C095CF421}"/>
    <cellStyle name="メモ 4 6 10" xfId="44077" xr:uid="{64190AE9-A241-4A94-91D4-BAFD03D9E1C2}"/>
    <cellStyle name="メモ 4 6 2" xfId="4239" xr:uid="{D40A4E5E-8AA6-4E4B-95AE-3EDDB68CD36D}"/>
    <cellStyle name="メモ 4 6 2 2" xfId="7421" xr:uid="{F161B13C-30FC-46AE-B08F-7B66819D24DD}"/>
    <cellStyle name="メモ 4 6 2 2 2" xfId="17621" xr:uid="{4D741C0F-BE38-4B46-9CE5-676949B86B13}"/>
    <cellStyle name="メモ 4 6 2 2 2 2" xfId="38452" xr:uid="{DCCB08F4-6EAE-4730-83B1-2994E761D632}"/>
    <cellStyle name="メモ 4 6 2 2 3" xfId="31306" xr:uid="{DBA20D68-7D1D-44B4-B09C-61CDE48C84A6}"/>
    <cellStyle name="メモ 4 6 2 2 4" xfId="24131" xr:uid="{8A84430C-C10C-423F-A227-0FFC8C0B94DC}"/>
    <cellStyle name="メモ 4 6 2 2 5" xfId="44079" xr:uid="{FEA3AD67-0CB2-4D6C-81F2-3BE4EE8FF916}"/>
    <cellStyle name="メモ 4 6 2 3" xfId="8625" xr:uid="{3FD09826-A3E7-483F-A7DB-E5BBD6F03F24}"/>
    <cellStyle name="メモ 4 6 2 3 2" xfId="18825" xr:uid="{0C116B4F-1328-435D-A173-3F4D8A0304E9}"/>
    <cellStyle name="メモ 4 6 2 3 2 2" xfId="39656" xr:uid="{0130A817-BB85-4D1D-912C-70DDFC706277}"/>
    <cellStyle name="メモ 4 6 2 3 3" xfId="32510" xr:uid="{51841424-F1F7-4BD8-8CDF-4D05FBB089AE}"/>
    <cellStyle name="メモ 4 6 2 3 4" xfId="25335" xr:uid="{8A926146-0AFD-4B10-B02C-9CA771F24E78}"/>
    <cellStyle name="メモ 4 6 2 3 5" xfId="44080" xr:uid="{468F16B0-5E4F-4B0A-ADB4-2DCF86518899}"/>
    <cellStyle name="メモ 4 6 2 4" xfId="10023" xr:uid="{9490B59C-EEB4-4004-A4EA-143D3C120357}"/>
    <cellStyle name="メモ 4 6 2 4 2" xfId="20223" xr:uid="{2FCEEDE9-C72F-4EF2-9675-F6D206704F85}"/>
    <cellStyle name="メモ 4 6 2 4 2 2" xfId="41054" xr:uid="{FCA32A41-0001-4595-919B-14FA23FB5AF8}"/>
    <cellStyle name="メモ 4 6 2 4 3" xfId="33908" xr:uid="{E81C9A1E-D539-47F1-8411-FDE1928231AC}"/>
    <cellStyle name="メモ 4 6 2 4 4" xfId="26733" xr:uid="{3692AFB8-5D5A-44AC-9DD5-7039A9B23FDB}"/>
    <cellStyle name="メモ 4 6 2 4 5" xfId="44081" xr:uid="{96D4382F-471D-4606-9A3F-6B9B9E3F99D7}"/>
    <cellStyle name="メモ 4 6 2 5" xfId="5739" xr:uid="{82CC6ECA-5767-4C2D-92D8-A0CBF76DDF06}"/>
    <cellStyle name="メモ 4 6 2 5 2" xfId="15948" xr:uid="{2150BF65-A4CA-47F3-8421-04274ABBC86A}"/>
    <cellStyle name="メモ 4 6 2 5 2 2" xfId="36779" xr:uid="{31122E81-1237-4CDA-A992-A0975257335C}"/>
    <cellStyle name="メモ 4 6 2 5 3" xfId="29633" xr:uid="{7DD799E3-18AC-4153-B1CF-81897768E8E3}"/>
    <cellStyle name="メモ 4 6 2 5 4" xfId="22459" xr:uid="{B4EE9591-8D50-4200-918F-A36AF5B7D327}"/>
    <cellStyle name="メモ 4 6 2 6" xfId="14491" xr:uid="{F56ADF20-7BE2-4D46-B426-96193444B37E}"/>
    <cellStyle name="メモ 4 6 2 6 2" xfId="35340" xr:uid="{E073D8F4-6322-44AB-9E81-B6D06E75C24A}"/>
    <cellStyle name="メモ 4 6 2 7" xfId="28194" xr:uid="{02EEA9B6-8969-4E29-AA71-90A48985FAD8}"/>
    <cellStyle name="メモ 4 6 2 8" xfId="10999" xr:uid="{2C89B10F-4EA9-4610-AAE5-CAA909F03779}"/>
    <cellStyle name="メモ 4 6 2 9" xfId="44078" xr:uid="{192AC826-A76B-4364-9D0F-080B92DF87B7}"/>
    <cellStyle name="メモ 4 6 3" xfId="6668" xr:uid="{FC5F9ED3-3F8A-48D8-844C-2702126C802A}"/>
    <cellStyle name="メモ 4 6 3 2" xfId="16868" xr:uid="{B450F792-295A-4FBE-8E8F-4906CB0D271F}"/>
    <cellStyle name="メモ 4 6 3 2 2" xfId="37699" xr:uid="{B11B0CC3-3521-4359-83BE-5CAA5941936B}"/>
    <cellStyle name="メモ 4 6 3 3" xfId="30553" xr:uid="{8D37BB58-AF1B-4B33-B7F3-544C8CF90ABC}"/>
    <cellStyle name="メモ 4 6 3 4" xfId="23378" xr:uid="{0A18FB8D-F0A0-46E1-A1DF-6E3C1B18117E}"/>
    <cellStyle name="メモ 4 6 3 5" xfId="44082" xr:uid="{BBB1EC06-BB40-4922-94E3-AAF9B3DD62C6}"/>
    <cellStyle name="メモ 4 6 4" xfId="7872" xr:uid="{9A7AA82B-056A-434A-AF46-F4A94114943F}"/>
    <cellStyle name="メモ 4 6 4 2" xfId="18072" xr:uid="{41D85A2F-428F-4850-AD56-F4855D6A9D0A}"/>
    <cellStyle name="メモ 4 6 4 2 2" xfId="38903" xr:uid="{A2DA77BE-9DBB-4DFE-B106-5EB7F27A1634}"/>
    <cellStyle name="メモ 4 6 4 3" xfId="31757" xr:uid="{48B2CCAC-3A31-4153-A5B7-10AB49BD464E}"/>
    <cellStyle name="メモ 4 6 4 4" xfId="24582" xr:uid="{D7AF0582-5FFC-4B48-A39B-A07221B1962C}"/>
    <cellStyle name="メモ 4 6 4 5" xfId="44083" xr:uid="{24B26AF7-810E-4E5C-A7F4-76EFE5807E54}"/>
    <cellStyle name="メモ 4 6 5" xfId="9271" xr:uid="{1068DFC9-1E40-4FB0-AC8D-6728F5BFE776}"/>
    <cellStyle name="メモ 4 6 5 2" xfId="19471" xr:uid="{F81403A8-66C8-449D-BB0C-8D05E5C49C1F}"/>
    <cellStyle name="メモ 4 6 5 2 2" xfId="40302" xr:uid="{BC96232F-5C47-40EA-B806-83221F3DD437}"/>
    <cellStyle name="メモ 4 6 5 3" xfId="33156" xr:uid="{B2E53294-458C-430D-9E51-12CE289740A2}"/>
    <cellStyle name="メモ 4 6 5 4" xfId="25981" xr:uid="{FA88E723-5727-420C-B68B-EC4A824E6527}"/>
    <cellStyle name="メモ 4 6 5 5" xfId="44084" xr:uid="{E04E783F-C2EA-46CF-957F-8356721E3D7A}"/>
    <cellStyle name="メモ 4 6 6" xfId="4991" xr:uid="{35E28318-4325-43DB-8A7E-43AA6DE9EBAF}"/>
    <cellStyle name="メモ 4 6 6 2" xfId="15200" xr:uid="{BE596A4B-E878-4B19-AD1B-0D9687D31C2E}"/>
    <cellStyle name="メモ 4 6 6 2 2" xfId="36031" xr:uid="{BF02B47C-7A12-4A1D-B531-8EE8E549987F}"/>
    <cellStyle name="メモ 4 6 6 3" xfId="28885" xr:uid="{3652F0B9-377E-43AF-99DB-A77F989D2476}"/>
    <cellStyle name="メモ 4 6 6 4" xfId="21711" xr:uid="{CB633E9B-BD94-440A-A0EC-9584DD6EC8EB}"/>
    <cellStyle name="メモ 4 6 7" xfId="13784" xr:uid="{867DEC91-5C53-4A62-9B5C-8D2E01921535}"/>
    <cellStyle name="メモ 4 6 7 2" xfId="34644" xr:uid="{9A765925-9A38-4738-8410-B5010A99B443}"/>
    <cellStyle name="メモ 4 6 8" xfId="27466" xr:uid="{AF1CF129-D7E8-4E40-8292-63DE924EF24A}"/>
    <cellStyle name="メモ 4 6 9" xfId="21369" xr:uid="{4027785F-4D6D-44DB-ACEA-3553CD20E678}"/>
    <cellStyle name="メモ 4 7" xfId="2856" xr:uid="{DFFF72F8-8C71-4F67-8A04-064F1C7223BA}"/>
    <cellStyle name="メモ 4 7 10" xfId="44085" xr:uid="{0F3AC6BB-0367-4C00-BEF1-B5F43C3FA939}"/>
    <cellStyle name="メモ 4 7 2" xfId="4132" xr:uid="{E3D8CC7F-2A55-4452-A21E-348F6F4788F2}"/>
    <cellStyle name="メモ 4 7 2 2" xfId="7315" xr:uid="{439F06C8-2CC5-40DD-A1C3-E75B3A4D26A0}"/>
    <cellStyle name="メモ 4 7 2 2 2" xfId="17515" xr:uid="{071117A3-86C8-485A-9EFE-5890D00EA392}"/>
    <cellStyle name="メモ 4 7 2 2 2 2" xfId="38346" xr:uid="{F8E1D996-1C2E-47DC-B1AA-30D03E972D87}"/>
    <cellStyle name="メモ 4 7 2 2 3" xfId="31200" xr:uid="{CCB87703-C64B-4A3F-8AD6-F10013015F02}"/>
    <cellStyle name="メモ 4 7 2 2 4" xfId="24025" xr:uid="{AEDB7EB6-64CF-4FDF-87A9-849F4CF5502C}"/>
    <cellStyle name="メモ 4 7 2 2 5" xfId="44087" xr:uid="{AD60CC5C-84D9-4EC9-9B60-B493933F151A}"/>
    <cellStyle name="メモ 4 7 2 3" xfId="8519" xr:uid="{E5D21AB4-AF81-4EAD-97FB-F57A54050680}"/>
    <cellStyle name="メモ 4 7 2 3 2" xfId="18719" xr:uid="{61B8F77B-FFAC-421B-8BA8-BD8A27CA9C8F}"/>
    <cellStyle name="メモ 4 7 2 3 2 2" xfId="39550" xr:uid="{E752260B-60C6-4352-AE75-DE0A2E0207DF}"/>
    <cellStyle name="メモ 4 7 2 3 3" xfId="32404" xr:uid="{FF42DE3C-6418-4592-9052-771D20CA6698}"/>
    <cellStyle name="メモ 4 7 2 3 4" xfId="25229" xr:uid="{B8291CEC-8895-496E-A48C-485EE13BDFB9}"/>
    <cellStyle name="メモ 4 7 2 3 5" xfId="44088" xr:uid="{F3AD4357-1E6F-4AAD-9384-E1DAA03FD50E}"/>
    <cellStyle name="メモ 4 7 2 4" xfId="9917" xr:uid="{F630DFDE-ED87-4AC5-9AEA-41FD365F15FA}"/>
    <cellStyle name="メモ 4 7 2 4 2" xfId="20117" xr:uid="{9BF05454-D2E8-463B-8F67-D1DDD5649164}"/>
    <cellStyle name="メモ 4 7 2 4 2 2" xfId="40948" xr:uid="{BB0FACA2-6450-4490-A204-F61F6C3E2013}"/>
    <cellStyle name="メモ 4 7 2 4 3" xfId="33802" xr:uid="{42C5D980-F9A1-4E95-BBC8-9263CA4B0F7C}"/>
    <cellStyle name="メモ 4 7 2 4 4" xfId="26627" xr:uid="{73844C44-69AB-4C94-BAC5-02632FF042D4}"/>
    <cellStyle name="メモ 4 7 2 4 5" xfId="44089" xr:uid="{50FEB226-8692-4D94-9A9F-8B19DF1979F1}"/>
    <cellStyle name="メモ 4 7 2 5" xfId="5633" xr:uid="{C8DCCDE2-58A1-4307-BF0B-6322E2EDA8E2}"/>
    <cellStyle name="メモ 4 7 2 5 2" xfId="15842" xr:uid="{148A3497-0C59-4EB8-9024-EEDE05E4C541}"/>
    <cellStyle name="メモ 4 7 2 5 2 2" xfId="36673" xr:uid="{C898943B-7093-4FCD-AF38-A8DDCBC24F2B}"/>
    <cellStyle name="メモ 4 7 2 5 3" xfId="29527" xr:uid="{AF329225-D20A-401F-A625-0CF24840DEDF}"/>
    <cellStyle name="メモ 4 7 2 5 4" xfId="22353" xr:uid="{8F073AB1-A663-4416-81A8-1030680CF76A}"/>
    <cellStyle name="メモ 4 7 2 6" xfId="14385" xr:uid="{9FAA4DF3-B801-4FB2-88E4-1CD78F573B09}"/>
    <cellStyle name="メモ 4 7 2 6 2" xfId="35234" xr:uid="{0FC96379-7BD3-49EC-B0AE-74BFDD48EE9A}"/>
    <cellStyle name="メモ 4 7 2 7" xfId="28088" xr:uid="{55B20A3F-BDAB-43D7-910C-38A9D81E4CF5}"/>
    <cellStyle name="メモ 4 7 2 8" xfId="20993" xr:uid="{058A9B4F-CA9E-4DAE-9240-357442DEC05F}"/>
    <cellStyle name="メモ 4 7 2 9" xfId="44086" xr:uid="{28DE364B-C45F-4863-972A-51CBC399CFD4}"/>
    <cellStyle name="メモ 4 7 3" xfId="6466" xr:uid="{7FBDC514-F03A-422C-87D4-6A7A1EEA5AF9}"/>
    <cellStyle name="メモ 4 7 3 2" xfId="16666" xr:uid="{A6A44F05-82B3-4920-9DA0-620ABBFD6355}"/>
    <cellStyle name="メモ 4 7 3 2 2" xfId="37497" xr:uid="{5F4DB12B-2AF3-4834-AAB7-E83D1E8EBAC9}"/>
    <cellStyle name="メモ 4 7 3 3" xfId="30351" xr:uid="{D8882A80-9B0D-40D4-B394-A6DFB6FB592B}"/>
    <cellStyle name="メモ 4 7 3 4" xfId="23176" xr:uid="{4671AB33-51A6-4B86-A66F-66B69DE761D5}"/>
    <cellStyle name="メモ 4 7 3 5" xfId="44090" xr:uid="{BB7FFC18-0F3E-44BE-BAB1-A3936890B1B7}"/>
    <cellStyle name="メモ 4 7 4" xfId="6365" xr:uid="{EE15C2B6-9C71-425C-AD7E-FA66A1D35351}"/>
    <cellStyle name="メモ 4 7 4 2" xfId="16569" xr:uid="{2952B987-96F1-468E-A67E-BA54121BF8D9}"/>
    <cellStyle name="メモ 4 7 4 2 2" xfId="37400" xr:uid="{6C7CC81A-B775-4929-BEBC-AABB8A813BC7}"/>
    <cellStyle name="メモ 4 7 4 3" xfId="30254" xr:uid="{105F745E-37EA-4BC8-87FB-64E43E6ED028}"/>
    <cellStyle name="メモ 4 7 4 4" xfId="23079" xr:uid="{EA5554D4-2CC1-4C83-824F-45AA31B5C10E}"/>
    <cellStyle name="メモ 4 7 4 5" xfId="44091" xr:uid="{A545515C-F410-463C-8640-922F4D25E44F}"/>
    <cellStyle name="メモ 4 7 5" xfId="9099" xr:uid="{ACCDC0D2-0F68-4CD1-95B9-0C18CFA17C54}"/>
    <cellStyle name="メモ 4 7 5 2" xfId="19299" xr:uid="{8D13A489-7748-425F-93E8-64B499062293}"/>
    <cellStyle name="メモ 4 7 5 2 2" xfId="40130" xr:uid="{06C40F6B-2FBC-4BD6-91EF-692F17A2F807}"/>
    <cellStyle name="メモ 4 7 5 3" xfId="32984" xr:uid="{3B9519B6-F8EC-4429-892C-9642C109B117}"/>
    <cellStyle name="メモ 4 7 5 4" xfId="25809" xr:uid="{E2AE6AC2-ACEB-47B9-997F-FAF2ED697522}"/>
    <cellStyle name="メモ 4 7 5 5" xfId="44092" xr:uid="{6D1C484B-5C09-4AFF-ADBE-5F1F7C46C5B7}"/>
    <cellStyle name="メモ 4 7 6" xfId="4819" xr:uid="{17AAB1F5-84A7-41F5-BD14-D7772A848CAC}"/>
    <cellStyle name="メモ 4 7 6 2" xfId="15028" xr:uid="{B4F97825-9DD0-4FA9-AB5F-64EEE12B8129}"/>
    <cellStyle name="メモ 4 7 6 2 2" xfId="35859" xr:uid="{A2E27F49-0718-4A58-A3CC-894C3601685A}"/>
    <cellStyle name="メモ 4 7 6 3" xfId="28713" xr:uid="{FE82FDC4-AE21-467B-8A25-BFA675D32837}"/>
    <cellStyle name="メモ 4 7 6 4" xfId="20727" xr:uid="{7C2FEE45-9160-4BFA-9D03-0A7FB319E3C9}"/>
    <cellStyle name="メモ 4 7 7" xfId="13560" xr:uid="{F86F11E6-18F7-4DEB-9654-B43CF8FDC927}"/>
    <cellStyle name="メモ 4 7 7 2" xfId="34470" xr:uid="{2D8BEAC8-3BB5-49D9-9BCC-C73793B661DB}"/>
    <cellStyle name="メモ 4 7 8" xfId="27292" xr:uid="{BB8A55E0-F996-4EC2-A542-F5C78A2714DF}"/>
    <cellStyle name="メモ 4 7 9" xfId="21528" xr:uid="{53871B85-682F-4784-B8FF-223B7242D0F6}"/>
    <cellStyle name="メモ 4 8" xfId="3965" xr:uid="{7AF23076-26C3-421C-BE3A-A1D5952DF38A}"/>
    <cellStyle name="メモ 4 8 2" xfId="7150" xr:uid="{B44A38DF-BC2A-4099-84E1-F01B101569DB}"/>
    <cellStyle name="メモ 4 8 2 2" xfId="17350" xr:uid="{AAEE4111-184D-49F7-A00E-A861FFF835F3}"/>
    <cellStyle name="メモ 4 8 2 2 2" xfId="38181" xr:uid="{E8D0612A-96AF-456C-8515-E0FDD341BDA8}"/>
    <cellStyle name="メモ 4 8 2 3" xfId="31035" xr:uid="{972DA21E-4E3D-4FBE-99B6-E25F82E18764}"/>
    <cellStyle name="メモ 4 8 2 4" xfId="23860" xr:uid="{A7864E41-022F-46DC-A9F7-CAFC79B12FBC}"/>
    <cellStyle name="メモ 4 8 2 5" xfId="44094" xr:uid="{5A660CEF-F044-4033-8DFE-732702C2B61A}"/>
    <cellStyle name="メモ 4 8 3" xfId="8354" xr:uid="{214817BE-D512-4E8D-8036-D2FA5B5068EB}"/>
    <cellStyle name="メモ 4 8 3 2" xfId="18554" xr:uid="{6E6F496A-7ABD-442C-B4E6-68F1BD0CB0E5}"/>
    <cellStyle name="メモ 4 8 3 2 2" xfId="39385" xr:uid="{9058B166-2868-422E-9262-34F68225CFC1}"/>
    <cellStyle name="メモ 4 8 3 3" xfId="32239" xr:uid="{F9568A03-CC3F-4DE9-A28F-85705D1AA216}"/>
    <cellStyle name="メモ 4 8 3 4" xfId="25064" xr:uid="{BEBAC9B1-F416-4D99-9D57-088A9BBD09C0}"/>
    <cellStyle name="メモ 4 8 3 5" xfId="44095" xr:uid="{0BF8E03C-7A69-4A12-9AE7-C8BA7298049B}"/>
    <cellStyle name="メモ 4 8 4" xfId="9752" xr:uid="{79F7B16A-6ABD-4B62-96EE-F9C8096FF252}"/>
    <cellStyle name="メモ 4 8 4 2" xfId="19952" xr:uid="{3AA07628-15CE-48A0-B121-62643B4284EF}"/>
    <cellStyle name="メモ 4 8 4 2 2" xfId="40783" xr:uid="{1128C60C-E054-40E4-91DA-3774A6109780}"/>
    <cellStyle name="メモ 4 8 4 3" xfId="33637" xr:uid="{B39E12A2-5873-46C0-A120-577A34E88CE5}"/>
    <cellStyle name="メモ 4 8 4 4" xfId="26462" xr:uid="{0534AFD0-55B6-46A2-B102-FDDDED32B571}"/>
    <cellStyle name="メモ 4 8 4 5" xfId="44096" xr:uid="{E2407DFF-6614-4A26-9732-623E41655B6E}"/>
    <cellStyle name="メモ 4 8 5" xfId="5468" xr:uid="{4F7B2FE0-8465-406B-B95D-8BD1A7C247B0}"/>
    <cellStyle name="メモ 4 8 5 2" xfId="15677" xr:uid="{0CDE4FA3-A382-4411-85B8-D948E56D68B7}"/>
    <cellStyle name="メモ 4 8 5 2 2" xfId="36508" xr:uid="{A39AED90-2C44-491C-90EC-E33085DC3A6F}"/>
    <cellStyle name="メモ 4 8 5 3" xfId="29362" xr:uid="{372DDFA2-6C39-49D2-908A-668D7D5CFCE1}"/>
    <cellStyle name="メモ 4 8 5 4" xfId="22188" xr:uid="{4DFA7895-3E9D-486E-9B05-BAD04E73A80B}"/>
    <cellStyle name="メモ 4 8 6" xfId="14220" xr:uid="{5E49FAB7-C498-4620-A6F0-DBC59FC84962}"/>
    <cellStyle name="メモ 4 8 6 2" xfId="35069" xr:uid="{3C5C1ACA-26D1-46D7-8FA6-F50B96357695}"/>
    <cellStyle name="メモ 4 8 7" xfId="27923" xr:uid="{9EF4A500-4B06-4DEB-B03F-F587AE7F13C9}"/>
    <cellStyle name="メモ 4 8 8" xfId="21146" xr:uid="{33C48B0B-F77F-4E6A-9571-F953613DC324}"/>
    <cellStyle name="メモ 4 8 9" xfId="44093" xr:uid="{82C9B9EE-C85D-4B68-A19D-586FBA844288}"/>
    <cellStyle name="メモ 4 9" xfId="3864" xr:uid="{0DD96F84-C793-4604-AB9B-02221BAD2D6C}"/>
    <cellStyle name="メモ 4 9 2" xfId="7079" xr:uid="{7256D29F-C1D3-4EB6-8759-B324E2CBE969}"/>
    <cellStyle name="メモ 4 9 2 2" xfId="17279" xr:uid="{34214191-DC13-4801-8B2E-220C81EB664D}"/>
    <cellStyle name="メモ 4 9 2 2 2" xfId="38110" xr:uid="{50CED2D4-67FD-4422-9AC5-6E0FD8FA3E4E}"/>
    <cellStyle name="メモ 4 9 2 3" xfId="30964" xr:uid="{5F64A81C-7DBD-466A-BF54-96CA5729E250}"/>
    <cellStyle name="メモ 4 9 2 4" xfId="23789" xr:uid="{DCCC151B-CC7A-4D8C-B690-4D8B5AA2CB25}"/>
    <cellStyle name="メモ 4 9 2 5" xfId="44098" xr:uid="{CEA3E380-9F70-41E5-A4C6-5D068124609E}"/>
    <cellStyle name="メモ 4 9 3" xfId="8283" xr:uid="{5E6390A0-376F-4DA2-A9CA-AE49F296B68C}"/>
    <cellStyle name="メモ 4 9 3 2" xfId="18483" xr:uid="{69FC6B1D-9CE5-4225-9B5D-0696C525722C}"/>
    <cellStyle name="メモ 4 9 3 2 2" xfId="39314" xr:uid="{030382D5-DB9A-46D9-923B-46A6D1B39CE7}"/>
    <cellStyle name="メモ 4 9 3 3" xfId="32168" xr:uid="{5F91ECBC-9CD6-4677-A6E0-7858C363820B}"/>
    <cellStyle name="メモ 4 9 3 4" xfId="24993" xr:uid="{B87D60A9-A269-4370-8C33-A7D178DF016E}"/>
    <cellStyle name="メモ 4 9 3 5" xfId="44099" xr:uid="{022C5813-35E3-42B5-B854-91204A667C9A}"/>
    <cellStyle name="メモ 4 9 4" xfId="9681" xr:uid="{E3E7611F-C5CA-4D49-8200-9FE21BA11085}"/>
    <cellStyle name="メモ 4 9 4 2" xfId="19881" xr:uid="{919A13CB-822C-43B6-B813-D8F969C5499F}"/>
    <cellStyle name="メモ 4 9 4 2 2" xfId="40712" xr:uid="{A0459B7F-B555-4460-B84B-A7B3FE3D035B}"/>
    <cellStyle name="メモ 4 9 4 3" xfId="33566" xr:uid="{87B00178-6E2B-482B-869C-D5BE513325B6}"/>
    <cellStyle name="メモ 4 9 4 4" xfId="26391" xr:uid="{7547401A-A72E-4312-A828-B94F6DA46650}"/>
    <cellStyle name="メモ 4 9 4 5" xfId="44100" xr:uid="{A3B0B5AB-53FA-440E-89D5-71FAEBC23855}"/>
    <cellStyle name="メモ 4 9 5" xfId="5397" xr:uid="{D2B96698-0C24-4053-A693-45A5E3FFA830}"/>
    <cellStyle name="メモ 4 9 5 2" xfId="15606" xr:uid="{49F2602C-E0AA-421D-A04E-E6C353231008}"/>
    <cellStyle name="メモ 4 9 5 2 2" xfId="36437" xr:uid="{F11E52E0-996F-4A14-9F4D-F5C3E1A53590}"/>
    <cellStyle name="メモ 4 9 5 3" xfId="29291" xr:uid="{C473A6E7-54D9-42CB-87A3-EFD3D04F70E6}"/>
    <cellStyle name="メモ 4 9 5 4" xfId="22117" xr:uid="{88AA9E1B-A86B-4E89-A961-E6C318E48CE1}"/>
    <cellStyle name="メモ 4 9 6" xfId="14148" xr:uid="{22782C8D-F8B7-4929-B6B6-C9E7EB275A74}"/>
    <cellStyle name="メモ 4 9 6 2" xfId="34998" xr:uid="{D26D1273-42E9-4572-AE84-D52040A7F0AA}"/>
    <cellStyle name="メモ 4 9 7" xfId="27852" xr:uid="{3342EA7B-B9F8-40A3-BAB2-803B7B88AEA6}"/>
    <cellStyle name="メモ 4 9 8" xfId="10882" xr:uid="{ABFE97C7-C063-4C53-AFFA-A951B178A756}"/>
    <cellStyle name="メモ 4 9 9" xfId="44097" xr:uid="{B836B698-5D88-4000-BFF5-0DC732F11DF7}"/>
    <cellStyle name="メモ 5" xfId="3078" xr:uid="{BF7E06ED-9CEB-4FC8-A020-A0CE9E75F764}"/>
    <cellStyle name="メモ 5 2" xfId="2984" xr:uid="{9F9B4B08-D447-4840-89E8-EECAD65C5853}"/>
    <cellStyle name="メモ 5 2 2" xfId="44102" xr:uid="{FDE57BF0-83B0-4455-8B2A-E5E665F96682}"/>
    <cellStyle name="メモ 5 2 3" xfId="50887" xr:uid="{749E31C8-1404-49F5-9EFF-8B752F2824DC}"/>
    <cellStyle name="メモ 5 3" xfId="11071" xr:uid="{70400F6E-09A9-4921-A908-2AF3CAF81109}"/>
    <cellStyle name="メモ 5 3 2" xfId="20675" xr:uid="{E8E1B861-DB98-4B7B-B8A5-75BBD952B8C6}"/>
    <cellStyle name="メモ 5 3 2 2" xfId="41502" xr:uid="{91324F82-7D4F-4969-9367-A90D9A602F04}"/>
    <cellStyle name="メモ 5 3 3" xfId="34356" xr:uid="{D084FE0F-AEF6-497B-B7AB-90AE9647548A}"/>
    <cellStyle name="メモ 5 3 4" xfId="27181" xr:uid="{3B86ACC3-BDCE-4A9F-8518-A5D5713F0700}"/>
    <cellStyle name="メモ 5 4" xfId="13663" xr:uid="{737A7FE3-F8C6-4854-8215-BC5E55DB3921}"/>
    <cellStyle name="メモ 5 5" xfId="44101" xr:uid="{327A8075-43BA-4765-A5F5-C9EFF6C89D55}"/>
    <cellStyle name="メモ 5 6" xfId="49110" xr:uid="{6A87D04F-1529-44C7-B305-26F45C16D82F}"/>
    <cellStyle name="メモ 5 7" xfId="50527" xr:uid="{03170695-3B37-4DE5-BD75-622E647C5318}"/>
    <cellStyle name="メモ 5 8" xfId="50646" xr:uid="{49DBCD54-646B-4944-9764-F1A40A778FE5}"/>
    <cellStyle name="メモ 6" xfId="3192" xr:uid="{C9BDA6D4-1CBD-4ABC-AAB0-B27024924818}"/>
    <cellStyle name="メモ 6 2" xfId="6602" xr:uid="{98C0F255-B3BA-403B-88BE-0091CEC98201}"/>
    <cellStyle name="メモ 6 2 2" xfId="16802" xr:uid="{2F4ECF5E-95A8-4693-B28F-8EE281178F41}"/>
    <cellStyle name="メモ 6 2 2 2" xfId="37633" xr:uid="{7B78B7E7-DDA6-4C65-833C-2CCE513C15B6}"/>
    <cellStyle name="メモ 6 2 3" xfId="30487" xr:uid="{ADD5ADC7-D873-4989-A8B8-229C5DFD7086}"/>
    <cellStyle name="メモ 6 2 4" xfId="23312" xr:uid="{77628577-4FBA-430C-965C-9DC0491C039C}"/>
    <cellStyle name="メモ 6 2 5" xfId="44104" xr:uid="{9CBEB58E-911C-4017-90C6-87FF97F36ED4}"/>
    <cellStyle name="メモ 6 3" xfId="6209" xr:uid="{FF38EC4B-B91B-4122-9AE7-B794B3B47B5C}"/>
    <cellStyle name="メモ 6 3 2" xfId="16418" xr:uid="{6FBC2436-7F54-45AD-BEC3-EA1028F55324}"/>
    <cellStyle name="メモ 6 3 2 2" xfId="37249" xr:uid="{5281484B-BBB0-4E8D-93BD-F9D766A65DB7}"/>
    <cellStyle name="メモ 6 3 3" xfId="30103" xr:uid="{1B650173-55C0-4DC6-A7CC-6AB88991A235}"/>
    <cellStyle name="メモ 6 3 4" xfId="22929" xr:uid="{785B0C0E-E106-4BEB-ADF5-AE8B7D8BB84C}"/>
    <cellStyle name="メモ 6 3 5" xfId="44105" xr:uid="{4F956078-AF0B-4F7E-87C9-D5F40DFEDB27}"/>
    <cellStyle name="メモ 6 4" xfId="9215" xr:uid="{1B9CB56C-0FD4-4068-A326-D1009DB0ADC3}"/>
    <cellStyle name="メモ 6 4 2" xfId="19415" xr:uid="{1B2C916B-7ECF-403B-9587-A42C12E3441D}"/>
    <cellStyle name="メモ 6 4 2 2" xfId="40246" xr:uid="{B751D830-B740-4AC1-ACF1-E5A2C136492F}"/>
    <cellStyle name="メモ 6 4 3" xfId="33100" xr:uid="{731E6039-3502-4F84-8099-E2DBEC8A8644}"/>
    <cellStyle name="メモ 6 4 4" xfId="25925" xr:uid="{E6BBE731-26D5-4579-9056-097E89F9B365}"/>
    <cellStyle name="メモ 6 4 5" xfId="44106" xr:uid="{B968977D-40AC-467E-8A91-A33C5E4FD4F6}"/>
    <cellStyle name="メモ 6 5" xfId="4935" xr:uid="{45E882BE-4F3C-4D46-B67F-1697A0A012C2}"/>
    <cellStyle name="メモ 6 5 2" xfId="15144" xr:uid="{55EC7E2A-4CDE-46E9-BF45-F334CFA468A0}"/>
    <cellStyle name="メモ 6 5 2 2" xfId="35975" xr:uid="{84482DA7-C5C1-4FEC-8D81-69243FEFD7DF}"/>
    <cellStyle name="メモ 6 5 3" xfId="28829" xr:uid="{CE15E612-134E-4932-921F-36073F07C0F1}"/>
    <cellStyle name="メモ 6 5 4" xfId="21655" xr:uid="{B71E8860-8F12-48B7-8FD0-1547FD181205}"/>
    <cellStyle name="メモ 6 6" xfId="13717" xr:uid="{47884730-A74C-40D0-89EA-4CCB4BEF8806}"/>
    <cellStyle name="メモ 6 6 2" xfId="34587" xr:uid="{1EE38C43-9BEA-48C8-AA05-EC49CFF6702B}"/>
    <cellStyle name="メモ 6 7" xfId="27409" xr:uid="{7B23466E-D1D4-428B-B6FC-12D63262910E}"/>
    <cellStyle name="メモ 6 8" xfId="21423" xr:uid="{6F5CC6CB-8025-4BF3-8A46-D0CAF022EAB0}"/>
    <cellStyle name="メモ 6 9" xfId="44103" xr:uid="{5A2E639D-1789-4A28-A43E-DF67318DAFC9}"/>
    <cellStyle name="メモ 7" xfId="3937" xr:uid="{A19641EC-A126-42A4-9450-E0A69AC00B14}"/>
    <cellStyle name="メモ 7 2" xfId="7123" xr:uid="{054EDFD4-1C3E-44A0-97D6-A487E1F6C5FC}"/>
    <cellStyle name="メモ 7 2 2" xfId="17323" xr:uid="{48074D7D-597D-4196-B60D-EA9C1A87137F}"/>
    <cellStyle name="メモ 7 2 2 2" xfId="38154" xr:uid="{25C4BB6D-53AE-4050-87A4-4834A48450F9}"/>
    <cellStyle name="メモ 7 2 3" xfId="31008" xr:uid="{31BAEAFE-C70A-444D-8536-0C3FB8608F87}"/>
    <cellStyle name="メモ 7 2 4" xfId="23833" xr:uid="{10FF161A-21FD-406A-8B61-EF68A85A0465}"/>
    <cellStyle name="メモ 7 2 5" xfId="44108" xr:uid="{FE12A624-73C0-4085-9843-1F5C2BA9AB70}"/>
    <cellStyle name="メモ 7 3" xfId="8327" xr:uid="{57450202-7B15-4672-8AFF-6F59B226FB7E}"/>
    <cellStyle name="メモ 7 3 2" xfId="18527" xr:uid="{A57E4037-67AB-4B4E-9DDB-73D7D7944EF3}"/>
    <cellStyle name="メモ 7 3 2 2" xfId="39358" xr:uid="{1FC967F4-9A57-43A0-92BF-35742A74C3E7}"/>
    <cellStyle name="メモ 7 3 3" xfId="32212" xr:uid="{6E65AB0E-1B7C-4A0C-8067-053242500E04}"/>
    <cellStyle name="メモ 7 3 4" xfId="25037" xr:uid="{8D0299B4-769F-4DF7-A62B-55D1754D9591}"/>
    <cellStyle name="メモ 7 3 5" xfId="44109" xr:uid="{F53472B1-A049-403B-A483-832B979260FE}"/>
    <cellStyle name="メモ 7 4" xfId="9725" xr:uid="{D05931B5-9667-4CC9-BE2F-FE4C055012D5}"/>
    <cellStyle name="メモ 7 4 2" xfId="19925" xr:uid="{BFC54224-F76B-4FE9-B2A2-0A9AFED44179}"/>
    <cellStyle name="メモ 7 4 2 2" xfId="40756" xr:uid="{F700941D-32ED-43C5-BAAA-73B7B461743A}"/>
    <cellStyle name="メモ 7 4 3" xfId="33610" xr:uid="{DBC85AB1-4C6D-407F-9012-4A4AC2E2DEF7}"/>
    <cellStyle name="メモ 7 4 4" xfId="26435" xr:uid="{54693282-5655-408C-B1DA-73A24019C257}"/>
    <cellStyle name="メモ 7 4 5" xfId="44110" xr:uid="{F0CC8CDB-8D49-4150-B325-192A0949B01B}"/>
    <cellStyle name="メモ 7 5" xfId="5441" xr:uid="{91ABEACD-962D-4288-8B5F-70EEBA94F079}"/>
    <cellStyle name="メモ 7 5 2" xfId="15650" xr:uid="{DBBFE4EA-206A-441B-97AC-AB9B3D53AFA9}"/>
    <cellStyle name="メモ 7 5 2 2" xfId="36481" xr:uid="{D6E89881-E530-499E-96DE-EC50A4E81FF9}"/>
    <cellStyle name="メモ 7 5 3" xfId="29335" xr:uid="{859731E6-D309-41FC-99E0-D8D4D9804473}"/>
    <cellStyle name="メモ 7 5 4" xfId="22161" xr:uid="{E66495AB-8329-4679-AAE0-E231123FD32D}"/>
    <cellStyle name="メモ 7 6" xfId="14193" xr:uid="{B8311BAD-A48F-45EB-90E1-E70201637574}"/>
    <cellStyle name="メモ 7 6 2" xfId="35042" xr:uid="{12A6158B-FA21-40F2-A021-34061A5FC3A2}"/>
    <cellStyle name="メモ 7 7" xfId="27896" xr:uid="{087B0C07-A2F1-4AFE-A95C-B2E4AA63AB8F}"/>
    <cellStyle name="メモ 7 8" xfId="13430" xr:uid="{93828566-E2ED-4853-ACA2-6C1D6290F3FF}"/>
    <cellStyle name="メモ 7 9" xfId="44107" xr:uid="{331625FE-5C61-42F8-94A1-6F797267A36C}"/>
    <cellStyle name="メモ 8" xfId="48838" xr:uid="{D25154C3-BE8B-4D11-8779-1D815A51D3BE}"/>
    <cellStyle name="メモ 9" xfId="48805" xr:uid="{B0C22850-C8EA-417D-A2D0-8D2E2D41E4B8}"/>
    <cellStyle name="ﾕｰｻﾞｰ定義" xfId="2443" xr:uid="{E7C53EB6-A5E9-4732-BC15-DE960A47D83D}"/>
    <cellStyle name="ﾕｰｻﾞｰ定義 2" xfId="6315" xr:uid="{55389B24-8881-4D92-9E84-44C03B8419D8}"/>
    <cellStyle name="ﾕｰｻﾞｰ定義 2 2" xfId="16521" xr:uid="{652481C1-7FC3-4282-86FF-FDB9194DAE95}"/>
    <cellStyle name="ﾕｰｻﾞｰ定義 2 2 2" xfId="37352" xr:uid="{CA04293D-BAC8-40C4-B8C0-02B377DC6524}"/>
    <cellStyle name="ﾕｰｻﾞｰ定義 2 3" xfId="30206" xr:uid="{6CEF3827-2426-4851-BAEC-13F6C42C7404}"/>
    <cellStyle name="ﾕｰｻﾞｰ定義 2 4" xfId="44112" xr:uid="{5A62A9E5-97D0-4E53-90A1-FB42CF9E5825}"/>
    <cellStyle name="ﾕｰｻﾞｰ定義 2 5" xfId="51849" xr:uid="{419FF6C1-713C-40C4-ADF6-0679F454D871}"/>
    <cellStyle name="ﾕｰｻﾞｰ定義 3" xfId="6392" xr:uid="{8F7F73B7-712D-495D-89B2-714E86F56C22}"/>
    <cellStyle name="ﾕｰｻﾞｰ定義 3 2" xfId="16596" xr:uid="{C9EB9213-486B-436D-8052-B32E9F9E9EFB}"/>
    <cellStyle name="ﾕｰｻﾞｰ定義 3 2 2" xfId="37427" xr:uid="{9440B0E5-6CD2-468D-9C4C-C04A15EAD185}"/>
    <cellStyle name="ﾕｰｻﾞｰ定義 3 3" xfId="30281" xr:uid="{34ED38C8-2FC9-455E-8C5F-B84CFBA83E04}"/>
    <cellStyle name="ﾕｰｻﾞｰ定義 3 4" xfId="23106" xr:uid="{9D3531B9-76CA-4CBB-B902-D5085E4B553C}"/>
    <cellStyle name="ﾕｰｻﾞｰ定義 3 5" xfId="44113" xr:uid="{F111A1EA-552B-4165-850B-E4DCEBC47B33}"/>
    <cellStyle name="ﾕｰｻﾞｰ定義 3 6" xfId="50835" xr:uid="{0FDC3825-F57F-4A56-8071-2EE27C559EB3}"/>
    <cellStyle name="ﾕｰｻﾞｰ定義 4" xfId="10541" xr:uid="{6D2BEBF7-6FD4-41EC-825E-346418BC8629}"/>
    <cellStyle name="ﾕｰｻﾞｰ定義 5" xfId="44111" xr:uid="{00CFA60B-0F50-419A-86D7-D4B105CDFAA7}"/>
    <cellStyle name="ﾕｰｻﾞｰ定義 6" xfId="49111" xr:uid="{235362CD-CA97-464A-A255-E4438E4C6B7C}"/>
    <cellStyle name="ﾕｰｻﾞｰ定義 7" xfId="50448" xr:uid="{37A3D06F-9A73-42CA-BF66-19EE9552DDC5}"/>
    <cellStyle name="よく使う書式" xfId="2444" xr:uid="{B49246DF-686B-4A91-B89D-5C2C102470D4}"/>
    <cellStyle name="よく使う書式 2" xfId="2773" xr:uid="{AF3A25BF-7AF5-43DA-9AE0-FCE26E67B118}"/>
    <cellStyle name="よく使う書式 2 10" xfId="27268" xr:uid="{BB9E5F90-603D-4159-A872-040E11B9F03A}"/>
    <cellStyle name="よく使う書式 2 11" xfId="44115" xr:uid="{BE74DFFC-A6A6-47E8-B688-F6787CD15238}"/>
    <cellStyle name="よく使う書式 2 12" xfId="51850" xr:uid="{65FF6DA8-1C5B-43CA-A39A-AB4AAEF7698F}"/>
    <cellStyle name="よく使う書式 2 2" xfId="3480" xr:uid="{259A1589-6A49-41CA-A136-B8B2721A5187}"/>
    <cellStyle name="よく使う書式 2 2 2" xfId="4036" xr:uid="{22A7673D-3391-45FA-9DBD-18D4EDA9E029}"/>
    <cellStyle name="よく使う書式 2 2 2 2" xfId="7219" xr:uid="{C539DE7F-557F-4E98-926C-46349B27A8F7}"/>
    <cellStyle name="よく使う書式 2 2 2 2 2" xfId="17419" xr:uid="{7374006C-B46A-4CD1-BDF9-136A809B5A93}"/>
    <cellStyle name="よく使う書式 2 2 2 2 2 2" xfId="38250" xr:uid="{1FB5D05D-2263-4C29-9D1B-087332FF562A}"/>
    <cellStyle name="よく使う書式 2 2 2 2 3" xfId="31104" xr:uid="{DAF1F5B5-48F3-42B7-87F4-BDF5E2D83A25}"/>
    <cellStyle name="よく使う書式 2 2 2 2 4" xfId="23929" xr:uid="{3B91A9D0-27CD-4B23-87A2-3416EB3A1897}"/>
    <cellStyle name="よく使う書式 2 2 2 2 5" xfId="44118" xr:uid="{9437FB0A-1A13-44C3-89BE-00926774F306}"/>
    <cellStyle name="よく使う書式 2 2 2 3" xfId="8423" xr:uid="{B47234AB-BBE6-464D-86AC-499ADF7BE8D8}"/>
    <cellStyle name="よく使う書式 2 2 2 3 2" xfId="18623" xr:uid="{110435BB-B579-4CFC-A84E-ECA172AF60C5}"/>
    <cellStyle name="よく使う書式 2 2 2 3 2 2" xfId="39454" xr:uid="{E49DBBDA-C0EB-44A9-BB4E-8C2331A98D2E}"/>
    <cellStyle name="よく使う書式 2 2 2 3 3" xfId="32308" xr:uid="{B25A6E35-E3F3-4DB0-AEAD-7CA1C69C53DF}"/>
    <cellStyle name="よく使う書式 2 2 2 3 4" xfId="25133" xr:uid="{7DCF0E75-A66F-4213-A42F-2E3F84BDCB9D}"/>
    <cellStyle name="よく使う書式 2 2 2 3 5" xfId="44119" xr:uid="{C4048E3D-145B-487B-A49F-02B4E14470A4}"/>
    <cellStyle name="よく使う書式 2 2 2 4" xfId="9821" xr:uid="{A5E4B132-AD3D-4C73-8415-E24DB4E3AAFE}"/>
    <cellStyle name="よく使う書式 2 2 2 4 2" xfId="20021" xr:uid="{DDE358FF-C890-4DA0-A06D-20F228D037F7}"/>
    <cellStyle name="よく使う書式 2 2 2 4 2 2" xfId="40852" xr:uid="{658F0AFE-4226-491B-BB87-526D16F52BE5}"/>
    <cellStyle name="よく使う書式 2 2 2 4 3" xfId="33706" xr:uid="{52B2B735-1BE9-4DED-B1B6-E10D808F581D}"/>
    <cellStyle name="よく使う書式 2 2 2 4 4" xfId="26531" xr:uid="{CDF27AE6-7FEE-44D7-80C6-64A5EFA6F2E4}"/>
    <cellStyle name="よく使う書式 2 2 2 4 5" xfId="44120" xr:uid="{A2E00A63-174C-44A8-9A43-DAFB95529C0B}"/>
    <cellStyle name="よく使う書式 2 2 2 5" xfId="5537" xr:uid="{51272F1D-C590-4AF2-83ED-814353E6A7AE}"/>
    <cellStyle name="よく使う書式 2 2 2 5 2" xfId="15746" xr:uid="{B55D700D-8928-4503-A3B3-2D6EFA926A66}"/>
    <cellStyle name="よく使う書式 2 2 2 5 2 2" xfId="36577" xr:uid="{0C9565B2-A749-4D28-8BCC-454D9D340FC7}"/>
    <cellStyle name="よく使う書式 2 2 2 5 3" xfId="29431" xr:uid="{93159F5E-73EB-495F-986C-833D83D903DB}"/>
    <cellStyle name="よく使う書式 2 2 2 5 4" xfId="22257" xr:uid="{867707FD-0452-4207-A22C-AD2468639AF1}"/>
    <cellStyle name="よく使う書式 2 2 2 6" xfId="14289" xr:uid="{4DDBF877-5E3F-4BDF-856D-84D8121E0CD6}"/>
    <cellStyle name="よく使う書式 2 2 2 6 2" xfId="35138" xr:uid="{4759B3A5-02DA-4C4D-95CC-F73E2E9408A8}"/>
    <cellStyle name="よく使う書式 2 2 2 7" xfId="27992" xr:uid="{98F056B8-C6EE-47BF-998A-35819B308A2D}"/>
    <cellStyle name="よく使う書式 2 2 2 8" xfId="21081" xr:uid="{CB6948E1-1306-4051-A8AC-4EBE05BC8770}"/>
    <cellStyle name="よく使う書式 2 2 2 9" xfId="44117" xr:uid="{7D5874B0-63B2-4F31-B185-55B8D20B2792}"/>
    <cellStyle name="よく使う書式 2 2 3" xfId="7976" xr:uid="{1FAC92F2-9DCA-4CD4-ACAB-21B84735F854}"/>
    <cellStyle name="よく使う書式 2 2 3 2" xfId="18176" xr:uid="{55DCB9DC-3EC3-44ED-848A-8388EC89449D}"/>
    <cellStyle name="よく使う書式 2 2 3 2 2" xfId="39007" xr:uid="{6830FFCF-97E3-40E3-8AB1-312727CBA3B8}"/>
    <cellStyle name="よく使う書式 2 2 3 3" xfId="31861" xr:uid="{052156B7-DDCD-4CA0-A893-1A853E6C0B7E}"/>
    <cellStyle name="よく使う書式 2 2 3 4" xfId="24686" xr:uid="{04DD40E3-19B2-4927-A4D1-D2B37A3AA627}"/>
    <cellStyle name="よく使う書式 2 2 3 5" xfId="44121" xr:uid="{1E231C48-D0E1-4C6F-B0A8-090C2D1C7D80}"/>
    <cellStyle name="よく使う書式 2 2 4" xfId="9375" xr:uid="{7DED3F81-322A-4A3D-B4FD-4E809BC71631}"/>
    <cellStyle name="よく使う書式 2 2 4 2" xfId="19575" xr:uid="{7C81712B-1541-4FA2-9407-54373ECD1C3D}"/>
    <cellStyle name="よく使う書式 2 2 4 2 2" xfId="40406" xr:uid="{4F3BCAFB-A4A2-411A-A5C1-0974A32135C3}"/>
    <cellStyle name="よく使う書式 2 2 4 3" xfId="33260" xr:uid="{A6783503-F9CF-4AFA-A690-14461F3CBE93}"/>
    <cellStyle name="よく使う書式 2 2 4 4" xfId="26085" xr:uid="{4A160FE6-7318-443D-90D0-D782CA1C0A04}"/>
    <cellStyle name="よく使う書式 2 2 4 5" xfId="44122" xr:uid="{6B544F57-F7DE-4962-8146-BB138E768753}"/>
    <cellStyle name="よく使う書式 2 2 5" xfId="27546" xr:uid="{18F1C70B-4E48-4E84-AF5A-EB1F0BAE8387}"/>
    <cellStyle name="よく使う書式 2 2 6" xfId="44116" xr:uid="{AA3AC741-412C-4410-8308-8BB537DEE101}"/>
    <cellStyle name="よく使う書式 2 3" xfId="3409" xr:uid="{8C44F8A8-DAAA-4494-ADE2-52E12E4D6380}"/>
    <cellStyle name="よく使う書式 2 3 10" xfId="44123" xr:uid="{37DA0A9C-8285-41BC-B4BE-D20165C4D815}"/>
    <cellStyle name="よく使う書式 2 3 2" xfId="4274" xr:uid="{13AC0C85-B04B-4B89-919B-687EC68104EA}"/>
    <cellStyle name="よく使う書式 2 3 2 2" xfId="7456" xr:uid="{A21D0215-92A2-4DAD-9D7D-E35543B1AAEA}"/>
    <cellStyle name="よく使う書式 2 3 2 2 2" xfId="17656" xr:uid="{EF41F3B8-339C-4E96-99B1-7D7625815591}"/>
    <cellStyle name="よく使う書式 2 3 2 2 2 2" xfId="38487" xr:uid="{954A52D2-CE8D-4CC5-8E04-7245BFA455E3}"/>
    <cellStyle name="よく使う書式 2 3 2 2 3" xfId="31341" xr:uid="{7D47E399-EEF2-4E67-A7DE-C10010CE51B9}"/>
    <cellStyle name="よく使う書式 2 3 2 2 4" xfId="24166" xr:uid="{03957C85-CDE2-4369-9D1D-5D168F1E3515}"/>
    <cellStyle name="よく使う書式 2 3 2 2 5" xfId="44125" xr:uid="{3F884E2A-435A-4563-AF45-FA8E38F85AE0}"/>
    <cellStyle name="よく使う書式 2 3 2 3" xfId="8660" xr:uid="{B88B4EB1-0B77-4A65-9C3C-8452FE3932F5}"/>
    <cellStyle name="よく使う書式 2 3 2 3 2" xfId="18860" xr:uid="{C94798BF-30BC-4431-83BF-A7932A021DB8}"/>
    <cellStyle name="よく使う書式 2 3 2 3 2 2" xfId="39691" xr:uid="{A3E27DFB-C5AE-4CC6-953B-D1B05685431C}"/>
    <cellStyle name="よく使う書式 2 3 2 3 3" xfId="32545" xr:uid="{1C068D96-9ED9-49C0-B587-0F8EFDBC5F01}"/>
    <cellStyle name="よく使う書式 2 3 2 3 4" xfId="25370" xr:uid="{77EFD0C1-0C5F-4260-8F52-180B852BE342}"/>
    <cellStyle name="よく使う書式 2 3 2 3 5" xfId="44126" xr:uid="{50AAEE56-5E24-4E01-92BF-4099480685E4}"/>
    <cellStyle name="よく使う書式 2 3 2 4" xfId="10058" xr:uid="{672CA7F4-71A3-41F6-BEA4-790019FD41A9}"/>
    <cellStyle name="よく使う書式 2 3 2 4 2" xfId="20258" xr:uid="{CF91D837-051A-47CF-A533-855EAE9965CC}"/>
    <cellStyle name="よく使う書式 2 3 2 4 2 2" xfId="41089" xr:uid="{7BDCA34C-B3E8-4BD9-BE8D-ACD6D54F7AB3}"/>
    <cellStyle name="よく使う書式 2 3 2 4 3" xfId="33943" xr:uid="{7EE05C6C-A9E6-4317-9D0C-43340CC9D48A}"/>
    <cellStyle name="よく使う書式 2 3 2 4 4" xfId="26768" xr:uid="{309B599E-C814-4D9C-97A7-95445B3080D8}"/>
    <cellStyle name="よく使う書式 2 3 2 4 5" xfId="44127" xr:uid="{545FF5E0-44CF-491A-A46E-7F898E1A5D95}"/>
    <cellStyle name="よく使う書式 2 3 2 5" xfId="5774" xr:uid="{101E3A4A-228C-4511-8FD5-3BED79A52216}"/>
    <cellStyle name="よく使う書式 2 3 2 5 2" xfId="15983" xr:uid="{2AEC5AA4-ABBC-4227-8C50-60321C026923}"/>
    <cellStyle name="よく使う書式 2 3 2 5 2 2" xfId="36814" xr:uid="{AAFABF25-CEBF-4F0E-B149-928B86A133A4}"/>
    <cellStyle name="よく使う書式 2 3 2 5 3" xfId="29668" xr:uid="{E1BC05C4-071E-4944-A929-05865E211353}"/>
    <cellStyle name="よく使う書式 2 3 2 5 4" xfId="22494" xr:uid="{D1D53C1C-BE7B-4FCC-A679-0DD42627DDE1}"/>
    <cellStyle name="よく使う書式 2 3 2 6" xfId="14526" xr:uid="{7FB641BC-B1B8-40F1-ADC7-B0E59FF8343E}"/>
    <cellStyle name="よく使う書式 2 3 2 6 2" xfId="35375" xr:uid="{5A30FA3A-8BB7-4262-AD29-1B043EF90B5E}"/>
    <cellStyle name="よく使う書式 2 3 2 7" xfId="28229" xr:uid="{D5EDA115-62E3-4C10-B8FE-1A39A1FBD75F}"/>
    <cellStyle name="よく使う書式 2 3 2 8" xfId="11031" xr:uid="{DF4FF97F-003E-41AA-A354-38995AC27D5A}"/>
    <cellStyle name="よく使う書式 2 3 2 9" xfId="44124" xr:uid="{1E12F785-AE29-4F7B-B8C1-62049F8BB1F4}"/>
    <cellStyle name="よく使う書式 2 3 3" xfId="6708" xr:uid="{3C84FEEB-7E7A-4DDD-B6FE-C02E60636F8D}"/>
    <cellStyle name="よく使う書式 2 3 3 2" xfId="16908" xr:uid="{C7E8B002-3E4B-43BB-BF33-C4DDC2B326F9}"/>
    <cellStyle name="よく使う書式 2 3 3 2 2" xfId="37739" xr:uid="{84426E78-988C-4B47-80EE-2ADB495605CA}"/>
    <cellStyle name="よく使う書式 2 3 3 3" xfId="30593" xr:uid="{C1790AE4-EAAE-4780-BE53-0254B29E5499}"/>
    <cellStyle name="よく使う書式 2 3 3 4" xfId="23418" xr:uid="{DB8D15B3-4010-421A-94EE-74140A1DD488}"/>
    <cellStyle name="よく使う書式 2 3 3 5" xfId="44128" xr:uid="{03FCA02B-C447-46AE-BB9E-A4119A043939}"/>
    <cellStyle name="よく使う書式 2 3 4" xfId="7910" xr:uid="{53AD616A-076A-4619-847C-36DADF46D801}"/>
    <cellStyle name="よく使う書式 2 3 4 2" xfId="18110" xr:uid="{E747E9FC-C749-4D1F-AA7A-541B901522A4}"/>
    <cellStyle name="よく使う書式 2 3 4 2 2" xfId="38941" xr:uid="{43640ED7-432B-48D4-88E8-7EBFF6BE6E53}"/>
    <cellStyle name="よく使う書式 2 3 4 3" xfId="31795" xr:uid="{01E19E70-5ED3-47A4-ACA2-3DDC976F0462}"/>
    <cellStyle name="よく使う書式 2 3 4 4" xfId="24620" xr:uid="{9AA8A108-B556-44A5-89D9-44CA1F701BC5}"/>
    <cellStyle name="よく使う書式 2 3 4 5" xfId="44129" xr:uid="{9F018B5F-A052-44C2-B7A2-D34A9042894E}"/>
    <cellStyle name="よく使う書式 2 3 5" xfId="9309" xr:uid="{F8ED2369-CDCF-4579-9E7A-CADC7848D61D}"/>
    <cellStyle name="よく使う書式 2 3 5 2" xfId="19509" xr:uid="{B0102E21-AEAD-4B25-AD6E-D7017D20D55E}"/>
    <cellStyle name="よく使う書式 2 3 5 2 2" xfId="40340" xr:uid="{8093F58D-5B1F-49AA-83C4-6F2FAFE61A2B}"/>
    <cellStyle name="よく使う書式 2 3 5 3" xfId="33194" xr:uid="{AC6B3F60-60E8-4CE0-B35E-D8CFC0C55523}"/>
    <cellStyle name="よく使う書式 2 3 5 4" xfId="26019" xr:uid="{38F40306-3269-499B-9783-1040EBF89E5E}"/>
    <cellStyle name="よく使う書式 2 3 5 5" xfId="44130" xr:uid="{BAAB918C-28ED-4BFD-9CFD-37ADC3CEE3B5}"/>
    <cellStyle name="よく使う書式 2 3 6" xfId="5029" xr:uid="{BDB4C824-5159-4BFA-A134-3A61D7E247F9}"/>
    <cellStyle name="よく使う書式 2 3 6 2" xfId="15238" xr:uid="{849E2A32-4F4F-41CF-B5AC-54743EF68DB4}"/>
    <cellStyle name="よく使う書式 2 3 6 2 2" xfId="36069" xr:uid="{A8C56018-93E2-4182-BD08-E66F72C66560}"/>
    <cellStyle name="よく使う書式 2 3 6 3" xfId="28923" xr:uid="{97C36C6B-485B-4528-8F0B-8F307341E34C}"/>
    <cellStyle name="よく使う書式 2 3 6 4" xfId="21749" xr:uid="{9DF0A433-D375-4032-A8D5-57E51F85A161}"/>
    <cellStyle name="よく使う書式 2 3 7" xfId="13824" xr:uid="{C51366C3-3E87-42BD-8710-7EFCCEF8E3BC}"/>
    <cellStyle name="よく使う書式 2 3 7 2" xfId="34682" xr:uid="{E4252DA6-1F3C-4FF7-8C15-E91277E5EB4D}"/>
    <cellStyle name="よく使う書式 2 3 8" xfId="27504" xr:uid="{76139ACB-BF5F-4212-9CDA-7B8AD00ACC2F}"/>
    <cellStyle name="よく使う書式 2 3 9" xfId="10581" xr:uid="{64C94232-22ED-409C-82C0-FEF8AD9C025E}"/>
    <cellStyle name="よく使う書式 2 4" xfId="3514" xr:uid="{B7E38026-6AD4-422E-BF7D-97C3373920BD}"/>
    <cellStyle name="よく使う書式 2 4 10" xfId="44131" xr:uid="{4AB84ACD-6AB6-4C18-A184-E9FB905208A7}"/>
    <cellStyle name="よく使う書式 2 4 2" xfId="4370" xr:uid="{3154F2F0-2115-4AC3-9176-8141C2B8E29B}"/>
    <cellStyle name="よく使う書式 2 4 2 2" xfId="7552" xr:uid="{799D689D-A0B9-43CC-AA24-280BF3716B1E}"/>
    <cellStyle name="よく使う書式 2 4 2 2 2" xfId="17752" xr:uid="{5CF2E06C-7808-4DD7-937E-33C00F0B53F0}"/>
    <cellStyle name="よく使う書式 2 4 2 2 2 2" xfId="38583" xr:uid="{5414B14B-763E-4346-A3BE-4787A340A407}"/>
    <cellStyle name="よく使う書式 2 4 2 2 3" xfId="31437" xr:uid="{41450A40-B313-4A36-A7DF-2A2332930B27}"/>
    <cellStyle name="よく使う書式 2 4 2 2 4" xfId="24262" xr:uid="{F1F54892-D929-4E5E-9E41-C2705A17E524}"/>
    <cellStyle name="よく使う書式 2 4 2 2 5" xfId="44133" xr:uid="{EAEDE58D-BDE6-425E-8099-BDA8EF758E8B}"/>
    <cellStyle name="よく使う書式 2 4 2 3" xfId="8756" xr:uid="{483C1B90-2108-4FB7-9704-8FFA9A8CBDC7}"/>
    <cellStyle name="よく使う書式 2 4 2 3 2" xfId="18956" xr:uid="{212CF2A7-8697-49D0-B9EC-76157BE57911}"/>
    <cellStyle name="よく使う書式 2 4 2 3 2 2" xfId="39787" xr:uid="{73043571-3777-4D9F-ADD6-978BB52B3ABF}"/>
    <cellStyle name="よく使う書式 2 4 2 3 3" xfId="32641" xr:uid="{BBE30275-4117-476D-9FB8-03DD132C0C07}"/>
    <cellStyle name="よく使う書式 2 4 2 3 4" xfId="25466" xr:uid="{B715F74D-0EA7-445E-BD4C-68F1A83D8B51}"/>
    <cellStyle name="よく使う書式 2 4 2 3 5" xfId="44134" xr:uid="{6BB23B8F-3F3A-4848-A8E9-D360AE8CF1E2}"/>
    <cellStyle name="よく使う書式 2 4 2 4" xfId="10154" xr:uid="{45660BFB-7910-41A2-AA48-53BE09C6CC08}"/>
    <cellStyle name="よく使う書式 2 4 2 4 2" xfId="20354" xr:uid="{15450B3C-2AC8-4111-843A-791052FAED27}"/>
    <cellStyle name="よく使う書式 2 4 2 4 2 2" xfId="41185" xr:uid="{8D7C3067-08CC-4E78-8EC8-49F53C26593C}"/>
    <cellStyle name="よく使う書式 2 4 2 4 3" xfId="34039" xr:uid="{F76BD0AC-6790-419F-92DF-7978258AAF6C}"/>
    <cellStyle name="よく使う書式 2 4 2 4 4" xfId="26864" xr:uid="{A8E8F131-F8EE-4B69-AB33-47F5B861282C}"/>
    <cellStyle name="よく使う書式 2 4 2 4 5" xfId="44135" xr:uid="{8A8D7BB6-857D-48B4-8720-7483BF775B18}"/>
    <cellStyle name="よく使う書式 2 4 2 5" xfId="5870" xr:uid="{22312C88-4FDA-410A-BC73-986792C4232C}"/>
    <cellStyle name="よく使う書式 2 4 2 5 2" xfId="16079" xr:uid="{CDB77C90-F45F-4718-A872-C2543C5116CD}"/>
    <cellStyle name="よく使う書式 2 4 2 5 2 2" xfId="36910" xr:uid="{F8B8E886-7FCD-49C7-8662-2F362530610A}"/>
    <cellStyle name="よく使う書式 2 4 2 5 3" xfId="29764" xr:uid="{23CE68B2-A3C9-4819-A309-F22F27FCE8A4}"/>
    <cellStyle name="よく使う書式 2 4 2 5 4" xfId="22590" xr:uid="{A56ADDA6-D395-4D73-AC1C-E69E46C84CF3}"/>
    <cellStyle name="よく使う書式 2 4 2 6" xfId="14622" xr:uid="{9A284FDE-E964-45FF-9AED-7E971BE73C0D}"/>
    <cellStyle name="よく使う書式 2 4 2 6 2" xfId="35471" xr:uid="{83627280-B5DF-4499-AAB4-C6E284F330DD}"/>
    <cellStyle name="よく使う書式 2 4 2 7" xfId="28325" xr:uid="{33AE38F7-16A8-4A87-9DF3-CC4B63D149EF}"/>
    <cellStyle name="よく使う書式 2 4 2 8" xfId="11099" xr:uid="{F3130F62-47FC-427E-94F1-75160A5A3DC6}"/>
    <cellStyle name="よく使う書式 2 4 2 9" xfId="44132" xr:uid="{63BA1A7A-359C-430A-8835-A90D22AB7FE7}"/>
    <cellStyle name="よく使う書式 2 4 3" xfId="6804" xr:uid="{75EF29C5-D3EE-4DFB-B56A-0CAB9D55391B}"/>
    <cellStyle name="よく使う書式 2 4 3 2" xfId="17004" xr:uid="{DF9F5BBD-9863-423E-B3A7-456D6C0E4E0A}"/>
    <cellStyle name="よく使う書式 2 4 3 2 2" xfId="37835" xr:uid="{DB7FA647-E891-48FD-B8F4-64C83ADA6EBC}"/>
    <cellStyle name="よく使う書式 2 4 3 3" xfId="30689" xr:uid="{C7E68D0B-9663-4244-9342-8EAC8BAEA82E}"/>
    <cellStyle name="よく使う書式 2 4 3 4" xfId="23514" xr:uid="{DEB8FD34-3EEB-49D7-AE1A-6616EA1983A5}"/>
    <cellStyle name="よく使う書式 2 4 3 5" xfId="44136" xr:uid="{025D77F1-1211-4F03-AC0B-135BF30DF97C}"/>
    <cellStyle name="よく使う書式 2 4 4" xfId="8010" xr:uid="{0A6C73EA-2A4A-49B5-B115-CC9D65D70BEC}"/>
    <cellStyle name="よく使う書式 2 4 4 2" xfId="18210" xr:uid="{D84D0833-65C9-4823-8BE9-FC0B22A9B96B}"/>
    <cellStyle name="よく使う書式 2 4 4 2 2" xfId="39041" xr:uid="{1DB00C73-918C-4355-90DF-AAA30FAF5770}"/>
    <cellStyle name="よく使う書式 2 4 4 3" xfId="31895" xr:uid="{6E8C65A6-B18F-43D1-8F29-9E7EF867D1C0}"/>
    <cellStyle name="よく使う書式 2 4 4 4" xfId="24720" xr:uid="{B035D8C2-54B0-462A-B7DD-82FCA88FDA37}"/>
    <cellStyle name="よく使う書式 2 4 4 5" xfId="44137" xr:uid="{9E8B7C05-202E-4659-9807-FA6B72AC1E50}"/>
    <cellStyle name="よく使う書式 2 4 5" xfId="9409" xr:uid="{FE3221A7-23BE-45D3-AF5C-2898BCC9B893}"/>
    <cellStyle name="よく使う書式 2 4 5 2" xfId="19609" xr:uid="{6D25C632-8042-49DA-9F1F-B5575E23E071}"/>
    <cellStyle name="よく使う書式 2 4 5 2 2" xfId="40440" xr:uid="{42BD9549-E061-4927-A928-CE41FF1A6630}"/>
    <cellStyle name="よく使う書式 2 4 5 3" xfId="33294" xr:uid="{35D2DDF3-C339-4EFC-A714-CF553C421D21}"/>
    <cellStyle name="よく使う書式 2 4 5 4" xfId="26119" xr:uid="{6D70B251-0441-4A40-8F34-85E61A50EC6C}"/>
    <cellStyle name="よく使う書式 2 4 5 5" xfId="44138" xr:uid="{360E2569-98E1-4484-A3B4-0BB2224AF464}"/>
    <cellStyle name="よく使う書式 2 4 6" xfId="5125" xr:uid="{8A533698-94D7-45F9-8A28-29E9EABE8E69}"/>
    <cellStyle name="よく使う書式 2 4 6 2" xfId="15334" xr:uid="{87DF6FF5-5AC0-43C6-80D0-BFFFC4229DC0}"/>
    <cellStyle name="よく使う書式 2 4 6 2 2" xfId="36165" xr:uid="{7A8CB06B-3A0F-4791-A318-932E71C26BE2}"/>
    <cellStyle name="よく使う書式 2 4 6 3" xfId="29019" xr:uid="{23AD5EC0-8939-455E-8E81-827D849C90F5}"/>
    <cellStyle name="よく使う書式 2 4 6 4" xfId="21845" xr:uid="{A3838D71-F7E7-4D1A-B869-7579274E495B}"/>
    <cellStyle name="よく使う書式 2 4 7" xfId="13869" xr:uid="{7A1E2239-662A-4D1B-8E44-70CC8A0E4F2F}"/>
    <cellStyle name="よく使う書式 2 4 7 2" xfId="34726" xr:uid="{CFF19AEF-AED7-4589-9D4D-9AB999977C8E}"/>
    <cellStyle name="よく使う書式 2 4 8" xfId="27580" xr:uid="{DD9666E6-D705-499E-A98E-88E7247F0788}"/>
    <cellStyle name="よく使う書式 2 4 9" xfId="21247" xr:uid="{ED9D0B22-AADB-4C0A-BB16-C55337F69FA2}"/>
    <cellStyle name="よく使う書式 2 5" xfId="3640" xr:uid="{5F07A62A-1DA5-4475-8737-ED01C78C7FA7}"/>
    <cellStyle name="よく使う書式 2 5 10" xfId="44139" xr:uid="{30B4B57F-2C12-416C-95C9-656BFC26FB2A}"/>
    <cellStyle name="よく使う書式 2 5 2" xfId="4488" xr:uid="{A295FA40-173F-42EB-8F58-A343F7A8D36C}"/>
    <cellStyle name="よく使う書式 2 5 2 2" xfId="7670" xr:uid="{CE46BBB7-8ECF-4B3D-96E3-66DC253E8CC7}"/>
    <cellStyle name="よく使う書式 2 5 2 2 2" xfId="17870" xr:uid="{4DCF2A84-3E30-49C5-AB0A-AFE04E6DC519}"/>
    <cellStyle name="よく使う書式 2 5 2 2 2 2" xfId="38701" xr:uid="{93CB48A4-B135-482F-8D18-E8082F5DF044}"/>
    <cellStyle name="よく使う書式 2 5 2 2 3" xfId="31555" xr:uid="{6AD15122-8B37-45A7-AF6B-1F99F9E8A98E}"/>
    <cellStyle name="よく使う書式 2 5 2 2 4" xfId="24380" xr:uid="{6933C6DD-E8BB-42D6-97ED-08A685B7CBD2}"/>
    <cellStyle name="よく使う書式 2 5 2 2 5" xfId="44141" xr:uid="{F975DD81-4AA0-4DE5-959E-A132D23B914B}"/>
    <cellStyle name="よく使う書式 2 5 2 3" xfId="8874" xr:uid="{8EA60E35-30F8-443A-9535-A6200F7F5083}"/>
    <cellStyle name="よく使う書式 2 5 2 3 2" xfId="19074" xr:uid="{AA5365EE-2B34-4339-B8F1-A002A20096CF}"/>
    <cellStyle name="よく使う書式 2 5 2 3 2 2" xfId="39905" xr:uid="{18BBE8C3-8C51-4A36-A339-515B0EFB3440}"/>
    <cellStyle name="よく使う書式 2 5 2 3 3" xfId="32759" xr:uid="{1FC64D1B-1667-4196-9184-2326605E7F38}"/>
    <cellStyle name="よく使う書式 2 5 2 3 4" xfId="25584" xr:uid="{4811B3FB-B434-4BF1-990B-B0D092C4A6F9}"/>
    <cellStyle name="よく使う書式 2 5 2 3 5" xfId="44142" xr:uid="{73571D11-45FF-4BCA-875C-C56511BF0DDA}"/>
    <cellStyle name="よく使う書式 2 5 2 4" xfId="10272" xr:uid="{89574406-EF90-469E-9939-1B12D033071F}"/>
    <cellStyle name="よく使う書式 2 5 2 4 2" xfId="20472" xr:uid="{2DF3C6D8-80EE-4B3C-B2B7-24225D0963BF}"/>
    <cellStyle name="よく使う書式 2 5 2 4 2 2" xfId="41303" xr:uid="{C515BCCE-8C9F-4076-AE2A-ADC9C819E087}"/>
    <cellStyle name="よく使う書式 2 5 2 4 3" xfId="34157" xr:uid="{116358A4-D8AE-442D-AF1A-C854761EE0DB}"/>
    <cellStyle name="よく使う書式 2 5 2 4 4" xfId="26982" xr:uid="{BD58A69F-3AD2-45D1-9171-53EBB6545ED2}"/>
    <cellStyle name="よく使う書式 2 5 2 4 5" xfId="44143" xr:uid="{580B0E93-661C-4769-93A4-825E69B5B998}"/>
    <cellStyle name="よく使う書式 2 5 2 5" xfId="5988" xr:uid="{553C3AAD-FE15-44A1-A3F4-3C48F356A5A6}"/>
    <cellStyle name="よく使う書式 2 5 2 5 2" xfId="16197" xr:uid="{27FCE8B5-B3BE-4AF2-AC9C-97498A56E572}"/>
    <cellStyle name="よく使う書式 2 5 2 5 2 2" xfId="37028" xr:uid="{25765913-CA9C-48A2-8CE9-E87E7353655B}"/>
    <cellStyle name="よく使う書式 2 5 2 5 3" xfId="29882" xr:uid="{5DFC0E98-1DEF-419C-9500-5744CFB6247D}"/>
    <cellStyle name="よく使う書式 2 5 2 5 4" xfId="22708" xr:uid="{4C56E6E7-3204-44ED-81B9-063E8A4DE76F}"/>
    <cellStyle name="よく使う書式 2 5 2 6" xfId="14740" xr:uid="{26346822-BFB6-4DDF-B716-33D00B261992}"/>
    <cellStyle name="よく使う書式 2 5 2 6 2" xfId="35589" xr:uid="{6B9766C0-0697-4DE5-98F5-BD1677FE27A8}"/>
    <cellStyle name="よく使う書式 2 5 2 7" xfId="28443" xr:uid="{04A6BF49-5576-4B55-B99E-CC348FCE69AA}"/>
    <cellStyle name="よく使う書式 2 5 2 8" xfId="20907" xr:uid="{8CB834CB-4EC8-4EC0-BADA-83571338A0CB}"/>
    <cellStyle name="よく使う書式 2 5 2 9" xfId="44140" xr:uid="{07B5B6B1-1418-4478-80D9-C917ED300CAD}"/>
    <cellStyle name="よく使う書式 2 5 3" xfId="6925" xr:uid="{308040C2-856B-4780-A2BA-C0E30CC32750}"/>
    <cellStyle name="よく使う書式 2 5 3 2" xfId="17125" xr:uid="{0C47AC31-FCE6-49FF-AC14-C0678334EBB6}"/>
    <cellStyle name="よく使う書式 2 5 3 2 2" xfId="37956" xr:uid="{F6D050C6-429E-4578-B1CA-F6EB9FEE48C2}"/>
    <cellStyle name="よく使う書式 2 5 3 3" xfId="30810" xr:uid="{5699C4E0-B7FE-4C33-99BB-3F11413C0095}"/>
    <cellStyle name="よく使う書式 2 5 3 4" xfId="23635" xr:uid="{306F172F-2A67-4CED-B528-D004ABD76695}"/>
    <cellStyle name="よく使う書式 2 5 3 5" xfId="44144" xr:uid="{AB1A8E31-BD15-46E4-986B-9222E5B3B172}"/>
    <cellStyle name="よく使う書式 2 5 4" xfId="8130" xr:uid="{5A6F6129-A2CA-429E-8E43-FF0FBD7BC8E3}"/>
    <cellStyle name="よく使う書式 2 5 4 2" xfId="18330" xr:uid="{BCDE0AC6-2390-4FAA-9709-B5FDF02D6D74}"/>
    <cellStyle name="よく使う書式 2 5 4 2 2" xfId="39161" xr:uid="{FB7CA1CE-2014-40BF-8ADD-9064F989E128}"/>
    <cellStyle name="よく使う書式 2 5 4 3" xfId="32015" xr:uid="{C8267DCE-B7F4-4966-8935-161086A0E469}"/>
    <cellStyle name="よく使う書式 2 5 4 4" xfId="24840" xr:uid="{66C06448-933D-4459-A7D9-14F022C3EBA2}"/>
    <cellStyle name="よく使う書式 2 5 4 5" xfId="44145" xr:uid="{A9D521F8-A9E3-4A1E-A452-6654EBD546AE}"/>
    <cellStyle name="よく使う書式 2 5 5" xfId="9529" xr:uid="{9DA34F29-B38C-4315-943B-5E832A52199B}"/>
    <cellStyle name="よく使う書式 2 5 5 2" xfId="19729" xr:uid="{A6D0A795-735D-4646-9F41-51B0922F66E2}"/>
    <cellStyle name="よく使う書式 2 5 5 2 2" xfId="40560" xr:uid="{CE05E818-2694-4EC2-A885-354AE48BB318}"/>
    <cellStyle name="よく使う書式 2 5 5 3" xfId="33414" xr:uid="{C1948D75-7812-4B9A-8697-606DE215197C}"/>
    <cellStyle name="よく使う書式 2 5 5 4" xfId="26239" xr:uid="{0AA81072-F80E-4F89-ADA2-0402702309FA}"/>
    <cellStyle name="よく使う書式 2 5 5 5" xfId="44146" xr:uid="{2018D713-F468-4FE7-B552-3E5A9871B1C2}"/>
    <cellStyle name="よく使う書式 2 5 6" xfId="5245" xr:uid="{CCFC4CBF-BA43-44E3-B613-A048D562D602}"/>
    <cellStyle name="よく使う書式 2 5 6 2" xfId="15454" xr:uid="{DB07A3F2-ECE1-43AA-B10F-662D9D806C0E}"/>
    <cellStyle name="よく使う書式 2 5 6 2 2" xfId="36285" xr:uid="{E511A307-C570-4397-AA4D-0B60188F5B3B}"/>
    <cellStyle name="よく使う書式 2 5 6 3" xfId="29139" xr:uid="{FA027C4F-9D28-450B-90D1-5ED32CAD7A49}"/>
    <cellStyle name="よく使う書式 2 5 6 4" xfId="21965" xr:uid="{14EFA5A8-B299-4A6D-BB8E-1AA21B873742}"/>
    <cellStyle name="よく使う書式 2 5 7" xfId="13989" xr:uid="{D6DDD551-578C-4A5D-9D7A-ACDD4EC0ADAC}"/>
    <cellStyle name="よく使う書式 2 5 7 2" xfId="34846" xr:uid="{23B33862-0E06-4368-9EED-43D77B7123BF}"/>
    <cellStyle name="よく使う書式 2 5 8" xfId="27700" xr:uid="{8E6CA3A9-891E-4EE0-A105-F86E28F68B62}"/>
    <cellStyle name="よく使う書式 2 5 9" xfId="10637" xr:uid="{FDBEA5F5-4240-4EFF-950F-2A594FC98FFA}"/>
    <cellStyle name="よく使う書式 2 6" xfId="3956" xr:uid="{D35ED1F1-C5B6-466F-A536-DBC69013CA57}"/>
    <cellStyle name="よく使う書式 2 6 2" xfId="7142" xr:uid="{ABA3E9C8-C505-4936-9555-F4FED8FB79ED}"/>
    <cellStyle name="よく使う書式 2 6 2 2" xfId="17342" xr:uid="{42575C16-67E7-48D4-A92E-E84BB96AB66C}"/>
    <cellStyle name="よく使う書式 2 6 2 2 2" xfId="38173" xr:uid="{C61D8C03-7C94-4EE6-8BFE-4BF2170A2175}"/>
    <cellStyle name="よく使う書式 2 6 2 3" xfId="31027" xr:uid="{CF4FCE13-855B-461E-BD56-03EC7B32A1E4}"/>
    <cellStyle name="よく使う書式 2 6 2 4" xfId="23852" xr:uid="{B3218BB3-D457-48C4-9531-D666C09D29B7}"/>
    <cellStyle name="よく使う書式 2 6 2 5" xfId="44148" xr:uid="{D29587A7-1650-493C-A048-8846F4AE2D30}"/>
    <cellStyle name="よく使う書式 2 6 3" xfId="8346" xr:uid="{BE0D549A-596B-405F-A7DD-C8EA86446D75}"/>
    <cellStyle name="よく使う書式 2 6 3 2" xfId="18546" xr:uid="{BBD28E2F-AD21-446B-8243-90B1F4A44903}"/>
    <cellStyle name="よく使う書式 2 6 3 2 2" xfId="39377" xr:uid="{29AF3BC0-D6C7-47CD-9B42-A6868B337032}"/>
    <cellStyle name="よく使う書式 2 6 3 3" xfId="32231" xr:uid="{2E44842F-FB75-4F65-B7EA-A9F24D92B368}"/>
    <cellStyle name="よく使う書式 2 6 3 4" xfId="25056" xr:uid="{D08936D3-BE33-4286-9E92-488CC997CD8F}"/>
    <cellStyle name="よく使う書式 2 6 3 5" xfId="44149" xr:uid="{7C417F8C-F770-4144-A00B-37788F952274}"/>
    <cellStyle name="よく使う書式 2 6 4" xfId="9744" xr:uid="{582FE3BB-DE54-464A-8780-08978F2096D4}"/>
    <cellStyle name="よく使う書式 2 6 4 2" xfId="19944" xr:uid="{2EEA0E6F-EC84-4CF6-A4CE-C87702B827E3}"/>
    <cellStyle name="よく使う書式 2 6 4 2 2" xfId="40775" xr:uid="{F15C4DE9-20F8-440A-978D-C7A3D983E6F8}"/>
    <cellStyle name="よく使う書式 2 6 4 3" xfId="33629" xr:uid="{4294CB07-BCA0-4278-A060-F56746104100}"/>
    <cellStyle name="よく使う書式 2 6 4 4" xfId="26454" xr:uid="{2C4E5EEB-7170-47F2-8FF4-20C6D9D722C8}"/>
    <cellStyle name="よく使う書式 2 6 4 5" xfId="44150" xr:uid="{3F33CC3F-A696-4FDA-9015-F0BAA88E50CF}"/>
    <cellStyle name="よく使う書式 2 6 5" xfId="5460" xr:uid="{F9FF230F-0E51-460A-BD38-34BA684FAC82}"/>
    <cellStyle name="よく使う書式 2 6 5 2" xfId="15669" xr:uid="{405CC328-C975-4C7D-AFAB-33ED56767CF1}"/>
    <cellStyle name="よく使う書式 2 6 5 2 2" xfId="36500" xr:uid="{368C7ADF-7ADC-49CC-89F0-2DBF919D816B}"/>
    <cellStyle name="よく使う書式 2 6 5 3" xfId="29354" xr:uid="{62ECE554-206C-4647-B46D-05ABBB7A1AB6}"/>
    <cellStyle name="よく使う書式 2 6 5 4" xfId="22180" xr:uid="{105101E7-635A-4391-BAAB-8AC857E3413B}"/>
    <cellStyle name="よく使う書式 2 6 6" xfId="14212" xr:uid="{2A08114F-915F-451A-BD33-CB6B318216D8}"/>
    <cellStyle name="よく使う書式 2 6 6 2" xfId="35061" xr:uid="{5D605CF6-A723-4FF8-BE4E-3FA292985565}"/>
    <cellStyle name="よく使う書式 2 6 7" xfId="27915" xr:uid="{1727550B-6157-4048-9DAF-16C191AC24FA}"/>
    <cellStyle name="よく使う書式 2 6 8" xfId="21154" xr:uid="{D547BDE4-F4D6-4C1A-A993-503D789751E6}"/>
    <cellStyle name="よく使う書式 2 6 9" xfId="44147" xr:uid="{2CA0C4C8-825E-4C21-9DCF-09EECB50BA92}"/>
    <cellStyle name="よく使う書式 2 7" xfId="6387" xr:uid="{B10A555B-D828-46DD-B751-2E0EA912A393}"/>
    <cellStyle name="よく使う書式 2 7 2" xfId="16591" xr:uid="{7130F28B-CFBC-4EA9-9509-91671DA1A148}"/>
    <cellStyle name="よく使う書式 2 7 2 2" xfId="37422" xr:uid="{6D081E52-6052-4933-8E2B-935AB0D51DF9}"/>
    <cellStyle name="よく使う書式 2 7 3" xfId="30276" xr:uid="{74A5C160-E102-469F-A85D-F86C6F9424B2}"/>
    <cellStyle name="よく使う書式 2 7 4" xfId="23101" xr:uid="{56B5E30D-A7F7-4F12-BDD9-F10F6EEC81C0}"/>
    <cellStyle name="よく使う書式 2 7 5" xfId="44151" xr:uid="{B37AF114-D32B-49A0-8927-C31D0D636D48}"/>
    <cellStyle name="よく使う書式 2 8" xfId="6634" xr:uid="{55C93B6E-9F6E-4CF0-8573-532BB48A3F3D}"/>
    <cellStyle name="よく使う書式 2 8 2" xfId="16834" xr:uid="{8537AFF9-9578-447D-B4E9-CB0BA65068F7}"/>
    <cellStyle name="よく使う書式 2 8 2 2" xfId="37665" xr:uid="{1A3632F7-10C7-499A-A54F-F5C82249648F}"/>
    <cellStyle name="よく使う書式 2 8 3" xfId="30519" xr:uid="{4585EBF1-98FF-48D9-AD7F-C44FB8564118}"/>
    <cellStyle name="よく使う書式 2 8 4" xfId="23344" xr:uid="{9C5CBB91-A43C-4B2E-98B1-6909EA2763EF}"/>
    <cellStyle name="よく使う書式 2 8 5" xfId="44152" xr:uid="{B80469E4-DA38-439A-AF0F-BCA884A1C61B}"/>
    <cellStyle name="よく使う書式 2 9" xfId="6423" xr:uid="{7CB54A46-3203-47D9-A9E2-E9BF2DA90BB9}"/>
    <cellStyle name="よく使う書式 2 9 2" xfId="16624" xr:uid="{4895E4AE-78F6-46D3-94FF-46B122ADA87C}"/>
    <cellStyle name="よく使う書式 2 9 2 2" xfId="37455" xr:uid="{E2DD4DDF-3E90-42C0-9BBC-BE1CD359204E}"/>
    <cellStyle name="よく使う書式 2 9 3" xfId="30309" xr:uid="{C45E7C6B-DF4D-4635-B9B6-11498B48CA9D}"/>
    <cellStyle name="よく使う書式 2 9 4" xfId="23134" xr:uid="{851A6E4D-AE8D-4359-89B7-CE3AF2CF7EFB}"/>
    <cellStyle name="よく使う書式 2 9 5" xfId="44153" xr:uid="{A0110392-95BE-45DC-B47A-A384D04792C3}"/>
    <cellStyle name="よく使う書式 3" xfId="3451" xr:uid="{CF40CC94-5ACD-4812-B335-28F05E0E4CE8}"/>
    <cellStyle name="よく使う書式 3 10" xfId="27542" xr:uid="{182AAE7B-53A7-452C-A972-EDB3FF0C89A4}"/>
    <cellStyle name="よく使う書式 3 11" xfId="21297" xr:uid="{C1AE7B8F-5F34-44B6-B503-AB63CBB87A0D}"/>
    <cellStyle name="よく使う書式 3 12" xfId="44154" xr:uid="{D5CFC2B5-6756-4DA9-B1CD-4F55BA072156}"/>
    <cellStyle name="よく使う書式 3 13" xfId="50836" xr:uid="{1AEEFA58-FE5C-44F2-966A-499632FB56C2}"/>
    <cellStyle name="よく使う書式 3 2" xfId="3561" xr:uid="{A6E83816-0630-4678-9EA7-E4E6C97CB730}"/>
    <cellStyle name="よく使う書式 3 2 10" xfId="44155" xr:uid="{71765AD1-66A0-4C27-948C-CA52EAF908DB}"/>
    <cellStyle name="よく使う書式 3 2 2" xfId="4414" xr:uid="{A2E74D26-61FA-4632-B2BE-48305EC86444}"/>
    <cellStyle name="よく使う書式 3 2 2 2" xfId="7596" xr:uid="{FA6C8512-430A-49FF-B5A8-A8254829C1D2}"/>
    <cellStyle name="よく使う書式 3 2 2 2 2" xfId="17796" xr:uid="{1B8E3970-542C-4DA4-A548-9DAD80A11F19}"/>
    <cellStyle name="よく使う書式 3 2 2 2 2 2" xfId="38627" xr:uid="{5F58DDD6-33CB-4225-89FB-B791767C24F3}"/>
    <cellStyle name="よく使う書式 3 2 2 2 3" xfId="31481" xr:uid="{58CD00D9-1687-4184-B6F4-6F7248C07A75}"/>
    <cellStyle name="よく使う書式 3 2 2 2 4" xfId="24306" xr:uid="{49BB0CC7-9A43-49A1-BF06-2FEC7567CF1F}"/>
    <cellStyle name="よく使う書式 3 2 2 2 5" xfId="44157" xr:uid="{A9D290B7-FF2F-4DDE-BC5C-535124B198C2}"/>
    <cellStyle name="よく使う書式 3 2 2 3" xfId="8800" xr:uid="{461DAE48-F2F6-4D6C-AD61-2D7B77C36AAF}"/>
    <cellStyle name="よく使う書式 3 2 2 3 2" xfId="19000" xr:uid="{1C04117C-8EE1-4E50-8CBA-BDCB7B28C55F}"/>
    <cellStyle name="よく使う書式 3 2 2 3 2 2" xfId="39831" xr:uid="{807FC886-3591-4887-B28B-3A5C1247CB88}"/>
    <cellStyle name="よく使う書式 3 2 2 3 3" xfId="32685" xr:uid="{EEFDE537-8332-4961-8BA6-3E078A39A66D}"/>
    <cellStyle name="よく使う書式 3 2 2 3 4" xfId="25510" xr:uid="{373169A0-12B8-4DFC-B786-E5A469E6D236}"/>
    <cellStyle name="よく使う書式 3 2 2 3 5" xfId="44158" xr:uid="{CC72AE30-EE98-4298-AF44-E1C4906247F5}"/>
    <cellStyle name="よく使う書式 3 2 2 4" xfId="10198" xr:uid="{A9EA438E-0A22-44FF-B38F-7AE65319617B}"/>
    <cellStyle name="よく使う書式 3 2 2 4 2" xfId="20398" xr:uid="{EAFE8D0B-2D08-45B3-A1B8-FFA16F9D4104}"/>
    <cellStyle name="よく使う書式 3 2 2 4 2 2" xfId="41229" xr:uid="{C81FC794-2F65-49CA-A399-B996026D68AF}"/>
    <cellStyle name="よく使う書式 3 2 2 4 3" xfId="34083" xr:uid="{64CD97D1-F113-4612-86D4-923E9A380887}"/>
    <cellStyle name="よく使う書式 3 2 2 4 4" xfId="26908" xr:uid="{99647187-B772-4399-8087-ECE533D8609D}"/>
    <cellStyle name="よく使う書式 3 2 2 4 5" xfId="44159" xr:uid="{03B1FA0D-F246-408B-82FD-875B1D31274F}"/>
    <cellStyle name="よく使う書式 3 2 2 5" xfId="5914" xr:uid="{A4704D2C-5799-4132-BF6F-B0CA290965CE}"/>
    <cellStyle name="よく使う書式 3 2 2 5 2" xfId="16123" xr:uid="{2062D863-43E2-4122-B980-75B17E878733}"/>
    <cellStyle name="よく使う書式 3 2 2 5 2 2" xfId="36954" xr:uid="{4DF6E783-500F-4902-991B-40B41C4F094D}"/>
    <cellStyle name="よく使う書式 3 2 2 5 3" xfId="29808" xr:uid="{6EE24B7E-9FEA-4327-982B-BA42BF0BE2EA}"/>
    <cellStyle name="よく使う書式 3 2 2 5 4" xfId="22634" xr:uid="{74CF59B4-E44D-4697-970B-7DBE94A94745}"/>
    <cellStyle name="よく使う書式 3 2 2 6" xfId="14666" xr:uid="{D5F4D600-9BFC-44A1-B5B1-57E631F87ABE}"/>
    <cellStyle name="よく使う書式 3 2 2 6 2" xfId="35515" xr:uid="{5C9C3B56-53D3-48AB-8B16-760A6AD5CCA8}"/>
    <cellStyle name="よく使う書式 3 2 2 7" xfId="28369" xr:uid="{71168B68-02ED-43E6-B2A2-115955FA94E9}"/>
    <cellStyle name="よく使う書式 3 2 2 8" xfId="11136" xr:uid="{B958B7CD-1794-42DE-AD7C-9FB8844BF01D}"/>
    <cellStyle name="よく使う書式 3 2 2 9" xfId="44156" xr:uid="{527D8B85-B579-4D08-BB3C-6C0A71490775}"/>
    <cellStyle name="よく使う書式 3 2 3" xfId="6849" xr:uid="{25E1A1C8-EF12-4FA7-B16C-53E73022CB85}"/>
    <cellStyle name="よく使う書式 3 2 3 2" xfId="17049" xr:uid="{15AECD47-BD66-4771-A3B3-BD4A0C1B3213}"/>
    <cellStyle name="よく使う書式 3 2 3 2 2" xfId="37880" xr:uid="{57A4CAAF-876B-4E9D-A6A8-BC3EB906601B}"/>
    <cellStyle name="よく使う書式 3 2 3 3" xfId="30734" xr:uid="{C204656A-7ED2-4666-9357-C57D77409091}"/>
    <cellStyle name="よく使う書式 3 2 3 4" xfId="23559" xr:uid="{2037FEC1-405E-40F5-828C-C47740F2BB8E}"/>
    <cellStyle name="よく使う書式 3 2 3 5" xfId="44160" xr:uid="{8EBF16ED-849A-4420-B8B1-481B9F3186E6}"/>
    <cellStyle name="よく使う書式 3 2 4" xfId="8055" xr:uid="{FDCC875B-F4DA-4118-AFC3-FCBD0DE6A970}"/>
    <cellStyle name="よく使う書式 3 2 4 2" xfId="18255" xr:uid="{B601516D-2C48-44C6-92DA-DE64EA76F93E}"/>
    <cellStyle name="よく使う書式 3 2 4 2 2" xfId="39086" xr:uid="{CE158247-5446-44C5-ADB3-4A9B7EF91541}"/>
    <cellStyle name="よく使う書式 3 2 4 3" xfId="31940" xr:uid="{FE439280-9B68-4ED5-9A2F-EAB5EEB389F6}"/>
    <cellStyle name="よく使う書式 3 2 4 4" xfId="24765" xr:uid="{68BDC8B5-CBDD-425F-893A-AB5FB292254D}"/>
    <cellStyle name="よく使う書式 3 2 4 5" xfId="44161" xr:uid="{94193A7B-CABF-488E-9057-48BA26B46FC1}"/>
    <cellStyle name="よく使う書式 3 2 5" xfId="9454" xr:uid="{44577438-8794-46CD-8A74-09802DF19EC7}"/>
    <cellStyle name="よく使う書式 3 2 5 2" xfId="19654" xr:uid="{9DD53BFA-6C28-4689-AD77-57E2CC6D9590}"/>
    <cellStyle name="よく使う書式 3 2 5 2 2" xfId="40485" xr:uid="{EEB7D672-36C7-4785-B08E-EB3814725B00}"/>
    <cellStyle name="よく使う書式 3 2 5 3" xfId="33339" xr:uid="{328299F8-8387-44B3-BC37-0A32AC7DA652}"/>
    <cellStyle name="よく使う書式 3 2 5 4" xfId="26164" xr:uid="{449D0026-5D11-4453-BD40-C8C8A903CC5A}"/>
    <cellStyle name="よく使う書式 3 2 5 5" xfId="44162" xr:uid="{BBD60B40-EEA8-474D-8192-BB4D0D9F5C8C}"/>
    <cellStyle name="よく使う書式 3 2 6" xfId="5170" xr:uid="{5C63B64B-B3FD-4334-85C5-CFDD49A5B54C}"/>
    <cellStyle name="よく使う書式 3 2 6 2" xfId="15379" xr:uid="{36898830-1492-4AEC-973F-E20EC7ADE947}"/>
    <cellStyle name="よく使う書式 3 2 6 2 2" xfId="36210" xr:uid="{CB12F34D-5552-4777-A177-898BCE1AABBC}"/>
    <cellStyle name="よく使う書式 3 2 6 3" xfId="29064" xr:uid="{C974C5A4-D79E-4766-A399-A9DE6F31E638}"/>
    <cellStyle name="よく使う書式 3 2 6 4" xfId="21890" xr:uid="{73137806-13F2-404D-90BE-08DD8AA5703F}"/>
    <cellStyle name="よく使う書式 3 2 7" xfId="13914" xr:uid="{390105EF-EF81-4329-8EAE-634131C2F3D2}"/>
    <cellStyle name="よく使う書式 3 2 7 2" xfId="34771" xr:uid="{26169083-0AEA-408D-8C8F-58CE824DF3D4}"/>
    <cellStyle name="よく使う書式 3 2 8" xfId="27625" xr:uid="{A08735F5-2CD3-42AB-88D9-CC734C9D8F28}"/>
    <cellStyle name="よく使う書式 3 2 9" xfId="21205" xr:uid="{DF533ED1-E8E4-44E1-8BC8-AF4BF15DA599}"/>
    <cellStyle name="よく使う書式 3 3" xfId="3684" xr:uid="{CCD3980B-8919-4642-8944-BC78926DC50C}"/>
    <cellStyle name="よく使う書式 3 3 10" xfId="44163" xr:uid="{08A7BF4A-0D2C-48FA-B93F-3C358077531A}"/>
    <cellStyle name="よく使う書式 3 3 2" xfId="4526" xr:uid="{4454480A-920A-4866-9BC3-25A4295F45C9}"/>
    <cellStyle name="よく使う書式 3 3 2 2" xfId="7708" xr:uid="{1F207994-E8D5-4C14-8C62-87044D4A9F60}"/>
    <cellStyle name="よく使う書式 3 3 2 2 2" xfId="17908" xr:uid="{80A950CA-91D3-40AA-9E64-2E401CF80346}"/>
    <cellStyle name="よく使う書式 3 3 2 2 2 2" xfId="38739" xr:uid="{FFDA25F6-A1E5-4F51-858C-928F479F6F55}"/>
    <cellStyle name="よく使う書式 3 3 2 2 3" xfId="31593" xr:uid="{D042068C-1237-47E7-AD87-36FD88FE7C54}"/>
    <cellStyle name="よく使う書式 3 3 2 2 4" xfId="24418" xr:uid="{F09B573F-D488-42AB-968B-99857BB097E2}"/>
    <cellStyle name="よく使う書式 3 3 2 2 5" xfId="44165" xr:uid="{422F7095-B6BD-4225-8EC0-46C35A3D1188}"/>
    <cellStyle name="よく使う書式 3 3 2 3" xfId="8912" xr:uid="{5C6AF497-91D4-415B-88F6-C675442D3CC9}"/>
    <cellStyle name="よく使う書式 3 3 2 3 2" xfId="19112" xr:uid="{4F8D5173-3A04-491F-AA62-6669E1841563}"/>
    <cellStyle name="よく使う書式 3 3 2 3 2 2" xfId="39943" xr:uid="{BFD8B5F4-BE99-4A5B-98B8-FF375B362452}"/>
    <cellStyle name="よく使う書式 3 3 2 3 3" xfId="32797" xr:uid="{CCAD1578-FACD-484B-A424-C4ADD27C1768}"/>
    <cellStyle name="よく使う書式 3 3 2 3 4" xfId="25622" xr:uid="{4FFFC17E-B365-44E4-969D-21F1048EA347}"/>
    <cellStyle name="よく使う書式 3 3 2 3 5" xfId="44166" xr:uid="{07D8634C-DDE3-4128-B636-A21543EA9CC7}"/>
    <cellStyle name="よく使う書式 3 3 2 4" xfId="10310" xr:uid="{EF1F78F8-2F6D-4F66-A21B-1B2E8031F5AA}"/>
    <cellStyle name="よく使う書式 3 3 2 4 2" xfId="20510" xr:uid="{03FA2B80-A610-400B-B835-C4162D4E178E}"/>
    <cellStyle name="よく使う書式 3 3 2 4 2 2" xfId="41341" xr:uid="{3112FC17-C739-4E88-8076-9FC300C2A909}"/>
    <cellStyle name="よく使う書式 3 3 2 4 3" xfId="34195" xr:uid="{C0AA3432-FA81-4C1A-916C-446ACD89F33A}"/>
    <cellStyle name="よく使う書式 3 3 2 4 4" xfId="27020" xr:uid="{6664A3C7-9BBB-47EA-A8CF-8536CD7A6F85}"/>
    <cellStyle name="よく使う書式 3 3 2 4 5" xfId="44167" xr:uid="{B8A5BE10-6DCE-4963-8FE6-5724F813DF66}"/>
    <cellStyle name="よく使う書式 3 3 2 5" xfId="6026" xr:uid="{023980C9-1E3A-4B5F-81BE-65ACFE9244D6}"/>
    <cellStyle name="よく使う書式 3 3 2 5 2" xfId="16235" xr:uid="{940DD7FC-2271-4D73-B316-4C7425250AAF}"/>
    <cellStyle name="よく使う書式 3 3 2 5 2 2" xfId="37066" xr:uid="{121B5454-D0C0-4C49-8B1F-9CB2E5D60F62}"/>
    <cellStyle name="よく使う書式 3 3 2 5 3" xfId="29920" xr:uid="{9B2E6DDE-D3B2-45F8-8EC4-C8AE65673B3A}"/>
    <cellStyle name="よく使う書式 3 3 2 5 4" xfId="22746" xr:uid="{50A1F309-ED5E-422B-8C44-2C96BFE5F750}"/>
    <cellStyle name="よく使う書式 3 3 2 6" xfId="14778" xr:uid="{C3F7D2DD-3743-4807-9504-16849556A35F}"/>
    <cellStyle name="よく使う書式 3 3 2 6 2" xfId="35627" xr:uid="{83B9B269-C0D3-4331-8B19-6F5E210D9643}"/>
    <cellStyle name="よく使う書式 3 3 2 7" xfId="28481" xr:uid="{2FE25CB8-93F9-4E2C-9BE1-3D32B11D89A2}"/>
    <cellStyle name="よく使う書式 3 3 2 8" xfId="13424" xr:uid="{796F5481-3054-4921-AB6B-552599C4556F}"/>
    <cellStyle name="よく使う書式 3 3 2 9" xfId="44164" xr:uid="{F116169E-EA5C-4D6C-8D49-4BE034E367C6}"/>
    <cellStyle name="よく使う書式 3 3 3" xfId="6963" xr:uid="{1BAFA874-5B80-407E-89C2-6EECD467E994}"/>
    <cellStyle name="よく使う書式 3 3 3 2" xfId="17163" xr:uid="{D46AFA63-248C-42C4-9149-0E6FF32CC622}"/>
    <cellStyle name="よく使う書式 3 3 3 2 2" xfId="37994" xr:uid="{1AB87CE8-0FA3-4DDB-83B9-19B8405F8577}"/>
    <cellStyle name="よく使う書式 3 3 3 3" xfId="30848" xr:uid="{D8F1846C-0355-48BD-8650-301BE86D0F45}"/>
    <cellStyle name="よく使う書式 3 3 3 4" xfId="23673" xr:uid="{940C3C41-0C08-4975-BE81-3C93481F0628}"/>
    <cellStyle name="よく使う書式 3 3 3 5" xfId="44168" xr:uid="{1D787229-5F36-4DC6-A347-3DA3A59FEAD7}"/>
    <cellStyle name="よく使う書式 3 3 4" xfId="8168" xr:uid="{BBE994BD-FCD3-49BE-B747-3F27746E4AB1}"/>
    <cellStyle name="よく使う書式 3 3 4 2" xfId="18368" xr:uid="{3637BC8C-2C35-42E0-A04F-4CA277C330FF}"/>
    <cellStyle name="よく使う書式 3 3 4 2 2" xfId="39199" xr:uid="{C427C7C6-B4D0-49B3-BE01-198DAC4DB50C}"/>
    <cellStyle name="よく使う書式 3 3 4 3" xfId="32053" xr:uid="{4FF746EC-8C52-4DF3-A8E7-174E806548DA}"/>
    <cellStyle name="よく使う書式 3 3 4 4" xfId="24878" xr:uid="{98E167BE-653F-49AA-9269-EA3A2BEE2ED7}"/>
    <cellStyle name="よく使う書式 3 3 4 5" xfId="44169" xr:uid="{40382D4C-D2A7-497F-987E-BE351C05303A}"/>
    <cellStyle name="よく使う書式 3 3 5" xfId="9567" xr:uid="{33DD56F6-B10F-4BDE-B19B-B0B6EFC1A902}"/>
    <cellStyle name="よく使う書式 3 3 5 2" xfId="19767" xr:uid="{42575384-F230-4E74-9989-A62255F90BED}"/>
    <cellStyle name="よく使う書式 3 3 5 2 2" xfId="40598" xr:uid="{922C69FB-8DAA-453B-85ED-3B6F0C403E09}"/>
    <cellStyle name="よく使う書式 3 3 5 3" xfId="33452" xr:uid="{60F3D22C-096C-479B-AE2E-4FC263F2FDDB}"/>
    <cellStyle name="よく使う書式 3 3 5 4" xfId="26277" xr:uid="{A9F014FF-4C6B-4343-AEDB-B3B7AF0BD7C5}"/>
    <cellStyle name="よく使う書式 3 3 5 5" xfId="44170" xr:uid="{96C52BA5-300D-419F-834D-C3EBEE5E7574}"/>
    <cellStyle name="よく使う書式 3 3 6" xfId="5283" xr:uid="{A0D6A09B-7699-4C68-9243-E92DB58B7812}"/>
    <cellStyle name="よく使う書式 3 3 6 2" xfId="15492" xr:uid="{CE6FD3A1-3DDB-4839-9E44-30D8E288E4EB}"/>
    <cellStyle name="よく使う書式 3 3 6 2 2" xfId="36323" xr:uid="{3BA0A4F0-1FC6-4F25-A559-3F94DF924930}"/>
    <cellStyle name="よく使う書式 3 3 6 3" xfId="29177" xr:uid="{38A03027-D3A4-424F-AE9F-509C9FF73882}"/>
    <cellStyle name="よく使う書式 3 3 6 4" xfId="22003" xr:uid="{897398C7-211D-4FCF-B27E-90F0A26E7BE1}"/>
    <cellStyle name="よく使う書式 3 3 7" xfId="14027" xr:uid="{2EC3E1AB-2A33-4B3C-A9B1-E669D9886656}"/>
    <cellStyle name="よく使う書式 3 3 7 2" xfId="34884" xr:uid="{6A690FB2-A5EC-47F6-83EF-AD7C599B011C}"/>
    <cellStyle name="よく使う書式 3 3 8" xfId="27738" xr:uid="{9296C5B8-7E76-45D9-B850-7BF6A34637CB}"/>
    <cellStyle name="よく使う書式 3 3 9" xfId="10669" xr:uid="{6DED0ACC-1048-43D1-8998-DED122AEFE92}"/>
    <cellStyle name="よく使う書式 3 4" xfId="4312" xr:uid="{14E533FF-5BB1-4681-B08A-330BBF402FF4}"/>
    <cellStyle name="よく使う書式 3 4 2" xfId="7494" xr:uid="{7ED3485D-2D06-4A0B-960F-9CEDC223D345}"/>
    <cellStyle name="よく使う書式 3 4 2 2" xfId="17694" xr:uid="{1F8D4829-D1FC-4453-BCED-0DBF29A9FE72}"/>
    <cellStyle name="よく使う書式 3 4 2 2 2" xfId="38525" xr:uid="{2759E615-0BDA-4D00-A594-1B617347C8C5}"/>
    <cellStyle name="よく使う書式 3 4 2 3" xfId="31379" xr:uid="{2913EEDD-0385-4BAE-8A38-913B34472561}"/>
    <cellStyle name="よく使う書式 3 4 2 4" xfId="24204" xr:uid="{604F4DF6-CE72-4A07-94B9-84C823271C96}"/>
    <cellStyle name="よく使う書式 3 4 2 5" xfId="44172" xr:uid="{27B9BB1C-1E8E-4025-B017-F9E325F9EA37}"/>
    <cellStyle name="よく使う書式 3 4 3" xfId="8698" xr:uid="{D217E883-D128-4684-946C-10DC386D0516}"/>
    <cellStyle name="よく使う書式 3 4 3 2" xfId="18898" xr:uid="{673F296C-D936-41F8-8D23-A59288BA1277}"/>
    <cellStyle name="よく使う書式 3 4 3 2 2" xfId="39729" xr:uid="{DFF26331-F943-4EF3-9F35-EEBC136C4A38}"/>
    <cellStyle name="よく使う書式 3 4 3 3" xfId="32583" xr:uid="{5C5DE590-85EC-4074-8A59-27B3BCC5F72E}"/>
    <cellStyle name="よく使う書式 3 4 3 4" xfId="25408" xr:uid="{90E89E3E-FC35-4022-94A4-F92F3FC02F80}"/>
    <cellStyle name="よく使う書式 3 4 3 5" xfId="44173" xr:uid="{82AA5224-D930-498F-B649-50A1808B9C55}"/>
    <cellStyle name="よく使う書式 3 4 4" xfId="10096" xr:uid="{7FF9B88E-5D32-49BF-A332-D45A0DD180E7}"/>
    <cellStyle name="よく使う書式 3 4 4 2" xfId="20296" xr:uid="{8BE350D0-6CF4-415D-9E90-8C03FCBFCF7C}"/>
    <cellStyle name="よく使う書式 3 4 4 2 2" xfId="41127" xr:uid="{F26CC8E2-ED14-4D94-B59D-9C1F3322CFB8}"/>
    <cellStyle name="よく使う書式 3 4 4 3" xfId="33981" xr:uid="{63F407B8-9595-4835-B38C-EAC4955A72E3}"/>
    <cellStyle name="よく使う書式 3 4 4 4" xfId="26806" xr:uid="{204281C8-4699-40AF-9580-D5E253AA7082}"/>
    <cellStyle name="よく使う書式 3 4 4 5" xfId="44174" xr:uid="{90FE7507-912E-4386-835C-57377CD27FCC}"/>
    <cellStyle name="よく使う書式 3 4 5" xfId="5812" xr:uid="{4A09F7BC-D457-460D-A218-651B38ACBC0E}"/>
    <cellStyle name="よく使う書式 3 4 5 2" xfId="16021" xr:uid="{58132AE4-F21F-4ACC-94FF-6BF6A31E3B8D}"/>
    <cellStyle name="よく使う書式 3 4 5 2 2" xfId="36852" xr:uid="{A96896C0-A212-456A-B5C5-111BB3A28403}"/>
    <cellStyle name="よく使う書式 3 4 5 3" xfId="29706" xr:uid="{5FF98E7E-A94D-465F-8DE8-882D142E1690}"/>
    <cellStyle name="よく使う書式 3 4 5 4" xfId="22532" xr:uid="{2458CA2D-A7E0-40B0-875D-71B45C93B71E}"/>
    <cellStyle name="よく使う書式 3 4 6" xfId="14564" xr:uid="{68E98C8B-F6C4-43CD-B86A-5D2B895198AC}"/>
    <cellStyle name="よく使う書式 3 4 6 2" xfId="35413" xr:uid="{B8FBB386-D850-4547-A59A-0E26CABBF6F3}"/>
    <cellStyle name="よく使う書式 3 4 7" xfId="28267" xr:uid="{3181440D-C934-4281-846F-3E12FBA6C624}"/>
    <cellStyle name="よく使う書式 3 4 8" xfId="13777" xr:uid="{5217750A-BC2F-4850-83E0-A101D3145AE5}"/>
    <cellStyle name="よく使う書式 3 4 9" xfId="44171" xr:uid="{C3610FAA-3D9B-43DD-9C2D-B2A462B07EC2}"/>
    <cellStyle name="よく使う書式 3 5" xfId="6746" xr:uid="{47751816-B109-40BC-9057-A1572B018618}"/>
    <cellStyle name="よく使う書式 3 5 2" xfId="16946" xr:uid="{4819E1CF-B969-4FC7-9F82-BEEB02B8188B}"/>
    <cellStyle name="よく使う書式 3 5 2 2" xfId="37777" xr:uid="{96CE17EA-5942-4EC6-98CB-BA2B91990E04}"/>
    <cellStyle name="よく使う書式 3 5 3" xfId="30631" xr:uid="{57739E2F-7F79-4E96-B2E7-7879423E8749}"/>
    <cellStyle name="よく使う書式 3 5 4" xfId="23456" xr:uid="{283876CC-1A85-4BD4-B578-E9A14CF8040B}"/>
    <cellStyle name="よく使う書式 3 5 5" xfId="44175" xr:uid="{117AE3A6-6055-4D5F-8DB0-8421FB52AE31}"/>
    <cellStyle name="よく使う書式 3 6" xfId="7948" xr:uid="{020E408F-B730-4628-AAB6-17FA2807F322}"/>
    <cellStyle name="よく使う書式 3 6 2" xfId="18148" xr:uid="{7F17C7EB-DC2D-41F2-A6EE-47883BC71DEE}"/>
    <cellStyle name="よく使う書式 3 6 2 2" xfId="38979" xr:uid="{5E9E6BEC-E06A-4D02-B389-C1C286C49DF5}"/>
    <cellStyle name="よく使う書式 3 6 3" xfId="31833" xr:uid="{E3736F7F-97C7-4AC9-B8A9-8B944F16E08C}"/>
    <cellStyle name="よく使う書式 3 6 4" xfId="24658" xr:uid="{F2187735-232D-4EC4-BEAD-4DD804ABD7D4}"/>
    <cellStyle name="よく使う書式 3 6 5" xfId="44176" xr:uid="{ABE39C3B-A9F1-4485-B46D-3FF39DC812CC}"/>
    <cellStyle name="よく使う書式 3 7" xfId="9347" xr:uid="{44AD9CAB-3DDF-434C-9539-4798CEF2645B}"/>
    <cellStyle name="よく使う書式 3 7 2" xfId="19547" xr:uid="{78B900FE-9C3B-486C-967D-B7239F5264AA}"/>
    <cellStyle name="よく使う書式 3 7 2 2" xfId="40378" xr:uid="{1E61576D-C1B2-47CB-8AA5-1D0979B88B41}"/>
    <cellStyle name="よく使う書式 3 7 3" xfId="33232" xr:uid="{CE2B31E4-54D4-4789-A869-97706459451C}"/>
    <cellStyle name="よく使う書式 3 7 4" xfId="26057" xr:uid="{9A2A6664-55F6-4D1A-AC80-4AEE16F58FB4}"/>
    <cellStyle name="よく使う書式 3 7 5" xfId="44177" xr:uid="{12FB683C-DA36-4350-BEF9-55A0AAB4AA3C}"/>
    <cellStyle name="よく使う書式 3 8" xfId="5067" xr:uid="{0BA09D29-5C05-484D-93AB-C6B457A4A042}"/>
    <cellStyle name="よく使う書式 3 8 2" xfId="15276" xr:uid="{BF5B8B18-FBC3-4640-B707-2798DC5C61FD}"/>
    <cellStyle name="よく使う書式 3 8 2 2" xfId="36107" xr:uid="{CD90F2CD-8B73-4A76-A24C-99C985E529E4}"/>
    <cellStyle name="よく使う書式 3 8 3" xfId="28961" xr:uid="{6E2441E0-8CF4-48E0-A0A5-5BA4D0CE7BC7}"/>
    <cellStyle name="よく使う書式 3 8 4" xfId="21787" xr:uid="{754FD654-CDD6-4559-ACFE-D88A470FF9B3}"/>
    <cellStyle name="よく使う書式 3 9" xfId="13863" xr:uid="{2E752CC3-32D8-477B-9BA9-58EE13E80F1E}"/>
    <cellStyle name="よく使う書式 3 9 2" xfId="34720" xr:uid="{0C3A2FBE-92D3-4195-918E-B0CC2B6FA87C}"/>
    <cellStyle name="よく使う書式 4" xfId="3992" xr:uid="{773C1E18-5748-4478-AC28-29D3E3B5BB07}"/>
    <cellStyle name="よく使う書式 4 2" xfId="7175" xr:uid="{CD9FA7FD-7E67-45DE-9E49-BD01928137D6}"/>
    <cellStyle name="よく使う書式 4 2 2" xfId="17375" xr:uid="{AF678345-0AC7-4E9E-9773-70EED56BD30C}"/>
    <cellStyle name="よく使う書式 4 2 2 2" xfId="38206" xr:uid="{7C4CA33C-39D3-4B6B-A7AD-5B8EA48430DF}"/>
    <cellStyle name="よく使う書式 4 2 3" xfId="31060" xr:uid="{54BA9CD9-6DAB-42BA-BF97-DB6E0FB29934}"/>
    <cellStyle name="よく使う書式 4 2 4" xfId="23885" xr:uid="{6179D73C-C631-47FF-A314-91BE89F147FD}"/>
    <cellStyle name="よく使う書式 4 2 5" xfId="44179" xr:uid="{E3145B06-7E57-4DBD-89DF-A1E02D3CD99C}"/>
    <cellStyle name="よく使う書式 4 3" xfId="8379" xr:uid="{F0367897-1617-4311-8E25-22DA8DE6C5CE}"/>
    <cellStyle name="よく使う書式 4 3 2" xfId="18579" xr:uid="{FBD41906-2632-44FB-B74E-60B016A27D7A}"/>
    <cellStyle name="よく使う書式 4 3 2 2" xfId="39410" xr:uid="{EBA84F68-F45E-4532-BCEF-57DB32BE0905}"/>
    <cellStyle name="よく使う書式 4 3 3" xfId="32264" xr:uid="{AD2509A0-338A-436D-861B-9878CCD7B90D}"/>
    <cellStyle name="よく使う書式 4 3 4" xfId="25089" xr:uid="{997BF8FB-5EE6-46F6-8FE1-F223505B2114}"/>
    <cellStyle name="よく使う書式 4 3 5" xfId="44180" xr:uid="{53523661-C480-41E9-BFD6-62147096D2F1}"/>
    <cellStyle name="よく使う書式 4 4" xfId="9777" xr:uid="{C64BAD04-D816-4B89-BB5C-6E6B9463E436}"/>
    <cellStyle name="よく使う書式 4 4 2" xfId="19977" xr:uid="{75674456-6ED7-487B-A9D2-601D41C78382}"/>
    <cellStyle name="よく使う書式 4 4 2 2" xfId="40808" xr:uid="{86CA1BAF-454C-4CB9-8C5A-E50F3ED66652}"/>
    <cellStyle name="よく使う書式 4 4 3" xfId="33662" xr:uid="{929B8D8E-C7FD-4CFB-B01B-75135871E528}"/>
    <cellStyle name="よく使う書式 4 4 4" xfId="26487" xr:uid="{04BCE235-9A31-4F4F-B80F-B912709522A7}"/>
    <cellStyle name="よく使う書式 4 4 5" xfId="44181" xr:uid="{46A7CEEE-2A9D-43AC-8622-301812AA9658}"/>
    <cellStyle name="よく使う書式 4 5" xfId="5493" xr:uid="{00383D01-F37F-478E-89F6-7B9D9D9BEEE5}"/>
    <cellStyle name="よく使う書式 4 5 2" xfId="15702" xr:uid="{2FBFB169-97F2-467D-93BF-97E7046EBB81}"/>
    <cellStyle name="よく使う書式 4 5 2 2" xfId="36533" xr:uid="{C34B74FB-5F28-467E-A19E-4A7FF66A9E90}"/>
    <cellStyle name="よく使う書式 4 5 3" xfId="29387" xr:uid="{324D1129-0247-4616-B01F-F713306F96BA}"/>
    <cellStyle name="よく使う書式 4 5 4" xfId="22213" xr:uid="{B680DC14-F45D-42DE-B6C7-A92135A88295}"/>
    <cellStyle name="よく使う書式 4 6" xfId="14245" xr:uid="{826F3706-E358-49AB-913F-9731B56C2DE5}"/>
    <cellStyle name="よく使う書式 4 6 2" xfId="35094" xr:uid="{0D38CF54-146A-4D64-ACEC-010C7A82B271}"/>
    <cellStyle name="よく使う書式 4 7" xfId="27948" xr:uid="{67EF12FD-B0F2-4282-870F-BFD838B3090E}"/>
    <cellStyle name="よく使う書式 4 8" xfId="21122" xr:uid="{A5AB458C-D2C0-40C8-89FB-5152BDBBFE23}"/>
    <cellStyle name="よく使う書式 4 9" xfId="44178" xr:uid="{7C4973C7-5B4F-4DBD-AE3C-4186E0D457B4}"/>
    <cellStyle name="よく使う書式 5" xfId="3110" xr:uid="{BBE5A00A-6767-4EFA-8C3A-E6C83A532E54}"/>
    <cellStyle name="よく使う書式 5 2" xfId="6581" xr:uid="{B78CA0EC-7034-4F42-B4FB-B414FC56A63D}"/>
    <cellStyle name="よく使う書式 5 2 2" xfId="16781" xr:uid="{E3497D45-9515-4C5B-949F-09D8B72B935A}"/>
    <cellStyle name="よく使う書式 5 2 2 2" xfId="37612" xr:uid="{D76AE5E3-CA7B-4307-AEF3-32A55DA8C781}"/>
    <cellStyle name="よく使う書式 5 2 3" xfId="30466" xr:uid="{E56F3E2B-9F73-48DE-B2F2-ED6C4ADAED52}"/>
    <cellStyle name="よく使う書式 5 2 4" xfId="23291" xr:uid="{B9679F94-DEAA-406F-9402-3D361ADA2610}"/>
    <cellStyle name="よく使う書式 5 2 5" xfId="44183" xr:uid="{3F275FEC-A544-48FE-9FF3-24D27DC81E2F}"/>
    <cellStyle name="よく使う書式 5 3" xfId="6336" xr:uid="{09A606E5-73AA-46BC-BF54-C5D7F87F66B7}"/>
    <cellStyle name="よく使う書式 5 3 2" xfId="16540" xr:uid="{0ED0A473-58EF-42C9-8875-6B114A185019}"/>
    <cellStyle name="よく使う書式 5 3 2 2" xfId="37371" xr:uid="{3E600340-9916-46C3-A925-7B192211EC4A}"/>
    <cellStyle name="よく使う書式 5 3 3" xfId="30225" xr:uid="{AB8A52CE-1C79-485F-BDA7-115FD044E0F6}"/>
    <cellStyle name="よく使う書式 5 3 4" xfId="23050" xr:uid="{BF4F2D49-056B-48DC-8386-735A544F84DD}"/>
    <cellStyle name="よく使う書式 5 3 5" xfId="44184" xr:uid="{8C333DAE-46F8-4092-904C-029F2970C046}"/>
    <cellStyle name="よく使う書式 5 4" xfId="9204" xr:uid="{732A20C4-E697-4F11-AC69-9B0A990E28A0}"/>
    <cellStyle name="よく使う書式 5 4 2" xfId="19404" xr:uid="{313E9964-B55A-450B-8C97-D22E9F9BB56A}"/>
    <cellStyle name="よく使う書式 5 4 2 2" xfId="40235" xr:uid="{AE5A876E-0083-45AB-8EC5-6549B866BA07}"/>
    <cellStyle name="よく使う書式 5 4 3" xfId="33089" xr:uid="{2C59A3A7-0765-4B03-8B60-6593D107264F}"/>
    <cellStyle name="よく使う書式 5 4 4" xfId="25914" xr:uid="{AB07E62A-E330-4D5B-8BDF-1243DDC1180C}"/>
    <cellStyle name="よく使う書式 5 4 5" xfId="44185" xr:uid="{AC7EDB5A-0F5A-454A-AAF3-3775F8758BFA}"/>
    <cellStyle name="よく使う書式 5 5" xfId="4924" xr:uid="{DF0C9B9B-4BA1-42B9-ACA1-4BD5BE666C72}"/>
    <cellStyle name="よく使う書式 5 5 2" xfId="15133" xr:uid="{3C2CCBE4-9596-475C-A649-DE6043B5A551}"/>
    <cellStyle name="よく使う書式 5 5 2 2" xfId="35964" xr:uid="{827C23D9-BFF7-46F0-9679-3D10DCE87BE2}"/>
    <cellStyle name="よく使う書式 5 5 3" xfId="28818" xr:uid="{DD607092-E9FC-4F75-B372-8473B1217B2B}"/>
    <cellStyle name="よく使う書式 5 5 4" xfId="21644" xr:uid="{71A54971-0B63-4721-BE40-018AFFF7C025}"/>
    <cellStyle name="よく使う書式 5 6" xfId="13689" xr:uid="{C5CBFE29-E020-4DBE-ACE2-BE1939B3E5C1}"/>
    <cellStyle name="よく使う書式 5 6 2" xfId="34576" xr:uid="{E0C8AB9C-1BD1-4C05-878D-66AB08372E74}"/>
    <cellStyle name="よく使う書式 5 7" xfId="27398" xr:uid="{4B6B1BD8-A046-45F8-944E-12C40E44B123}"/>
    <cellStyle name="よく使う書式 5 8" xfId="21433" xr:uid="{6BB364DC-0F42-4BC6-AA59-F5CB839A9CC2}"/>
    <cellStyle name="よく使う書式 5 9" xfId="44182" xr:uid="{683DD67F-62EC-4708-AC40-1B4D62756781}"/>
    <cellStyle name="よく使う書式 6" xfId="3368" xr:uid="{8DC580B9-131B-45AB-8E87-433B65FB45A4}"/>
    <cellStyle name="よく使う書式 6 2" xfId="6671" xr:uid="{CA1AB50B-E2DC-444E-BFD4-045F5C17FFA0}"/>
    <cellStyle name="よく使う書式 6 2 2" xfId="16871" xr:uid="{3BC0DDF7-2224-45C5-B6C0-4B4D0228D50C}"/>
    <cellStyle name="よく使う書式 6 2 2 2" xfId="37702" xr:uid="{22BF96D1-637F-4D61-B4FB-3A5170940CE9}"/>
    <cellStyle name="よく使う書式 6 2 3" xfId="30556" xr:uid="{15C309E2-AF9E-4F8A-817A-9310CE5E1282}"/>
    <cellStyle name="よく使う書式 6 2 4" xfId="23381" xr:uid="{94EB8A4A-9733-4186-B673-F302BD176DAA}"/>
    <cellStyle name="よく使う書式 6 2 5" xfId="44187" xr:uid="{B2116BD9-0EA9-4770-A1F2-C2431C9DB8E2}"/>
    <cellStyle name="よく使う書式 6 3" xfId="7875" xr:uid="{D113AC99-E93C-466D-BF55-AAA71973EA79}"/>
    <cellStyle name="よく使う書式 6 3 2" xfId="18075" xr:uid="{69049747-43C3-477F-9AB6-A7B7CBDE258C}"/>
    <cellStyle name="よく使う書式 6 3 2 2" xfId="38906" xr:uid="{9E58D122-23C5-4A1D-8B42-E4F7A8DACB10}"/>
    <cellStyle name="よく使う書式 6 3 3" xfId="31760" xr:uid="{BA57F29E-39E2-46D7-8749-1871AF358C44}"/>
    <cellStyle name="よく使う書式 6 3 4" xfId="24585" xr:uid="{FDC5E8CF-B98D-42FB-9342-6FD2F85DB423}"/>
    <cellStyle name="よく使う書式 6 3 5" xfId="44188" xr:uid="{B4F5AF05-50C6-4B49-93F9-FB02D57EC4A2}"/>
    <cellStyle name="よく使う書式 6 4" xfId="9274" xr:uid="{4811B02F-90AD-4107-9125-E13E7E8D0C79}"/>
    <cellStyle name="よく使う書式 6 4 2" xfId="19474" xr:uid="{FC7D8294-350A-45D9-B483-7B99D0217362}"/>
    <cellStyle name="よく使う書式 6 4 2 2" xfId="40305" xr:uid="{2D85BA8E-FD9E-402A-A56D-1F1048E5F6F7}"/>
    <cellStyle name="よく使う書式 6 4 3" xfId="33159" xr:uid="{409CB3A2-FC9C-4387-B23B-2345CD7338BB}"/>
    <cellStyle name="よく使う書式 6 4 4" xfId="25984" xr:uid="{66CEDA65-9BEF-4E03-BB53-648FDCB7E94D}"/>
    <cellStyle name="よく使う書式 6 4 5" xfId="44189" xr:uid="{1B755934-55A3-4CB4-89BA-9A53966551FE}"/>
    <cellStyle name="よく使う書式 6 5" xfId="4994" xr:uid="{12CD19B1-C4A5-4FBB-A108-968E73059248}"/>
    <cellStyle name="よく使う書式 6 5 2" xfId="15203" xr:uid="{CCEA66BC-6AD4-435C-8210-E9D1260F8A70}"/>
    <cellStyle name="よく使う書式 6 5 2 2" xfId="36034" xr:uid="{AB570580-378C-46F4-BA9F-9F2E243CD95C}"/>
    <cellStyle name="よく使う書式 6 5 3" xfId="28888" xr:uid="{99A1CC45-D0FE-46CC-9001-CD6495A7EEA4}"/>
    <cellStyle name="よく使う書式 6 5 4" xfId="21714" xr:uid="{0043385E-63F8-49E5-8A77-6047AC9219EA}"/>
    <cellStyle name="よく使う書式 6 6" xfId="13787" xr:uid="{AF9EF234-DF95-458E-BDE0-C8E830FBAB80}"/>
    <cellStyle name="よく使う書式 6 6 2" xfId="34647" xr:uid="{153824CD-82F1-43C9-82FC-2A0AD0155517}"/>
    <cellStyle name="よく使う書式 6 7" xfId="27469" xr:uid="{09665730-E44B-423D-A5DD-BC87F235D69C}"/>
    <cellStyle name="よく使う書式 6 8" xfId="21366" xr:uid="{D27C81E9-CD5F-4CA6-B8A3-6B8640B88155}"/>
    <cellStyle name="よく使う書式 6 9" xfId="44186" xr:uid="{CF13E12F-D84E-4303-8AA3-D15E8FBDC02A}"/>
    <cellStyle name="よく使う書式 7" xfId="44114" xr:uid="{0809EE0D-2635-45E0-AA38-4AE4EE6A322B}"/>
    <cellStyle name="よく使う書式 8" xfId="50304" xr:uid="{589B4A34-EBE1-4DB8-B7FB-28A40EB3B412}"/>
    <cellStyle name="リスク評価表" xfId="2445" xr:uid="{9FE218B3-1E68-49A2-BD12-54B01F554FFF}"/>
    <cellStyle name="リスク評価表 2" xfId="44190" xr:uid="{B415C192-0068-492E-B7E2-50D40644E595}"/>
    <cellStyle name="リンク セル" xfId="13" builtinId="24" customBuiltin="1"/>
    <cellStyle name="リンク セル 10" xfId="48837" xr:uid="{04AED7CB-0B17-470C-B1FA-68CA1F23D61C}"/>
    <cellStyle name="リンク セル 11" xfId="49271" xr:uid="{B20073EB-07B3-41F1-B0D9-2C37CC5694D4}"/>
    <cellStyle name="リンク セル 12" xfId="49313" xr:uid="{EEEEA5D9-5E25-40B6-9260-E99AC6709D52}"/>
    <cellStyle name="リンク セル 13" xfId="49355" xr:uid="{779FE291-1ED3-438B-8C99-C3341A24FD4B}"/>
    <cellStyle name="リンク セル 14" xfId="49397" xr:uid="{51B692D8-6330-4093-92CA-BAA4C11D4633}"/>
    <cellStyle name="リンク セル 15" xfId="49438" xr:uid="{D1291706-4C91-4FB6-A0BC-0986936D1092}"/>
    <cellStyle name="リンク セル 16" xfId="49484" xr:uid="{3FA8D9A1-C25F-4CDB-8D06-98DAFDC5ECB4}"/>
    <cellStyle name="リンク セル 2" xfId="2446" xr:uid="{26E22031-3671-4C30-8492-E3820A0587A0}"/>
    <cellStyle name="リンク セル 2 2" xfId="2447" xr:uid="{8537946F-3AF2-40FD-B90E-3BE0728530A4}"/>
    <cellStyle name="リンク セル 2 2 2" xfId="44193" xr:uid="{BCC4E89A-1665-4A9E-8F03-D6D7CCE5F6FC}"/>
    <cellStyle name="リンク セル 2 2 3" xfId="49527" xr:uid="{10A383CC-940E-48E8-80A7-4212A0DD5338}"/>
    <cellStyle name="リンク セル 2 3" xfId="2448" xr:uid="{3ADA555E-D95A-4636-9C53-EF32DD08B392}"/>
    <cellStyle name="リンク セル 2 3 2" xfId="44194" xr:uid="{06E4A5D7-9FCB-4B91-A77A-57A7764F5704}"/>
    <cellStyle name="リンク セル 2 4" xfId="3824" xr:uid="{B0BD9556-66CB-433C-AA61-DB6E3D8D4F4C}"/>
    <cellStyle name="リンク セル 2 4 2" xfId="3290" xr:uid="{CC436C59-0B48-42B3-9AA8-387714BC3CD5}"/>
    <cellStyle name="リンク セル 2 4 2 2" xfId="44196" xr:uid="{7C4CFA5E-852A-4C8F-A511-C7E7EC90C2F7}"/>
    <cellStyle name="リンク セル 2 4 3" xfId="44195" xr:uid="{50268946-97B9-491B-8DF0-96B2372DE438}"/>
    <cellStyle name="リンク セル 2 5" xfId="3367" xr:uid="{408BB911-D4D3-4C12-97F9-0BB6CC040CC3}"/>
    <cellStyle name="リンク セル 2 5 2" xfId="44197" xr:uid="{4EF37E33-B655-443E-B6CE-5B863C341DBD}"/>
    <cellStyle name="リンク セル 2 6" xfId="3305" xr:uid="{A1647795-FF42-4C3A-AE08-396E0421980E}"/>
    <cellStyle name="リンク セル 2 6 2" xfId="44198" xr:uid="{1A175BBB-302C-468C-8C11-5F307DB18DE6}"/>
    <cellStyle name="リンク セル 2 7" xfId="44192" xr:uid="{6C84BB7D-1A92-45C3-82D2-E78EC6A34D33}"/>
    <cellStyle name="リンク セル 2 8" xfId="50712" xr:uid="{C19847FC-DBCE-4962-943D-A26CB2B6EF51}"/>
    <cellStyle name="リンク セル 3" xfId="2449" xr:uid="{1750B028-55E3-4985-B753-369A02A20770}"/>
    <cellStyle name="リンク セル 3 2" xfId="2450" xr:uid="{0ABEB266-B88A-44C3-99B8-EA8BD7CCB59B}"/>
    <cellStyle name="リンク セル 3 2 2" xfId="44200" xr:uid="{1CBD8AB9-E28E-427F-A3C9-7ADD84610A46}"/>
    <cellStyle name="リンク セル 3 3" xfId="3350" xr:uid="{C38D67D7-1136-47CB-8844-51215A88FE2F}"/>
    <cellStyle name="リンク セル 3 3 2" xfId="44201" xr:uid="{3FBF787B-75DA-4F29-AA0C-04BF347DEC47}"/>
    <cellStyle name="リンク セル 3 4" xfId="3022" xr:uid="{E56E814F-A493-485A-996E-2B8C9DD3BE99}"/>
    <cellStyle name="リンク セル 3 4 2" xfId="44202" xr:uid="{4E011E71-1D0A-4450-AF57-408B36FEB5D6}"/>
    <cellStyle name="リンク セル 3 5" xfId="44199" xr:uid="{0678F880-8C1F-430D-AA5F-0DBEE4506AD2}"/>
    <cellStyle name="リンク セル 3 6" xfId="49568" xr:uid="{618FEB9B-B05D-4B21-A742-41234F929296}"/>
    <cellStyle name="リンク セル 4" xfId="2451" xr:uid="{0CCD4CC8-5012-412E-B54C-3D077E21840E}"/>
    <cellStyle name="リンク セル 4 2" xfId="44203" xr:uid="{2CA78FD5-75D6-4B6F-96B9-403FE345412F}"/>
    <cellStyle name="リンク セル 4 3" xfId="49609" xr:uid="{809DD0AA-101D-4CBA-999B-54053CC967D4}"/>
    <cellStyle name="リンク セル 5" xfId="3021" xr:uid="{9624060C-8BA1-4A55-A7F6-B8068277216B}"/>
    <cellStyle name="リンク セル 5 2" xfId="11082" xr:uid="{D8C62D27-6544-412B-B9FE-29F952EF70E0}"/>
    <cellStyle name="リンク セル 5 3" xfId="44204" xr:uid="{0975EBC3-8884-4A25-A69E-8900462B4D59}"/>
    <cellStyle name="リンク セル 5 4" xfId="50528" xr:uid="{33863C2F-7F49-4F65-9575-88B90B8B51D3}"/>
    <cellStyle name="リンク セル 6" xfId="3348" xr:uid="{3BF229A1-35E5-4837-B305-51A1BDA754C6}"/>
    <cellStyle name="リンク セル 6 2" xfId="44205" xr:uid="{D3637160-4E0C-4D50-A570-935CA0AFBF75}"/>
    <cellStyle name="リンク セル 7" xfId="3023" xr:uid="{AB4618DE-567D-4B28-8664-314B5AB4180B}"/>
    <cellStyle name="リンク セル 7 2" xfId="44206" xr:uid="{5A7B6BE6-48FA-41B1-90A0-F8071F8DDAF6}"/>
    <cellStyle name="リンク セル 8" xfId="13506" xr:uid="{16691C27-C302-4D9B-B829-EBE9F44CDFA8}"/>
    <cellStyle name="リンク セル 9" xfId="44191" xr:uid="{27C29CB8-44A1-4717-89F1-712AB8F7179D}"/>
    <cellStyle name="_x001d__x000a__x000c_'_x000d_ﾟV_x0001__x0012_ﾒ9_x0007__x0001__x0001_" xfId="2452" xr:uid="{46D328D5-E3C0-4137-98D5-71FC082032DE}"/>
    <cellStyle name="_x001d__x000a__x000c_'_x000d_ﾟV_x0001__x0012_ﾒ9_x0007__x0001__x0001_ 2" xfId="44207" xr:uid="{00DD8571-B54B-4F2A-B0D5-EC4F484A3908}"/>
    <cellStyle name="悪い" xfId="9" builtinId="27" customBuiltin="1"/>
    <cellStyle name="悪い 10" xfId="48836" xr:uid="{BDD0A1E6-D4B7-49D7-9E2F-3AF28CCA9CCC}"/>
    <cellStyle name="悪い 11" xfId="49266" xr:uid="{CEE78F33-02AF-41F4-B16A-04B45C1F367E}"/>
    <cellStyle name="悪い 12" xfId="49308" xr:uid="{18121F48-AA26-4657-8FA7-51FAF6E2EC10}"/>
    <cellStyle name="悪い 13" xfId="49350" xr:uid="{CC5A0120-D0C3-4991-A0ED-EFAF6109D721}"/>
    <cellStyle name="悪い 14" xfId="49392" xr:uid="{09AE52C0-29C3-4003-AD52-6C7A165CB55A}"/>
    <cellStyle name="悪い 15" xfId="49433" xr:uid="{ED3D2657-BE6A-4E63-A3B8-FCCD28177908}"/>
    <cellStyle name="悪い 16" xfId="49479" xr:uid="{AC6E65EF-ED36-4E80-9F4D-0E63F7D84EB7}"/>
    <cellStyle name="悪い 2" xfId="2453" xr:uid="{A8315EBB-0D5C-47DD-A275-DEC7F51F586F}"/>
    <cellStyle name="悪い 2 2" xfId="2454" xr:uid="{B3FEB783-3117-4B26-9DA8-689E533E8142}"/>
    <cellStyle name="悪い 2 2 2" xfId="44210" xr:uid="{A2913EA4-42C0-4151-BFC3-FED018EFFA95}"/>
    <cellStyle name="悪い 2 2 3" xfId="49522" xr:uid="{2B90D7A7-B597-49EC-A0C4-1F31D4186754}"/>
    <cellStyle name="悪い 2 3" xfId="2455" xr:uid="{0D740450-A910-4914-9A94-6A26DBCD9620}"/>
    <cellStyle name="悪い 2 3 2" xfId="44211" xr:uid="{2BD2EB22-1EED-4762-AB89-4BAA1F37BD04}"/>
    <cellStyle name="悪い 2 4" xfId="3823" xr:uid="{2C769744-35E3-4DAD-BC1B-809EA2A36628}"/>
    <cellStyle name="悪い 2 4 2" xfId="3843" xr:uid="{BDD50C7E-44AD-47DF-9CF0-75684221F395}"/>
    <cellStyle name="悪い 2 4 2 2" xfId="44213" xr:uid="{02AC21EE-A805-455A-B791-744164A309CD}"/>
    <cellStyle name="悪い 2 4 3" xfId="44212" xr:uid="{0A737FDA-3E5B-4E57-8CAC-88087F4E537B}"/>
    <cellStyle name="悪い 2 5" xfId="3109" xr:uid="{02AD7ED2-BB39-48DB-9627-2835377C9105}"/>
    <cellStyle name="悪い 2 5 2" xfId="44214" xr:uid="{677AFC18-913A-45FD-B328-2E328ACEEEC0}"/>
    <cellStyle name="悪い 2 6" xfId="3300" xr:uid="{63985CFD-E65F-4976-8D1A-2887224AB49C}"/>
    <cellStyle name="悪い 2 6 2" xfId="44215" xr:uid="{A5054F70-C22F-4A28-9D84-ACA814E8E947}"/>
    <cellStyle name="悪い 2 7" xfId="44209" xr:uid="{3181E868-8CF6-44E4-AD55-43B270018B2C}"/>
    <cellStyle name="悪い 2 8" xfId="50711" xr:uid="{C47E97C1-8A99-4765-B291-7D8990FD2352}"/>
    <cellStyle name="悪い 3" xfId="2456" xr:uid="{CEE61A17-5B5F-4E13-8BE8-A2C932780932}"/>
    <cellStyle name="悪い 3 2" xfId="2457" xr:uid="{6EA573B1-68D4-4E6E-8152-DB1FB6904DD5}"/>
    <cellStyle name="悪い 3 2 2" xfId="44217" xr:uid="{24AC208E-10CC-43C8-AFCF-2FA64B3B2E1E}"/>
    <cellStyle name="悪い 3 3" xfId="3841" xr:uid="{77751A91-7EE4-4E03-8D35-B4CF2D6DB5D1}"/>
    <cellStyle name="悪い 3 3 2" xfId="44218" xr:uid="{4F506051-AD52-4A4C-8013-9446ECBEC7D4}"/>
    <cellStyle name="悪い 3 4" xfId="3842" xr:uid="{05118BC9-9C2E-4D1D-8833-A8ED35D2A5EC}"/>
    <cellStyle name="悪い 3 4 2" xfId="44219" xr:uid="{69AD375C-817A-4E82-A918-A4194EF220C0}"/>
    <cellStyle name="悪い 3 5" xfId="44216" xr:uid="{85D5F009-EE36-4A8C-8259-EA6052FC933F}"/>
    <cellStyle name="悪い 3 6" xfId="49563" xr:uid="{0CE50303-B450-487F-A393-C5D0BD627678}"/>
    <cellStyle name="悪い 4" xfId="2458" xr:uid="{1886AEC2-FE53-4BF8-9B37-B053535C7DB7}"/>
    <cellStyle name="悪い 4 2" xfId="44220" xr:uid="{F3AB259C-871D-4DC0-AE30-E3D17693496A}"/>
    <cellStyle name="悪い 4 3" xfId="49604" xr:uid="{65A52E58-DE58-493F-BD26-0F90D90A98ED}"/>
    <cellStyle name="悪い 5" xfId="3840" xr:uid="{22717A94-7D8C-4A51-A005-C2429E253B7C}"/>
    <cellStyle name="悪い 5 2" xfId="11089" xr:uid="{0110AB58-ED44-4C81-A9C2-BF8231D9E351}"/>
    <cellStyle name="悪い 5 3" xfId="44221" xr:uid="{66889BB1-A758-4A9B-AB89-4D3F83DE7B25}"/>
    <cellStyle name="悪い 5 4" xfId="50529" xr:uid="{3BF0AC58-C15F-4778-AEC7-97C687A73D18}"/>
    <cellStyle name="悪い 6" xfId="3839" xr:uid="{9DEE9EFD-CDFD-4197-8052-09CC4A582A50}"/>
    <cellStyle name="悪い 6 2" xfId="44222" xr:uid="{B2306D40-C342-4805-8C95-729631935741}"/>
    <cellStyle name="悪い 7" xfId="3347" xr:uid="{84E2EC72-F5EF-4E87-877E-0336465BBEAF}"/>
    <cellStyle name="悪い 7 2" xfId="44223" xr:uid="{567395D2-902E-42BF-B0EA-386B8A18896D}"/>
    <cellStyle name="悪い 8" xfId="13501" xr:uid="{C433CB8A-FB23-47B1-B0F0-D5039C2C9C27}"/>
    <cellStyle name="悪い 9" xfId="44208" xr:uid="{75033244-D1EA-4C10-B398-9A3FFB4DCF72}"/>
    <cellStyle name="一般_1696MFINAL" xfId="2459" xr:uid="{6CC18E7F-C78E-4A8C-854F-F24482CAE924}"/>
    <cellStyle name="下点線" xfId="2460" xr:uid="{808A2B27-5091-4450-8597-7A903BDAD9FA}"/>
    <cellStyle name="下点線 2" xfId="2916" xr:uid="{BDF57F07-98AF-47E7-B5AE-72475826A90B}"/>
    <cellStyle name="下点線 2 2" xfId="44225" xr:uid="{5680A5FF-2FF4-4EC1-AD57-72B58BD6222B}"/>
    <cellStyle name="下点線 3" xfId="44224" xr:uid="{8DC694F1-0CC1-4820-A3B6-6BD64180BD75}"/>
    <cellStyle name="開示単位（簡素化）" xfId="2461" xr:uid="{897A2AD6-B09C-4D8E-BD28-87EC38627C74}"/>
    <cellStyle name="開示単位（簡素化） 2" xfId="44226" xr:uid="{0C40196A-E585-4C8C-AC93-AEE8BC9E33C4}"/>
    <cellStyle name="概要" xfId="2462" xr:uid="{3DAE82B4-B71A-469D-B2B0-CAB4F95CD988}"/>
    <cellStyle name="概要 2" xfId="44227" xr:uid="{A3B95E3D-9FE5-4326-96E3-4DA31CFBF53D}"/>
    <cellStyle name="概要 2 2" xfId="51851" xr:uid="{478717A0-66D1-48C3-9014-CC140B847CF7}"/>
    <cellStyle name="丸ゴシック" xfId="2463" xr:uid="{2DA5D9D7-8ECB-4C0C-BF5E-626996C4DAFE}"/>
    <cellStyle name="丸ゴシック 2" xfId="44228" xr:uid="{A891F5B8-4B98-4B4B-ADCB-0B19C871B69A}"/>
    <cellStyle name="基本フォーム" xfId="2464" xr:uid="{2EE9A757-D996-4B49-89EB-295CBF73BC20}"/>
    <cellStyle name="基本フォーム 10" xfId="50780" xr:uid="{45A4DA70-F0A7-4EEE-A511-8DBB4C98E533}"/>
    <cellStyle name="基本フォーム 2" xfId="3991" xr:uid="{C0A6BD00-EAE7-49AE-9425-6BCF38F61AB6}"/>
    <cellStyle name="基本フォーム 2 10" xfId="50888" xr:uid="{A23E318C-3C40-4A1F-8F9E-89CC546BAAD2}"/>
    <cellStyle name="基本フォーム 2 11" xfId="50771" xr:uid="{E3E82ABC-CFBA-48A3-9474-4A0FFD139DE7}"/>
    <cellStyle name="基本フォーム 2 2" xfId="7174" xr:uid="{BE708D31-8C02-408F-A7C8-1FBB97F911A7}"/>
    <cellStyle name="基本フォーム 2 2 2" xfId="17374" xr:uid="{0CD29941-0FC4-49DC-BE2C-4E5A33AC01AA}"/>
    <cellStyle name="基本フォーム 2 2 2 2" xfId="38205" xr:uid="{8F6888BF-7D34-4CCE-96B4-A73D3D4530DF}"/>
    <cellStyle name="基本フォーム 2 2 3" xfId="31059" xr:uid="{C8D9FB3E-1C0B-4019-BE51-1862D0EA962A}"/>
    <cellStyle name="基本フォーム 2 2 4" xfId="23884" xr:uid="{19AAD271-9D14-434D-97CF-08C4447E60B6}"/>
    <cellStyle name="基本フォーム 2 2 5" xfId="44231" xr:uid="{2111C821-F0B4-4356-9D23-2D57FAF9037E}"/>
    <cellStyle name="基本フォーム 2 3" xfId="8378" xr:uid="{CB88A94C-00BA-401F-B4EA-E8C527074A3D}"/>
    <cellStyle name="基本フォーム 2 3 2" xfId="18578" xr:uid="{CFB0F133-340D-4E87-BE97-89C42D062AA2}"/>
    <cellStyle name="基本フォーム 2 3 2 2" xfId="39409" xr:uid="{8500325F-EF15-4D1F-9D58-06243EE24CEA}"/>
    <cellStyle name="基本フォーム 2 3 3" xfId="32263" xr:uid="{9DB73688-0D13-4D1F-972B-59421F0891D2}"/>
    <cellStyle name="基本フォーム 2 3 4" xfId="25088" xr:uid="{A2D52436-C64A-4326-8679-2278B98E5F39}"/>
    <cellStyle name="基本フォーム 2 3 5" xfId="44232" xr:uid="{F922521B-DD90-454D-BBD4-26A551A0C28F}"/>
    <cellStyle name="基本フォーム 2 4" xfId="9776" xr:uid="{F6361213-8937-4B2F-8253-2BA8B11F4067}"/>
    <cellStyle name="基本フォーム 2 4 2" xfId="19976" xr:uid="{4474EC2A-7133-4BCC-A455-C4A5FDB29B3F}"/>
    <cellStyle name="基本フォーム 2 4 2 2" xfId="40807" xr:uid="{A5975473-37E1-4D4C-AD2B-C101CBF85666}"/>
    <cellStyle name="基本フォーム 2 4 3" xfId="33661" xr:uid="{FBCDB170-D2C0-4658-AFB2-E54E16803137}"/>
    <cellStyle name="基本フォーム 2 4 4" xfId="26486" xr:uid="{65F3160F-5682-4A4D-ABA5-A41DB181C366}"/>
    <cellStyle name="基本フォーム 2 4 5" xfId="44233" xr:uid="{5D992661-48AC-42F6-B3ED-26D060DF9582}"/>
    <cellStyle name="基本フォーム 2 5" xfId="5492" xr:uid="{C95089A5-56CE-412B-8016-F87C0DED78FD}"/>
    <cellStyle name="基本フォーム 2 5 2" xfId="15701" xr:uid="{8C86D96F-EC6A-4058-ACD6-609ABE262D37}"/>
    <cellStyle name="基本フォーム 2 5 2 2" xfId="36532" xr:uid="{F20C973F-31B4-495A-858C-0F22766034A8}"/>
    <cellStyle name="基本フォーム 2 5 3" xfId="29386" xr:uid="{78214496-3851-4C59-8F9D-E47546886C6B}"/>
    <cellStyle name="基本フォーム 2 5 4" xfId="22212" xr:uid="{A29FD9CE-E4AB-445E-9E0B-DA82DAF2F3AF}"/>
    <cellStyle name="基本フォーム 2 6" xfId="14244" xr:uid="{EF89B508-C774-464F-8B9E-4AFFF9B567B4}"/>
    <cellStyle name="基本フォーム 2 6 2" xfId="35093" xr:uid="{E62FFF95-98DD-4AFE-B912-D4C54AB73BDA}"/>
    <cellStyle name="基本フォーム 2 7" xfId="27947" xr:uid="{EBF332B4-4CF9-407A-B72F-AE0B937D17DC}"/>
    <cellStyle name="基本フォーム 2 8" xfId="21123" xr:uid="{A4D9C5AC-9D54-4078-925A-64D42F2D5A16}"/>
    <cellStyle name="基本フォーム 2 9" xfId="44230" xr:uid="{14E8773C-422D-4613-8E58-A8A2897B57C2}"/>
    <cellStyle name="基本フォーム 3" xfId="2994" xr:uid="{A03F7E99-2A2D-43D5-8287-7EAB3ECB113A}"/>
    <cellStyle name="基本フォーム 3 2" xfId="6518" xr:uid="{323864D1-1FE9-4EE2-9D13-98E7C9BD238F}"/>
    <cellStyle name="基本フォーム 3 2 2" xfId="16718" xr:uid="{5C664BCB-EDA2-40D1-BEDB-3E543BD1AC7B}"/>
    <cellStyle name="基本フォーム 3 2 2 2" xfId="37549" xr:uid="{F3B03595-6FBD-48E0-A588-BE159D95B9CE}"/>
    <cellStyle name="基本フォーム 3 2 3" xfId="30403" xr:uid="{EEDFC6D5-8D08-41F7-BEF0-55E256527308}"/>
    <cellStyle name="基本フォーム 3 2 4" xfId="23228" xr:uid="{3F96DF36-6256-4785-8378-E5C48C116A80}"/>
    <cellStyle name="基本フォーム 3 2 5" xfId="44235" xr:uid="{6DBFAD97-4702-43C5-B30B-94E92AFCBDDF}"/>
    <cellStyle name="基本フォーム 3 3" xfId="6343" xr:uid="{23727263-8589-4E08-8120-69BAD1C239C1}"/>
    <cellStyle name="基本フォーム 3 3 2" xfId="16547" xr:uid="{A2EC5F6A-D804-4690-9185-DD7C78BC7727}"/>
    <cellStyle name="基本フォーム 3 3 2 2" xfId="37378" xr:uid="{EFFA2C54-A127-4DF5-8AB3-FC1B7D67C4D6}"/>
    <cellStyle name="基本フォーム 3 3 3" xfId="30232" xr:uid="{C32D7916-95E7-44D0-9655-8466BA47E9DE}"/>
    <cellStyle name="基本フォーム 3 3 4" xfId="23057" xr:uid="{9A91A6A5-00FD-4B44-828B-71B9346D767F}"/>
    <cellStyle name="基本フォーム 3 3 5" xfId="44236" xr:uid="{28D6274A-99B9-4651-9A91-8740E841A9C3}"/>
    <cellStyle name="基本フォーム 3 4" xfId="9144" xr:uid="{D537EB50-34F6-4383-B175-B8B1C2DCACFA}"/>
    <cellStyle name="基本フォーム 3 4 2" xfId="19344" xr:uid="{E7C54A52-67C4-494A-B111-51FBA64AC7AA}"/>
    <cellStyle name="基本フォーム 3 4 2 2" xfId="40175" xr:uid="{A469CE46-EE40-4F3E-ADA1-BF4F739CCA7E}"/>
    <cellStyle name="基本フォーム 3 4 3" xfId="33029" xr:uid="{611044E8-AF42-48F5-B3DE-85659C7B517F}"/>
    <cellStyle name="基本フォーム 3 4 4" xfId="25854" xr:uid="{07CF6267-FA6B-4AFB-A69E-516AEA90C078}"/>
    <cellStyle name="基本フォーム 3 4 5" xfId="44237" xr:uid="{3478407B-77BC-4FFE-BA44-A82075D2E2E3}"/>
    <cellStyle name="基本フォーム 3 5" xfId="4864" xr:uid="{454EF976-C969-4A22-82DC-77824DC1BC8F}"/>
    <cellStyle name="基本フォーム 3 5 2" xfId="15073" xr:uid="{51F1BC9E-B2A6-4569-BDE0-A1D89566D431}"/>
    <cellStyle name="基本フォーム 3 5 2 2" xfId="35904" xr:uid="{C199B299-775F-471C-8003-1B65DDD56055}"/>
    <cellStyle name="基本フォーム 3 5 3" xfId="28758" xr:uid="{7040708D-6863-447A-9374-CD1412653323}"/>
    <cellStyle name="基本フォーム 3 5 4" xfId="11330" xr:uid="{68E22CF6-F9D8-4E19-A82A-F80C70F1233C}"/>
    <cellStyle name="基本フォーム 3 6" xfId="13622" xr:uid="{5A437509-89EB-4A83-BC66-8AD65C2FB022}"/>
    <cellStyle name="基本フォーム 3 6 2" xfId="34515" xr:uid="{3891285C-6FDF-45CA-A3D3-33CD97B923A4}"/>
    <cellStyle name="基本フォーム 3 7" xfId="27337" xr:uid="{135F6A69-EB2D-4541-A26F-4D9B7D304404}"/>
    <cellStyle name="基本フォーム 3 8" xfId="44234" xr:uid="{28C786B1-BC19-4C3E-93A0-952562E9ECC2}"/>
    <cellStyle name="基本フォーム 4" xfId="3346" xr:uid="{E4A4A96D-D6FF-4C7D-9895-A9354BD30044}"/>
    <cellStyle name="基本フォーム 4 2" xfId="6661" xr:uid="{1518E3AE-3011-462F-A1C1-4755D7A56ED1}"/>
    <cellStyle name="基本フォーム 4 2 2" xfId="16861" xr:uid="{F5CF4FCC-EF78-4195-9B5E-9F17A79CE7EB}"/>
    <cellStyle name="基本フォーム 4 2 2 2" xfId="37692" xr:uid="{EF846AE0-D850-4E1D-A771-F585D4433CBA}"/>
    <cellStyle name="基本フォーム 4 2 3" xfId="30546" xr:uid="{11637DE3-AB5E-495A-85C2-A2C5E71F316B}"/>
    <cellStyle name="基本フォーム 4 2 4" xfId="23371" xr:uid="{D60E5E7F-096F-497D-BEC8-CEFADA061FDE}"/>
    <cellStyle name="基本フォーム 4 2 5" xfId="44239" xr:uid="{83165A49-AD43-4D9C-A589-8DBADC9F215D}"/>
    <cellStyle name="基本フォーム 4 3" xfId="6318" xr:uid="{AC1C592B-1F21-4E71-B45C-6F6DCB4477C1}"/>
    <cellStyle name="基本フォーム 4 3 2" xfId="16522" xr:uid="{F77253A7-2D0D-41B1-984C-36DB789FBEA6}"/>
    <cellStyle name="基本フォーム 4 3 2 2" xfId="37353" xr:uid="{81F43E48-5F54-482D-ABF7-16E51563BA91}"/>
    <cellStyle name="基本フォーム 4 3 3" xfId="30207" xr:uid="{D0BB531A-2166-4F70-A55E-73895C79BB0E}"/>
    <cellStyle name="基本フォーム 4 3 4" xfId="23032" xr:uid="{D181D1D9-9E93-42D4-9738-8DDB4C6FF9A1}"/>
    <cellStyle name="基本フォーム 4 3 5" xfId="44240" xr:uid="{49CB70D5-2459-4B1E-87B4-856897E3C5E5}"/>
    <cellStyle name="基本フォーム 4 4" xfId="9266" xr:uid="{9B5D8E44-CF42-4E13-A8C4-966A7900A52A}"/>
    <cellStyle name="基本フォーム 4 4 2" xfId="19466" xr:uid="{3BEFCC40-AA8D-4489-AF26-CDBDCA83168A}"/>
    <cellStyle name="基本フォーム 4 4 2 2" xfId="40297" xr:uid="{140E21DB-3007-4BDC-AC51-03615BFB7DE4}"/>
    <cellStyle name="基本フォーム 4 4 3" xfId="33151" xr:uid="{D3EDBC12-1143-419E-B933-8A7A223F5E03}"/>
    <cellStyle name="基本フォーム 4 4 4" xfId="25976" xr:uid="{FA6D8EBD-04E5-4AFF-B5E1-5CB18A418F9D}"/>
    <cellStyle name="基本フォーム 4 4 5" xfId="44241" xr:uid="{CEA9E185-BDA5-4ECB-A6AB-0B9763D45151}"/>
    <cellStyle name="基本フォーム 4 5" xfId="4986" xr:uid="{2E015885-C870-4C35-A2C1-399B0581F289}"/>
    <cellStyle name="基本フォーム 4 5 2" xfId="15195" xr:uid="{9465B990-5C16-4F1A-8693-5B410215E541}"/>
    <cellStyle name="基本フォーム 4 5 2 2" xfId="36026" xr:uid="{6691AEB2-3CE6-44EA-935C-04340195019D}"/>
    <cellStyle name="基本フォーム 4 5 3" xfId="28880" xr:uid="{4F02E704-D867-44EE-852C-F9362D69C11F}"/>
    <cellStyle name="基本フォーム 4 5 4" xfId="21706" xr:uid="{92A12CDA-785C-43E5-A2CA-72BADA856CCD}"/>
    <cellStyle name="基本フォーム 4 6" xfId="13776" xr:uid="{014EECC0-BA0C-4397-A67D-BC2EDBCEA279}"/>
    <cellStyle name="基本フォーム 4 6 2" xfId="34639" xr:uid="{1471AB62-0D5A-4CA0-A147-9FB63EAC9C2F}"/>
    <cellStyle name="基本フォーム 4 7" xfId="27461" xr:uid="{0BE24CD5-EE48-4C09-9857-59F9F5A2FEE8}"/>
    <cellStyle name="基本フォーム 4 8" xfId="21374" xr:uid="{DDA3C52E-C68E-4099-90F5-9F8B94E58D5E}"/>
    <cellStyle name="基本フォーム 4 9" xfId="44238" xr:uid="{39135DEB-AEE1-4D89-AAA0-F51E2DD20219}"/>
    <cellStyle name="基本フォーム 5" xfId="6312" xr:uid="{E3BE41E3-A50D-46B6-92DE-035653716856}"/>
    <cellStyle name="基本フォーム 5 2" xfId="16518" xr:uid="{E201A990-739C-4179-BEEF-A089CF98BDE9}"/>
    <cellStyle name="基本フォーム 5 2 2" xfId="37349" xr:uid="{1F2F4C3E-9528-4334-9EBC-B9E9773D7E16}"/>
    <cellStyle name="基本フォーム 5 3" xfId="30203" xr:uid="{8AF313BE-1AC1-41AC-8B2D-CB31DFFF3A7F}"/>
    <cellStyle name="基本フォーム 5 4" xfId="23029" xr:uid="{8FAA3CC5-43C5-42A6-BB87-4C228AAB699B}"/>
    <cellStyle name="基本フォーム 5 5" xfId="44242" xr:uid="{1587FFC5-D0F7-4595-B41D-FE85EC3067F4}"/>
    <cellStyle name="基本フォーム 6" xfId="44229" xr:uid="{8ECFF02E-B2C3-44CA-9F7F-E8C4A669F00D}"/>
    <cellStyle name="基本フォーム 7" xfId="48834" xr:uid="{C985704F-04AD-4164-8A26-E5E7D48D32E0}"/>
    <cellStyle name="基本フォーム 8" xfId="48942" xr:uid="{069029BF-0FFA-48D0-913D-8F637D8E2805}"/>
    <cellStyle name="基本フォーム 9" xfId="50785" xr:uid="{454D47BE-2BED-4B3B-8D9C-D7AC5E2828E8}"/>
    <cellStyle name="強調文字" xfId="2465" xr:uid="{FA97BA17-8CFE-49F4-8B16-6DBB8BDEAFB9}"/>
    <cellStyle name="強調文字 2" xfId="3134" xr:uid="{DEFB9955-CE3A-4884-90A2-252AD039416D}"/>
    <cellStyle name="強調文字 2 2" xfId="44244" xr:uid="{549D533E-520F-4226-AD93-64DDF572EF72}"/>
    <cellStyle name="強調文字 3" xfId="44243" xr:uid="{528024BC-BE23-4492-A58F-DEBC2057AB75}"/>
    <cellStyle name="計算" xfId="12" builtinId="22" customBuiltin="1"/>
    <cellStyle name="計算 10" xfId="44245" xr:uid="{41200A63-C408-4E74-8700-C95E6B2AB912}"/>
    <cellStyle name="計算 11" xfId="49112" xr:uid="{CF71395E-4A96-4D29-8E77-2AE882BC24A8}"/>
    <cellStyle name="計算 12" xfId="48833" xr:uid="{27440AB0-7280-4E3E-9F6F-96B93E0E8934}"/>
    <cellStyle name="計算 13" xfId="48804" xr:uid="{B28C90DD-B555-4333-BBF9-712598797849}"/>
    <cellStyle name="計算 14" xfId="48941" xr:uid="{E603F460-FB49-4526-A5F3-FFCFF7875B27}"/>
    <cellStyle name="計算 15" xfId="49270" xr:uid="{DC1CA037-AB4E-4839-9016-BE245400791B}"/>
    <cellStyle name="計算 16" xfId="49312" xr:uid="{DB3EE916-604C-4B57-8C70-8E1012BB0DA4}"/>
    <cellStyle name="計算 17" xfId="49354" xr:uid="{DC426B32-9287-455F-B1EC-E5E68CEDFE03}"/>
    <cellStyle name="計算 18" xfId="49396" xr:uid="{BB17CC50-6068-40BB-B6BC-4C64BCB5E229}"/>
    <cellStyle name="計算 19" xfId="49437" xr:uid="{597BC10C-2F8C-4E51-B787-44A0D368BE49}"/>
    <cellStyle name="計算 2" xfId="2466" xr:uid="{A941B573-C1BC-4E8C-93D8-E60D7EE90C01}"/>
    <cellStyle name="計算 2 10" xfId="3237" xr:uid="{36B2A1C0-83A2-482C-98BD-5E9D109DD320}"/>
    <cellStyle name="計算 2 10 2" xfId="44247" xr:uid="{0BCE2175-37A8-4E9E-9913-ED378CBC30FD}"/>
    <cellStyle name="計算 2 11" xfId="3304" xr:uid="{0E816E2E-6103-4F8D-A99A-B1DC877F6411}"/>
    <cellStyle name="計算 2 11 2" xfId="44248" xr:uid="{90A64969-AA78-4E7C-AD8F-4AEB9759359C}"/>
    <cellStyle name="計算 2 12" xfId="6264" xr:uid="{98A7F621-0441-424E-9900-AA1CEB64C794}"/>
    <cellStyle name="計算 2 12 2" xfId="16473" xr:uid="{E432269C-C2BE-44E1-81F2-E9898E9F5348}"/>
    <cellStyle name="計算 2 12 2 2" xfId="37304" xr:uid="{F22F884C-9A55-43E9-AA86-4B5D2BEF7555}"/>
    <cellStyle name="計算 2 12 3" xfId="30158" xr:uid="{AA6DE374-7FF6-4104-B0FB-AF451C079916}"/>
    <cellStyle name="計算 2 12 4" xfId="22984" xr:uid="{3C9F36FC-A679-4D7D-B7E2-4F546D123570}"/>
    <cellStyle name="計算 2 12 5" xfId="44249" xr:uid="{1D21881A-E14D-48FC-9A18-32A2A0F3448D}"/>
    <cellStyle name="計算 2 13" xfId="44246" xr:uid="{3F8CAF56-A404-4A8E-AEF1-3A4B0D5F1812}"/>
    <cellStyle name="計算 2 14" xfId="49113" xr:uid="{C179D0A1-297C-4243-8A0E-9FE275596C60}"/>
    <cellStyle name="計算 2 15" xfId="50710" xr:uid="{5FEA2D0E-1EB1-4E4A-B7A0-F60AD086B810}"/>
    <cellStyle name="計算 2 16" xfId="50779" xr:uid="{5CC00C8D-D27A-425D-A478-A364A22EB420}"/>
    <cellStyle name="計算 2 2" xfId="2467" xr:uid="{82843237-3922-4827-8FFB-0688F4E36D41}"/>
    <cellStyle name="計算 2 2 10" xfId="49114" xr:uid="{BA6FE9BC-2DAE-473F-87F9-F585EA16A358}"/>
    <cellStyle name="計算 2 2 11" xfId="49526" xr:uid="{FC99DAE6-59F9-4852-87C2-A10D60A4DD12}"/>
    <cellStyle name="計算 2 2 12" xfId="50306" xr:uid="{E090042E-5BDF-451E-A00F-58D524DC5B3D}"/>
    <cellStyle name="計算 2 2 13" xfId="50446" xr:uid="{CB20D10E-1AB4-49EC-92AE-1DD54F1030ED}"/>
    <cellStyle name="計算 2 2 14" xfId="50701" xr:uid="{CF540A22-75FB-4ED3-86FA-3527F2AE275C}"/>
    <cellStyle name="計算 2 2 15" xfId="50772" xr:uid="{D12BE64D-22F1-4BD3-9E05-E27144C6256C}"/>
    <cellStyle name="計算 2 2 2" xfId="2774" xr:uid="{7A6BE05D-37FB-4C79-AFBB-BBE325E894A8}"/>
    <cellStyle name="計算 2 2 2 10" xfId="4762" xr:uid="{CE33FBBC-1B49-461F-A6DA-5165132B15AE}"/>
    <cellStyle name="計算 2 2 2 10 2" xfId="14972" xr:uid="{A83B0690-B0FA-4A2C-95A1-E68AB4F1F3D5}"/>
    <cellStyle name="計算 2 2 2 10 2 2" xfId="35803" xr:uid="{F4309592-5328-4B7A-AA5B-CED1FEE104B3}"/>
    <cellStyle name="計算 2 2 2 10 3" xfId="28657" xr:uid="{D4864DA9-1A65-46C9-A9FC-967406DF5690}"/>
    <cellStyle name="計算 2 2 2 10 4" xfId="20776" xr:uid="{D8224E36-A19E-490D-9866-F8A20E711FD6}"/>
    <cellStyle name="計算 2 2 2 11" xfId="44251" xr:uid="{EC4FB43E-1501-426A-A33C-DAC0874BEA53}"/>
    <cellStyle name="計算 2 2 2 12" xfId="50838" xr:uid="{EAA29733-AF6A-4415-BFEA-5C4868322D9B}"/>
    <cellStyle name="計算 2 2 2 2" xfId="3481" xr:uid="{C8159AD5-3A8E-4B7F-A677-A0573F619523}"/>
    <cellStyle name="計算 2 2 2 2 10" xfId="13335" xr:uid="{E1E7C87E-790B-4308-B320-6D84B913B70C}"/>
    <cellStyle name="計算 2 2 2 2 10 2" xfId="21609" xr:uid="{F14243BA-B524-437D-A400-50B7D4341367}"/>
    <cellStyle name="計算 2 2 2 2 10 2 2" xfId="41558" xr:uid="{A6AB3FF1-2E45-427D-98BE-7C68F2A8EB5D}"/>
    <cellStyle name="計算 2 2 2 2 10 3" xfId="34412" xr:uid="{8551120C-0030-42C5-ABCD-6B4ADE98028B}"/>
    <cellStyle name="計算 2 2 2 2 10 4" xfId="27237" xr:uid="{CEC754C0-9F76-4E8A-99B6-5506500D088C}"/>
    <cellStyle name="計算 2 2 2 2 11" xfId="27547" xr:uid="{D8EA2EBE-0B12-4D5A-A360-9AC0FA41511C}"/>
    <cellStyle name="計算 2 2 2 2 12" xfId="21278" xr:uid="{B1C254DF-9AFE-43DE-B3C8-DDAB4CBD9C28}"/>
    <cellStyle name="計算 2 2 2 2 13" xfId="44252" xr:uid="{72571DD8-C039-4772-BFD9-BF507F4DAE15}"/>
    <cellStyle name="計算 2 2 2 2 2" xfId="3587" xr:uid="{A419C8E5-45E7-441D-ACE0-69BDA5111A9B}"/>
    <cellStyle name="計算 2 2 2 2 2 10" xfId="44253" xr:uid="{FFA72766-192D-4A49-9D69-A9B0AA1ED7A9}"/>
    <cellStyle name="計算 2 2 2 2 2 2" xfId="4439" xr:uid="{918BCC54-7396-4ED7-B515-42CD950C5A6A}"/>
    <cellStyle name="計算 2 2 2 2 2 2 2" xfId="7621" xr:uid="{D2A02401-B19F-48CA-9700-9611914A6558}"/>
    <cellStyle name="計算 2 2 2 2 2 2 2 2" xfId="17821" xr:uid="{59EC2794-F2FB-4595-B88C-FC8A5B0E10AE}"/>
    <cellStyle name="計算 2 2 2 2 2 2 2 2 2" xfId="38652" xr:uid="{0846B4CE-5B38-4FFD-A5C7-B57E631E10C7}"/>
    <cellStyle name="計算 2 2 2 2 2 2 2 3" xfId="31506" xr:uid="{EDA6E80D-0FCB-4EDF-8534-EB4E9FF577D7}"/>
    <cellStyle name="計算 2 2 2 2 2 2 2 4" xfId="24331" xr:uid="{294A2F2D-39C5-4482-9C15-7374BCD8DCA0}"/>
    <cellStyle name="計算 2 2 2 2 2 2 2 5" xfId="44255" xr:uid="{27BE7445-2374-490B-983D-CCA78AAFAFD5}"/>
    <cellStyle name="計算 2 2 2 2 2 2 3" xfId="8825" xr:uid="{76CA630A-53B6-47A4-8B17-5F274497F8A7}"/>
    <cellStyle name="計算 2 2 2 2 2 2 3 2" xfId="19025" xr:uid="{61E70E4E-1A16-4627-BD4F-5DAC6F8087A7}"/>
    <cellStyle name="計算 2 2 2 2 2 2 3 2 2" xfId="39856" xr:uid="{7BB53673-F325-4387-B64A-A0EEED13AD28}"/>
    <cellStyle name="計算 2 2 2 2 2 2 3 3" xfId="32710" xr:uid="{85C6E833-F5D5-4367-B7D1-5B8ED371A915}"/>
    <cellStyle name="計算 2 2 2 2 2 2 3 4" xfId="25535" xr:uid="{E3A12350-91B6-4970-AABA-3397CE952382}"/>
    <cellStyle name="計算 2 2 2 2 2 2 3 5" xfId="44256" xr:uid="{5BBCA9FE-7033-4CC0-BFF9-5A596576942D}"/>
    <cellStyle name="計算 2 2 2 2 2 2 4" xfId="10223" xr:uid="{1DE6E540-2A41-4094-8544-9541D544401B}"/>
    <cellStyle name="計算 2 2 2 2 2 2 4 2" xfId="20423" xr:uid="{BED97078-1EDF-4383-B4C1-59DC0CCFEF2F}"/>
    <cellStyle name="計算 2 2 2 2 2 2 4 2 2" xfId="41254" xr:uid="{EF8914C2-694A-4D9A-9AEE-5E49245AA3C2}"/>
    <cellStyle name="計算 2 2 2 2 2 2 4 3" xfId="34108" xr:uid="{C3176A5D-023E-49A5-A126-BEED150D171F}"/>
    <cellStyle name="計算 2 2 2 2 2 2 4 4" xfId="26933" xr:uid="{091697E0-22D1-4F41-BBB8-48EC70586C09}"/>
    <cellStyle name="計算 2 2 2 2 2 2 4 5" xfId="44257" xr:uid="{CF2D9002-9D72-4BCF-AAE6-A3E7C83B9CB5}"/>
    <cellStyle name="計算 2 2 2 2 2 2 5" xfId="5939" xr:uid="{D9AC7CF3-107F-481A-BAF8-A7D5D69EB924}"/>
    <cellStyle name="計算 2 2 2 2 2 2 5 2" xfId="16148" xr:uid="{C0916D2D-3BBF-4674-8041-BF3C1B6050AB}"/>
    <cellStyle name="計算 2 2 2 2 2 2 5 2 2" xfId="36979" xr:uid="{420C7EDD-2FA5-48F1-BC48-B4095C626E39}"/>
    <cellStyle name="計算 2 2 2 2 2 2 5 3" xfId="29833" xr:uid="{37893E32-537E-466E-A91A-4DB70B8101A4}"/>
    <cellStyle name="計算 2 2 2 2 2 2 5 4" xfId="22659" xr:uid="{9D50098B-3BC5-4DBC-9DA4-0AFC6A16102C}"/>
    <cellStyle name="計算 2 2 2 2 2 2 6" xfId="14691" xr:uid="{B0494B5C-84B6-428D-9710-7240F3C98196}"/>
    <cellStyle name="計算 2 2 2 2 2 2 6 2" xfId="35540" xr:uid="{E3BCAECD-517C-4E06-AFFB-A5B412B315F7}"/>
    <cellStyle name="計算 2 2 2 2 2 2 7" xfId="28394" xr:uid="{FC39A937-D19C-4E68-AE53-CBBF9DE25FAE}"/>
    <cellStyle name="計算 2 2 2 2 2 2 8" xfId="21564" xr:uid="{1629D029-5721-4EFC-A4FC-2756FADD975B}"/>
    <cellStyle name="計算 2 2 2 2 2 2 9" xfId="44254" xr:uid="{8402B0BD-37CF-401A-AE69-FC57F2F3C142}"/>
    <cellStyle name="計算 2 2 2 2 2 3" xfId="6875" xr:uid="{9E5438B1-9ADB-4F38-98BE-65CF152ACDF4}"/>
    <cellStyle name="計算 2 2 2 2 2 3 2" xfId="17075" xr:uid="{F89B956F-13E8-4AEB-86F4-F67A6D542ABC}"/>
    <cellStyle name="計算 2 2 2 2 2 3 2 2" xfId="37906" xr:uid="{5CF6C318-F64E-48E9-A53E-54B0589F1190}"/>
    <cellStyle name="計算 2 2 2 2 2 3 3" xfId="30760" xr:uid="{DE9D68BA-94EC-4D84-9138-32B6DEF52850}"/>
    <cellStyle name="計算 2 2 2 2 2 3 4" xfId="23585" xr:uid="{EBC9CB6F-CC34-46FB-A567-52A296128839}"/>
    <cellStyle name="計算 2 2 2 2 2 3 5" xfId="44258" xr:uid="{5E690882-C4AF-4D00-9F7F-2902959FF0A6}"/>
    <cellStyle name="計算 2 2 2 2 2 4" xfId="8080" xr:uid="{756700CA-4728-4B81-8BFA-739B31C7C600}"/>
    <cellStyle name="計算 2 2 2 2 2 4 2" xfId="18280" xr:uid="{CEECC395-F2F0-42C3-8FC5-F48487FEED66}"/>
    <cellStyle name="計算 2 2 2 2 2 4 2 2" xfId="39111" xr:uid="{A429ABDC-B58B-43AF-B054-6836A7BB73AC}"/>
    <cellStyle name="計算 2 2 2 2 2 4 3" xfId="31965" xr:uid="{E249733E-651F-408F-ACF4-37A245D5C6F4}"/>
    <cellStyle name="計算 2 2 2 2 2 4 4" xfId="24790" xr:uid="{0EAF533A-5282-4754-AA18-13CD150E4FDE}"/>
    <cellStyle name="計算 2 2 2 2 2 4 5" xfId="44259" xr:uid="{33E3CDD7-69CF-44FA-89F2-A3959C18FF47}"/>
    <cellStyle name="計算 2 2 2 2 2 5" xfId="9479" xr:uid="{C925F875-EC77-4E43-AAA0-AF04DD30D179}"/>
    <cellStyle name="計算 2 2 2 2 2 5 2" xfId="19679" xr:uid="{DF4937D6-3D24-4906-88C4-DED43EC8EC13}"/>
    <cellStyle name="計算 2 2 2 2 2 5 2 2" xfId="40510" xr:uid="{0C78B4FF-A568-4B9A-A4BE-09DAA4993C45}"/>
    <cellStyle name="計算 2 2 2 2 2 5 3" xfId="33364" xr:uid="{AECFDE38-8B17-4AD2-9CCF-D1ED40E6A319}"/>
    <cellStyle name="計算 2 2 2 2 2 5 4" xfId="26189" xr:uid="{EB89B1D2-510F-4698-AB40-37E02D054684}"/>
    <cellStyle name="計算 2 2 2 2 2 5 5" xfId="44260" xr:uid="{9EFB0BA2-5C99-4009-9152-7CF72A3215F6}"/>
    <cellStyle name="計算 2 2 2 2 2 6" xfId="5195" xr:uid="{D51CED99-53A4-4998-A31A-AC583A37C14F}"/>
    <cellStyle name="計算 2 2 2 2 2 6 2" xfId="15404" xr:uid="{B9DA15E3-AF88-4392-A386-25E8DB894C23}"/>
    <cellStyle name="計算 2 2 2 2 2 6 2 2" xfId="36235" xr:uid="{5E3631D0-9DC8-4AB4-82CE-3C235FD87557}"/>
    <cellStyle name="計算 2 2 2 2 2 6 3" xfId="29089" xr:uid="{96E2EF3F-3A7B-415F-AB1B-E2D5F0A57801}"/>
    <cellStyle name="計算 2 2 2 2 2 6 4" xfId="21915" xr:uid="{5B9638F8-4A9C-4016-B535-81FEDF4FFD5A}"/>
    <cellStyle name="計算 2 2 2 2 2 7" xfId="13939" xr:uid="{B983D307-73E3-41D6-8838-57530B237516}"/>
    <cellStyle name="計算 2 2 2 2 2 7 2" xfId="34796" xr:uid="{249E4F2B-4753-4872-AE67-DD3432B952C4}"/>
    <cellStyle name="計算 2 2 2 2 2 8" xfId="27650" xr:uid="{03CCD78C-6962-47FA-B858-9094FEE17059}"/>
    <cellStyle name="計算 2 2 2 2 2 9" xfId="10593" xr:uid="{67BD7676-DF74-4341-A555-CF683A900C8A}"/>
    <cellStyle name="計算 2 2 2 2 3" xfId="3710" xr:uid="{D5356556-2FA9-448C-A22E-D562A9E26873}"/>
    <cellStyle name="計算 2 2 2 2 3 10" xfId="44261" xr:uid="{73B911BF-EC10-4A64-A1A5-F826B56F2B99}"/>
    <cellStyle name="計算 2 2 2 2 3 2" xfId="4551" xr:uid="{7DF24643-7565-4B11-8261-CA1211665408}"/>
    <cellStyle name="計算 2 2 2 2 3 2 2" xfId="7733" xr:uid="{954F7154-33AB-4661-8EB1-CFDD909572A9}"/>
    <cellStyle name="計算 2 2 2 2 3 2 2 2" xfId="17933" xr:uid="{96F42E1C-4C8F-49C6-A5D1-5D5D3F312C0C}"/>
    <cellStyle name="計算 2 2 2 2 3 2 2 2 2" xfId="38764" xr:uid="{3FA35D3C-C2EA-4DCB-B765-5049D39EF9B3}"/>
    <cellStyle name="計算 2 2 2 2 3 2 2 3" xfId="31618" xr:uid="{9F5A3228-343E-4F0F-8062-9304841A336F}"/>
    <cellStyle name="計算 2 2 2 2 3 2 2 4" xfId="24443" xr:uid="{43E9CF2F-3590-4E65-90A9-5FC7DDF7CBE5}"/>
    <cellStyle name="計算 2 2 2 2 3 2 2 5" xfId="44263" xr:uid="{0A09A847-59A3-471D-945D-BD68B38D14B4}"/>
    <cellStyle name="計算 2 2 2 2 3 2 3" xfId="8937" xr:uid="{B24D4B04-2088-46CB-9D9A-750EDFF36B1F}"/>
    <cellStyle name="計算 2 2 2 2 3 2 3 2" xfId="19137" xr:uid="{7BB122C3-5730-4FC2-B0DD-C55DDDB3A686}"/>
    <cellStyle name="計算 2 2 2 2 3 2 3 2 2" xfId="39968" xr:uid="{AA7051A4-0BED-4644-850C-B6171A83432B}"/>
    <cellStyle name="計算 2 2 2 2 3 2 3 3" xfId="32822" xr:uid="{3E1CE743-07E1-44AE-B6D0-6A076833C00D}"/>
    <cellStyle name="計算 2 2 2 2 3 2 3 4" xfId="25647" xr:uid="{E2A42679-04DD-47DE-9BC3-273DACD85288}"/>
    <cellStyle name="計算 2 2 2 2 3 2 3 5" xfId="44264" xr:uid="{6E2DDF1A-BEE0-481D-9992-A9CD1FD5B6BD}"/>
    <cellStyle name="計算 2 2 2 2 3 2 4" xfId="10335" xr:uid="{6103F7F4-FE8C-4536-9BC4-821BA8D24871}"/>
    <cellStyle name="計算 2 2 2 2 3 2 4 2" xfId="20535" xr:uid="{0C94700B-54AD-4F50-869C-8338E415E89B}"/>
    <cellStyle name="計算 2 2 2 2 3 2 4 2 2" xfId="41366" xr:uid="{79F5EB37-E898-4E07-9E73-01967FEE9A84}"/>
    <cellStyle name="計算 2 2 2 2 3 2 4 3" xfId="34220" xr:uid="{11AAE1B7-3A43-4633-8590-B9C44970B55C}"/>
    <cellStyle name="計算 2 2 2 2 3 2 4 4" xfId="27045" xr:uid="{117C375B-8085-45D2-852F-8C743C6C3B10}"/>
    <cellStyle name="計算 2 2 2 2 3 2 4 5" xfId="44265" xr:uid="{02CDDCD3-5076-4558-965E-A61C3515EE25}"/>
    <cellStyle name="計算 2 2 2 2 3 2 5" xfId="6051" xr:uid="{DAC75D6F-BFCC-4EF4-BEBF-086BAEDDC7D5}"/>
    <cellStyle name="計算 2 2 2 2 3 2 5 2" xfId="16260" xr:uid="{AB2392D4-EBCD-4465-A64D-E27C7A09C3A6}"/>
    <cellStyle name="計算 2 2 2 2 3 2 5 2 2" xfId="37091" xr:uid="{DD773ECD-1CCE-4C70-B759-8E7165EC3736}"/>
    <cellStyle name="計算 2 2 2 2 3 2 5 3" xfId="29945" xr:uid="{CEF06C84-A468-4B38-9483-1608C2232711}"/>
    <cellStyle name="計算 2 2 2 2 3 2 5 4" xfId="22771" xr:uid="{B824EE3D-00FF-4D34-8BD7-4830D75F69C2}"/>
    <cellStyle name="計算 2 2 2 2 3 2 6" xfId="14803" xr:uid="{8049414A-5CF4-4BAF-8FA8-9F22E3EE2D8D}"/>
    <cellStyle name="計算 2 2 2 2 3 2 6 2" xfId="35652" xr:uid="{844DB420-6943-4DDB-BC99-6C231E3F3FC7}"/>
    <cellStyle name="計算 2 2 2 2 3 2 7" xfId="28506" xr:uid="{EFDAF900-19D8-42DC-8BEC-401E416DC0BF}"/>
    <cellStyle name="計算 2 2 2 2 3 2 8" xfId="11212" xr:uid="{C6772FDA-252E-4C1C-90D7-15BC08F223DA}"/>
    <cellStyle name="計算 2 2 2 2 3 2 9" xfId="44262" xr:uid="{09DB6533-44BF-4505-A5B3-863149A7CBF3}"/>
    <cellStyle name="計算 2 2 2 2 3 3" xfId="6988" xr:uid="{4D3C6FD3-E6B8-421A-86E8-840E0E59BEF5}"/>
    <cellStyle name="計算 2 2 2 2 3 3 2" xfId="17188" xr:uid="{D86F79D6-7D5E-4C2C-A95D-F72E389F595D}"/>
    <cellStyle name="計算 2 2 2 2 3 3 2 2" xfId="38019" xr:uid="{C482E60F-765A-4E14-A2D8-9AE9F8F88033}"/>
    <cellStyle name="計算 2 2 2 2 3 3 3" xfId="30873" xr:uid="{F8F3F93E-998B-4CA9-9AC8-A255DD66E03C}"/>
    <cellStyle name="計算 2 2 2 2 3 3 4" xfId="23698" xr:uid="{110AE0D2-EAB8-449D-A14E-00132DD33102}"/>
    <cellStyle name="計算 2 2 2 2 3 3 5" xfId="44266" xr:uid="{44BE6F85-92AD-448B-87AA-AAC65D75E0CA}"/>
    <cellStyle name="計算 2 2 2 2 3 4" xfId="8193" xr:uid="{6174DDBB-D6A3-4500-B3E2-0ED38FB5719D}"/>
    <cellStyle name="計算 2 2 2 2 3 4 2" xfId="18393" xr:uid="{3A8A3A8F-850B-4728-8071-10ED44A1A317}"/>
    <cellStyle name="計算 2 2 2 2 3 4 2 2" xfId="39224" xr:uid="{2C6A95EA-1BBF-4546-A2D0-6140EA1E008B}"/>
    <cellStyle name="計算 2 2 2 2 3 4 3" xfId="32078" xr:uid="{3A3C3A09-22B3-417A-9560-90E3A727CA59}"/>
    <cellStyle name="計算 2 2 2 2 3 4 4" xfId="24903" xr:uid="{5B72910B-0455-4464-A977-8C93DDE60C58}"/>
    <cellStyle name="計算 2 2 2 2 3 4 5" xfId="44267" xr:uid="{19804402-CBB6-4B94-A8BB-1B3310A5C7C1}"/>
    <cellStyle name="計算 2 2 2 2 3 5" xfId="9592" xr:uid="{2993528C-BB6E-4F72-814D-3A24BE1A87E6}"/>
    <cellStyle name="計算 2 2 2 2 3 5 2" xfId="19792" xr:uid="{56BFE18E-C295-4835-8A93-035C5952E79C}"/>
    <cellStyle name="計算 2 2 2 2 3 5 2 2" xfId="40623" xr:uid="{FAEDD858-2DEB-4E61-99B6-C621E493BBA5}"/>
    <cellStyle name="計算 2 2 2 2 3 5 3" xfId="33477" xr:uid="{74C412B7-B1BE-400B-AE0F-5769C482B09C}"/>
    <cellStyle name="計算 2 2 2 2 3 5 4" xfId="26302" xr:uid="{E6B0F0D9-62AF-4541-9C1F-DC0F32799396}"/>
    <cellStyle name="計算 2 2 2 2 3 5 5" xfId="44268" xr:uid="{88F9AFC4-246A-4AFD-8C61-A7E6C9DE1431}"/>
    <cellStyle name="計算 2 2 2 2 3 6" xfId="5308" xr:uid="{9FD08432-8FE9-464B-9EEB-81C42D9AAEBC}"/>
    <cellStyle name="計算 2 2 2 2 3 6 2" xfId="15517" xr:uid="{20932EDE-E566-4D92-A231-A4B6AB31E694}"/>
    <cellStyle name="計算 2 2 2 2 3 6 2 2" xfId="36348" xr:uid="{B98CE68F-8EF9-4F5E-B3BE-78B2838908B0}"/>
    <cellStyle name="計算 2 2 2 2 3 6 3" xfId="29202" xr:uid="{D28F2762-E601-4B3A-A648-AD4DF5E14255}"/>
    <cellStyle name="計算 2 2 2 2 3 6 4" xfId="22028" xr:uid="{3A715FFE-9303-4096-937C-12F38380366C}"/>
    <cellStyle name="計算 2 2 2 2 3 7" xfId="14052" xr:uid="{228A99B6-A515-474C-8655-1BD9A4DF3026}"/>
    <cellStyle name="計算 2 2 2 2 3 7 2" xfId="34909" xr:uid="{D20C5719-CBA4-4C54-93AC-77CF86320414}"/>
    <cellStyle name="計算 2 2 2 2 3 8" xfId="27763" xr:uid="{42160808-81DA-420A-B708-B46AB0664532}"/>
    <cellStyle name="計算 2 2 2 2 3 9" xfId="21174" xr:uid="{F0DB532D-39AD-4739-B2BA-94F06F30FC24}"/>
    <cellStyle name="計算 2 2 2 2 4" xfId="4337" xr:uid="{B843B2C7-305E-4FA9-AEF6-562C5371122D}"/>
    <cellStyle name="計算 2 2 2 2 4 2" xfId="7519" xr:uid="{696F16FF-92FA-4CED-90DB-89758A3488AA}"/>
    <cellStyle name="計算 2 2 2 2 4 2 2" xfId="17719" xr:uid="{63F05D9A-887D-4854-87ED-8ABB004DBB9E}"/>
    <cellStyle name="計算 2 2 2 2 4 2 2 2" xfId="38550" xr:uid="{748740C8-3BF3-4318-AF31-EAF06EF552C7}"/>
    <cellStyle name="計算 2 2 2 2 4 2 3" xfId="31404" xr:uid="{17540ED8-064F-4477-84A0-2513AF252627}"/>
    <cellStyle name="計算 2 2 2 2 4 2 4" xfId="24229" xr:uid="{91ABB7E3-E5C8-4C4E-B393-BFCA69615B93}"/>
    <cellStyle name="計算 2 2 2 2 4 2 5" xfId="44270" xr:uid="{F739B310-81C0-48CE-8CFF-9456698C12A2}"/>
    <cellStyle name="計算 2 2 2 2 4 3" xfId="8723" xr:uid="{C6DAD6C3-DA20-4713-88AD-5A6AC30FDD86}"/>
    <cellStyle name="計算 2 2 2 2 4 3 2" xfId="18923" xr:uid="{B0A1891A-92DF-4420-937F-63D15E97F726}"/>
    <cellStyle name="計算 2 2 2 2 4 3 2 2" xfId="39754" xr:uid="{50FF07A9-7F5C-487C-81A6-E33E3D4D4A14}"/>
    <cellStyle name="計算 2 2 2 2 4 3 3" xfId="32608" xr:uid="{9749BD4B-7EF8-401E-88AB-B6A9CDD735F4}"/>
    <cellStyle name="計算 2 2 2 2 4 3 4" xfId="25433" xr:uid="{2456B884-B338-43C7-B143-36796648FFA0}"/>
    <cellStyle name="計算 2 2 2 2 4 3 5" xfId="44271" xr:uid="{DC0B255F-DAD6-4677-BF73-D88D9F86F488}"/>
    <cellStyle name="計算 2 2 2 2 4 4" xfId="10121" xr:uid="{14E77185-F59F-4A7F-A0CA-5170818BB66F}"/>
    <cellStyle name="計算 2 2 2 2 4 4 2" xfId="20321" xr:uid="{3BC3B153-D57F-44E2-AB54-8BD86FD71379}"/>
    <cellStyle name="計算 2 2 2 2 4 4 2 2" xfId="41152" xr:uid="{6EB2B6B6-CE54-4510-9BC4-E0D2A0A4FA67}"/>
    <cellStyle name="計算 2 2 2 2 4 4 3" xfId="34006" xr:uid="{D6F76F00-24E4-44E1-B7A0-87D2F1A8DA6C}"/>
    <cellStyle name="計算 2 2 2 2 4 4 4" xfId="26831" xr:uid="{012FD7EA-7413-4F2D-8554-AE9B2555D888}"/>
    <cellStyle name="計算 2 2 2 2 4 4 5" xfId="44272" xr:uid="{0B9F2FE2-9346-4FBD-9E40-8CA624079FC9}"/>
    <cellStyle name="計算 2 2 2 2 4 5" xfId="5837" xr:uid="{B0375B4C-6AB4-4B0E-B642-9B3415299B35}"/>
    <cellStyle name="計算 2 2 2 2 4 5 2" xfId="16046" xr:uid="{8AE03DAA-D354-409F-85C9-B60C31165EAC}"/>
    <cellStyle name="計算 2 2 2 2 4 5 2 2" xfId="36877" xr:uid="{330D475D-9321-4D02-9D44-7D6085CC9EB5}"/>
    <cellStyle name="計算 2 2 2 2 4 5 3" xfId="29731" xr:uid="{13D2DF28-61E1-4BAA-B61F-B03D77F7C6D8}"/>
    <cellStyle name="計算 2 2 2 2 4 5 4" xfId="22557" xr:uid="{5C7530F9-05C6-4200-8FBF-EE95F29924E4}"/>
    <cellStyle name="計算 2 2 2 2 4 6" xfId="14589" xr:uid="{8C3DC0DF-AEB4-4E93-AFE6-6E3FAAA2BD75}"/>
    <cellStyle name="計算 2 2 2 2 4 6 2" xfId="35438" xr:uid="{85974F93-2E29-451B-BD89-95BE25590315}"/>
    <cellStyle name="計算 2 2 2 2 4 7" xfId="28292" xr:uid="{3F8E9BBD-FE73-4C22-823A-A51475B2D68E}"/>
    <cellStyle name="計算 2 2 2 2 4 8" xfId="13261" xr:uid="{5A90DA41-112A-4DB0-AF48-341A723F7D6D}"/>
    <cellStyle name="計算 2 2 2 2 4 9" xfId="44269" xr:uid="{99F7A415-7924-4652-B564-1C1EF070DE73}"/>
    <cellStyle name="計算 2 2 2 2 5" xfId="4037" xr:uid="{1D4DB192-3DBC-454F-999E-2BCE0F2B1744}"/>
    <cellStyle name="計算 2 2 2 2 5 2" xfId="7220" xr:uid="{3E2BD258-2EC3-4736-BDEE-4CF51DE29183}"/>
    <cellStyle name="計算 2 2 2 2 5 2 2" xfId="17420" xr:uid="{261DE55A-102B-4D40-936C-19FC67804F04}"/>
    <cellStyle name="計算 2 2 2 2 5 2 2 2" xfId="38251" xr:uid="{30C97CB5-5C1C-4F42-AA0A-9381CA7771E9}"/>
    <cellStyle name="計算 2 2 2 2 5 2 3" xfId="31105" xr:uid="{BA4618E0-B970-4B59-B258-2282CA66C570}"/>
    <cellStyle name="計算 2 2 2 2 5 2 4" xfId="23930" xr:uid="{FF0810B6-4EA0-4A57-8505-0F0CC52B2532}"/>
    <cellStyle name="計算 2 2 2 2 5 2 5" xfId="44274" xr:uid="{EBD43EAC-4ACC-425A-850C-3F935200311D}"/>
    <cellStyle name="計算 2 2 2 2 5 3" xfId="8424" xr:uid="{B8C1D4CB-2D18-4E29-ACD0-C514B8A91C20}"/>
    <cellStyle name="計算 2 2 2 2 5 3 2" xfId="18624" xr:uid="{7379CBFF-D7AE-43F8-A817-7ECE2F491753}"/>
    <cellStyle name="計算 2 2 2 2 5 3 2 2" xfId="39455" xr:uid="{3F98AE1F-B3F7-491A-8A02-E966EF9CB59C}"/>
    <cellStyle name="計算 2 2 2 2 5 3 3" xfId="32309" xr:uid="{07342D37-BFDE-48CA-ADA6-0F3177E6B2AB}"/>
    <cellStyle name="計算 2 2 2 2 5 3 4" xfId="25134" xr:uid="{972A622F-C99D-44BC-AD6B-884AE06CEDEA}"/>
    <cellStyle name="計算 2 2 2 2 5 3 5" xfId="44275" xr:uid="{B3D0042C-5E25-408C-8068-D98BD1CE824F}"/>
    <cellStyle name="計算 2 2 2 2 5 4" xfId="9822" xr:uid="{C2ADB368-6900-43DC-83F9-F33E61DF60C2}"/>
    <cellStyle name="計算 2 2 2 2 5 4 2" xfId="20022" xr:uid="{040B9370-81C8-4F51-9E95-D7834616F54D}"/>
    <cellStyle name="計算 2 2 2 2 5 4 2 2" xfId="40853" xr:uid="{9EBC2AA4-7166-4B43-A0BE-AE646A56C4F2}"/>
    <cellStyle name="計算 2 2 2 2 5 4 3" xfId="33707" xr:uid="{8B298975-9363-458C-949D-35D495FE7780}"/>
    <cellStyle name="計算 2 2 2 2 5 4 4" xfId="26532" xr:uid="{6BA5DFB1-19CF-4608-B51D-F0B180964A5F}"/>
    <cellStyle name="計算 2 2 2 2 5 4 5" xfId="44276" xr:uid="{A5AAE81D-6B63-497D-A14F-7F3092EC3C4F}"/>
    <cellStyle name="計算 2 2 2 2 5 5" xfId="5538" xr:uid="{E29331B5-E5F3-4A7B-B818-07C93E25794F}"/>
    <cellStyle name="計算 2 2 2 2 5 5 2" xfId="15747" xr:uid="{763803BB-C428-4F5A-B7A1-7E99BB63C416}"/>
    <cellStyle name="計算 2 2 2 2 5 5 2 2" xfId="36578" xr:uid="{87B0B88A-581A-4FED-8804-0D4EDF454BB8}"/>
    <cellStyle name="計算 2 2 2 2 5 5 3" xfId="29432" xr:uid="{D936F7B0-358B-451D-A2B5-52489E7AAB35}"/>
    <cellStyle name="計算 2 2 2 2 5 5 4" xfId="22258" xr:uid="{9FA96195-9DD6-46F0-90CE-5F6208E2FB27}"/>
    <cellStyle name="計算 2 2 2 2 5 6" xfId="14290" xr:uid="{9BA552C5-E0C3-4E6C-86BA-09A737608A1B}"/>
    <cellStyle name="計算 2 2 2 2 5 6 2" xfId="35139" xr:uid="{13D3DF3F-89A7-4CE8-9D2C-E0DAB95B2BDB}"/>
    <cellStyle name="計算 2 2 2 2 5 7" xfId="27993" xr:uid="{379C2FBC-A648-4C07-A044-1E69D82B7D3D}"/>
    <cellStyle name="計算 2 2 2 2 5 8" xfId="21080" xr:uid="{D1D36118-DAB7-4DBE-B103-2F687AE623D0}"/>
    <cellStyle name="計算 2 2 2 2 5 9" xfId="44273" xr:uid="{E34556F1-E2D9-49D3-8EAF-05F108117C6D}"/>
    <cellStyle name="計算 2 2 2 2 6" xfId="6771" xr:uid="{587FFE29-E8DE-4F14-B4BE-1876B8F76210}"/>
    <cellStyle name="計算 2 2 2 2 6 2" xfId="16971" xr:uid="{C9EE4160-5FE9-4D1F-B951-52B2027973D3}"/>
    <cellStyle name="計算 2 2 2 2 6 2 2" xfId="37802" xr:uid="{D2C9ECAA-3D67-4CEF-81A2-432A6C4BC2AA}"/>
    <cellStyle name="計算 2 2 2 2 6 3" xfId="30656" xr:uid="{3F6691A2-3FE4-4E98-8166-61557C4B2134}"/>
    <cellStyle name="計算 2 2 2 2 6 4" xfId="23481" xr:uid="{0E5EAB3C-F382-46CC-B305-014FCD774BF4}"/>
    <cellStyle name="計算 2 2 2 2 6 5" xfId="44277" xr:uid="{D03AB75D-EDDD-4B74-BFA7-3873082BC6D0}"/>
    <cellStyle name="計算 2 2 2 2 7" xfId="7977" xr:uid="{16C79BB5-7B53-48DB-82DC-5088059FDF29}"/>
    <cellStyle name="計算 2 2 2 2 7 2" xfId="18177" xr:uid="{00E3CDBB-64EF-4728-96C5-F436BFA22B24}"/>
    <cellStyle name="計算 2 2 2 2 7 2 2" xfId="39008" xr:uid="{C3323B71-7D27-4AB9-89EC-E548ED07F82E}"/>
    <cellStyle name="計算 2 2 2 2 7 3" xfId="31862" xr:uid="{FD452675-6F33-4028-8CA0-A78579241BD0}"/>
    <cellStyle name="計算 2 2 2 2 7 4" xfId="24687" xr:uid="{E61B4CDD-E6F9-4BA4-89FF-955FD3F4BC5C}"/>
    <cellStyle name="計算 2 2 2 2 7 5" xfId="44278" xr:uid="{8C9A8A08-396C-4906-928B-ECE3D0EA651B}"/>
    <cellStyle name="計算 2 2 2 2 8" xfId="9376" xr:uid="{500BB3C9-F9AD-4BA9-B10D-D51A44E84952}"/>
    <cellStyle name="計算 2 2 2 2 8 2" xfId="19576" xr:uid="{82903C7A-3E6A-4235-8E98-EA98F2E88BAF}"/>
    <cellStyle name="計算 2 2 2 2 8 2 2" xfId="40407" xr:uid="{A0BB767B-9363-4E3C-9387-454337FB47FE}"/>
    <cellStyle name="計算 2 2 2 2 8 3" xfId="33261" xr:uid="{BECECDFA-46A5-4561-B360-100574AA6E1B}"/>
    <cellStyle name="計算 2 2 2 2 8 4" xfId="26086" xr:uid="{1D051C2C-9E6D-4BD4-BA5A-064095A36D1D}"/>
    <cellStyle name="計算 2 2 2 2 8 5" xfId="44279" xr:uid="{2409992A-4A32-4F68-B8A8-B8C1E9255E44}"/>
    <cellStyle name="計算 2 2 2 2 9" xfId="5092" xr:uid="{C5370947-3099-416A-AFF6-DB86297FC233}"/>
    <cellStyle name="計算 2 2 2 2 9 2" xfId="15301" xr:uid="{DAA061F6-693A-4672-850B-875693913FCF}"/>
    <cellStyle name="計算 2 2 2 2 9 2 2" xfId="36132" xr:uid="{7403336C-E37C-4DFE-8605-DF21904318E0}"/>
    <cellStyle name="計算 2 2 2 2 9 3" xfId="28986" xr:uid="{51EEE1FF-7847-4F15-B6A0-996594C6A553}"/>
    <cellStyle name="計算 2 2 2 2 9 4" xfId="21812" xr:uid="{467EC9F1-7EE9-4CAE-81B8-13D7BD0E3F5A}"/>
    <cellStyle name="計算 2 2 2 3" xfId="3410" xr:uid="{99CC214B-3D2A-4061-9196-039CF7125285}"/>
    <cellStyle name="計算 2 2 2 3 10" xfId="44280" xr:uid="{7669C517-1F7F-4CF5-9934-16B5C1A5998B}"/>
    <cellStyle name="計算 2 2 2 3 2" xfId="4275" xr:uid="{E6A24C76-E900-4A29-A10B-14F6D06639EE}"/>
    <cellStyle name="計算 2 2 2 3 2 2" xfId="7457" xr:uid="{3E7308BC-DC35-4A41-8265-D4DE61AE5620}"/>
    <cellStyle name="計算 2 2 2 3 2 2 2" xfId="17657" xr:uid="{295A3AEF-C7C5-498B-B1D8-01115220BF02}"/>
    <cellStyle name="計算 2 2 2 3 2 2 2 2" xfId="38488" xr:uid="{037B06A9-EBA2-4B88-9E91-4320698CE0D1}"/>
    <cellStyle name="計算 2 2 2 3 2 2 3" xfId="31342" xr:uid="{EA8DC7B2-9758-4EC1-8F7D-9508E2106548}"/>
    <cellStyle name="計算 2 2 2 3 2 2 4" xfId="24167" xr:uid="{1CBEB5E2-4270-484C-8AB8-807BB96CC065}"/>
    <cellStyle name="計算 2 2 2 3 2 2 5" xfId="44282" xr:uid="{B8476697-924D-4F8B-946B-1FD5BC62D0F6}"/>
    <cellStyle name="計算 2 2 2 3 2 3" xfId="8661" xr:uid="{F6378E31-EA5F-4F5D-AA73-F91916D2C2EB}"/>
    <cellStyle name="計算 2 2 2 3 2 3 2" xfId="18861" xr:uid="{E36DEF06-4171-402C-9C7B-9C922C449CFD}"/>
    <cellStyle name="計算 2 2 2 3 2 3 2 2" xfId="39692" xr:uid="{87A65270-50CA-43F9-95A1-B75D8CC6B39C}"/>
    <cellStyle name="計算 2 2 2 3 2 3 3" xfId="32546" xr:uid="{9C179751-7413-43D6-BDE2-B5CCBE346FAE}"/>
    <cellStyle name="計算 2 2 2 3 2 3 4" xfId="25371" xr:uid="{7155E449-2741-4BA3-9CDB-78F3CD52A9FC}"/>
    <cellStyle name="計算 2 2 2 3 2 3 5" xfId="44283" xr:uid="{C1FE43C0-6C0D-4BDF-BA46-B39669DD363D}"/>
    <cellStyle name="計算 2 2 2 3 2 4" xfId="10059" xr:uid="{92CE9326-13ED-4CD3-96A4-CF1A46C130F6}"/>
    <cellStyle name="計算 2 2 2 3 2 4 2" xfId="20259" xr:uid="{1E94BCE1-56CF-4062-B81A-94B95A696C22}"/>
    <cellStyle name="計算 2 2 2 3 2 4 2 2" xfId="41090" xr:uid="{7F13FADC-661E-4C8B-969D-90D47765D4B1}"/>
    <cellStyle name="計算 2 2 2 3 2 4 3" xfId="33944" xr:uid="{C90C2D8B-0B11-4392-9CE1-6599345D1F29}"/>
    <cellStyle name="計算 2 2 2 3 2 4 4" xfId="26769" xr:uid="{6D5D28C3-592D-4AD3-BFA6-CA5F12CFC4FF}"/>
    <cellStyle name="計算 2 2 2 3 2 4 5" xfId="44284" xr:uid="{562D301C-6DAC-41F9-9DB7-B85115799809}"/>
    <cellStyle name="計算 2 2 2 3 2 5" xfId="5775" xr:uid="{2FA6A940-C12E-4912-B808-69F9712297CE}"/>
    <cellStyle name="計算 2 2 2 3 2 5 2" xfId="15984" xr:uid="{975B0F7F-4B1A-419A-A8EE-8BB33861CAB1}"/>
    <cellStyle name="計算 2 2 2 3 2 5 2 2" xfId="36815" xr:uid="{E4CC4779-DEB5-471E-BCBA-74B4B32EFE7D}"/>
    <cellStyle name="計算 2 2 2 3 2 5 3" xfId="29669" xr:uid="{E566F453-CDFC-4FD5-B65E-B663491E6B26}"/>
    <cellStyle name="計算 2 2 2 3 2 5 4" xfId="22495" xr:uid="{A8DCA86C-BC95-4E7A-8F3E-E61965D3C63A}"/>
    <cellStyle name="計算 2 2 2 3 2 6" xfId="14527" xr:uid="{F2E24A09-AE3A-43FD-B30C-834C62D627EE}"/>
    <cellStyle name="計算 2 2 2 3 2 6 2" xfId="35376" xr:uid="{4A0EDB9E-E00A-466A-A288-ADA4179BC35D}"/>
    <cellStyle name="計算 2 2 2 3 2 7" xfId="28230" xr:uid="{2FECFC7B-BB6C-45F2-9FFD-ABFDE44F0C63}"/>
    <cellStyle name="計算 2 2 2 3 2 8" xfId="11032" xr:uid="{2C2F7FC9-E890-4FAD-B3D2-C93C1783BDF0}"/>
    <cellStyle name="計算 2 2 2 3 2 9" xfId="44281" xr:uid="{D8D67B8D-9FB7-4FC7-BB52-8ADACB005935}"/>
    <cellStyle name="計算 2 2 2 3 3" xfId="6709" xr:uid="{D8A5042C-6491-497F-97B9-7484CC79B950}"/>
    <cellStyle name="計算 2 2 2 3 3 2" xfId="16909" xr:uid="{4EA8B523-6E14-484E-A5DA-4B05B9AFC823}"/>
    <cellStyle name="計算 2 2 2 3 3 2 2" xfId="37740" xr:uid="{4B998AF5-4FE0-49D0-852B-70170E779F04}"/>
    <cellStyle name="計算 2 2 2 3 3 3" xfId="30594" xr:uid="{A7B56E1C-0D6D-495E-B59E-46381D1857A8}"/>
    <cellStyle name="計算 2 2 2 3 3 4" xfId="23419" xr:uid="{5DD3F4D9-0FD5-4387-B532-C53E33FBA2C5}"/>
    <cellStyle name="計算 2 2 2 3 3 5" xfId="44285" xr:uid="{A839A3CB-4729-4D82-B257-B95D8F4FB6DC}"/>
    <cellStyle name="計算 2 2 2 3 4" xfId="7911" xr:uid="{D540EBEB-0B3F-4240-97A0-B078B4501096}"/>
    <cellStyle name="計算 2 2 2 3 4 2" xfId="18111" xr:uid="{CDDFEB49-C14D-423F-BA5C-8A4F22400931}"/>
    <cellStyle name="計算 2 2 2 3 4 2 2" xfId="38942" xr:uid="{80CED672-1DA1-4491-BF10-1C8CAFEB4BBC}"/>
    <cellStyle name="計算 2 2 2 3 4 3" xfId="31796" xr:uid="{541A2EE3-8C8C-43D2-8B91-4D84E9BE4CF5}"/>
    <cellStyle name="計算 2 2 2 3 4 4" xfId="24621" xr:uid="{CE35C6BC-779B-49D4-95AA-5F285D035538}"/>
    <cellStyle name="計算 2 2 2 3 4 5" xfId="44286" xr:uid="{AE895A8A-091B-4543-A463-DD0961A3EBCB}"/>
    <cellStyle name="計算 2 2 2 3 5" xfId="9310" xr:uid="{2E719988-DD16-4F01-BF0F-A4CE3A51539C}"/>
    <cellStyle name="計算 2 2 2 3 5 2" xfId="19510" xr:uid="{0B83122F-0B34-41DF-B11B-DAFBF2B42120}"/>
    <cellStyle name="計算 2 2 2 3 5 2 2" xfId="40341" xr:uid="{602A1FEB-84A0-4173-9050-842B97EFB7F9}"/>
    <cellStyle name="計算 2 2 2 3 5 3" xfId="33195" xr:uid="{7A2A8962-5C35-4AD6-BFD9-D61A8D18612D}"/>
    <cellStyle name="計算 2 2 2 3 5 4" xfId="26020" xr:uid="{F5984FA3-4248-4008-BEFC-C4DCEA7C6293}"/>
    <cellStyle name="計算 2 2 2 3 5 5" xfId="44287" xr:uid="{97B15729-E765-499A-80BB-3CA3577C15C8}"/>
    <cellStyle name="計算 2 2 2 3 6" xfId="5030" xr:uid="{FAE1F37F-37CA-4692-B41B-C99CD163A1EE}"/>
    <cellStyle name="計算 2 2 2 3 6 2" xfId="15239" xr:uid="{DB9F2249-3194-4AC7-9FFC-EC48834EA150}"/>
    <cellStyle name="計算 2 2 2 3 6 2 2" xfId="36070" xr:uid="{8C1F4368-73C4-450C-8F70-B47FC19DCF5F}"/>
    <cellStyle name="計算 2 2 2 3 6 3" xfId="28924" xr:uid="{9DC90F3C-8D97-4EA2-987A-9E5718ED267A}"/>
    <cellStyle name="計算 2 2 2 3 6 4" xfId="21750" xr:uid="{27740666-18CD-4FC5-9D4B-8FEC82FD6123}"/>
    <cellStyle name="計算 2 2 2 3 7" xfId="13825" xr:uid="{9CB92A26-04CE-40D5-915D-08EFFDF2EBA8}"/>
    <cellStyle name="計算 2 2 2 3 7 2" xfId="34683" xr:uid="{3FB98FD9-24D9-4CAC-94BE-9D14A0DE0AD0}"/>
    <cellStyle name="計算 2 2 2 3 8" xfId="27505" xr:uid="{53993556-18FF-45C4-B9FC-5BAC97B5137E}"/>
    <cellStyle name="計算 2 2 2 3 9" xfId="21333" xr:uid="{02F151D7-5D16-4638-A319-BD9A978F8721}"/>
    <cellStyle name="計算 2 2 2 4" xfId="3515" xr:uid="{48B0AC13-F72F-4C3D-AAB6-5A639E75D1C7}"/>
    <cellStyle name="計算 2 2 2 4 10" xfId="44288" xr:uid="{01EBC885-4475-4B53-B3A2-026219F7FF51}"/>
    <cellStyle name="計算 2 2 2 4 2" xfId="4371" xr:uid="{2210740C-C925-4FB6-9EB7-2F8A675AD6C1}"/>
    <cellStyle name="計算 2 2 2 4 2 2" xfId="7553" xr:uid="{F562F468-DA6D-4FD1-A4A3-FB2D4CEAC6A8}"/>
    <cellStyle name="計算 2 2 2 4 2 2 2" xfId="17753" xr:uid="{DEF81F24-2BAA-47AD-BB34-E154559FAF6E}"/>
    <cellStyle name="計算 2 2 2 4 2 2 2 2" xfId="38584" xr:uid="{B9AB8250-A684-4010-AC45-1C77ED76D92C}"/>
    <cellStyle name="計算 2 2 2 4 2 2 3" xfId="31438" xr:uid="{F2333F77-3429-4DD4-AEA2-7D7B932BF334}"/>
    <cellStyle name="計算 2 2 2 4 2 2 4" xfId="24263" xr:uid="{4B13E4C8-BBB4-4337-8BBB-B8A76D94896B}"/>
    <cellStyle name="計算 2 2 2 4 2 2 5" xfId="44290" xr:uid="{D3C80B75-48C1-4561-B058-87EF482C5BD7}"/>
    <cellStyle name="計算 2 2 2 4 2 3" xfId="8757" xr:uid="{E89FE1DC-D071-4A32-968F-759DBB875177}"/>
    <cellStyle name="計算 2 2 2 4 2 3 2" xfId="18957" xr:uid="{3E082A7F-9EB2-4431-B161-44A81C83CB01}"/>
    <cellStyle name="計算 2 2 2 4 2 3 2 2" xfId="39788" xr:uid="{1896FA41-69A2-41E4-A2FF-9F455214B607}"/>
    <cellStyle name="計算 2 2 2 4 2 3 3" xfId="32642" xr:uid="{B0B19FF6-8184-4EA9-BEFB-DBE4E50E4DF4}"/>
    <cellStyle name="計算 2 2 2 4 2 3 4" xfId="25467" xr:uid="{F16749C8-2B4F-486A-9D6C-26BB51AEA45F}"/>
    <cellStyle name="計算 2 2 2 4 2 3 5" xfId="44291" xr:uid="{4AEA5310-AC38-4714-83E3-70F8492AFAC8}"/>
    <cellStyle name="計算 2 2 2 4 2 4" xfId="10155" xr:uid="{E9235ED0-8D3E-4F13-A72B-D7EEAB552ED6}"/>
    <cellStyle name="計算 2 2 2 4 2 4 2" xfId="20355" xr:uid="{33CD0B30-F85C-48A5-8270-17FEECB81DA3}"/>
    <cellStyle name="計算 2 2 2 4 2 4 2 2" xfId="41186" xr:uid="{8E77940D-7D1D-4B55-BDC8-00426A13BC98}"/>
    <cellStyle name="計算 2 2 2 4 2 4 3" xfId="34040" xr:uid="{69EC288D-69DE-444E-849B-90A83E2AA8CE}"/>
    <cellStyle name="計算 2 2 2 4 2 4 4" xfId="26865" xr:uid="{59993CFD-2189-428E-B2FA-1A58CD189C36}"/>
    <cellStyle name="計算 2 2 2 4 2 4 5" xfId="44292" xr:uid="{77340419-70F5-4177-91C5-A166F720E02B}"/>
    <cellStyle name="計算 2 2 2 4 2 5" xfId="5871" xr:uid="{ECF2BCD6-E0D0-4559-8957-A6E9AEC9326D}"/>
    <cellStyle name="計算 2 2 2 4 2 5 2" xfId="16080" xr:uid="{A12F4090-ECC2-4778-B1D9-3927CB1B7009}"/>
    <cellStyle name="計算 2 2 2 4 2 5 2 2" xfId="36911" xr:uid="{10CD0E63-5227-41A4-82A7-3B6A3704AB1B}"/>
    <cellStyle name="計算 2 2 2 4 2 5 3" xfId="29765" xr:uid="{B9181F92-A57E-4387-B76C-D484CDCF81C9}"/>
    <cellStyle name="計算 2 2 2 4 2 5 4" xfId="22591" xr:uid="{C8A9DD67-71F4-48FA-BFC2-9A5A867B7E5C}"/>
    <cellStyle name="計算 2 2 2 4 2 6" xfId="14623" xr:uid="{FC331479-FFC0-4DAB-AC70-E767210052AB}"/>
    <cellStyle name="計算 2 2 2 4 2 6 2" xfId="35472" xr:uid="{433FFBDA-C603-4883-AAFE-0537064D62D7}"/>
    <cellStyle name="計算 2 2 2 4 2 7" xfId="28326" xr:uid="{EF320B65-E3BF-4BEE-BDB3-D68F67C44157}"/>
    <cellStyle name="計算 2 2 2 4 2 8" xfId="11100" xr:uid="{7468563F-7266-42B6-9BA2-5AF58F6A39B4}"/>
    <cellStyle name="計算 2 2 2 4 2 9" xfId="44289" xr:uid="{A134BEB1-8336-48EF-9CAC-353D483EF7EC}"/>
    <cellStyle name="計算 2 2 2 4 3" xfId="6805" xr:uid="{70083E98-957E-42F5-A64D-2B009E53C3D8}"/>
    <cellStyle name="計算 2 2 2 4 3 2" xfId="17005" xr:uid="{E9DF229D-4FBC-495C-B001-BCC5D345BDC8}"/>
    <cellStyle name="計算 2 2 2 4 3 2 2" xfId="37836" xr:uid="{296C90EB-21C6-4E8A-8B3B-868BAB5DA7ED}"/>
    <cellStyle name="計算 2 2 2 4 3 3" xfId="30690" xr:uid="{AC64AC48-28B5-4D2C-9BA2-B3719550BE9F}"/>
    <cellStyle name="計算 2 2 2 4 3 4" xfId="23515" xr:uid="{28B98ADE-327C-4990-8225-06FCED16658C}"/>
    <cellStyle name="計算 2 2 2 4 3 5" xfId="44293" xr:uid="{1F30ABD2-8164-475E-896B-BE39D47BEEEC}"/>
    <cellStyle name="計算 2 2 2 4 4" xfId="8011" xr:uid="{8240C8E6-E366-46E8-843A-3D6BB6F0D561}"/>
    <cellStyle name="計算 2 2 2 4 4 2" xfId="18211" xr:uid="{7BB2E19C-78BE-4C61-BDC1-ABF2C9C6DB78}"/>
    <cellStyle name="計算 2 2 2 4 4 2 2" xfId="39042" xr:uid="{8B13FC1A-4B98-428F-BE9A-2FD128362A8D}"/>
    <cellStyle name="計算 2 2 2 4 4 3" xfId="31896" xr:uid="{708ED140-E967-4590-99B5-64AEB3576008}"/>
    <cellStyle name="計算 2 2 2 4 4 4" xfId="24721" xr:uid="{75133CB9-E900-4D81-8CDE-7C6C735C18E2}"/>
    <cellStyle name="計算 2 2 2 4 4 5" xfId="44294" xr:uid="{F5ED9957-0F93-4EAD-94AB-E836D3851039}"/>
    <cellStyle name="計算 2 2 2 4 5" xfId="9410" xr:uid="{FC0D0EAB-8F52-46DB-8372-7FC799B794E9}"/>
    <cellStyle name="計算 2 2 2 4 5 2" xfId="19610" xr:uid="{7CB386F2-B26E-4E45-8DA6-89FA991A0F96}"/>
    <cellStyle name="計算 2 2 2 4 5 2 2" xfId="40441" xr:uid="{6B523489-C499-4AA2-A9EB-9C5718AB891C}"/>
    <cellStyle name="計算 2 2 2 4 5 3" xfId="33295" xr:uid="{ED194E4E-C090-45B6-A56D-7E3DF907088F}"/>
    <cellStyle name="計算 2 2 2 4 5 4" xfId="26120" xr:uid="{3C87E84A-49C9-428D-BBE6-4FF005A5F582}"/>
    <cellStyle name="計算 2 2 2 4 5 5" xfId="44295" xr:uid="{790B2427-34A9-41AB-B067-7CD60D99EB2A}"/>
    <cellStyle name="計算 2 2 2 4 6" xfId="5126" xr:uid="{3EA2D862-067C-47EE-B1DF-39ED08BBBA61}"/>
    <cellStyle name="計算 2 2 2 4 6 2" xfId="15335" xr:uid="{5C2145FF-6E39-4B82-BC6B-D3F38A7C74C6}"/>
    <cellStyle name="計算 2 2 2 4 6 2 2" xfId="36166" xr:uid="{0FB6CBAC-9D34-4A20-9E5D-6B69DA0442B2}"/>
    <cellStyle name="計算 2 2 2 4 6 3" xfId="29020" xr:uid="{F514D714-D153-45A4-8C4C-B240C4EF8891}"/>
    <cellStyle name="計算 2 2 2 4 6 4" xfId="21846" xr:uid="{6B93892F-89EB-47B3-A74A-691D1053E776}"/>
    <cellStyle name="計算 2 2 2 4 7" xfId="13870" xr:uid="{5141DFE0-2B62-4AF5-B70C-0999481FB6D9}"/>
    <cellStyle name="計算 2 2 2 4 7 2" xfId="34727" xr:uid="{33D1C458-BE52-45B1-82D9-191857290E80}"/>
    <cellStyle name="計算 2 2 2 4 8" xfId="27581" xr:uid="{67C012EE-6ACC-4627-8FCA-5348BE23F466}"/>
    <cellStyle name="計算 2 2 2 4 9" xfId="21246" xr:uid="{447D41F4-AD6D-40DC-A79F-E8E5B0C1E7DA}"/>
    <cellStyle name="計算 2 2 2 5" xfId="3641" xr:uid="{0AD81FCD-FEC4-4248-82A7-909E822CAB3A}"/>
    <cellStyle name="計算 2 2 2 5 10" xfId="44296" xr:uid="{246ABE3B-5439-4760-B6CB-977AD4F4C9C6}"/>
    <cellStyle name="計算 2 2 2 5 2" xfId="4489" xr:uid="{F8229B51-5CBC-422A-9795-69C15A651102}"/>
    <cellStyle name="計算 2 2 2 5 2 2" xfId="7671" xr:uid="{C1B27C60-3266-428A-B5B3-D5EB57F7ED21}"/>
    <cellStyle name="計算 2 2 2 5 2 2 2" xfId="17871" xr:uid="{7A9AC8B9-BC9C-4774-A0C1-82C6FB11290E}"/>
    <cellStyle name="計算 2 2 2 5 2 2 2 2" xfId="38702" xr:uid="{A420074A-1E8F-4564-B4FC-48E0092CB677}"/>
    <cellStyle name="計算 2 2 2 5 2 2 3" xfId="31556" xr:uid="{93B1F952-E7AC-44F8-8E43-3B29F448B6AF}"/>
    <cellStyle name="計算 2 2 2 5 2 2 4" xfId="24381" xr:uid="{15B011EB-D2E7-4225-ABFC-454D95935C0C}"/>
    <cellStyle name="計算 2 2 2 5 2 2 5" xfId="44298" xr:uid="{C7DCA183-5476-479D-8745-CA1FE92F0135}"/>
    <cellStyle name="計算 2 2 2 5 2 3" xfId="8875" xr:uid="{3F5049DF-9A59-4DA3-BCA7-4AA1E6BE121C}"/>
    <cellStyle name="計算 2 2 2 5 2 3 2" xfId="19075" xr:uid="{2719A357-0999-440A-B90E-586979B663ED}"/>
    <cellStyle name="計算 2 2 2 5 2 3 2 2" xfId="39906" xr:uid="{0823F729-9AA8-4A13-8055-977814864E42}"/>
    <cellStyle name="計算 2 2 2 5 2 3 3" xfId="32760" xr:uid="{F15CD20E-AEA4-452C-92C9-9A22E4B62553}"/>
    <cellStyle name="計算 2 2 2 5 2 3 4" xfId="25585" xr:uid="{7DE12355-10A7-45EF-947F-C56C7D3B6938}"/>
    <cellStyle name="計算 2 2 2 5 2 3 5" xfId="44299" xr:uid="{53C85C2E-DBD2-4639-809E-EFDE196D4C81}"/>
    <cellStyle name="計算 2 2 2 5 2 4" xfId="10273" xr:uid="{AFFF3C6F-4076-4F64-A6B2-85487ABB48F6}"/>
    <cellStyle name="計算 2 2 2 5 2 4 2" xfId="20473" xr:uid="{FDE7B953-DA43-4634-A29B-51FB9DE72159}"/>
    <cellStyle name="計算 2 2 2 5 2 4 2 2" xfId="41304" xr:uid="{35148C84-13E5-4147-ADBA-62454E1D461E}"/>
    <cellStyle name="計算 2 2 2 5 2 4 3" xfId="34158" xr:uid="{EAF7140E-1DFC-4AB4-B41B-E3491C7271C2}"/>
    <cellStyle name="計算 2 2 2 5 2 4 4" xfId="26983" xr:uid="{B94B6D1F-C4D0-453D-814E-8773A5A6648D}"/>
    <cellStyle name="計算 2 2 2 5 2 4 5" xfId="44300" xr:uid="{0BDD1079-9A19-4DB8-BB18-2A1CBA49065E}"/>
    <cellStyle name="計算 2 2 2 5 2 5" xfId="5989" xr:uid="{8EA7CFCD-76FF-4FFB-8D5C-F90C600A0189}"/>
    <cellStyle name="計算 2 2 2 5 2 5 2" xfId="16198" xr:uid="{1B6F37AE-614B-4912-ADB0-C8720595BD3E}"/>
    <cellStyle name="計算 2 2 2 5 2 5 2 2" xfId="37029" xr:uid="{57B358BD-EF73-4529-B209-9919D0CF655E}"/>
    <cellStyle name="計算 2 2 2 5 2 5 3" xfId="29883" xr:uid="{EFC45471-688E-4CEC-B9A8-FD098DFA9181}"/>
    <cellStyle name="計算 2 2 2 5 2 5 4" xfId="22709" xr:uid="{912D90E9-2E96-477A-8F79-CDA643D6587D}"/>
    <cellStyle name="計算 2 2 2 5 2 6" xfId="14741" xr:uid="{EFB20DF4-096A-4E90-97E6-28C902F5CCA5}"/>
    <cellStyle name="計算 2 2 2 5 2 6 2" xfId="35590" xr:uid="{99FE3C6A-810D-40B7-B141-3163D9CA8563}"/>
    <cellStyle name="計算 2 2 2 5 2 7" xfId="28444" xr:uid="{78A10EAA-2EE8-4585-A9AB-F10568ACEEF4}"/>
    <cellStyle name="計算 2 2 2 5 2 8" xfId="20906" xr:uid="{70B458D1-5DE2-4B0C-B129-0DC903A0734D}"/>
    <cellStyle name="計算 2 2 2 5 2 9" xfId="44297" xr:uid="{40AE5ACF-AF1A-4E6F-9333-B4EFAB547D24}"/>
    <cellStyle name="計算 2 2 2 5 3" xfId="6926" xr:uid="{04A36560-7812-4566-B17B-C1B620A04236}"/>
    <cellStyle name="計算 2 2 2 5 3 2" xfId="17126" xr:uid="{FDC3C58B-9540-43E6-99E7-EEFBBEB5E438}"/>
    <cellStyle name="計算 2 2 2 5 3 2 2" xfId="37957" xr:uid="{2EB29C63-AE71-4EC5-B1DF-12EC9688FF2A}"/>
    <cellStyle name="計算 2 2 2 5 3 3" xfId="30811" xr:uid="{F59F2F69-8034-4879-BCE8-690170403222}"/>
    <cellStyle name="計算 2 2 2 5 3 4" xfId="23636" xr:uid="{55AE17B4-782D-4A7C-AB1D-1CD5961D0751}"/>
    <cellStyle name="計算 2 2 2 5 3 5" xfId="44301" xr:uid="{0C5B7DBA-73E4-456F-83BD-C74A50F42413}"/>
    <cellStyle name="計算 2 2 2 5 4" xfId="8131" xr:uid="{D51DE5D7-9D1D-41B4-A979-5A2BB72D7C43}"/>
    <cellStyle name="計算 2 2 2 5 4 2" xfId="18331" xr:uid="{D3A3E74A-5BD3-4C2F-A38F-A15A5095DDCB}"/>
    <cellStyle name="計算 2 2 2 5 4 2 2" xfId="39162" xr:uid="{0FB21CBE-99CB-4385-94AF-4A48D65DE3FD}"/>
    <cellStyle name="計算 2 2 2 5 4 3" xfId="32016" xr:uid="{F834864B-9EAD-4119-A530-55DC3D3C896C}"/>
    <cellStyle name="計算 2 2 2 5 4 4" xfId="24841" xr:uid="{B81B13D2-C4EC-40B0-8EC9-AED84FBF8658}"/>
    <cellStyle name="計算 2 2 2 5 4 5" xfId="44302" xr:uid="{8D928FB8-176E-4A7B-AC15-611884607A16}"/>
    <cellStyle name="計算 2 2 2 5 5" xfId="9530" xr:uid="{0DF89231-CF22-4EA0-B406-78A7469D548C}"/>
    <cellStyle name="計算 2 2 2 5 5 2" xfId="19730" xr:uid="{A11B362E-B862-4CC1-813E-8B99D4999D4A}"/>
    <cellStyle name="計算 2 2 2 5 5 2 2" xfId="40561" xr:uid="{AAF274F6-4A12-4892-8712-5A7FD611019A}"/>
    <cellStyle name="計算 2 2 2 5 5 3" xfId="33415" xr:uid="{CF93D528-7BA2-42D9-82F0-502264DB7F90}"/>
    <cellStyle name="計算 2 2 2 5 5 4" xfId="26240" xr:uid="{638F1727-0CCD-421B-BA64-A7AFAFB7861A}"/>
    <cellStyle name="計算 2 2 2 5 5 5" xfId="44303" xr:uid="{BDD88FC0-683F-4F9C-9107-CF2F81D57732}"/>
    <cellStyle name="計算 2 2 2 5 6" xfId="5246" xr:uid="{3D9B7985-1E79-46F3-AE13-39F4C060CFC2}"/>
    <cellStyle name="計算 2 2 2 5 6 2" xfId="15455" xr:uid="{E20529FE-7F36-44A1-9970-64C2EE8C2857}"/>
    <cellStyle name="計算 2 2 2 5 6 2 2" xfId="36286" xr:uid="{0ED66F06-45DB-4953-B158-EEF75AD52785}"/>
    <cellStyle name="計算 2 2 2 5 6 3" xfId="29140" xr:uid="{5FB34338-E8C1-4B72-B59C-BE9958E6E4F6}"/>
    <cellStyle name="計算 2 2 2 5 6 4" xfId="21966" xr:uid="{AE9041DA-763B-496F-BA8D-AA32898594B6}"/>
    <cellStyle name="計算 2 2 2 5 7" xfId="13990" xr:uid="{964F78BF-3612-47E0-9A1A-C12F8A5EF5C8}"/>
    <cellStyle name="計算 2 2 2 5 7 2" xfId="34847" xr:uid="{1E683A26-6D8D-477C-97C8-FB7D6AF58808}"/>
    <cellStyle name="計算 2 2 2 5 8" xfId="27701" xr:uid="{66036F37-7B67-4E9B-A4CE-A815AE9A8A08}"/>
    <cellStyle name="計算 2 2 2 5 9" xfId="10638" xr:uid="{30AAAB46-D06F-4DA2-A593-143474BD5608}"/>
    <cellStyle name="計算 2 2 2 6" xfId="3784" xr:uid="{AD78D1A9-46A5-46CF-908C-C107A633260A}"/>
    <cellStyle name="計算 2 2 2 6 10" xfId="44304" xr:uid="{845A7818-8D22-47A7-BB1B-520272D088F0}"/>
    <cellStyle name="計算 2 2 2 6 2" xfId="4600" xr:uid="{C47A7AED-A95C-4C3A-8EF1-AE7132B80FDA}"/>
    <cellStyle name="計算 2 2 2 6 2 2" xfId="7779" xr:uid="{C9E19D3A-DECF-4768-A507-AC42F0CAEA60}"/>
    <cellStyle name="計算 2 2 2 6 2 2 2" xfId="17979" xr:uid="{CF6E65A9-8C0B-46C4-8CB2-164C87FB0CD9}"/>
    <cellStyle name="計算 2 2 2 6 2 2 2 2" xfId="38810" xr:uid="{D037A3E7-3CA7-4D80-9119-9F851A1347F7}"/>
    <cellStyle name="計算 2 2 2 6 2 2 3" xfId="31664" xr:uid="{2A882D63-6893-4D6F-BFEE-3D12EBBBF478}"/>
    <cellStyle name="計算 2 2 2 6 2 2 4" xfId="24489" xr:uid="{A60C45A5-0EAC-4F91-9402-BF6AE4A7BE5A}"/>
    <cellStyle name="計算 2 2 2 6 2 2 5" xfId="44306" xr:uid="{E494F839-4546-4CD0-BD4D-C1BA79D6BDD6}"/>
    <cellStyle name="計算 2 2 2 6 2 3" xfId="8983" xr:uid="{31D9FB5A-688D-4B59-B0A5-0A08252C0B11}"/>
    <cellStyle name="計算 2 2 2 6 2 3 2" xfId="19183" xr:uid="{5F8D64A8-7CA4-4DB1-B072-700337C2DEE6}"/>
    <cellStyle name="計算 2 2 2 6 2 3 2 2" xfId="40014" xr:uid="{D93A3FA7-6934-4409-B9BB-4C263AB437B1}"/>
    <cellStyle name="計算 2 2 2 6 2 3 3" xfId="32868" xr:uid="{3298FC5D-40B9-4675-9428-96336A4F4218}"/>
    <cellStyle name="計算 2 2 2 6 2 3 4" xfId="25693" xr:uid="{5FF44E00-5A61-4FE9-A757-29EA90ADC757}"/>
    <cellStyle name="計算 2 2 2 6 2 3 5" xfId="44307" xr:uid="{19345474-5D3F-4144-B29A-627FEEB64089}"/>
    <cellStyle name="計算 2 2 2 6 2 4" xfId="10381" xr:uid="{4F1F5367-467C-43ED-9636-EE6BDCD6F5A1}"/>
    <cellStyle name="計算 2 2 2 6 2 4 2" xfId="20581" xr:uid="{0EEFAB39-1B40-4318-B2EA-EBF02E745FA9}"/>
    <cellStyle name="計算 2 2 2 6 2 4 2 2" xfId="41412" xr:uid="{0636974D-912C-4FF7-B530-C60B5796195A}"/>
    <cellStyle name="計算 2 2 2 6 2 4 3" xfId="34266" xr:uid="{5E181FDB-55C5-4758-96D7-4931160C8C6C}"/>
    <cellStyle name="計算 2 2 2 6 2 4 4" xfId="27091" xr:uid="{0ABC4BA8-51FE-43B7-9DBA-E5E6BC0BC696}"/>
    <cellStyle name="計算 2 2 2 6 2 4 5" xfId="44308" xr:uid="{4251A881-C19E-44C5-982D-DBE48FF64D24}"/>
    <cellStyle name="計算 2 2 2 6 2 5" xfId="6097" xr:uid="{DF2AEBD8-F3A6-444B-9364-C78C940A0103}"/>
    <cellStyle name="計算 2 2 2 6 2 5 2" xfId="16306" xr:uid="{F5A2EA30-9974-4486-848B-2B9AEF4366FF}"/>
    <cellStyle name="計算 2 2 2 6 2 5 2 2" xfId="37137" xr:uid="{B21C837A-5C40-4E65-A13A-79B32D1150D8}"/>
    <cellStyle name="計算 2 2 2 6 2 5 3" xfId="29991" xr:uid="{95450DE3-3F22-4B02-BBF2-70CA6D71E3BF}"/>
    <cellStyle name="計算 2 2 2 6 2 5 4" xfId="22817" xr:uid="{37A00526-0E71-4283-9715-4F9EF8BD0B20}"/>
    <cellStyle name="計算 2 2 2 6 2 6" xfId="14849" xr:uid="{08F51B39-FB18-4204-BBDB-2EF7161B4236}"/>
    <cellStyle name="計算 2 2 2 6 2 6 2" xfId="35698" xr:uid="{EE0AC1DF-BC6B-4B59-ACCA-BB8F38D93967}"/>
    <cellStyle name="計算 2 2 2 6 2 7" xfId="28552" xr:uid="{21ECB724-DA66-44D4-AB31-162BD8B706F3}"/>
    <cellStyle name="計算 2 2 2 6 2 8" xfId="13396" xr:uid="{56745EB5-B450-4010-8F9A-397FF0354209}"/>
    <cellStyle name="計算 2 2 2 6 2 9" xfId="44305" xr:uid="{F3CECB3E-5F3D-47D7-B54A-8636071F9D5A}"/>
    <cellStyle name="計算 2 2 2 6 3" xfId="7036" xr:uid="{C14A7EAF-6F73-48F6-8DBB-419FCDEF3B16}"/>
    <cellStyle name="計算 2 2 2 6 3 2" xfId="17236" xr:uid="{C423A54E-9204-47A5-8BB6-E45E47D83784}"/>
    <cellStyle name="計算 2 2 2 6 3 2 2" xfId="38067" xr:uid="{3FF367D5-1A0E-443C-B2FC-49ED070B0234}"/>
    <cellStyle name="計算 2 2 2 6 3 3" xfId="30921" xr:uid="{F2318E87-2F3C-4DB0-A310-0D9B23B89B8B}"/>
    <cellStyle name="計算 2 2 2 6 3 4" xfId="23746" xr:uid="{509E4939-D687-498B-841C-11DFCB6DC233}"/>
    <cellStyle name="計算 2 2 2 6 3 5" xfId="44309" xr:uid="{0246590D-3C5E-4ECD-9AE0-4F04D57EF381}"/>
    <cellStyle name="計算 2 2 2 6 4" xfId="8241" xr:uid="{C5B10127-6206-47BC-AB40-398C9AE7167E}"/>
    <cellStyle name="計算 2 2 2 6 4 2" xfId="18441" xr:uid="{7CCC7D0D-C689-4FCD-BA50-6D6C9C728AFF}"/>
    <cellStyle name="計算 2 2 2 6 4 2 2" xfId="39272" xr:uid="{6D94AD1D-9A97-46BF-8499-D34265BC27AD}"/>
    <cellStyle name="計算 2 2 2 6 4 3" xfId="32126" xr:uid="{5EE45345-CCF1-4C92-916E-B8421D389143}"/>
    <cellStyle name="計算 2 2 2 6 4 4" xfId="24951" xr:uid="{C4B47202-2CE4-4F71-9CC9-9A68DABCBE77}"/>
    <cellStyle name="計算 2 2 2 6 4 5" xfId="44310" xr:uid="{E6C62974-50CA-4A4F-AE04-E73D419D5EC3}"/>
    <cellStyle name="計算 2 2 2 6 5" xfId="9639" xr:uid="{B45C578E-3987-4154-85DE-EE2BE59C9CE0}"/>
    <cellStyle name="計算 2 2 2 6 5 2" xfId="19839" xr:uid="{CE237F92-7944-477E-93DF-3E3EAEB6F8BD}"/>
    <cellStyle name="計算 2 2 2 6 5 2 2" xfId="40670" xr:uid="{8280C3E4-D965-45C5-BD36-F2BA16AAAB90}"/>
    <cellStyle name="計算 2 2 2 6 5 3" xfId="33524" xr:uid="{267ED4B9-74D3-4B7D-84CD-74428DCFDC47}"/>
    <cellStyle name="計算 2 2 2 6 5 4" xfId="26349" xr:uid="{AF2E3FC5-5E51-4628-96B1-619835C8DBDE}"/>
    <cellStyle name="計算 2 2 2 6 5 5" xfId="44311" xr:uid="{B343D0AE-40F5-4535-88ED-04DE2ACA379A}"/>
    <cellStyle name="計算 2 2 2 6 6" xfId="5355" xr:uid="{4AB428E2-650F-4F5B-92F3-3A5A3F59B999}"/>
    <cellStyle name="計算 2 2 2 6 6 2" xfId="15564" xr:uid="{62B54D21-DAA4-46ED-BDA5-0988B6FA7964}"/>
    <cellStyle name="計算 2 2 2 6 6 2 2" xfId="36395" xr:uid="{BCD57C32-DFD6-46D5-A2B0-4BF621EE7F42}"/>
    <cellStyle name="計算 2 2 2 6 6 3" xfId="29249" xr:uid="{00EAB360-D2B5-4B02-BA0D-54DC020DE871}"/>
    <cellStyle name="計算 2 2 2 6 6 4" xfId="22075" xr:uid="{53C0B131-EB49-4740-A15D-4F8915E13F72}"/>
    <cellStyle name="計算 2 2 2 6 7" xfId="14100" xr:uid="{25AA2FA8-0960-4A0B-9759-7C8856513932}"/>
    <cellStyle name="計算 2 2 2 6 7 2" xfId="34956" xr:uid="{93EDF5E3-9A2E-4CA3-95B9-BA368EC40D48}"/>
    <cellStyle name="計算 2 2 2 6 8" xfId="27810" xr:uid="{59007E63-742D-45B9-BB6F-E2EEAD9FBF65}"/>
    <cellStyle name="計算 2 2 2 6 9" xfId="10772" xr:uid="{A987C18E-DE91-416F-8B44-BA871D486989}"/>
    <cellStyle name="計算 2 2 2 7" xfId="4081" xr:uid="{F03DD10F-A643-4D1E-9CAB-71316159D002}"/>
    <cellStyle name="計算 2 2 2 7 2" xfId="7264" xr:uid="{EE156EE0-9554-435B-A9FB-1F6214BE2FE0}"/>
    <cellStyle name="計算 2 2 2 7 2 2" xfId="17464" xr:uid="{B82AD6DA-8476-4BAB-AC22-EE734AD93189}"/>
    <cellStyle name="計算 2 2 2 7 2 2 2" xfId="38295" xr:uid="{11C15D32-EEF7-48E8-A477-6E29EA0FD2FC}"/>
    <cellStyle name="計算 2 2 2 7 2 3" xfId="31149" xr:uid="{D31E6690-8AF5-43B2-AC47-37029D59E1CA}"/>
    <cellStyle name="計算 2 2 2 7 2 4" xfId="23974" xr:uid="{3376FDF3-3D9F-4EB6-ACA8-DFF6E06BA806}"/>
    <cellStyle name="計算 2 2 2 7 2 5" xfId="44313" xr:uid="{303539CE-7284-44F9-B32A-3F1B3AA72B4F}"/>
    <cellStyle name="計算 2 2 2 7 3" xfId="8468" xr:uid="{7BC3AAC1-6AB2-4510-9518-B319D6C7D3E0}"/>
    <cellStyle name="計算 2 2 2 7 3 2" xfId="18668" xr:uid="{8CA52734-57E2-4C60-A5BB-0EFBE39F64C9}"/>
    <cellStyle name="計算 2 2 2 7 3 2 2" xfId="39499" xr:uid="{0C28712C-2228-45DF-A505-CACEF1971048}"/>
    <cellStyle name="計算 2 2 2 7 3 3" xfId="32353" xr:uid="{C461BFD8-D00B-494D-82D1-ECD5D7B8A5FC}"/>
    <cellStyle name="計算 2 2 2 7 3 4" xfId="25178" xr:uid="{42E8E6B0-E932-4514-A8EC-D45B604F68A3}"/>
    <cellStyle name="計算 2 2 2 7 3 5" xfId="44314" xr:uid="{B946DD61-5BBE-4C2B-B189-F2CD34D65CC6}"/>
    <cellStyle name="計算 2 2 2 7 4" xfId="9866" xr:uid="{CBB9BCA0-B115-44EA-A2B4-632F7034597D}"/>
    <cellStyle name="計算 2 2 2 7 4 2" xfId="20066" xr:uid="{338B9580-B103-4E86-8BBA-2568216FFCC5}"/>
    <cellStyle name="計算 2 2 2 7 4 2 2" xfId="40897" xr:uid="{7D359917-894B-48D5-AE6B-1CFF04E07DD1}"/>
    <cellStyle name="計算 2 2 2 7 4 3" xfId="33751" xr:uid="{DFD44679-4C83-4FE4-8B84-440A42B27FB3}"/>
    <cellStyle name="計算 2 2 2 7 4 4" xfId="26576" xr:uid="{FB58F4C8-E7FD-46AD-86BA-6D6E91C6F257}"/>
    <cellStyle name="計算 2 2 2 7 4 5" xfId="44315" xr:uid="{A806F9B2-5EFF-4E62-ADCF-AF77156CCF47}"/>
    <cellStyle name="計算 2 2 2 7 5" xfId="5582" xr:uid="{B18241D5-C7B0-4B22-A0EB-914D6492FC8E}"/>
    <cellStyle name="計算 2 2 2 7 5 2" xfId="15791" xr:uid="{0B9D45AE-74F4-473A-8557-A4C01E357810}"/>
    <cellStyle name="計算 2 2 2 7 5 2 2" xfId="36622" xr:uid="{D97FDD00-F206-4EE8-8FA0-D37E4EED8637}"/>
    <cellStyle name="計算 2 2 2 7 5 3" xfId="29476" xr:uid="{EFFCB68A-A034-4E78-BFCF-A3436836D4EF}"/>
    <cellStyle name="計算 2 2 2 7 5 4" xfId="22302" xr:uid="{1844032F-F45E-48D3-9501-C1E0CCDA07B8}"/>
    <cellStyle name="計算 2 2 2 7 6" xfId="14334" xr:uid="{D18B389C-4CF2-420F-BB9C-4F8ADEC1EB35}"/>
    <cellStyle name="計算 2 2 2 7 6 2" xfId="35183" xr:uid="{F5314AE3-BD49-4C8D-9003-56AEE48B9C7B}"/>
    <cellStyle name="計算 2 2 2 7 7" xfId="28037" xr:uid="{36D0728F-6937-44F2-8D9D-13D37C3DBB20}"/>
    <cellStyle name="計算 2 2 2 7 8" xfId="21040" xr:uid="{04B527EE-79F4-4269-85E4-B74E35B389A3}"/>
    <cellStyle name="計算 2 2 2 7 9" xfId="44312" xr:uid="{2BA3CAB1-1C40-45DD-8676-5FE9C70646E1}"/>
    <cellStyle name="計算 2 2 2 8" xfId="4687" xr:uid="{E489668F-903D-499D-8D3E-2B8EED141C96}"/>
    <cellStyle name="計算 2 2 2 8 2" xfId="7834" xr:uid="{C38F429B-7922-4739-92F2-DC4A48FD1196}"/>
    <cellStyle name="計算 2 2 2 8 2 2" xfId="18034" xr:uid="{268B1CEA-A025-40C9-BC20-A4E66C02AC74}"/>
    <cellStyle name="計算 2 2 2 8 2 2 2" xfId="38865" xr:uid="{3C9A9C15-6683-4ABF-9DE8-59FB0973A020}"/>
    <cellStyle name="計算 2 2 2 8 2 3" xfId="31719" xr:uid="{56E160B6-7780-45F6-A240-529B8ECA6D3D}"/>
    <cellStyle name="計算 2 2 2 8 2 4" xfId="24544" xr:uid="{04BA213D-1D1B-403C-A325-AA02E357AD54}"/>
    <cellStyle name="計算 2 2 2 8 2 5" xfId="44317" xr:uid="{0CB38EE5-98D7-4E71-AADD-87DDEFFC3072}"/>
    <cellStyle name="計算 2 2 2 8 3" xfId="9035" xr:uid="{456B2CC4-D3A8-4373-9B86-76DEAEC141B9}"/>
    <cellStyle name="計算 2 2 2 8 3 2" xfId="19235" xr:uid="{4620E5C3-CC85-450D-8C8D-4BC4AC967AF0}"/>
    <cellStyle name="計算 2 2 2 8 3 2 2" xfId="40066" xr:uid="{38BE0791-7B3C-489D-8AD8-D6EF5B7A652E}"/>
    <cellStyle name="計算 2 2 2 8 3 3" xfId="32920" xr:uid="{FA07F95D-97A3-407D-A471-52F0F8CC10A1}"/>
    <cellStyle name="計算 2 2 2 8 3 4" xfId="25745" xr:uid="{E0FD1830-D2EE-4A15-9BAE-50744310CD9B}"/>
    <cellStyle name="計算 2 2 2 8 3 5" xfId="44318" xr:uid="{BC278F09-DCA7-4ABF-9A79-79CBBB74ED11}"/>
    <cellStyle name="計算 2 2 2 8 4" xfId="10433" xr:uid="{57EDFC55-C591-4481-900E-C113B734E991}"/>
    <cellStyle name="計算 2 2 2 8 4 2" xfId="20633" xr:uid="{B783631E-A396-4FED-AA83-3C2F77855570}"/>
    <cellStyle name="計算 2 2 2 8 4 2 2" xfId="41464" xr:uid="{06AD612E-06B0-4C9F-91D8-4DD352D3F56F}"/>
    <cellStyle name="計算 2 2 2 8 4 3" xfId="34318" xr:uid="{5AB33782-1E9C-404E-A253-F284DBCB1C40}"/>
    <cellStyle name="計算 2 2 2 8 4 4" xfId="27143" xr:uid="{C58B50EF-04BD-4C51-9533-2BC3880C5805}"/>
    <cellStyle name="計算 2 2 2 8 4 5" xfId="44319" xr:uid="{303F3C76-BA6E-4CA8-A5C6-2BD55614BFA1}"/>
    <cellStyle name="計算 2 2 2 8 5" xfId="6149" xr:uid="{43D026E3-B539-4B34-9D27-FA25D49A3833}"/>
    <cellStyle name="計算 2 2 2 8 5 2" xfId="16358" xr:uid="{0EF4545F-B9C4-48BA-A1DD-D2D2DF382992}"/>
    <cellStyle name="計算 2 2 2 8 5 2 2" xfId="37189" xr:uid="{682FE34B-A94A-4991-8003-B345158B0FA6}"/>
    <cellStyle name="計算 2 2 2 8 5 3" xfId="30043" xr:uid="{73485DF8-176C-4C63-9E5D-4AC3D40CA1C7}"/>
    <cellStyle name="計算 2 2 2 8 5 4" xfId="22869" xr:uid="{D35AA5D0-D0FE-4593-80B3-0178277C6436}"/>
    <cellStyle name="計算 2 2 2 8 6" xfId="14919" xr:uid="{67CED55B-B721-422D-9F28-AB9B0B5CF83F}"/>
    <cellStyle name="計算 2 2 2 8 6 2" xfId="35753" xr:uid="{B4F804C8-E614-48F4-AC28-4FC37C232B36}"/>
    <cellStyle name="計算 2 2 2 8 7" xfId="28607" xr:uid="{10E21F03-C97F-42D3-98DF-D798CAA13577}"/>
    <cellStyle name="計算 2 2 2 8 8" xfId="20822" xr:uid="{5187AEF0-633E-4702-95B6-F32B209FFC24}"/>
    <cellStyle name="計算 2 2 2 8 9" xfId="44316" xr:uid="{1FFE5F43-6EDA-4A1C-83AF-17FB4B9E86D7}"/>
    <cellStyle name="計算 2 2 2 9" xfId="6389" xr:uid="{4F59CBBF-756C-4C17-B115-CCDB0AFA967F}"/>
    <cellStyle name="計算 2 2 2 9 2" xfId="16593" xr:uid="{CD4A9960-98D7-4182-9477-361081EEEE12}"/>
    <cellStyle name="計算 2 2 2 9 2 2" xfId="37424" xr:uid="{13FE3610-B33E-4DFD-AF55-31822205B8C3}"/>
    <cellStyle name="計算 2 2 2 9 3" xfId="30278" xr:uid="{098A5B38-5C0F-49BC-BF73-89AF998FA22A}"/>
    <cellStyle name="計算 2 2 2 9 4" xfId="23103" xr:uid="{45CF67DC-BA3B-403E-AA11-5569BE3684D9}"/>
    <cellStyle name="計算 2 2 2 9 5" xfId="44320" xr:uid="{6747089F-DCFC-4B67-815C-0CBDC182B26F}"/>
    <cellStyle name="計算 2 2 3" xfId="2877" xr:uid="{7C4C1178-65A5-4EAA-929F-BBAADEFEF3FC}"/>
    <cellStyle name="計算 2 2 3 10" xfId="44321" xr:uid="{4CBF0847-C7D0-4AF6-B169-1E6F3160D127}"/>
    <cellStyle name="計算 2 2 3 2" xfId="4151" xr:uid="{79777338-0995-44CA-9366-2F766555F16E}"/>
    <cellStyle name="計算 2 2 3 2 2" xfId="7334" xr:uid="{174522BF-24AC-4ED2-A4FF-C6BF4FA35105}"/>
    <cellStyle name="計算 2 2 3 2 2 2" xfId="17534" xr:uid="{ABA7B707-EBD4-400F-962E-33AD8DADD390}"/>
    <cellStyle name="計算 2 2 3 2 2 2 2" xfId="38365" xr:uid="{65987914-C3CE-422E-875C-2D85EA965A15}"/>
    <cellStyle name="計算 2 2 3 2 2 3" xfId="31219" xr:uid="{A3BCB5E6-1FED-40B6-A886-8E59762CB1BF}"/>
    <cellStyle name="計算 2 2 3 2 2 4" xfId="24044" xr:uid="{0B297BAD-1FBF-428C-9565-82A01E69AF5B}"/>
    <cellStyle name="計算 2 2 3 2 2 5" xfId="44323" xr:uid="{DD719062-900D-4BC7-B6BE-C39677C38D76}"/>
    <cellStyle name="計算 2 2 3 2 3" xfId="8538" xr:uid="{A08C7D52-5FCC-456A-A82A-5FD46096C5F9}"/>
    <cellStyle name="計算 2 2 3 2 3 2" xfId="18738" xr:uid="{10966987-8A25-468D-B9F7-2092151F0E86}"/>
    <cellStyle name="計算 2 2 3 2 3 2 2" xfId="39569" xr:uid="{4F466B3A-2688-41B6-AF87-3F9F0905A1C1}"/>
    <cellStyle name="計算 2 2 3 2 3 3" xfId="32423" xr:uid="{9524DC11-C1DE-4184-9FF2-A5344C5D6195}"/>
    <cellStyle name="計算 2 2 3 2 3 4" xfId="25248" xr:uid="{60A328EA-BDA3-4710-ACD2-9FD34EF5C855}"/>
    <cellStyle name="計算 2 2 3 2 3 5" xfId="44324" xr:uid="{3DDA1999-CA45-4108-AFF4-CCCA190AC8D0}"/>
    <cellStyle name="計算 2 2 3 2 4" xfId="9936" xr:uid="{EA84A23E-1BDA-4499-A158-3316E876C874}"/>
    <cellStyle name="計算 2 2 3 2 4 2" xfId="20136" xr:uid="{B79D61AF-A0D2-41E6-974A-F9E9396CF324}"/>
    <cellStyle name="計算 2 2 3 2 4 2 2" xfId="40967" xr:uid="{B67C572B-5AD8-4F04-AB88-8102C9809CDC}"/>
    <cellStyle name="計算 2 2 3 2 4 3" xfId="33821" xr:uid="{E0E6897F-3904-4B08-A075-681271E201F0}"/>
    <cellStyle name="計算 2 2 3 2 4 4" xfId="26646" xr:uid="{B8A1787B-4822-40F9-BB56-1E81BCA97996}"/>
    <cellStyle name="計算 2 2 3 2 4 5" xfId="44325" xr:uid="{CC46EAD0-FE05-4FCF-B3AC-5379C97CF1AF}"/>
    <cellStyle name="計算 2 2 3 2 5" xfId="5652" xr:uid="{2B6752BC-A3EE-43FA-AC73-D39016EAF9AD}"/>
    <cellStyle name="計算 2 2 3 2 5 2" xfId="15861" xr:uid="{97EBEA1D-8DFE-4FDC-8F98-DE6C78D2FDA1}"/>
    <cellStyle name="計算 2 2 3 2 5 2 2" xfId="36692" xr:uid="{F405D9FC-1D3C-45F7-A409-F1F481D5EBE1}"/>
    <cellStyle name="計算 2 2 3 2 5 3" xfId="29546" xr:uid="{DC3A17A3-B7DD-4021-B73F-735C75ABC017}"/>
    <cellStyle name="計算 2 2 3 2 5 4" xfId="22372" xr:uid="{9FB25C81-8CF1-4EA2-B8C3-BD841B86BD0A}"/>
    <cellStyle name="計算 2 2 3 2 6" xfId="14404" xr:uid="{E5273718-1481-442C-9E2A-F1CA6BDFBDBB}"/>
    <cellStyle name="計算 2 2 3 2 6 2" xfId="35253" xr:uid="{75E79B01-2211-4168-8523-BBD501B62D50}"/>
    <cellStyle name="計算 2 2 3 2 7" xfId="28107" xr:uid="{F597D197-4374-497A-9DC8-7A37A6F50ED5}"/>
    <cellStyle name="計算 2 2 3 2 8" xfId="20975" xr:uid="{957F1ADE-B1E6-45F9-B088-BCADF47831AE}"/>
    <cellStyle name="計算 2 2 3 2 9" xfId="44322" xr:uid="{7EA3BED6-C6B6-4D71-8CF3-13822E3D1B83}"/>
    <cellStyle name="計算 2 2 3 3" xfId="6487" xr:uid="{AF1A0F8E-C6C7-4EF6-B1C5-886A2DC0BB1D}"/>
    <cellStyle name="計算 2 2 3 3 2" xfId="16687" xr:uid="{3672F5DE-2FF3-481A-9DE1-235EC9969F6B}"/>
    <cellStyle name="計算 2 2 3 3 2 2" xfId="37518" xr:uid="{4CF59B4D-27B7-4A6D-BA39-0B110CD9F357}"/>
    <cellStyle name="計算 2 2 3 3 3" xfId="30372" xr:uid="{7D98E8BF-7571-4A31-AC5F-A4E8B6B9B0E9}"/>
    <cellStyle name="計算 2 2 3 3 4" xfId="23197" xr:uid="{4359ADCE-7520-42F0-9A2D-5893272C8482}"/>
    <cellStyle name="計算 2 2 3 3 5" xfId="44326" xr:uid="{B36C7EE9-E6FB-4056-A5CC-0DBA0257C034}"/>
    <cellStyle name="計算 2 2 3 4" xfId="6271" xr:uid="{CB1C13C1-3467-407F-BC0F-420C78CE9C1F}"/>
    <cellStyle name="計算 2 2 3 4 2" xfId="16480" xr:uid="{7245F740-B213-472A-9F62-51F094B75762}"/>
    <cellStyle name="計算 2 2 3 4 2 2" xfId="37311" xr:uid="{BE65EF05-8C2B-498D-AF01-1E0D45148D0E}"/>
    <cellStyle name="計算 2 2 3 4 3" xfId="30165" xr:uid="{53AA07E6-7BE6-433B-B6EB-319C8C2F1FA2}"/>
    <cellStyle name="計算 2 2 3 4 4" xfId="22991" xr:uid="{B37D70BB-C3F5-4E87-A8F2-11CA25E3D2B6}"/>
    <cellStyle name="計算 2 2 3 4 5" xfId="44327" xr:uid="{C49A2FB6-82D8-44F9-A5BC-070BB55079D6}"/>
    <cellStyle name="計算 2 2 3 5" xfId="9119" xr:uid="{F7309A05-324B-441F-9533-90F2802312ED}"/>
    <cellStyle name="計算 2 2 3 5 2" xfId="19319" xr:uid="{19CD6F6B-4659-4A9F-BC6E-FF89D841F996}"/>
    <cellStyle name="計算 2 2 3 5 2 2" xfId="40150" xr:uid="{DD236A13-83EC-4F6D-B480-78B20024CEC5}"/>
    <cellStyle name="計算 2 2 3 5 3" xfId="33004" xr:uid="{CD9BDE5B-EDE3-4FD4-9460-F25F0BFCD3F4}"/>
    <cellStyle name="計算 2 2 3 5 4" xfId="25829" xr:uid="{A90DF7D3-9AB1-47D4-AF8C-610DF45F9F6A}"/>
    <cellStyle name="計算 2 2 3 5 5" xfId="44328" xr:uid="{949F2B54-BE8C-4D28-B8B8-3F285FB33CC8}"/>
    <cellStyle name="計算 2 2 3 6" xfId="4839" xr:uid="{67C4C628-0FE6-4B51-8021-17CF4184D12D}"/>
    <cellStyle name="計算 2 2 3 6 2" xfId="15048" xr:uid="{8F4361CE-CBF0-48AE-AFD3-9FD125E78FBC}"/>
    <cellStyle name="計算 2 2 3 6 2 2" xfId="35879" xr:uid="{8ECCECCB-C37D-4394-B15C-1434E74F000D}"/>
    <cellStyle name="計算 2 2 3 6 3" xfId="28733" xr:uid="{0728FBDF-0CC2-4404-BCA1-32C8D13DE04E}"/>
    <cellStyle name="計算 2 2 3 6 4" xfId="20709" xr:uid="{7D6B4FFB-D211-4F34-BB38-289AC7A26EF8}"/>
    <cellStyle name="計算 2 2 3 7" xfId="13581" xr:uid="{761B39AE-1CFB-4FC8-B82A-5950D48CB796}"/>
    <cellStyle name="計算 2 2 3 7 2" xfId="34490" xr:uid="{117ECE96-790D-4840-905A-B617DB3DFC24}"/>
    <cellStyle name="計算 2 2 3 8" xfId="27312" xr:uid="{C3A19B2B-6257-46EB-AB97-7A3BB737BF72}"/>
    <cellStyle name="計算 2 2 3 9" xfId="21508" xr:uid="{A89B1C6D-1677-4C93-8C12-119BB2CFEE10}"/>
    <cellStyle name="計算 2 2 4" xfId="3402" xr:uid="{007254AF-FC4E-45D6-88A7-C737D3316751}"/>
    <cellStyle name="計算 2 2 4 10" xfId="44329" xr:uid="{DCB81E62-0F49-4EED-85C9-EF00B6D84553}"/>
    <cellStyle name="計算 2 2 4 2" xfId="4269" xr:uid="{423BE66D-3F0E-48A4-9246-E33AC54880F2}"/>
    <cellStyle name="計算 2 2 4 2 2" xfId="7451" xr:uid="{EBA8C256-533D-4F9F-B149-BAFD023BF721}"/>
    <cellStyle name="計算 2 2 4 2 2 2" xfId="17651" xr:uid="{F53BE719-3CD8-4506-A7CB-1B8E46067DE4}"/>
    <cellStyle name="計算 2 2 4 2 2 2 2" xfId="38482" xr:uid="{6FCE6EA0-7ED8-4FAA-A2BA-8F7CA05587E0}"/>
    <cellStyle name="計算 2 2 4 2 2 3" xfId="31336" xr:uid="{123277C2-37BB-4907-AD6B-092EF3896CDD}"/>
    <cellStyle name="計算 2 2 4 2 2 4" xfId="24161" xr:uid="{1149ED90-F759-4770-9A87-D452B1306FCC}"/>
    <cellStyle name="計算 2 2 4 2 2 5" xfId="44331" xr:uid="{DF168075-1945-4B6C-BCDB-3AECCF6DAA4A}"/>
    <cellStyle name="計算 2 2 4 2 3" xfId="8655" xr:uid="{5A0D8247-90E9-4BBE-8EC6-0443BCA4B94B}"/>
    <cellStyle name="計算 2 2 4 2 3 2" xfId="18855" xr:uid="{EC729842-7340-4092-98F0-3E2B642C6487}"/>
    <cellStyle name="計算 2 2 4 2 3 2 2" xfId="39686" xr:uid="{1BDCA4B6-9E02-43E7-964E-9CDC576DBBD9}"/>
    <cellStyle name="計算 2 2 4 2 3 3" xfId="32540" xr:uid="{197F80FF-3DC3-4855-997E-16229D28CAEC}"/>
    <cellStyle name="計算 2 2 4 2 3 4" xfId="25365" xr:uid="{05081F71-9588-4B84-8CB3-4F6A1F70FA54}"/>
    <cellStyle name="計算 2 2 4 2 3 5" xfId="44332" xr:uid="{F9D61D3F-AB9B-4DF7-8B20-FF225D03743A}"/>
    <cellStyle name="計算 2 2 4 2 4" xfId="10053" xr:uid="{8F0EBB60-F9B8-449A-9BA9-494061F9853D}"/>
    <cellStyle name="計算 2 2 4 2 4 2" xfId="20253" xr:uid="{D023D184-C28B-47A0-B1B9-D17AC17FC443}"/>
    <cellStyle name="計算 2 2 4 2 4 2 2" xfId="41084" xr:uid="{214E9A87-D082-49BD-AECD-E53B0A597E2A}"/>
    <cellStyle name="計算 2 2 4 2 4 3" xfId="33938" xr:uid="{569F6928-1550-4AD7-8833-1C4C2305BDF5}"/>
    <cellStyle name="計算 2 2 4 2 4 4" xfId="26763" xr:uid="{A6A9964E-6C5D-4890-B547-498943B78F9E}"/>
    <cellStyle name="計算 2 2 4 2 4 5" xfId="44333" xr:uid="{113B58B7-C625-4695-9ECF-C502933D1F6E}"/>
    <cellStyle name="計算 2 2 4 2 5" xfId="5769" xr:uid="{F078D4A3-612E-4597-B66C-D6618E65866A}"/>
    <cellStyle name="計算 2 2 4 2 5 2" xfId="15978" xr:uid="{5E4F965E-6F8E-4F77-8C64-14C624E6D3D3}"/>
    <cellStyle name="計算 2 2 4 2 5 2 2" xfId="36809" xr:uid="{58DBACB7-9309-4499-AD6B-D72EBAF0E614}"/>
    <cellStyle name="計算 2 2 4 2 5 3" xfId="29663" xr:uid="{423DB70F-3EC8-4D33-93C0-53D82ACBB41B}"/>
    <cellStyle name="計算 2 2 4 2 5 4" xfId="22489" xr:uid="{4C5875D3-7D1B-4A77-B42B-8185A7580B68}"/>
    <cellStyle name="計算 2 2 4 2 6" xfId="14521" xr:uid="{3B65E542-7ECA-4E63-BDF7-6E852B1366AE}"/>
    <cellStyle name="計算 2 2 4 2 6 2" xfId="35370" xr:uid="{FCC3BE51-5C54-4CCF-85D8-CCEC3495CA0A}"/>
    <cellStyle name="計算 2 2 4 2 7" xfId="28224" xr:uid="{4ABF964A-6103-4773-98AB-524F7196E29A}"/>
    <cellStyle name="計算 2 2 4 2 8" xfId="11030" xr:uid="{929D04FD-516F-4FA5-80B1-26716168261F}"/>
    <cellStyle name="計算 2 2 4 2 9" xfId="44330" xr:uid="{715F7907-D8D2-4D23-88AF-1F14EECFC8C4}"/>
    <cellStyle name="計算 2 2 4 3" xfId="6703" xr:uid="{DE90886D-F9DE-4B22-BDFD-8FB280D2C2B1}"/>
    <cellStyle name="計算 2 2 4 3 2" xfId="16903" xr:uid="{1DE6A2DA-3FE7-49C1-9672-A357A49C21DE}"/>
    <cellStyle name="計算 2 2 4 3 2 2" xfId="37734" xr:uid="{2DBF2F0B-1A76-4B8E-A9A9-4A9D8E3E8CD2}"/>
    <cellStyle name="計算 2 2 4 3 3" xfId="30588" xr:uid="{18AFEC40-EDF4-479A-A89A-7E95B33D49CF}"/>
    <cellStyle name="計算 2 2 4 3 4" xfId="23413" xr:uid="{0752BBDD-D6D4-447E-B7DC-38A9C5FC7DCB}"/>
    <cellStyle name="計算 2 2 4 3 5" xfId="44334" xr:uid="{BFC22BF5-BE2B-4E3C-81B9-D902BAC55227}"/>
    <cellStyle name="計算 2 2 4 4" xfId="7905" xr:uid="{ED05BBCA-04C3-4F06-B917-B379B9747724}"/>
    <cellStyle name="計算 2 2 4 4 2" xfId="18105" xr:uid="{62404922-56A4-4B55-9C00-3D66C3D33E71}"/>
    <cellStyle name="計算 2 2 4 4 2 2" xfId="38936" xr:uid="{34EC263B-0000-4510-BA2B-DE0BDB721B5C}"/>
    <cellStyle name="計算 2 2 4 4 3" xfId="31790" xr:uid="{0F1A97C0-DC8C-41B7-93A7-88DFA78085B2}"/>
    <cellStyle name="計算 2 2 4 4 4" xfId="24615" xr:uid="{6321E69E-20CB-4CD2-96E3-4F12029CD426}"/>
    <cellStyle name="計算 2 2 4 4 5" xfId="44335" xr:uid="{9E9D3903-C409-46AA-B5C6-E0613BB00D9B}"/>
    <cellStyle name="計算 2 2 4 5" xfId="9304" xr:uid="{636FB794-2978-4958-AD91-673958E44D68}"/>
    <cellStyle name="計算 2 2 4 5 2" xfId="19504" xr:uid="{B3F4FC52-C2AA-47CF-B1AF-34B9CA77C2A7}"/>
    <cellStyle name="計算 2 2 4 5 2 2" xfId="40335" xr:uid="{793F2DAD-D242-41E4-AE41-AB4AC1077A70}"/>
    <cellStyle name="計算 2 2 4 5 3" xfId="33189" xr:uid="{19118241-7313-43D3-9FC1-188459A6BFC4}"/>
    <cellStyle name="計算 2 2 4 5 4" xfId="26014" xr:uid="{5297794A-74A0-48DE-8816-5F158ACCC8BE}"/>
    <cellStyle name="計算 2 2 4 5 5" xfId="44336" xr:uid="{6CF45A62-F737-4BEE-A1E7-A48A08BDE23B}"/>
    <cellStyle name="計算 2 2 4 6" xfId="5024" xr:uid="{EE48DDF9-9D83-4FDF-99DF-4BBBBADE4B29}"/>
    <cellStyle name="計算 2 2 4 6 2" xfId="15233" xr:uid="{8B0AD070-860F-4AA0-961D-A22A76458360}"/>
    <cellStyle name="計算 2 2 4 6 2 2" xfId="36064" xr:uid="{69E81B90-CBEE-4BEE-B6C1-981F7DDCD1D6}"/>
    <cellStyle name="計算 2 2 4 6 3" xfId="28918" xr:uid="{B352273D-4E06-4255-831E-3CFA38D3A6D5}"/>
    <cellStyle name="計算 2 2 4 6 4" xfId="21744" xr:uid="{592A9BC1-C551-40F9-8AEC-B47878F85E25}"/>
    <cellStyle name="計算 2 2 4 7" xfId="13819" xr:uid="{2C394E9D-4267-4809-B6ED-E5504CCDD171}"/>
    <cellStyle name="計算 2 2 4 7 2" xfId="34677" xr:uid="{D224A827-2605-4312-8899-6AB66DFCA0B1}"/>
    <cellStyle name="計算 2 2 4 8" xfId="27499" xr:uid="{2B141844-90DB-4B58-9253-17AA8C4070C6}"/>
    <cellStyle name="計算 2 2 4 9" xfId="21338" xr:uid="{9FC1BB06-FD35-43B4-8937-6EEB238E909F}"/>
    <cellStyle name="計算 2 2 5" xfId="2855" xr:uid="{FF731AF6-7B75-4587-9728-A8F1B91B61EB}"/>
    <cellStyle name="計算 2 2 5 10" xfId="44337" xr:uid="{507E57C5-3FAF-4B4F-9279-54B84517161D}"/>
    <cellStyle name="計算 2 2 5 2" xfId="4131" xr:uid="{E8F35890-C59F-4D14-A1B6-02C3FB558AAA}"/>
    <cellStyle name="計算 2 2 5 2 2" xfId="7314" xr:uid="{C9DE609C-B486-4417-9251-543FDBD4445F}"/>
    <cellStyle name="計算 2 2 5 2 2 2" xfId="17514" xr:uid="{92081489-61DE-444F-B353-4E8AAF23AA0E}"/>
    <cellStyle name="計算 2 2 5 2 2 2 2" xfId="38345" xr:uid="{9074FCEB-D2A6-4B93-9ED8-B2BD58BD7ED5}"/>
    <cellStyle name="計算 2 2 5 2 2 3" xfId="31199" xr:uid="{16F900CB-386F-430D-AC6F-430175EDAD3A}"/>
    <cellStyle name="計算 2 2 5 2 2 4" xfId="24024" xr:uid="{5A4DA426-8462-48D3-AB66-7D46F8B09A77}"/>
    <cellStyle name="計算 2 2 5 2 2 5" xfId="44339" xr:uid="{6E65F405-D30C-4BE9-878E-79C264791F18}"/>
    <cellStyle name="計算 2 2 5 2 3" xfId="8518" xr:uid="{897E5B3E-5765-4163-802D-0D40B7E457F5}"/>
    <cellStyle name="計算 2 2 5 2 3 2" xfId="18718" xr:uid="{274A5476-FB92-49F5-A82E-44B33DFED0CD}"/>
    <cellStyle name="計算 2 2 5 2 3 2 2" xfId="39549" xr:uid="{D58F57DE-7050-424E-B2E2-0D2FB34494EE}"/>
    <cellStyle name="計算 2 2 5 2 3 3" xfId="32403" xr:uid="{60D30CFB-C79A-4CB2-B9D2-C3ED33A21441}"/>
    <cellStyle name="計算 2 2 5 2 3 4" xfId="25228" xr:uid="{24F2E2EE-106D-41D6-ADBE-130CDBA13860}"/>
    <cellStyle name="計算 2 2 5 2 3 5" xfId="44340" xr:uid="{C2D289B2-E682-48B3-89F8-D84AA77C5753}"/>
    <cellStyle name="計算 2 2 5 2 4" xfId="9916" xr:uid="{78B9A6BE-9FBA-4EDC-AB2C-22115FEB150A}"/>
    <cellStyle name="計算 2 2 5 2 4 2" xfId="20116" xr:uid="{DFE96C47-B7AA-45A4-9C60-FB1E3FB1E891}"/>
    <cellStyle name="計算 2 2 5 2 4 2 2" xfId="40947" xr:uid="{2D4F1271-B065-4047-B5CF-BDA84ABE813F}"/>
    <cellStyle name="計算 2 2 5 2 4 3" xfId="33801" xr:uid="{343E18C2-5C00-4CA6-B473-BD677F578138}"/>
    <cellStyle name="計算 2 2 5 2 4 4" xfId="26626" xr:uid="{DA8C0B94-08EF-499B-91E4-C6013376488B}"/>
    <cellStyle name="計算 2 2 5 2 4 5" xfId="44341" xr:uid="{C7F026AD-F98E-42B8-9AFE-8A0768687648}"/>
    <cellStyle name="計算 2 2 5 2 5" xfId="5632" xr:uid="{CA1D8535-FCEE-4B14-B815-15AE21B8C81D}"/>
    <cellStyle name="計算 2 2 5 2 5 2" xfId="15841" xr:uid="{56339F80-F64B-41B2-AA37-943F30B89903}"/>
    <cellStyle name="計算 2 2 5 2 5 2 2" xfId="36672" xr:uid="{0B998498-7387-4BAE-B3EE-66BCBEBDB728}"/>
    <cellStyle name="計算 2 2 5 2 5 3" xfId="29526" xr:uid="{E69521AB-977F-457A-8E24-A2B780FBD165}"/>
    <cellStyle name="計算 2 2 5 2 5 4" xfId="22352" xr:uid="{20E05427-63D4-4C48-9AEE-4B2A8C4AD2D1}"/>
    <cellStyle name="計算 2 2 5 2 6" xfId="14384" xr:uid="{68B2E339-981C-47F8-9BAC-357A7D174832}"/>
    <cellStyle name="計算 2 2 5 2 6 2" xfId="35233" xr:uid="{8DA0590B-0122-46B3-BCEC-CE64FEE62B44}"/>
    <cellStyle name="計算 2 2 5 2 7" xfId="28087" xr:uid="{9722587A-A932-4000-A119-185EB54A3CC8}"/>
    <cellStyle name="計算 2 2 5 2 8" xfId="20994" xr:uid="{FBE780CA-A7F6-4C6F-A83D-B2AFA1B0F132}"/>
    <cellStyle name="計算 2 2 5 2 9" xfId="44338" xr:uid="{E8075D02-1DC4-4DEC-BDE4-72D63B0F34CE}"/>
    <cellStyle name="計算 2 2 5 3" xfId="6465" xr:uid="{2ABC4809-D2FA-49DD-BE35-7D2A0D379145}"/>
    <cellStyle name="計算 2 2 5 3 2" xfId="16665" xr:uid="{5BFF9308-D91B-495B-8C1F-570DF87B9329}"/>
    <cellStyle name="計算 2 2 5 3 2 2" xfId="37496" xr:uid="{19F5EBDB-EDEE-4660-A9DD-91D148EC7392}"/>
    <cellStyle name="計算 2 2 5 3 3" xfId="30350" xr:uid="{6D4265A6-E483-48CE-8AA0-0708F6D066DA}"/>
    <cellStyle name="計算 2 2 5 3 4" xfId="23175" xr:uid="{1A11C72A-C093-4154-9A2C-0A000F012113}"/>
    <cellStyle name="計算 2 2 5 3 5" xfId="44342" xr:uid="{9731ED41-D2EB-445D-A137-23234A1993C6}"/>
    <cellStyle name="計算 2 2 5 4" xfId="6366" xr:uid="{2835DD96-A095-4DCB-8A26-984DF6974144}"/>
    <cellStyle name="計算 2 2 5 4 2" xfId="16570" xr:uid="{DA718163-FF73-4DDD-A87F-75019D6153B5}"/>
    <cellStyle name="計算 2 2 5 4 2 2" xfId="37401" xr:uid="{C42A2DFF-FF90-4271-A40D-8DE5814F2B0E}"/>
    <cellStyle name="計算 2 2 5 4 3" xfId="30255" xr:uid="{1649C0A2-0B37-41E7-9A54-E0197F07754B}"/>
    <cellStyle name="計算 2 2 5 4 4" xfId="23080" xr:uid="{18233BF0-7CCC-471C-921A-5B72E8B4BE1F}"/>
    <cellStyle name="計算 2 2 5 4 5" xfId="44343" xr:uid="{BF1417F3-6BD2-4255-99EE-0ACFC161668B}"/>
    <cellStyle name="計算 2 2 5 5" xfId="9098" xr:uid="{D6224A56-F11B-4C58-9353-78071B33C5F0}"/>
    <cellStyle name="計算 2 2 5 5 2" xfId="19298" xr:uid="{9A349165-A51B-4DFF-8726-F633A1E52F1E}"/>
    <cellStyle name="計算 2 2 5 5 2 2" xfId="40129" xr:uid="{6F008053-A9A2-427E-8990-854ABB5451DA}"/>
    <cellStyle name="計算 2 2 5 5 3" xfId="32983" xr:uid="{06B82CF2-67E8-43D4-A41A-4D2AA09785E0}"/>
    <cellStyle name="計算 2 2 5 5 4" xfId="25808" xr:uid="{D63ADE20-6012-4705-A053-4A7FFA339E5C}"/>
    <cellStyle name="計算 2 2 5 5 5" xfId="44344" xr:uid="{ACD46748-87D5-43A6-8C41-5A6C1DBA92D6}"/>
    <cellStyle name="計算 2 2 5 6" xfId="4818" xr:uid="{A07C4D0C-06E5-43D6-9DC3-09D194C21338}"/>
    <cellStyle name="計算 2 2 5 6 2" xfId="15027" xr:uid="{A173D902-9B9C-4BAB-A1EB-CCBD680F9CA6}"/>
    <cellStyle name="計算 2 2 5 6 2 2" xfId="35858" xr:uid="{A51E6F9D-BBB8-46EF-89A6-228BFC5AEAB4}"/>
    <cellStyle name="計算 2 2 5 6 3" xfId="28712" xr:uid="{65F98740-4013-4894-A317-DFA07DC7DD4A}"/>
    <cellStyle name="計算 2 2 5 6 4" xfId="20728" xr:uid="{EF05A626-8F5B-4831-92FC-AAD5B7054A2A}"/>
    <cellStyle name="計算 2 2 5 7" xfId="13559" xr:uid="{65C17AE8-4174-4F5C-B1E1-A9AE42B33F59}"/>
    <cellStyle name="計算 2 2 5 7 2" xfId="34469" xr:uid="{E9784D5A-E97D-4E68-97B9-7A56AB864D77}"/>
    <cellStyle name="計算 2 2 5 8" xfId="27291" xr:uid="{B0FC3871-2451-47CA-A8C7-16D5EDC476D9}"/>
    <cellStyle name="計算 2 2 5 9" xfId="21529" xr:uid="{67B0DE39-D8F2-42E9-9247-3191F8AFDC5B}"/>
    <cellStyle name="計算 2 2 6" xfId="3865" xr:uid="{26BBAEC0-4059-4AA9-B574-0CA828EBCE8F}"/>
    <cellStyle name="計算 2 2 6 2" xfId="7080" xr:uid="{FEC49CAB-A508-4F4E-A7EF-C4D43FF85D70}"/>
    <cellStyle name="計算 2 2 6 2 2" xfId="17280" xr:uid="{AA211321-F71E-4592-9911-BD0BC336AEAB}"/>
    <cellStyle name="計算 2 2 6 2 2 2" xfId="38111" xr:uid="{DE6DB712-26D3-4CFD-A868-21A0CC3EE86E}"/>
    <cellStyle name="計算 2 2 6 2 3" xfId="30965" xr:uid="{C06F02AE-E0E0-463D-A2C4-597442DCA50C}"/>
    <cellStyle name="計算 2 2 6 2 4" xfId="23790" xr:uid="{FA9CFFF8-AE60-46C9-9C1D-EA17D89D5246}"/>
    <cellStyle name="計算 2 2 6 2 5" xfId="44346" xr:uid="{5A45F5A2-88A6-4902-BABF-5CE688AF3292}"/>
    <cellStyle name="計算 2 2 6 3" xfId="8284" xr:uid="{41719168-2E2B-4219-A7C2-A77FCF06F38B}"/>
    <cellStyle name="計算 2 2 6 3 2" xfId="18484" xr:uid="{419D7FDD-4FE9-441F-96F9-C7C22E27BEE2}"/>
    <cellStyle name="計算 2 2 6 3 2 2" xfId="39315" xr:uid="{F08FA9C1-EDB9-4037-A670-F86F3206D752}"/>
    <cellStyle name="計算 2 2 6 3 3" xfId="32169" xr:uid="{53A9C3DD-4074-4CA8-8780-F36740F3ECB5}"/>
    <cellStyle name="計算 2 2 6 3 4" xfId="24994" xr:uid="{77A1EEA9-BFF7-4CEF-A5BD-81521B3914BD}"/>
    <cellStyle name="計算 2 2 6 3 5" xfId="44347" xr:uid="{49465617-892B-4E6F-8BED-DE60BD938079}"/>
    <cellStyle name="計算 2 2 6 4" xfId="9682" xr:uid="{D4ADDCA3-E2E8-4354-AE48-1649AB4E9759}"/>
    <cellStyle name="計算 2 2 6 4 2" xfId="19882" xr:uid="{E242AD5D-C172-4433-82AC-2A93CCBCF1B2}"/>
    <cellStyle name="計算 2 2 6 4 2 2" xfId="40713" xr:uid="{DBA867F8-F1F9-429C-92A1-29F926E6F7D1}"/>
    <cellStyle name="計算 2 2 6 4 3" xfId="33567" xr:uid="{ED1ADC8A-686B-40DD-879E-C2F7AFD6FF57}"/>
    <cellStyle name="計算 2 2 6 4 4" xfId="26392" xr:uid="{BFE2AA80-FAF9-4EC3-9DC5-629CF99DA50F}"/>
    <cellStyle name="計算 2 2 6 4 5" xfId="44348" xr:uid="{1B5A0ED9-2A5F-42C6-B40D-18351E507807}"/>
    <cellStyle name="計算 2 2 6 5" xfId="5398" xr:uid="{05E0ED0E-9D18-4917-B2FF-5E8396629767}"/>
    <cellStyle name="計算 2 2 6 5 2" xfId="15607" xr:uid="{F64126D8-5A40-48BB-A968-A30E4B25EBA3}"/>
    <cellStyle name="計算 2 2 6 5 2 2" xfId="36438" xr:uid="{2D4372F3-F44F-442A-B7E7-EE96E6A74382}"/>
    <cellStyle name="計算 2 2 6 5 3" xfId="29292" xr:uid="{9DCE5B67-547E-4516-8456-E0658A22A857}"/>
    <cellStyle name="計算 2 2 6 5 4" xfId="22118" xr:uid="{2844C276-6272-472D-9B8F-B4C42CE74440}"/>
    <cellStyle name="計算 2 2 6 6" xfId="14149" xr:uid="{0D9A46C5-FCBA-4A2D-A04B-A5BCCDCA5575}"/>
    <cellStyle name="計算 2 2 6 6 2" xfId="34999" xr:uid="{3536EEFB-A9DB-48B3-9BA5-61C6C4B60CAC}"/>
    <cellStyle name="計算 2 2 6 7" xfId="27853" xr:uid="{E0C838CB-0D8B-4CF1-9176-4A09DBF186CD}"/>
    <cellStyle name="計算 2 2 6 8" xfId="44345" xr:uid="{34E9938C-2FA1-4750-8B6D-15208688AA88}"/>
    <cellStyle name="計算 2 2 7" xfId="3245" xr:uid="{EF5D45AE-EE13-48FD-82A6-6E92D586EB10}"/>
    <cellStyle name="計算 2 2 7 2" xfId="6626" xr:uid="{104131FD-731F-4A68-A0B5-E7CAF4D520F3}"/>
    <cellStyle name="計算 2 2 7 2 2" xfId="16826" xr:uid="{A9880E09-55B6-4B07-B67C-44C5470D4D95}"/>
    <cellStyle name="計算 2 2 7 2 2 2" xfId="37657" xr:uid="{8E1FF82B-E6EC-4FCE-B68C-8C9A54143139}"/>
    <cellStyle name="計算 2 2 7 2 3" xfId="30511" xr:uid="{71D98209-17D2-496A-B98F-FA7E1FF0845E}"/>
    <cellStyle name="計算 2 2 7 2 4" xfId="23336" xr:uid="{39D8E2B8-DA51-4A74-A4CA-0B1DE06CA957}"/>
    <cellStyle name="計算 2 2 7 2 5" xfId="44350" xr:uid="{980E91EE-6037-4ECD-8F6D-1EB720E5B9AE}"/>
    <cellStyle name="計算 2 2 7 3" xfId="6189" xr:uid="{293522B2-C05D-4D95-8C43-A14D9A5EB7B8}"/>
    <cellStyle name="計算 2 2 7 3 2" xfId="16398" xr:uid="{47F0CB89-50AD-4BD5-B92D-F67A2432F8CB}"/>
    <cellStyle name="計算 2 2 7 3 2 2" xfId="37229" xr:uid="{681CC46B-4348-4CB1-BA0A-5A61437EDF84}"/>
    <cellStyle name="計算 2 2 7 3 3" xfId="30083" xr:uid="{8868F7F3-388D-4A43-BD74-96F483DB01F4}"/>
    <cellStyle name="計算 2 2 7 3 4" xfId="22909" xr:uid="{F57CCD85-AE82-4115-BE64-E72229E7B1D7}"/>
    <cellStyle name="計算 2 2 7 3 5" xfId="44351" xr:uid="{CC363590-0AA7-499E-A142-20E76036320D}"/>
    <cellStyle name="計算 2 2 7 4" xfId="9239" xr:uid="{ECB5E4FC-8338-4029-A1DA-CB51476FFB76}"/>
    <cellStyle name="計算 2 2 7 4 2" xfId="19439" xr:uid="{377C59FE-DFDF-422F-8AA4-3553F25D1AC7}"/>
    <cellStyle name="計算 2 2 7 4 2 2" xfId="40270" xr:uid="{69D4B2D6-D205-4CE5-9A26-ACC1F059D4EF}"/>
    <cellStyle name="計算 2 2 7 4 3" xfId="33124" xr:uid="{2FECC3E2-4A6B-4D2E-9DB7-B1654EA9773B}"/>
    <cellStyle name="計算 2 2 7 4 4" xfId="25949" xr:uid="{EB7A1AE7-FFDB-4156-BB75-5BFCC19497D9}"/>
    <cellStyle name="計算 2 2 7 4 5" xfId="44352" xr:uid="{02942745-A12C-439F-88A3-5DF1C8227C6A}"/>
    <cellStyle name="計算 2 2 7 5" xfId="4959" xr:uid="{442881C8-8ECC-4BEF-AF94-C1CD2795772F}"/>
    <cellStyle name="計算 2 2 7 5 2" xfId="15168" xr:uid="{00889741-6FBB-48BB-8A4B-EFD3E2BD745B}"/>
    <cellStyle name="計算 2 2 7 5 2 2" xfId="35999" xr:uid="{1362C0B9-E77A-4161-B94A-24AF77F95209}"/>
    <cellStyle name="計算 2 2 7 5 3" xfId="28853" xr:uid="{135E5F15-A840-4A4F-9D6E-6BDD5643FADE}"/>
    <cellStyle name="計算 2 2 7 5 4" xfId="21679" xr:uid="{9F4CA915-DB66-4029-978E-369A0A13A906}"/>
    <cellStyle name="計算 2 2 7 6" xfId="13744" xr:uid="{358BC9D7-D68B-47C6-8648-DA54582B87B1}"/>
    <cellStyle name="計算 2 2 7 6 2" xfId="34612" xr:uid="{25E271CD-56E5-4EC4-A3A5-94300156A0B6}"/>
    <cellStyle name="計算 2 2 7 7" xfId="27434" xr:uid="{CBAF4B3B-6341-4A65-9C2A-EEBE4417F496}"/>
    <cellStyle name="計算 2 2 7 8" xfId="21400" xr:uid="{B9191D1F-6DF0-4992-BE08-F02415845180}"/>
    <cellStyle name="計算 2 2 7 9" xfId="44349" xr:uid="{0DFC51C5-7E71-4B0F-A0A8-8B3067BFD8F7}"/>
    <cellStyle name="計算 2 2 8" xfId="6409" xr:uid="{0531DFA7-4CFE-49FF-9963-5D3A4746370F}"/>
    <cellStyle name="計算 2 2 8 2" xfId="16611" xr:uid="{B947C4A5-B883-47FE-ACA3-2A5594B4E7C8}"/>
    <cellStyle name="計算 2 2 8 2 2" xfId="37442" xr:uid="{F6307EAB-3FFA-40F2-966E-0B9FA61F37DD}"/>
    <cellStyle name="計算 2 2 8 3" xfId="30296" xr:uid="{B0C71720-566E-441E-AF39-AEBF492A2374}"/>
    <cellStyle name="計算 2 2 8 4" xfId="23121" xr:uid="{E2480A25-4C87-4BA8-B7D0-798CB8B15530}"/>
    <cellStyle name="計算 2 2 8 5" xfId="44353" xr:uid="{E1C2D202-7E22-40C4-AD7E-FE5EC200AB62}"/>
    <cellStyle name="計算 2 2 9" xfId="44250" xr:uid="{F5121FE6-FE09-45B6-A9C1-1E0F5A15F4E3}"/>
    <cellStyle name="計算 2 3" xfId="2468" xr:uid="{20138B1B-3F8D-4BCE-993B-46FCF07D68EB}"/>
    <cellStyle name="計算 2 3 10" xfId="49115" xr:uid="{4E283E43-767B-459A-A861-935F310DDC9D}"/>
    <cellStyle name="計算 2 3 11" xfId="50307" xr:uid="{485368D3-6DC1-4D4C-AFEB-6F2057B2FC37}"/>
    <cellStyle name="計算 2 3 12" xfId="50445" xr:uid="{9CA54E6A-BCBD-4D4A-B835-6B5FEB13E0C7}"/>
    <cellStyle name="計算 2 3 2" xfId="2775" xr:uid="{A7F5E3EB-CF04-4FDB-8B09-A99F99D0221C}"/>
    <cellStyle name="計算 2 3 2 10" xfId="4763" xr:uid="{A42784EE-5ACB-4B56-ACDB-E407ACA9A296}"/>
    <cellStyle name="計算 2 3 2 10 2" xfId="14973" xr:uid="{40DA1C67-C09F-4CF7-8AEF-9640C33800AB}"/>
    <cellStyle name="計算 2 3 2 10 2 2" xfId="35804" xr:uid="{66A34F0C-C8AB-44DA-A503-ABA53B73FA2E}"/>
    <cellStyle name="計算 2 3 2 10 3" xfId="28658" xr:uid="{C3829AD7-FA6D-4AA8-988F-1F1220DD9300}"/>
    <cellStyle name="計算 2 3 2 10 4" xfId="20775" xr:uid="{D71FA921-BB02-4D1C-82ED-E41D42799522}"/>
    <cellStyle name="計算 2 3 2 11" xfId="44355" xr:uid="{DB65F83A-287E-4D5E-9A8E-77647B831BE1}"/>
    <cellStyle name="計算 2 3 2 12" xfId="50839" xr:uid="{7C57D145-46BB-4392-9D58-53244351E72E}"/>
    <cellStyle name="計算 2 3 2 2" xfId="3482" xr:uid="{9BE5BF75-981A-431F-AD54-9A0AC6DC06D9}"/>
    <cellStyle name="計算 2 3 2 2 10" xfId="13336" xr:uid="{D1EEDC27-ED8B-4E71-A0A5-695B38E75253}"/>
    <cellStyle name="計算 2 3 2 2 10 2" xfId="21610" xr:uid="{7C457F7B-6478-4C8D-B98F-6400B64D1625}"/>
    <cellStyle name="計算 2 3 2 2 10 2 2" xfId="41559" xr:uid="{5F6D8CFE-FFF2-4365-85DC-8F532C52F20C}"/>
    <cellStyle name="計算 2 3 2 2 10 3" xfId="34413" xr:uid="{318CACA0-637A-4B3F-96D9-C6316D9C7C6D}"/>
    <cellStyle name="計算 2 3 2 2 10 4" xfId="27238" xr:uid="{4914B5B3-460A-4F89-80FE-838DC535EF29}"/>
    <cellStyle name="計算 2 3 2 2 11" xfId="27548" xr:uid="{BE646611-2D73-4648-AD29-FDAE0839E60C}"/>
    <cellStyle name="計算 2 3 2 2 12" xfId="21277" xr:uid="{534D49B1-4F14-492E-B943-3C7884C01F7E}"/>
    <cellStyle name="計算 2 3 2 2 13" xfId="44356" xr:uid="{E2D76966-1859-40C9-B1F5-95BABA8F0DB6}"/>
    <cellStyle name="計算 2 3 2 2 2" xfId="3588" xr:uid="{478E0374-F1C4-48B6-88AF-B3C566BE169F}"/>
    <cellStyle name="計算 2 3 2 2 2 10" xfId="44357" xr:uid="{1780BF6F-AACE-4F4E-8FA5-D6303BAD8B80}"/>
    <cellStyle name="計算 2 3 2 2 2 2" xfId="4440" xr:uid="{52CABC59-2C41-4E24-99D0-8479C57D7025}"/>
    <cellStyle name="計算 2 3 2 2 2 2 2" xfId="7622" xr:uid="{44400D1E-E170-4466-BB4B-9BD955A0AE2B}"/>
    <cellStyle name="計算 2 3 2 2 2 2 2 2" xfId="17822" xr:uid="{AB637D99-908C-4BF2-9C26-94E1C998AC07}"/>
    <cellStyle name="計算 2 3 2 2 2 2 2 2 2" xfId="38653" xr:uid="{08C70E99-CB72-4CCB-BC73-E5C2812A5D0C}"/>
    <cellStyle name="計算 2 3 2 2 2 2 2 3" xfId="31507" xr:uid="{6D808D99-2056-4DA1-B574-F323B6536325}"/>
    <cellStyle name="計算 2 3 2 2 2 2 2 4" xfId="24332" xr:uid="{1D26B813-4B8B-4C22-85AD-6AA65B1B4712}"/>
    <cellStyle name="計算 2 3 2 2 2 2 2 5" xfId="44359" xr:uid="{029ADADC-1654-432F-B89B-4C9E08A8D38E}"/>
    <cellStyle name="計算 2 3 2 2 2 2 3" xfId="8826" xr:uid="{EDEA6698-CC3F-46FD-AC1D-D5E8B31289C9}"/>
    <cellStyle name="計算 2 3 2 2 2 2 3 2" xfId="19026" xr:uid="{E91E5DD1-F4A6-49E3-BD21-DF70112DBB21}"/>
    <cellStyle name="計算 2 3 2 2 2 2 3 2 2" xfId="39857" xr:uid="{F188023C-6FAF-433D-AAB5-F9B90AB8C01A}"/>
    <cellStyle name="計算 2 3 2 2 2 2 3 3" xfId="32711" xr:uid="{D3770BB7-5B18-438C-92DB-A85B48BCC37E}"/>
    <cellStyle name="計算 2 3 2 2 2 2 3 4" xfId="25536" xr:uid="{18861EB3-0FD6-4D44-ADB2-AF329D709E8B}"/>
    <cellStyle name="計算 2 3 2 2 2 2 3 5" xfId="44360" xr:uid="{27D993D9-A796-4C47-9D79-5527E2825C59}"/>
    <cellStyle name="計算 2 3 2 2 2 2 4" xfId="10224" xr:uid="{72A368F6-B134-4988-85CE-DC1E284C5F9A}"/>
    <cellStyle name="計算 2 3 2 2 2 2 4 2" xfId="20424" xr:uid="{8B59CE6D-770F-4A53-A11B-250EBC62B6C9}"/>
    <cellStyle name="計算 2 3 2 2 2 2 4 2 2" xfId="41255" xr:uid="{2AEA1B53-AA11-421F-9D9B-745E704B1165}"/>
    <cellStyle name="計算 2 3 2 2 2 2 4 3" xfId="34109" xr:uid="{2BFC8F23-78B7-4D81-9D37-A87C1AB7C5B2}"/>
    <cellStyle name="計算 2 3 2 2 2 2 4 4" xfId="26934" xr:uid="{F2C77606-4F8D-400C-8B5C-50AB324304C3}"/>
    <cellStyle name="計算 2 3 2 2 2 2 4 5" xfId="44361" xr:uid="{DA1A8F70-BD9D-42C9-9A99-042C61598696}"/>
    <cellStyle name="計算 2 3 2 2 2 2 5" xfId="5940" xr:uid="{5F3040E4-F6A8-466A-B6A8-390BC515D4B6}"/>
    <cellStyle name="計算 2 3 2 2 2 2 5 2" xfId="16149" xr:uid="{F1E85FD5-301D-44AF-B5D9-FF0C226962FA}"/>
    <cellStyle name="計算 2 3 2 2 2 2 5 2 2" xfId="36980" xr:uid="{A0EF14B5-1C59-4250-A179-4BAB3199F8DE}"/>
    <cellStyle name="計算 2 3 2 2 2 2 5 3" xfId="29834" xr:uid="{0F602969-CD1E-4EAD-8DFD-1F65FE7A3FDC}"/>
    <cellStyle name="計算 2 3 2 2 2 2 5 4" xfId="22660" xr:uid="{C0960577-6AAD-466A-B2AA-4F9FDA4C2EB6}"/>
    <cellStyle name="計算 2 3 2 2 2 2 6" xfId="14692" xr:uid="{EE733607-6212-4410-8D3E-B219F9320B03}"/>
    <cellStyle name="計算 2 3 2 2 2 2 6 2" xfId="35541" xr:uid="{8E9E1B38-1A43-42D9-A177-4C1F226A0995}"/>
    <cellStyle name="計算 2 3 2 2 2 2 7" xfId="28395" xr:uid="{C1FB7AD7-3FCF-411F-98D8-809CA458F2A4}"/>
    <cellStyle name="計算 2 3 2 2 2 2 8" xfId="11168" xr:uid="{C9338D32-AB45-4497-A243-6C5152004C0D}"/>
    <cellStyle name="計算 2 3 2 2 2 2 9" xfId="44358" xr:uid="{619D0E33-FC74-48F1-B857-4AB4C5E7F73B}"/>
    <cellStyle name="計算 2 3 2 2 2 3" xfId="6876" xr:uid="{AC7DA0B4-68E8-409D-B906-877852D941B3}"/>
    <cellStyle name="計算 2 3 2 2 2 3 2" xfId="17076" xr:uid="{6F3D6331-9208-450E-A9A7-8AC0B48DD49F}"/>
    <cellStyle name="計算 2 3 2 2 2 3 2 2" xfId="37907" xr:uid="{B9F97FC5-3856-4663-BC9F-54ED0E306AD4}"/>
    <cellStyle name="計算 2 3 2 2 2 3 3" xfId="30761" xr:uid="{208BA55F-B691-4CEA-917C-751B9A5D1A7C}"/>
    <cellStyle name="計算 2 3 2 2 2 3 4" xfId="23586" xr:uid="{CEB071BE-64A3-4CA0-9EEE-69F85ECD148C}"/>
    <cellStyle name="計算 2 3 2 2 2 3 5" xfId="44362" xr:uid="{06A44BD5-44CE-4B8A-99E8-0878B22983B8}"/>
    <cellStyle name="計算 2 3 2 2 2 4" xfId="8081" xr:uid="{1F20CE7D-95AB-403F-B7DC-A044108AE5A4}"/>
    <cellStyle name="計算 2 3 2 2 2 4 2" xfId="18281" xr:uid="{E9DCB79E-95B5-4B54-AF9A-736D540C8350}"/>
    <cellStyle name="計算 2 3 2 2 2 4 2 2" xfId="39112" xr:uid="{CC12508D-3E24-49C8-B144-10856F24C247}"/>
    <cellStyle name="計算 2 3 2 2 2 4 3" xfId="31966" xr:uid="{875F31DC-F6E9-478B-99DA-0E4F84E88402}"/>
    <cellStyle name="計算 2 3 2 2 2 4 4" xfId="24791" xr:uid="{558D171E-9360-444B-A0AE-9DD787EC2206}"/>
    <cellStyle name="計算 2 3 2 2 2 4 5" xfId="44363" xr:uid="{BE8DC9F1-86DE-49F7-B243-67B1EB111985}"/>
    <cellStyle name="計算 2 3 2 2 2 5" xfId="9480" xr:uid="{4B3A6819-9197-48FE-B088-C1B6778C439F}"/>
    <cellStyle name="計算 2 3 2 2 2 5 2" xfId="19680" xr:uid="{3ED017D6-8E92-4809-8E54-F1386C338B61}"/>
    <cellStyle name="計算 2 3 2 2 2 5 2 2" xfId="40511" xr:uid="{73DD5567-8060-4E67-B2DB-FCDE30B8AFFD}"/>
    <cellStyle name="計算 2 3 2 2 2 5 3" xfId="33365" xr:uid="{80E38013-25E7-466D-A0B2-3C127CEF9244}"/>
    <cellStyle name="計算 2 3 2 2 2 5 4" xfId="26190" xr:uid="{84A988AB-BA87-44EA-9201-6B9834A5DC6D}"/>
    <cellStyle name="計算 2 3 2 2 2 5 5" xfId="44364" xr:uid="{7498412A-E678-4E5E-9BCC-DF2264CDD41D}"/>
    <cellStyle name="計算 2 3 2 2 2 6" xfId="5196" xr:uid="{892DB16C-6867-479B-B45D-30A6ACE52D44}"/>
    <cellStyle name="計算 2 3 2 2 2 6 2" xfId="15405" xr:uid="{CAB0E3A1-B440-4AB5-B705-7E7F8E99B790}"/>
    <cellStyle name="計算 2 3 2 2 2 6 2 2" xfId="36236" xr:uid="{A88742CB-5F07-4B10-9811-C61E45098D5B}"/>
    <cellStyle name="計算 2 3 2 2 2 6 3" xfId="29090" xr:uid="{2A8AECBF-A428-4E5C-9FAA-E7DD3D664A12}"/>
    <cellStyle name="計算 2 3 2 2 2 6 4" xfId="21916" xr:uid="{A643D0E8-2054-450E-8BBA-B7762953B092}"/>
    <cellStyle name="計算 2 3 2 2 2 7" xfId="13940" xr:uid="{C1A560EE-E722-4732-B57E-4173EE6C187D}"/>
    <cellStyle name="計算 2 3 2 2 2 7 2" xfId="34797" xr:uid="{31C73BE8-C4B5-4A3D-BD2B-38381C135B80}"/>
    <cellStyle name="計算 2 3 2 2 2 8" xfId="27651" xr:uid="{B091D64A-F459-4B6A-B358-33551EC8C00E}"/>
    <cellStyle name="計算 2 3 2 2 2 9" xfId="10594" xr:uid="{9719F250-3167-4BCA-A055-A5B9B358744B}"/>
    <cellStyle name="計算 2 3 2 2 3" xfId="3711" xr:uid="{4AE8CAB7-1E6C-43DE-A025-2B0719BCDB82}"/>
    <cellStyle name="計算 2 3 2 2 3 10" xfId="44365" xr:uid="{A74DDEBF-1734-422F-9BA7-074572DA4E4B}"/>
    <cellStyle name="計算 2 3 2 2 3 2" xfId="4552" xr:uid="{7E3934D7-6B1C-4DE2-B41E-E6FCAF3CF3A9}"/>
    <cellStyle name="計算 2 3 2 2 3 2 2" xfId="7734" xr:uid="{A209474D-6D30-4137-B2B4-0AD7479922C6}"/>
    <cellStyle name="計算 2 3 2 2 3 2 2 2" xfId="17934" xr:uid="{33ED7E09-901A-4CCB-AC1C-4335AC6F9D39}"/>
    <cellStyle name="計算 2 3 2 2 3 2 2 2 2" xfId="38765" xr:uid="{F176CE7C-0D9F-44ED-B9BB-F8B8A58366AB}"/>
    <cellStyle name="計算 2 3 2 2 3 2 2 3" xfId="31619" xr:uid="{8DF99E0B-7018-4FD8-8E27-96FC2A13FA54}"/>
    <cellStyle name="計算 2 3 2 2 3 2 2 4" xfId="24444" xr:uid="{E6F01150-5145-4D6C-86C2-235BE18A89AA}"/>
    <cellStyle name="計算 2 3 2 2 3 2 2 5" xfId="44367" xr:uid="{3369977F-AC4F-4E7D-BE9E-03287EA31FEF}"/>
    <cellStyle name="計算 2 3 2 2 3 2 3" xfId="8938" xr:uid="{7B64E075-B10C-472F-AD37-42B3E54651F1}"/>
    <cellStyle name="計算 2 3 2 2 3 2 3 2" xfId="19138" xr:uid="{C040246C-B785-421B-A49C-CFE520BE25B8}"/>
    <cellStyle name="計算 2 3 2 2 3 2 3 2 2" xfId="39969" xr:uid="{75FE5BEB-12ED-4645-A905-151FB0425B7C}"/>
    <cellStyle name="計算 2 3 2 2 3 2 3 3" xfId="32823" xr:uid="{8288B2BA-4162-41B6-B1DF-52B2FAFF680F}"/>
    <cellStyle name="計算 2 3 2 2 3 2 3 4" xfId="25648" xr:uid="{0773C73E-8AB9-47CB-81F8-56AF36C4963C}"/>
    <cellStyle name="計算 2 3 2 2 3 2 3 5" xfId="44368" xr:uid="{CD7E54AA-8971-4815-93E9-2EFE8AA7FCC2}"/>
    <cellStyle name="計算 2 3 2 2 3 2 4" xfId="10336" xr:uid="{AEFCCF7C-3584-4298-BDE4-6EFC6ECA858D}"/>
    <cellStyle name="計算 2 3 2 2 3 2 4 2" xfId="20536" xr:uid="{0EE61347-7348-42CC-9AD2-E6DF3AD35F4A}"/>
    <cellStyle name="計算 2 3 2 2 3 2 4 2 2" xfId="41367" xr:uid="{66B2901C-CE21-46B6-8340-9EED31873C72}"/>
    <cellStyle name="計算 2 3 2 2 3 2 4 3" xfId="34221" xr:uid="{F8E1C474-E5B1-441A-8853-041985043706}"/>
    <cellStyle name="計算 2 3 2 2 3 2 4 4" xfId="27046" xr:uid="{9DB8ADD2-8844-49A4-9737-29B2F77BC153}"/>
    <cellStyle name="計算 2 3 2 2 3 2 4 5" xfId="44369" xr:uid="{46EE089B-E0C8-4C70-8F88-971D66D1A12C}"/>
    <cellStyle name="計算 2 3 2 2 3 2 5" xfId="6052" xr:uid="{E71556EC-5848-4B9F-859E-44FCE7D9D754}"/>
    <cellStyle name="計算 2 3 2 2 3 2 5 2" xfId="16261" xr:uid="{CB28C8D0-854F-4C9F-AFD9-9A6FCF67A1DC}"/>
    <cellStyle name="計算 2 3 2 2 3 2 5 2 2" xfId="37092" xr:uid="{B36AD49C-4565-459B-A4D2-FF3933745B9B}"/>
    <cellStyle name="計算 2 3 2 2 3 2 5 3" xfId="29946" xr:uid="{FA7692DE-FFDA-4E3F-8525-171F0B7AF350}"/>
    <cellStyle name="計算 2 3 2 2 3 2 5 4" xfId="22772" xr:uid="{39BF6106-4C05-41B8-A1E6-39A728811D72}"/>
    <cellStyle name="計算 2 3 2 2 3 2 6" xfId="14804" xr:uid="{209B7203-5A7F-4E19-8941-B7DC1758B58B}"/>
    <cellStyle name="計算 2 3 2 2 3 2 6 2" xfId="35653" xr:uid="{06BC89C0-DB02-4357-836E-CCDBA3E4B7E4}"/>
    <cellStyle name="計算 2 3 2 2 3 2 7" xfId="28507" xr:uid="{C1DB2B9E-B8DF-4584-8D97-DA0924759D85}"/>
    <cellStyle name="計算 2 3 2 2 3 2 8" xfId="20879" xr:uid="{F010089E-38D2-4A56-AC96-48C614788219}"/>
    <cellStyle name="計算 2 3 2 2 3 2 9" xfId="44366" xr:uid="{8ED3F523-47E8-448D-A698-AD4CAB512EC7}"/>
    <cellStyle name="計算 2 3 2 2 3 3" xfId="6989" xr:uid="{E927A27A-6617-4616-B682-91C28C1D27FA}"/>
    <cellStyle name="計算 2 3 2 2 3 3 2" xfId="17189" xr:uid="{59BEF4F8-1B1C-4566-B02F-A7BF8E97CC59}"/>
    <cellStyle name="計算 2 3 2 2 3 3 2 2" xfId="38020" xr:uid="{94FFCCE3-AEC0-48E6-816E-A5CA3238F793}"/>
    <cellStyle name="計算 2 3 2 2 3 3 3" xfId="30874" xr:uid="{B7BCC31A-9A7F-46B7-BEB8-77C3DECB873D}"/>
    <cellStyle name="計算 2 3 2 2 3 3 4" xfId="23699" xr:uid="{567A3D98-E70B-4149-A653-2504D6DBC62F}"/>
    <cellStyle name="計算 2 3 2 2 3 3 5" xfId="44370" xr:uid="{C4580DE2-2B87-41C2-A9C9-5B68EA82ED30}"/>
    <cellStyle name="計算 2 3 2 2 3 4" xfId="8194" xr:uid="{F87331A0-BC5E-440E-A174-4AF95AAB67A7}"/>
    <cellStyle name="計算 2 3 2 2 3 4 2" xfId="18394" xr:uid="{07658F90-AE83-4A00-B3D2-8E0270FCE78C}"/>
    <cellStyle name="計算 2 3 2 2 3 4 2 2" xfId="39225" xr:uid="{7EBFAA5E-47D7-4ECF-BFCD-D842C41C9A15}"/>
    <cellStyle name="計算 2 3 2 2 3 4 3" xfId="32079" xr:uid="{41BD73A9-E4CF-472F-8791-A6FAAF005142}"/>
    <cellStyle name="計算 2 3 2 2 3 4 4" xfId="24904" xr:uid="{72C2BF43-D086-4F83-AB66-0E14B4DB0C17}"/>
    <cellStyle name="計算 2 3 2 2 3 4 5" xfId="44371" xr:uid="{1FE34174-0E5D-41A1-984A-29CD15ACA74A}"/>
    <cellStyle name="計算 2 3 2 2 3 5" xfId="9593" xr:uid="{358B27C4-AC7E-4A5B-B37F-87035FA1FAE0}"/>
    <cellStyle name="計算 2 3 2 2 3 5 2" xfId="19793" xr:uid="{8597C40C-46AE-4505-BA20-6E1DD50F2F97}"/>
    <cellStyle name="計算 2 3 2 2 3 5 2 2" xfId="40624" xr:uid="{1378AD94-A80B-451E-9948-1460742AAE61}"/>
    <cellStyle name="計算 2 3 2 2 3 5 3" xfId="33478" xr:uid="{7F807169-1651-447D-A191-8557C6172AB1}"/>
    <cellStyle name="計算 2 3 2 2 3 5 4" xfId="26303" xr:uid="{0B783E54-9776-4DFD-AE62-4CD7DE185786}"/>
    <cellStyle name="計算 2 3 2 2 3 5 5" xfId="44372" xr:uid="{ABDDF0A0-2441-4FDC-B1CF-BD42E40FE508}"/>
    <cellStyle name="計算 2 3 2 2 3 6" xfId="5309" xr:uid="{DF98B6BF-64A3-4458-B249-FBDE648E7F5B}"/>
    <cellStyle name="計算 2 3 2 2 3 6 2" xfId="15518" xr:uid="{C1FA1BF5-D638-4AC2-9C4E-8CD23DBA8AA9}"/>
    <cellStyle name="計算 2 3 2 2 3 6 2 2" xfId="36349" xr:uid="{1D4FA75C-8CF4-424E-BE65-822C4FFB6DDF}"/>
    <cellStyle name="計算 2 3 2 2 3 6 3" xfId="29203" xr:uid="{1C703651-3975-4F98-814A-84DF6F3AD417}"/>
    <cellStyle name="計算 2 3 2 2 3 6 4" xfId="22029" xr:uid="{555B78B9-14CE-448D-BAA0-0527E4BE82F6}"/>
    <cellStyle name="計算 2 3 2 2 3 7" xfId="14053" xr:uid="{7039D4FB-41D9-4F5A-8165-2F838A1EC735}"/>
    <cellStyle name="計算 2 3 2 2 3 7 2" xfId="34910" xr:uid="{28656D4C-4FFC-4061-A88A-1E3F7B6311D8}"/>
    <cellStyle name="計算 2 3 2 2 3 8" xfId="27764" xr:uid="{32650BFC-FF5A-4AED-82AD-4998B6BE4412}"/>
    <cellStyle name="計算 2 3 2 2 3 9" xfId="21173" xr:uid="{B4A7085D-E5E9-460B-A27E-3C101D296DB3}"/>
    <cellStyle name="計算 2 3 2 2 4" xfId="4338" xr:uid="{15E96756-E12D-46C2-B659-EE7764078D86}"/>
    <cellStyle name="計算 2 3 2 2 4 2" xfId="7520" xr:uid="{2B0AF054-C453-44F2-9152-9F79736A7D92}"/>
    <cellStyle name="計算 2 3 2 2 4 2 2" xfId="17720" xr:uid="{36FF8ABD-21F5-4488-ABFF-5FCF9B03F42A}"/>
    <cellStyle name="計算 2 3 2 2 4 2 2 2" xfId="38551" xr:uid="{6CFCFD48-614B-4A89-A693-EF07C972AB2A}"/>
    <cellStyle name="計算 2 3 2 2 4 2 3" xfId="31405" xr:uid="{D2F2FFDF-4BE3-4828-A3E0-90D51B0CDCA9}"/>
    <cellStyle name="計算 2 3 2 2 4 2 4" xfId="24230" xr:uid="{65CFF96B-27D3-4DE2-BAC1-C7C004160F83}"/>
    <cellStyle name="計算 2 3 2 2 4 2 5" xfId="44374" xr:uid="{8B14EF3B-7009-4F3F-A88F-20EA41FB136E}"/>
    <cellStyle name="計算 2 3 2 2 4 3" xfId="8724" xr:uid="{6A215B62-A823-4665-BB1D-B79C70EA92C1}"/>
    <cellStyle name="計算 2 3 2 2 4 3 2" xfId="18924" xr:uid="{6F537FBE-198E-455E-A346-FE24BEFB0ACF}"/>
    <cellStyle name="計算 2 3 2 2 4 3 2 2" xfId="39755" xr:uid="{DA7DC28B-607A-4EF7-889C-B442A644DBF7}"/>
    <cellStyle name="計算 2 3 2 2 4 3 3" xfId="32609" xr:uid="{EB80FD73-0698-43BB-8669-1C4A29634DFD}"/>
    <cellStyle name="計算 2 3 2 2 4 3 4" xfId="25434" xr:uid="{E67F9A3C-F633-463F-BDCC-0349E769FDCA}"/>
    <cellStyle name="計算 2 3 2 2 4 3 5" xfId="44375" xr:uid="{FDE64CE2-29FA-467D-985A-946595647F84}"/>
    <cellStyle name="計算 2 3 2 2 4 4" xfId="10122" xr:uid="{EAA9F64D-9C69-42CF-A174-B5DE9A16B723}"/>
    <cellStyle name="計算 2 3 2 2 4 4 2" xfId="20322" xr:uid="{48A0D023-C1E6-449C-991E-FEBE208A8A9E}"/>
    <cellStyle name="計算 2 3 2 2 4 4 2 2" xfId="41153" xr:uid="{24C71844-8EFD-4FF6-A145-CA9F8A223C2F}"/>
    <cellStyle name="計算 2 3 2 2 4 4 3" xfId="34007" xr:uid="{2CC44E89-1B68-4E00-92C2-9207B3313178}"/>
    <cellStyle name="計算 2 3 2 2 4 4 4" xfId="26832" xr:uid="{8337F8F4-17E4-492A-8A7A-7346C2A1868D}"/>
    <cellStyle name="計算 2 3 2 2 4 4 5" xfId="44376" xr:uid="{E2DF7DE6-6EAB-4DD3-8B57-EBA5F744AFB7}"/>
    <cellStyle name="計算 2 3 2 2 4 5" xfId="5838" xr:uid="{2D75D709-9769-4A1F-9163-C630A3923139}"/>
    <cellStyle name="計算 2 3 2 2 4 5 2" xfId="16047" xr:uid="{E3F0FA8B-C894-471E-AE2C-B12F54401CB6}"/>
    <cellStyle name="計算 2 3 2 2 4 5 2 2" xfId="36878" xr:uid="{CCF54677-7251-4364-AE61-84D68160FC33}"/>
    <cellStyle name="計算 2 3 2 2 4 5 3" xfId="29732" xr:uid="{1F3B7F88-3886-4256-959A-BBFFE113EE20}"/>
    <cellStyle name="計算 2 3 2 2 4 5 4" xfId="22558" xr:uid="{DD58E884-B75F-4CC5-9F79-FA34DD87A982}"/>
    <cellStyle name="計算 2 3 2 2 4 6" xfId="14590" xr:uid="{5B5223B9-5765-48E6-9649-76B368689938}"/>
    <cellStyle name="計算 2 3 2 2 4 6 2" xfId="35439" xr:uid="{CD5F1F93-E271-48A0-A113-AC9D93112737}"/>
    <cellStyle name="計算 2 3 2 2 4 7" xfId="28293" xr:uid="{6BE0E363-C13E-4AED-B10A-3B2955B464A8}"/>
    <cellStyle name="計算 2 3 2 2 4 8" xfId="13262" xr:uid="{74BF0D3A-D6DE-437E-BC86-2DE304BA9C5F}"/>
    <cellStyle name="計算 2 3 2 2 4 9" xfId="44373" xr:uid="{C4E5262B-99F4-42EA-8FAD-E75496273041}"/>
    <cellStyle name="計算 2 3 2 2 5" xfId="4038" xr:uid="{83760051-314A-4551-9E92-D912A72C4717}"/>
    <cellStyle name="計算 2 3 2 2 5 2" xfId="7221" xr:uid="{868E560D-C78A-49B1-A203-52031F5491A9}"/>
    <cellStyle name="計算 2 3 2 2 5 2 2" xfId="17421" xr:uid="{36676408-0C27-4B2C-A86A-DC304CD3FE9A}"/>
    <cellStyle name="計算 2 3 2 2 5 2 2 2" xfId="38252" xr:uid="{F7E35DD1-A380-490D-BEBF-0849F0EEB6DB}"/>
    <cellStyle name="計算 2 3 2 2 5 2 3" xfId="31106" xr:uid="{6768BEE7-2B27-4E69-933F-7822AB26D11E}"/>
    <cellStyle name="計算 2 3 2 2 5 2 4" xfId="23931" xr:uid="{FEF169F9-2117-460C-B5D7-6381F8339875}"/>
    <cellStyle name="計算 2 3 2 2 5 2 5" xfId="44378" xr:uid="{43B4B8B3-01C1-4335-AFB2-1E641011798F}"/>
    <cellStyle name="計算 2 3 2 2 5 3" xfId="8425" xr:uid="{D4C41B4F-02F9-474B-8F03-D7041B4FF363}"/>
    <cellStyle name="計算 2 3 2 2 5 3 2" xfId="18625" xr:uid="{7E628791-BC01-4185-B4C8-EE21DA5A2ECF}"/>
    <cellStyle name="計算 2 3 2 2 5 3 2 2" xfId="39456" xr:uid="{BE743074-5827-45D6-B375-95A9FEEA5E2C}"/>
    <cellStyle name="計算 2 3 2 2 5 3 3" xfId="32310" xr:uid="{775F4ECD-CA9C-4C73-8D08-A1899706C886}"/>
    <cellStyle name="計算 2 3 2 2 5 3 4" xfId="25135" xr:uid="{A3692E7B-6B3B-47DF-B719-C8FD3291E5C6}"/>
    <cellStyle name="計算 2 3 2 2 5 3 5" xfId="44379" xr:uid="{BE608ED9-E78B-45AF-BC41-1624454D682C}"/>
    <cellStyle name="計算 2 3 2 2 5 4" xfId="9823" xr:uid="{14C57A61-9886-47E3-9F53-2F719A614D46}"/>
    <cellStyle name="計算 2 3 2 2 5 4 2" xfId="20023" xr:uid="{B1EAAAC2-D9E6-4D55-902F-42D67287C9CB}"/>
    <cellStyle name="計算 2 3 2 2 5 4 2 2" xfId="40854" xr:uid="{99CA0B3D-0AB8-4860-86CA-0D13F7C33B20}"/>
    <cellStyle name="計算 2 3 2 2 5 4 3" xfId="33708" xr:uid="{C0EBC577-0C0D-44B4-ADE6-EEB9FF3FDB3C}"/>
    <cellStyle name="計算 2 3 2 2 5 4 4" xfId="26533" xr:uid="{00FE7353-7471-4AE9-991C-D43093ED9777}"/>
    <cellStyle name="計算 2 3 2 2 5 4 5" xfId="44380" xr:uid="{DD6205EA-1A90-4709-AE26-A9463ED7435F}"/>
    <cellStyle name="計算 2 3 2 2 5 5" xfId="5539" xr:uid="{61D0CA40-693D-431D-90CA-99BAB2097E3F}"/>
    <cellStyle name="計算 2 3 2 2 5 5 2" xfId="15748" xr:uid="{2605751E-616B-4A80-BCE9-F006DD28910A}"/>
    <cellStyle name="計算 2 3 2 2 5 5 2 2" xfId="36579" xr:uid="{8EFDC3BC-CF57-46EF-8370-9A8003AF2122}"/>
    <cellStyle name="計算 2 3 2 2 5 5 3" xfId="29433" xr:uid="{A9C43BCB-52FE-4527-85AE-9F7CA796F594}"/>
    <cellStyle name="計算 2 3 2 2 5 5 4" xfId="22259" xr:uid="{7D59ADF9-4C6B-4BE4-B09C-E601B00C0915}"/>
    <cellStyle name="計算 2 3 2 2 5 6" xfId="14291" xr:uid="{70DD20DC-B228-4B4B-8E4D-EED27366AF90}"/>
    <cellStyle name="計算 2 3 2 2 5 6 2" xfId="35140" xr:uid="{9B80248F-EBA3-405D-9CB3-76E7A0EA156A}"/>
    <cellStyle name="計算 2 3 2 2 5 7" xfId="27994" xr:uid="{2B7D9789-810D-4808-B3C8-52BCE344CE10}"/>
    <cellStyle name="計算 2 3 2 2 5 8" xfId="10958" xr:uid="{536CDDF7-EBD0-48B4-9333-0CD4E277184B}"/>
    <cellStyle name="計算 2 3 2 2 5 9" xfId="44377" xr:uid="{EB479E5B-3602-47E7-9FF7-8800A6CC64A1}"/>
    <cellStyle name="計算 2 3 2 2 6" xfId="6772" xr:uid="{812333CA-A84B-49B0-8ECD-F7B7B711BDB9}"/>
    <cellStyle name="計算 2 3 2 2 6 2" xfId="16972" xr:uid="{722398DA-0C3C-41D2-8624-E2B0496A7AB0}"/>
    <cellStyle name="計算 2 3 2 2 6 2 2" xfId="37803" xr:uid="{93645209-C553-4E32-B0BF-50FEEA43961C}"/>
    <cellStyle name="計算 2 3 2 2 6 3" xfId="30657" xr:uid="{72C6EAAE-1655-43BE-B6C0-6EF1689AE115}"/>
    <cellStyle name="計算 2 3 2 2 6 4" xfId="23482" xr:uid="{B57FCB44-C289-4AB2-8C28-6A5132E402A7}"/>
    <cellStyle name="計算 2 3 2 2 6 5" xfId="44381" xr:uid="{3A968F1C-E1D6-4008-9A09-1F50AA8F93BF}"/>
    <cellStyle name="計算 2 3 2 2 7" xfId="7978" xr:uid="{75039F43-B6C7-4889-B14E-D92D68E73FEB}"/>
    <cellStyle name="計算 2 3 2 2 7 2" xfId="18178" xr:uid="{8E2816E3-FFCB-47C5-97E5-037213D8E09B}"/>
    <cellStyle name="計算 2 3 2 2 7 2 2" xfId="39009" xr:uid="{A56D6EBA-0B43-4F8A-B84A-F585BE401E7C}"/>
    <cellStyle name="計算 2 3 2 2 7 3" xfId="31863" xr:uid="{517D9579-79D8-4B6F-8D2C-E53D725AC286}"/>
    <cellStyle name="計算 2 3 2 2 7 4" xfId="24688" xr:uid="{27E861A5-4618-4B0F-BC42-BBEF20BE84EF}"/>
    <cellStyle name="計算 2 3 2 2 7 5" xfId="44382" xr:uid="{FF415914-FBA5-4DBB-A191-687469F29109}"/>
    <cellStyle name="計算 2 3 2 2 8" xfId="9377" xr:uid="{BB28A903-32A7-48AF-A633-1547523191A8}"/>
    <cellStyle name="計算 2 3 2 2 8 2" xfId="19577" xr:uid="{902821E6-3C7E-47B1-AB47-2FF56D37B3C0}"/>
    <cellStyle name="計算 2 3 2 2 8 2 2" xfId="40408" xr:uid="{AD9589FD-3317-414E-BCB3-420867F8EDB8}"/>
    <cellStyle name="計算 2 3 2 2 8 3" xfId="33262" xr:uid="{1C2D5224-3B46-4FA6-BB85-AD97CE60686C}"/>
    <cellStyle name="計算 2 3 2 2 8 4" xfId="26087" xr:uid="{98F2BD3A-1BE6-4272-98E3-AEF8BD170423}"/>
    <cellStyle name="計算 2 3 2 2 8 5" xfId="44383" xr:uid="{37DF189F-64BE-40FA-8B21-A538F88C9521}"/>
    <cellStyle name="計算 2 3 2 2 9" xfId="5093" xr:uid="{F846E774-5A2A-404B-B6FB-10C90A56824F}"/>
    <cellStyle name="計算 2 3 2 2 9 2" xfId="15302" xr:uid="{4A825E1F-9A7F-4F85-81BF-4987B202B45A}"/>
    <cellStyle name="計算 2 3 2 2 9 2 2" xfId="36133" xr:uid="{C0ACBCCD-47D4-44A9-A120-84D395EAEA97}"/>
    <cellStyle name="計算 2 3 2 2 9 3" xfId="28987" xr:uid="{67613437-65C5-4721-8793-B4A56EAC3F8E}"/>
    <cellStyle name="計算 2 3 2 2 9 4" xfId="21813" xr:uid="{D8395630-FBE6-4E79-AF1F-8B111EF06CD0}"/>
    <cellStyle name="計算 2 3 2 3" xfId="3411" xr:uid="{AED9859F-C089-4FA2-91BC-36E016720D02}"/>
    <cellStyle name="計算 2 3 2 3 10" xfId="44384" xr:uid="{68A29EB2-59A0-4819-99B6-BA44EEAD0999}"/>
    <cellStyle name="計算 2 3 2 3 2" xfId="4276" xr:uid="{6607ED96-D38D-46EA-8DD5-B65C7B9DEE7C}"/>
    <cellStyle name="計算 2 3 2 3 2 2" xfId="7458" xr:uid="{1A96E2F7-7FEC-4238-967A-B1B36579288C}"/>
    <cellStyle name="計算 2 3 2 3 2 2 2" xfId="17658" xr:uid="{6CCE18C5-5CED-4DDB-BE7E-1C7402124ED7}"/>
    <cellStyle name="計算 2 3 2 3 2 2 2 2" xfId="38489" xr:uid="{86E7F169-1D4A-4549-ACA2-78B35566C982}"/>
    <cellStyle name="計算 2 3 2 3 2 2 3" xfId="31343" xr:uid="{44A1C71B-6F14-4EFA-9FBE-262E437CD973}"/>
    <cellStyle name="計算 2 3 2 3 2 2 4" xfId="24168" xr:uid="{3D2DA135-C418-4205-BC16-50F8A90A5B5D}"/>
    <cellStyle name="計算 2 3 2 3 2 2 5" xfId="44386" xr:uid="{6930C8E8-CE7E-43B3-847D-2E4F212A95B0}"/>
    <cellStyle name="計算 2 3 2 3 2 3" xfId="8662" xr:uid="{3DDAB6C7-DFF9-45F3-ADA2-37CCFE5ADC31}"/>
    <cellStyle name="計算 2 3 2 3 2 3 2" xfId="18862" xr:uid="{804F0392-BF89-4C54-848D-3BA58C848CE7}"/>
    <cellStyle name="計算 2 3 2 3 2 3 2 2" xfId="39693" xr:uid="{12FE6789-8DD8-4237-BB6A-2B57397F5AAD}"/>
    <cellStyle name="計算 2 3 2 3 2 3 3" xfId="32547" xr:uid="{7FABDD01-EEE6-4A58-B15D-D5D0AD0EB07F}"/>
    <cellStyle name="計算 2 3 2 3 2 3 4" xfId="25372" xr:uid="{CE2CE924-BAD1-4F6C-9215-F1740F699C27}"/>
    <cellStyle name="計算 2 3 2 3 2 3 5" xfId="44387" xr:uid="{C95D38AD-A703-485A-BB9D-C10A82823CB6}"/>
    <cellStyle name="計算 2 3 2 3 2 4" xfId="10060" xr:uid="{FA08C7DB-3E61-4359-926F-C0328E2A59F6}"/>
    <cellStyle name="計算 2 3 2 3 2 4 2" xfId="20260" xr:uid="{01165468-AC3B-4126-BA1A-877710C9B19C}"/>
    <cellStyle name="計算 2 3 2 3 2 4 2 2" xfId="41091" xr:uid="{FDE56A5C-6337-433F-BBF5-1014CCE5FAB3}"/>
    <cellStyle name="計算 2 3 2 3 2 4 3" xfId="33945" xr:uid="{A6ED21B6-E9AF-4B86-99A5-2A2D61817CD6}"/>
    <cellStyle name="計算 2 3 2 3 2 4 4" xfId="26770" xr:uid="{C3DD74F0-FC76-4DA0-A645-045C6A1FC4F5}"/>
    <cellStyle name="計算 2 3 2 3 2 4 5" xfId="44388" xr:uid="{97746D40-E1A4-4BCF-B4FB-569217787E86}"/>
    <cellStyle name="計算 2 3 2 3 2 5" xfId="5776" xr:uid="{EDF46880-CFB5-49E0-ABE9-82D92A0A44AC}"/>
    <cellStyle name="計算 2 3 2 3 2 5 2" xfId="15985" xr:uid="{94D1787D-6A74-423E-A4AE-34F02D0C6D63}"/>
    <cellStyle name="計算 2 3 2 3 2 5 2 2" xfId="36816" xr:uid="{4D20EF32-530A-4281-A28B-16DAE36C2037}"/>
    <cellStyle name="計算 2 3 2 3 2 5 3" xfId="29670" xr:uid="{07D33845-8C52-47CD-BD25-21B57F863DF4}"/>
    <cellStyle name="計算 2 3 2 3 2 5 4" xfId="22496" xr:uid="{25557FD9-915F-4FB8-A339-0B1F8D64BEB5}"/>
    <cellStyle name="計算 2 3 2 3 2 6" xfId="14528" xr:uid="{B96976D1-4938-45C7-8A84-3C61E50D4F19}"/>
    <cellStyle name="計算 2 3 2 3 2 6 2" xfId="35377" xr:uid="{B28F0859-0F23-4360-B990-C9AF1C136744}"/>
    <cellStyle name="計算 2 3 2 3 2 7" xfId="28231" xr:uid="{DBEF9575-C988-4704-A8F3-6FE5B4246E7E}"/>
    <cellStyle name="計算 2 3 2 3 2 8" xfId="11033" xr:uid="{8CAB9606-20C9-4B27-869C-957242995E85}"/>
    <cellStyle name="計算 2 3 2 3 2 9" xfId="44385" xr:uid="{31CBDC27-7D34-4B7E-9273-2D0CF821869F}"/>
    <cellStyle name="計算 2 3 2 3 3" xfId="6710" xr:uid="{4897C0A5-F65B-47F1-9149-4AAADC1B7AC6}"/>
    <cellStyle name="計算 2 3 2 3 3 2" xfId="16910" xr:uid="{DC4EC2FA-2D42-45A1-BED1-8A991E2773EE}"/>
    <cellStyle name="計算 2 3 2 3 3 2 2" xfId="37741" xr:uid="{F6715AA5-5DC1-44CA-A897-D7FF624B0700}"/>
    <cellStyle name="計算 2 3 2 3 3 3" xfId="30595" xr:uid="{4BBC8329-191E-4342-9C00-16218767FED4}"/>
    <cellStyle name="計算 2 3 2 3 3 4" xfId="23420" xr:uid="{CFDCDB80-B1F4-40D6-95D3-5EAD6EA05D39}"/>
    <cellStyle name="計算 2 3 2 3 3 5" xfId="44389" xr:uid="{E39E7567-63DE-4674-A515-9CDA69A1909F}"/>
    <cellStyle name="計算 2 3 2 3 4" xfId="7912" xr:uid="{C6809544-F447-4038-9871-6E813240C93E}"/>
    <cellStyle name="計算 2 3 2 3 4 2" xfId="18112" xr:uid="{07B1AD36-FF3D-44A8-8D37-D442D54ED9A6}"/>
    <cellStyle name="計算 2 3 2 3 4 2 2" xfId="38943" xr:uid="{7B4B5C17-732D-47F6-87A6-8D208E51A95B}"/>
    <cellStyle name="計算 2 3 2 3 4 3" xfId="31797" xr:uid="{84BB21A4-2CE1-418B-A59B-9E69A304DE61}"/>
    <cellStyle name="計算 2 3 2 3 4 4" xfId="24622" xr:uid="{BC939F74-EB70-49FE-811F-733BE27B2193}"/>
    <cellStyle name="計算 2 3 2 3 4 5" xfId="44390" xr:uid="{72AEA5A1-0B21-47E9-98F4-5B585444ABD4}"/>
    <cellStyle name="計算 2 3 2 3 5" xfId="9311" xr:uid="{503E7FA4-2C3A-485E-BDD9-25E47C6D366B}"/>
    <cellStyle name="計算 2 3 2 3 5 2" xfId="19511" xr:uid="{55A4A908-45EB-4EFC-948F-1B435CB4A7E7}"/>
    <cellStyle name="計算 2 3 2 3 5 2 2" xfId="40342" xr:uid="{13F6B0B9-9B35-4AE1-8CF3-5174BA50C500}"/>
    <cellStyle name="計算 2 3 2 3 5 3" xfId="33196" xr:uid="{64418CAC-0E6C-422A-968F-A5BB7F433F13}"/>
    <cellStyle name="計算 2 3 2 3 5 4" xfId="26021" xr:uid="{AD9BACB0-789B-44AF-AD76-D65F74CA4E7D}"/>
    <cellStyle name="計算 2 3 2 3 5 5" xfId="44391" xr:uid="{61E4E60C-EABA-412F-9C06-BFF5574405F5}"/>
    <cellStyle name="計算 2 3 2 3 6" xfId="5031" xr:uid="{EBD023CF-2839-4462-B150-7BEAB4C0531F}"/>
    <cellStyle name="計算 2 3 2 3 6 2" xfId="15240" xr:uid="{9CEA5A40-E0F3-4EF3-BAA9-30378A80974C}"/>
    <cellStyle name="計算 2 3 2 3 6 2 2" xfId="36071" xr:uid="{5B9C859D-75D3-48F6-BE55-C21091A1408E}"/>
    <cellStyle name="計算 2 3 2 3 6 3" xfId="28925" xr:uid="{03198700-E76D-4CEF-9941-4BAC72971805}"/>
    <cellStyle name="計算 2 3 2 3 6 4" xfId="21751" xr:uid="{EA8FB009-F85F-496E-A1A8-76F80B1BCDC0}"/>
    <cellStyle name="計算 2 3 2 3 7" xfId="13826" xr:uid="{6B8F3186-436E-4C33-ACEA-82647808B346}"/>
    <cellStyle name="計算 2 3 2 3 7 2" xfId="34684" xr:uid="{4BBBE374-88A7-429F-9694-394F61FAC94C}"/>
    <cellStyle name="計算 2 3 2 3 8" xfId="27506" xr:uid="{1AAE346F-B10B-4F01-BAEC-17003F1D5AC6}"/>
    <cellStyle name="計算 2 3 2 3 9" xfId="21332" xr:uid="{1F850E3F-2B90-42A1-894E-AF366B4659D7}"/>
    <cellStyle name="計算 2 3 2 4" xfId="3516" xr:uid="{F66A5B04-5065-4DFB-AB17-0E8FCFE8DCF1}"/>
    <cellStyle name="計算 2 3 2 4 10" xfId="44392" xr:uid="{64DC3084-D528-4D47-BE0C-0D598B0BC043}"/>
    <cellStyle name="計算 2 3 2 4 2" xfId="4372" xr:uid="{6462CB2A-1609-4271-8104-C8DE401C75CB}"/>
    <cellStyle name="計算 2 3 2 4 2 2" xfId="7554" xr:uid="{FC3A60C4-87E7-4DF9-AB55-68052FE97636}"/>
    <cellStyle name="計算 2 3 2 4 2 2 2" xfId="17754" xr:uid="{A54C3A3B-AEE1-48B1-8A4C-D7FE0880E4B3}"/>
    <cellStyle name="計算 2 3 2 4 2 2 2 2" xfId="38585" xr:uid="{867CFB2B-C4C5-4E9E-A082-CE21D18C50FF}"/>
    <cellStyle name="計算 2 3 2 4 2 2 3" xfId="31439" xr:uid="{38839C6A-0D3E-4EF5-899C-A9CB8D8AA44E}"/>
    <cellStyle name="計算 2 3 2 4 2 2 4" xfId="24264" xr:uid="{B5BFE1DF-E51D-4518-B14D-A3B62A35CB97}"/>
    <cellStyle name="計算 2 3 2 4 2 2 5" xfId="44394" xr:uid="{EEA97DB5-9B7B-4721-AC32-33642C2CFDF2}"/>
    <cellStyle name="計算 2 3 2 4 2 3" xfId="8758" xr:uid="{9FC0466C-90B4-4E9B-A846-687E5FCFDFAB}"/>
    <cellStyle name="計算 2 3 2 4 2 3 2" xfId="18958" xr:uid="{75F01D9F-EF38-4A99-A02B-1FEFCE05314C}"/>
    <cellStyle name="計算 2 3 2 4 2 3 2 2" xfId="39789" xr:uid="{051F56D9-C173-43CF-ABF3-631760EB87EA}"/>
    <cellStyle name="計算 2 3 2 4 2 3 3" xfId="32643" xr:uid="{340B9DA4-244D-4B30-A84C-010C3FE1881F}"/>
    <cellStyle name="計算 2 3 2 4 2 3 4" xfId="25468" xr:uid="{D576E494-FDF1-47CB-826A-7E40FFD46211}"/>
    <cellStyle name="計算 2 3 2 4 2 3 5" xfId="44395" xr:uid="{5A22B2AE-67DD-4F93-B21D-7E23B16939AB}"/>
    <cellStyle name="計算 2 3 2 4 2 4" xfId="10156" xr:uid="{2C5FD4AD-633D-4E25-98B6-9A7CE6A7BC98}"/>
    <cellStyle name="計算 2 3 2 4 2 4 2" xfId="20356" xr:uid="{9A3108B0-99D6-47E5-A3E2-DF8A29BE1F6E}"/>
    <cellStyle name="計算 2 3 2 4 2 4 2 2" xfId="41187" xr:uid="{934BAC81-4A48-45B7-A673-2999D13D0BD6}"/>
    <cellStyle name="計算 2 3 2 4 2 4 3" xfId="34041" xr:uid="{7013184A-5DF9-427A-8786-EE9E326B2130}"/>
    <cellStyle name="計算 2 3 2 4 2 4 4" xfId="26866" xr:uid="{8083C421-3131-4ABF-907D-60CD21DDCA7D}"/>
    <cellStyle name="計算 2 3 2 4 2 4 5" xfId="44396" xr:uid="{45FE4200-4EA4-4340-BD83-217A8A855810}"/>
    <cellStyle name="計算 2 3 2 4 2 5" xfId="5872" xr:uid="{9386E308-502D-43EE-8A48-80D6C8F9DE31}"/>
    <cellStyle name="計算 2 3 2 4 2 5 2" xfId="16081" xr:uid="{352FA20F-6E54-459F-8E0F-DD2D967C8567}"/>
    <cellStyle name="計算 2 3 2 4 2 5 2 2" xfId="36912" xr:uid="{07E7AEA6-F2FA-4040-ABF0-C12B9520ADBA}"/>
    <cellStyle name="計算 2 3 2 4 2 5 3" xfId="29766" xr:uid="{98BA2213-22B2-4778-AA0D-AF904C765189}"/>
    <cellStyle name="計算 2 3 2 4 2 5 4" xfId="22592" xr:uid="{9C913A0A-6010-4731-B9EF-B06458ABB151}"/>
    <cellStyle name="計算 2 3 2 4 2 6" xfId="14624" xr:uid="{74408D3C-D420-42D1-B3E2-81667AE57B41}"/>
    <cellStyle name="計算 2 3 2 4 2 6 2" xfId="35473" xr:uid="{9C8246ED-F708-4166-B372-9E2759E37DE9}"/>
    <cellStyle name="計算 2 3 2 4 2 7" xfId="28327" xr:uid="{7872E96F-D54A-4C82-BE6C-26FD799BFF50}"/>
    <cellStyle name="計算 2 3 2 4 2 8" xfId="13268" xr:uid="{ADD9A51F-A984-4198-B186-4374CF464FD9}"/>
    <cellStyle name="計算 2 3 2 4 2 9" xfId="44393" xr:uid="{CFAC7A64-3112-4A7B-B2CE-C0FAFE5881B3}"/>
    <cellStyle name="計算 2 3 2 4 3" xfId="6806" xr:uid="{80EC8A08-BC44-419C-A2A6-260C52866048}"/>
    <cellStyle name="計算 2 3 2 4 3 2" xfId="17006" xr:uid="{2AB29132-4EEB-4334-A74B-7211AFDE3D88}"/>
    <cellStyle name="計算 2 3 2 4 3 2 2" xfId="37837" xr:uid="{2D7237DA-AF43-40E3-96E3-03CC319E70FA}"/>
    <cellStyle name="計算 2 3 2 4 3 3" xfId="30691" xr:uid="{C36953E8-871E-4421-A0F1-9A53C2EC001C}"/>
    <cellStyle name="計算 2 3 2 4 3 4" xfId="23516" xr:uid="{AF5F1329-7F0F-43C9-9585-4BFAC8A68C40}"/>
    <cellStyle name="計算 2 3 2 4 3 5" xfId="44397" xr:uid="{2356546C-3356-48D7-9753-C284217A1F28}"/>
    <cellStyle name="計算 2 3 2 4 4" xfId="8012" xr:uid="{5C1F6B7A-7B8D-45F2-AEA3-3D2FD5931492}"/>
    <cellStyle name="計算 2 3 2 4 4 2" xfId="18212" xr:uid="{B75F397E-0928-4A11-8018-557C4A9559C5}"/>
    <cellStyle name="計算 2 3 2 4 4 2 2" xfId="39043" xr:uid="{1F29732A-A5D9-457A-BC85-7C2839B2F1A9}"/>
    <cellStyle name="計算 2 3 2 4 4 3" xfId="31897" xr:uid="{4DE1BE0F-E635-4B72-8F28-0AB8B458B0A3}"/>
    <cellStyle name="計算 2 3 2 4 4 4" xfId="24722" xr:uid="{41C3E5BE-F310-4DF6-B40D-4B27325B5475}"/>
    <cellStyle name="計算 2 3 2 4 4 5" xfId="44398" xr:uid="{F0C4FC87-5C33-47A0-B82C-0EB73778293A}"/>
    <cellStyle name="計算 2 3 2 4 5" xfId="9411" xr:uid="{2BF9F6BD-2CE6-46E9-B0A1-E784D7B88C6B}"/>
    <cellStyle name="計算 2 3 2 4 5 2" xfId="19611" xr:uid="{167355F7-C58D-47F8-A1D6-3E9AF6B946AF}"/>
    <cellStyle name="計算 2 3 2 4 5 2 2" xfId="40442" xr:uid="{1F99AD75-C8FE-4B8F-A21B-B27B7E5B6803}"/>
    <cellStyle name="計算 2 3 2 4 5 3" xfId="33296" xr:uid="{106D142A-8854-4130-A7FA-36440A1B640B}"/>
    <cellStyle name="計算 2 3 2 4 5 4" xfId="26121" xr:uid="{959CFE63-DF74-4BA6-BAA5-37E1EC3E1BE1}"/>
    <cellStyle name="計算 2 3 2 4 5 5" xfId="44399" xr:uid="{DDF2921E-1471-40A2-974D-D404AFBA283B}"/>
    <cellStyle name="計算 2 3 2 4 6" xfId="5127" xr:uid="{E7EBCC97-AD22-49E6-8AE4-5DFE277EBE2E}"/>
    <cellStyle name="計算 2 3 2 4 6 2" xfId="15336" xr:uid="{56787D52-85C4-4EA1-999A-37DE0E634BBE}"/>
    <cellStyle name="計算 2 3 2 4 6 2 2" xfId="36167" xr:uid="{66F1B08F-5B1C-4F9C-BAFC-CF8C83EE9AB4}"/>
    <cellStyle name="計算 2 3 2 4 6 3" xfId="29021" xr:uid="{65B1F14C-1034-45D3-9087-24C00FF7633B}"/>
    <cellStyle name="計算 2 3 2 4 6 4" xfId="21847" xr:uid="{37F090D6-0AC3-4860-A9D1-085822FF35C0}"/>
    <cellStyle name="計算 2 3 2 4 7" xfId="13871" xr:uid="{6D41094D-A283-4C29-B281-5A8F11FD7DA5}"/>
    <cellStyle name="計算 2 3 2 4 7 2" xfId="34728" xr:uid="{EC49FFC6-384B-4BCA-A9C6-9E3FA28B0D4D}"/>
    <cellStyle name="計算 2 3 2 4 8" xfId="27582" xr:uid="{67486542-493E-4C58-BA4E-21A2774C54F9}"/>
    <cellStyle name="計算 2 3 2 4 9" xfId="21245" xr:uid="{0F47B0C5-BC45-4062-A65C-152DBF325ED5}"/>
    <cellStyle name="計算 2 3 2 5" xfId="3642" xr:uid="{2A0F72B2-4015-4329-81F7-803122193857}"/>
    <cellStyle name="計算 2 3 2 5 10" xfId="44400" xr:uid="{D4DF7857-5281-4B29-A360-6062E3D049B7}"/>
    <cellStyle name="計算 2 3 2 5 2" xfId="4490" xr:uid="{35A85D87-66E1-43D6-A92A-418B95856B2D}"/>
    <cellStyle name="計算 2 3 2 5 2 2" xfId="7672" xr:uid="{9A84E80E-D194-4E72-9B2D-BABBF296D90F}"/>
    <cellStyle name="計算 2 3 2 5 2 2 2" xfId="17872" xr:uid="{22DB25C4-7821-4546-B959-7F9718386AB8}"/>
    <cellStyle name="計算 2 3 2 5 2 2 2 2" xfId="38703" xr:uid="{3309AC61-4A50-4B67-A1A1-A6C75B512518}"/>
    <cellStyle name="計算 2 3 2 5 2 2 3" xfId="31557" xr:uid="{38301429-8F45-4979-B9BD-9F13EB55F53D}"/>
    <cellStyle name="計算 2 3 2 5 2 2 4" xfId="24382" xr:uid="{33C4E925-15F6-4AC0-9737-42DA78909E1B}"/>
    <cellStyle name="計算 2 3 2 5 2 2 5" xfId="44402" xr:uid="{03EB5E0B-8181-42D1-8262-C59E62C8A875}"/>
    <cellStyle name="計算 2 3 2 5 2 3" xfId="8876" xr:uid="{FA1E7F53-E69B-408F-BA21-C524A28F70AF}"/>
    <cellStyle name="計算 2 3 2 5 2 3 2" xfId="19076" xr:uid="{B11EAE05-41DB-40FC-8020-F252442C246A}"/>
    <cellStyle name="計算 2 3 2 5 2 3 2 2" xfId="39907" xr:uid="{A7B21EB7-F52E-44FA-A929-990122D732E0}"/>
    <cellStyle name="計算 2 3 2 5 2 3 3" xfId="32761" xr:uid="{0F92F57D-C25A-4728-A570-3C74539929F6}"/>
    <cellStyle name="計算 2 3 2 5 2 3 4" xfId="25586" xr:uid="{573EC881-B09C-427F-B649-429F57DB31D2}"/>
    <cellStyle name="計算 2 3 2 5 2 3 5" xfId="44403" xr:uid="{A500631F-162B-441B-A5BD-62790C9FF182}"/>
    <cellStyle name="計算 2 3 2 5 2 4" xfId="10274" xr:uid="{5ABCDEB0-7AA4-4D9D-9F83-CEDE542E1687}"/>
    <cellStyle name="計算 2 3 2 5 2 4 2" xfId="20474" xr:uid="{2ABA4DFD-6818-41E9-828B-194C166F35C6}"/>
    <cellStyle name="計算 2 3 2 5 2 4 2 2" xfId="41305" xr:uid="{2D6D3617-5CC0-4FF3-9A55-173BF63F783D}"/>
    <cellStyle name="計算 2 3 2 5 2 4 3" xfId="34159" xr:uid="{3B053774-0BE4-4072-AAC5-ED2C5C89CA46}"/>
    <cellStyle name="計算 2 3 2 5 2 4 4" xfId="26984" xr:uid="{119726B8-94F4-4DBD-AD13-5BB69BF33813}"/>
    <cellStyle name="計算 2 3 2 5 2 4 5" xfId="44404" xr:uid="{08590D6F-20F2-4796-BF98-05A7DF0A63D9}"/>
    <cellStyle name="計算 2 3 2 5 2 5" xfId="5990" xr:uid="{95AAACA2-A5C2-4D86-951F-CBB661840686}"/>
    <cellStyle name="計算 2 3 2 5 2 5 2" xfId="16199" xr:uid="{55264FF0-44B2-4217-85C8-0504D0B7F41A}"/>
    <cellStyle name="計算 2 3 2 5 2 5 2 2" xfId="37030" xr:uid="{9BD2A2EE-6FF2-408D-B622-2CA29E15BAAB}"/>
    <cellStyle name="計算 2 3 2 5 2 5 3" xfId="29884" xr:uid="{D15EBC12-D9CF-4FFD-A60F-43FD058A083D}"/>
    <cellStyle name="計算 2 3 2 5 2 5 4" xfId="22710" xr:uid="{F21F69F6-F470-4553-9F3D-ED1A426F5871}"/>
    <cellStyle name="計算 2 3 2 5 2 6" xfId="14742" xr:uid="{FADA09AF-4E58-45A7-A0EA-810BFEE4F246}"/>
    <cellStyle name="計算 2 3 2 5 2 6 2" xfId="35591" xr:uid="{B49860F9-AF74-4DE2-B40B-EFF316C5FA1A}"/>
    <cellStyle name="計算 2 3 2 5 2 7" xfId="28445" xr:uid="{6B475EFC-377C-4AEE-BC58-DEA4D1B241F9}"/>
    <cellStyle name="計算 2 3 2 5 2 8" xfId="20905" xr:uid="{AB0F0389-6B61-4D25-A563-D0E539F04833}"/>
    <cellStyle name="計算 2 3 2 5 2 9" xfId="44401" xr:uid="{227D575F-CE0C-49C9-8A37-227BCAA3EF66}"/>
    <cellStyle name="計算 2 3 2 5 3" xfId="6927" xr:uid="{C48F7F13-0DCE-41DB-8C10-0917224A632F}"/>
    <cellStyle name="計算 2 3 2 5 3 2" xfId="17127" xr:uid="{5D874A36-B349-4107-920D-88745E84ABB9}"/>
    <cellStyle name="計算 2 3 2 5 3 2 2" xfId="37958" xr:uid="{FD48FD0E-EA4A-4C05-BA37-A0B45DFED282}"/>
    <cellStyle name="計算 2 3 2 5 3 3" xfId="30812" xr:uid="{7096B2D3-4492-44CD-8093-A9506F046B1C}"/>
    <cellStyle name="計算 2 3 2 5 3 4" xfId="23637" xr:uid="{2A88A0F3-561A-4604-AC70-8E15EB92B44E}"/>
    <cellStyle name="計算 2 3 2 5 3 5" xfId="44405" xr:uid="{6FB2B0FF-467F-4C3D-AA31-E9F5474825CC}"/>
    <cellStyle name="計算 2 3 2 5 4" xfId="8132" xr:uid="{AFBA4D0C-AE2D-4D9F-9B19-F7D951D2BAD5}"/>
    <cellStyle name="計算 2 3 2 5 4 2" xfId="18332" xr:uid="{64077B65-C0A4-46EB-86F4-FA60081FAC5D}"/>
    <cellStyle name="計算 2 3 2 5 4 2 2" xfId="39163" xr:uid="{4260FC8C-72D0-4739-9133-8819A21FC319}"/>
    <cellStyle name="計算 2 3 2 5 4 3" xfId="32017" xr:uid="{01AA4793-E754-4380-8737-72E6560DD9D2}"/>
    <cellStyle name="計算 2 3 2 5 4 4" xfId="24842" xr:uid="{9E098706-690E-4E34-A27F-90BE1C6A921F}"/>
    <cellStyle name="計算 2 3 2 5 4 5" xfId="44406" xr:uid="{ECD26496-6561-469C-BF9F-16ECD3C76FC7}"/>
    <cellStyle name="計算 2 3 2 5 5" xfId="9531" xr:uid="{42C687BA-4138-4ECB-84CB-3CC98CBDA4D3}"/>
    <cellStyle name="計算 2 3 2 5 5 2" xfId="19731" xr:uid="{32739B01-FA6A-4137-B326-F33E413C63E4}"/>
    <cellStyle name="計算 2 3 2 5 5 2 2" xfId="40562" xr:uid="{FDB26E66-CEE7-4516-9CD3-43095D1AAB0D}"/>
    <cellStyle name="計算 2 3 2 5 5 3" xfId="33416" xr:uid="{9963040B-7610-4136-B153-FA4BAC3368C2}"/>
    <cellStyle name="計算 2 3 2 5 5 4" xfId="26241" xr:uid="{59879FF6-B950-4F57-89F5-BCC6AE8D033A}"/>
    <cellStyle name="計算 2 3 2 5 5 5" xfId="44407" xr:uid="{8B55AE17-F501-4375-8F2B-2794A38276AD}"/>
    <cellStyle name="計算 2 3 2 5 6" xfId="5247" xr:uid="{0300F211-16E8-4FF4-8A27-57A3FB604A0D}"/>
    <cellStyle name="計算 2 3 2 5 6 2" xfId="15456" xr:uid="{D1B33BD7-FF66-478B-BAE9-2F8766722813}"/>
    <cellStyle name="計算 2 3 2 5 6 2 2" xfId="36287" xr:uid="{BF056EC1-32F8-404E-BA45-7EE19E13F49B}"/>
    <cellStyle name="計算 2 3 2 5 6 3" xfId="29141" xr:uid="{BEC79559-A45F-4E46-84EA-3D26EC03353C}"/>
    <cellStyle name="計算 2 3 2 5 6 4" xfId="21967" xr:uid="{3A7D76B9-249B-4721-A853-C540E3E01864}"/>
    <cellStyle name="計算 2 3 2 5 7" xfId="13991" xr:uid="{92BF380C-7152-4071-B222-B040734BC5E8}"/>
    <cellStyle name="計算 2 3 2 5 7 2" xfId="34848" xr:uid="{A4462AE4-480B-4686-B758-92996DA33AD0}"/>
    <cellStyle name="計算 2 3 2 5 8" xfId="27702" xr:uid="{F0FE57F9-31D0-4729-99A5-EE9573C4B6FA}"/>
    <cellStyle name="計算 2 3 2 5 9" xfId="10639" xr:uid="{69987280-5754-496F-8DC1-1A5B60C9AD70}"/>
    <cellStyle name="計算 2 3 2 6" xfId="3785" xr:uid="{CE86A06F-447A-47C5-81CB-B0CF80F707D5}"/>
    <cellStyle name="計算 2 3 2 6 10" xfId="44408" xr:uid="{A6E2DB29-B57C-4D0E-A3B6-87A93D0BA658}"/>
    <cellStyle name="計算 2 3 2 6 2" xfId="4601" xr:uid="{4EE9D237-F07E-4B40-BB5D-DE8F97C23933}"/>
    <cellStyle name="計算 2 3 2 6 2 2" xfId="7780" xr:uid="{769F7A96-0869-4637-A729-851366EABB52}"/>
    <cellStyle name="計算 2 3 2 6 2 2 2" xfId="17980" xr:uid="{FA736584-561D-40B3-92F4-8E47D863C028}"/>
    <cellStyle name="計算 2 3 2 6 2 2 2 2" xfId="38811" xr:uid="{8D621ABA-6846-455C-BE1D-209135682127}"/>
    <cellStyle name="計算 2 3 2 6 2 2 3" xfId="31665" xr:uid="{3472936F-CA48-470B-B27E-B4295C42FB2C}"/>
    <cellStyle name="計算 2 3 2 6 2 2 4" xfId="24490" xr:uid="{EAD74914-8AB6-44A6-9054-33AF801A33D7}"/>
    <cellStyle name="計算 2 3 2 6 2 2 5" xfId="44410" xr:uid="{CE2CCA87-EB59-4016-81C4-953A3FD6EB5D}"/>
    <cellStyle name="計算 2 3 2 6 2 3" xfId="8984" xr:uid="{3514586C-81D2-4E98-B00D-9CDA67891110}"/>
    <cellStyle name="計算 2 3 2 6 2 3 2" xfId="19184" xr:uid="{6E2AB69A-52E2-4F06-A221-3BFE4D22B84E}"/>
    <cellStyle name="計算 2 3 2 6 2 3 2 2" xfId="40015" xr:uid="{52297F9D-A566-4C1F-8FEA-CCAEF7DD84BB}"/>
    <cellStyle name="計算 2 3 2 6 2 3 3" xfId="32869" xr:uid="{3B71D53C-CEEE-41E6-BAF6-CF0E694C2555}"/>
    <cellStyle name="計算 2 3 2 6 2 3 4" xfId="25694" xr:uid="{8C34641E-D149-4B57-8D3C-22E724D737CE}"/>
    <cellStyle name="計算 2 3 2 6 2 3 5" xfId="44411" xr:uid="{E3619A01-C6EE-4A74-BFA4-430781B364D5}"/>
    <cellStyle name="計算 2 3 2 6 2 4" xfId="10382" xr:uid="{ADCA8417-8478-4471-ACD9-42973C63FC64}"/>
    <cellStyle name="計算 2 3 2 6 2 4 2" xfId="20582" xr:uid="{8E3301C6-3D09-4254-B2A4-C7B27ED0347D}"/>
    <cellStyle name="計算 2 3 2 6 2 4 2 2" xfId="41413" xr:uid="{9ABDD4E0-D0BF-4B50-A618-70F31B6D1394}"/>
    <cellStyle name="計算 2 3 2 6 2 4 3" xfId="34267" xr:uid="{C942C17C-1581-4B6E-BFC3-2F38734737D7}"/>
    <cellStyle name="計算 2 3 2 6 2 4 4" xfId="27092" xr:uid="{9401DDC3-5848-4156-9BC3-95CCFBEEEFEA}"/>
    <cellStyle name="計算 2 3 2 6 2 4 5" xfId="44412" xr:uid="{EAF5DD5D-82BD-47F2-8634-653AB7D38320}"/>
    <cellStyle name="計算 2 3 2 6 2 5" xfId="6098" xr:uid="{E817DB46-10C9-4EA8-A7CD-3C00BB883FF4}"/>
    <cellStyle name="計算 2 3 2 6 2 5 2" xfId="16307" xr:uid="{FC6EF0F6-0BF1-4750-861B-4B800F67A7A1}"/>
    <cellStyle name="計算 2 3 2 6 2 5 2 2" xfId="37138" xr:uid="{DE50A63C-4A3A-49F4-90C2-4E061C2131C1}"/>
    <cellStyle name="計算 2 3 2 6 2 5 3" xfId="29992" xr:uid="{8EFCD87C-6DE2-45B5-9C49-60A5A37CBA36}"/>
    <cellStyle name="計算 2 3 2 6 2 5 4" xfId="22818" xr:uid="{B37F3513-2040-4398-A21C-8E999D47BCAE}"/>
    <cellStyle name="計算 2 3 2 6 2 6" xfId="14850" xr:uid="{9877AC58-D1B5-4AD3-B795-877FC9C98F1E}"/>
    <cellStyle name="計算 2 3 2 6 2 6 2" xfId="35699" xr:uid="{9F36F4B1-0D77-476F-AFEB-23708EB47847}"/>
    <cellStyle name="計算 2 3 2 6 2 7" xfId="28553" xr:uid="{48E7C5E1-D2AE-40E4-8FEF-8501DC52C9EA}"/>
    <cellStyle name="計算 2 3 2 6 2 8" xfId="13395" xr:uid="{D91C86B8-A917-4CD0-936E-51EA6043A4EB}"/>
    <cellStyle name="計算 2 3 2 6 2 9" xfId="44409" xr:uid="{FCCC8D7E-146C-4683-BBA8-19DA1CE5327F}"/>
    <cellStyle name="計算 2 3 2 6 3" xfId="7037" xr:uid="{6B0419F9-3827-4F3F-A07E-831811A10AB2}"/>
    <cellStyle name="計算 2 3 2 6 3 2" xfId="17237" xr:uid="{6D434A25-05AB-4737-85A0-F8A1D202DD52}"/>
    <cellStyle name="計算 2 3 2 6 3 2 2" xfId="38068" xr:uid="{3679D874-08DE-4049-8E7C-7C71DBEF0B93}"/>
    <cellStyle name="計算 2 3 2 6 3 3" xfId="30922" xr:uid="{4C9E029D-757E-438E-9C15-35C610526D65}"/>
    <cellStyle name="計算 2 3 2 6 3 4" xfId="23747" xr:uid="{709D6AB0-36BA-4ED3-8096-1480C44232ED}"/>
    <cellStyle name="計算 2 3 2 6 3 5" xfId="44413" xr:uid="{1DB248EB-0250-4E89-90EE-E68BF6D3E568}"/>
    <cellStyle name="計算 2 3 2 6 4" xfId="8242" xr:uid="{A8DEAD4E-A10D-416C-8DF5-294EE6F467F7}"/>
    <cellStyle name="計算 2 3 2 6 4 2" xfId="18442" xr:uid="{0F310A87-0F53-4F30-B533-365ADF9D370B}"/>
    <cellStyle name="計算 2 3 2 6 4 2 2" xfId="39273" xr:uid="{7D1B0559-9B48-4A1D-B9D7-DB4F9FC11940}"/>
    <cellStyle name="計算 2 3 2 6 4 3" xfId="32127" xr:uid="{888F49ED-D0E9-4A7B-ACDF-DE3112922C75}"/>
    <cellStyle name="計算 2 3 2 6 4 4" xfId="24952" xr:uid="{3DE990D7-B48C-4A12-A289-259D03F82580}"/>
    <cellStyle name="計算 2 3 2 6 4 5" xfId="44414" xr:uid="{8D24B5BB-C0C7-420E-BA58-ADEEE68C01E1}"/>
    <cellStyle name="計算 2 3 2 6 5" xfId="9640" xr:uid="{6875A9AE-7A0A-405A-BB3C-CC927BA085B1}"/>
    <cellStyle name="計算 2 3 2 6 5 2" xfId="19840" xr:uid="{44A8D44D-249B-4E01-9D5E-84940014EF8E}"/>
    <cellStyle name="計算 2 3 2 6 5 2 2" xfId="40671" xr:uid="{96D5D86F-8C09-4877-AC45-865E7BF6C83E}"/>
    <cellStyle name="計算 2 3 2 6 5 3" xfId="33525" xr:uid="{659FE45E-B280-42DE-A0CC-EA873EFEBFF2}"/>
    <cellStyle name="計算 2 3 2 6 5 4" xfId="26350" xr:uid="{6FF29709-85B9-4B80-9BEC-175D19300296}"/>
    <cellStyle name="計算 2 3 2 6 5 5" xfId="44415" xr:uid="{8BDCA930-79D4-49AF-A0A0-736E804A64B3}"/>
    <cellStyle name="計算 2 3 2 6 6" xfId="5356" xr:uid="{C14A4A07-576F-4B25-83C4-40343484F144}"/>
    <cellStyle name="計算 2 3 2 6 6 2" xfId="15565" xr:uid="{E5A24730-928C-43D4-952C-394763C65102}"/>
    <cellStyle name="計算 2 3 2 6 6 2 2" xfId="36396" xr:uid="{6A7BDCFD-8250-4F36-AF51-2EF64142D071}"/>
    <cellStyle name="計算 2 3 2 6 6 3" xfId="29250" xr:uid="{1CE62C84-1B3D-49F2-B4A8-73CEB4ECA995}"/>
    <cellStyle name="計算 2 3 2 6 6 4" xfId="22076" xr:uid="{0987FED5-D2CB-4F1E-A90D-D95E08DA2C51}"/>
    <cellStyle name="計算 2 3 2 6 7" xfId="14101" xr:uid="{2DF08A7C-CDD2-4137-A93A-E19198C74F0A}"/>
    <cellStyle name="計算 2 3 2 6 7 2" xfId="34957" xr:uid="{45C19F5B-E232-4F59-9B42-DCF07F7771F1}"/>
    <cellStyle name="計算 2 3 2 6 8" xfId="27811" xr:uid="{817C61B6-CA29-433D-86E9-AB5365F7E6E9}"/>
    <cellStyle name="計算 2 3 2 6 9" xfId="10773" xr:uid="{C05F4764-3A3B-4379-8D13-A7010B14AF65}"/>
    <cellStyle name="計算 2 3 2 7" xfId="4082" xr:uid="{4BB585F1-597E-4DD9-AF4A-169BB605B415}"/>
    <cellStyle name="計算 2 3 2 7 2" xfId="7265" xr:uid="{C3E69D42-F7C2-4BAA-BEA1-8E199C9EEA3F}"/>
    <cellStyle name="計算 2 3 2 7 2 2" xfId="17465" xr:uid="{BCC69FEE-5BFF-4EFB-8570-4941D868FC35}"/>
    <cellStyle name="計算 2 3 2 7 2 2 2" xfId="38296" xr:uid="{D8685237-DB62-4911-AB75-798BF2439373}"/>
    <cellStyle name="計算 2 3 2 7 2 3" xfId="31150" xr:uid="{3961D141-BDBD-4B2E-A842-7D6219757056}"/>
    <cellStyle name="計算 2 3 2 7 2 4" xfId="23975" xr:uid="{790ABCF2-A58C-41CB-BDDE-FA86C61092D8}"/>
    <cellStyle name="計算 2 3 2 7 2 5" xfId="44417" xr:uid="{AF4BEB9E-2B71-406A-8C55-66552820571D}"/>
    <cellStyle name="計算 2 3 2 7 3" xfId="8469" xr:uid="{A434B3C7-2261-4312-93D8-731D920BCAC5}"/>
    <cellStyle name="計算 2 3 2 7 3 2" xfId="18669" xr:uid="{B620ECC1-00BB-4643-8C6A-57011CEC1277}"/>
    <cellStyle name="計算 2 3 2 7 3 2 2" xfId="39500" xr:uid="{5457E6C7-4C79-487D-90A4-5CCE6670D1EA}"/>
    <cellStyle name="計算 2 3 2 7 3 3" xfId="32354" xr:uid="{E4B9284A-0DEE-4BC7-B5D0-5A180C1420C5}"/>
    <cellStyle name="計算 2 3 2 7 3 4" xfId="25179" xr:uid="{6D6ED53F-AD90-4101-BF97-39D8E7F94C3C}"/>
    <cellStyle name="計算 2 3 2 7 3 5" xfId="44418" xr:uid="{C95779D1-961A-4F6D-8F83-0915C7D4F537}"/>
    <cellStyle name="計算 2 3 2 7 4" xfId="9867" xr:uid="{53EE52A6-66E1-495E-A2CC-0650604A5EA3}"/>
    <cellStyle name="計算 2 3 2 7 4 2" xfId="20067" xr:uid="{31A6BE2A-AFEF-48C4-B969-A505A3E3598A}"/>
    <cellStyle name="計算 2 3 2 7 4 2 2" xfId="40898" xr:uid="{6D6E4C15-BBC3-4802-8F08-8C4EC791912B}"/>
    <cellStyle name="計算 2 3 2 7 4 3" xfId="33752" xr:uid="{817BBA5E-E994-4F5A-9DE1-24DE52C7DFA7}"/>
    <cellStyle name="計算 2 3 2 7 4 4" xfId="26577" xr:uid="{FBF824ED-3EEB-41EE-8AAC-030795FD6C6D}"/>
    <cellStyle name="計算 2 3 2 7 4 5" xfId="44419" xr:uid="{EB79B050-03E6-4375-92EB-655314F541EF}"/>
    <cellStyle name="計算 2 3 2 7 5" xfId="5583" xr:uid="{179131CE-8E88-473E-B07C-BC6F8BA910E5}"/>
    <cellStyle name="計算 2 3 2 7 5 2" xfId="15792" xr:uid="{B2494266-015B-470F-9CF0-274AD55EEF0D}"/>
    <cellStyle name="計算 2 3 2 7 5 2 2" xfId="36623" xr:uid="{7212B307-ABAA-463E-943A-239BF2A5B6FB}"/>
    <cellStyle name="計算 2 3 2 7 5 3" xfId="29477" xr:uid="{51221E03-AADF-4698-B008-15DA54D4B708}"/>
    <cellStyle name="計算 2 3 2 7 5 4" xfId="22303" xr:uid="{1EBC1966-07DC-4627-9FC2-5549F5665E3C}"/>
    <cellStyle name="計算 2 3 2 7 6" xfId="14335" xr:uid="{DC7FE01C-088A-4E9C-808B-4179048302A6}"/>
    <cellStyle name="計算 2 3 2 7 6 2" xfId="35184" xr:uid="{B236671D-983F-419E-865D-7C67F17C092B}"/>
    <cellStyle name="計算 2 3 2 7 7" xfId="28038" xr:uid="{63BBC93A-08E3-46B2-8ADB-3C617222B343}"/>
    <cellStyle name="計算 2 3 2 7 8" xfId="21039" xr:uid="{32E5960A-E2A2-45A1-B039-C7FE956F35E0}"/>
    <cellStyle name="計算 2 3 2 7 9" xfId="44416" xr:uid="{D2990127-296C-4EB1-81F3-640220C99129}"/>
    <cellStyle name="計算 2 3 2 8" xfId="4688" xr:uid="{E09474CA-1053-42F6-9D6D-F77A00C961D9}"/>
    <cellStyle name="計算 2 3 2 8 2" xfId="7835" xr:uid="{AAF84322-F6F7-4A8E-A510-EBAFB6AFCCC3}"/>
    <cellStyle name="計算 2 3 2 8 2 2" xfId="18035" xr:uid="{92057923-01BA-4844-BE8C-7A5FF88960D0}"/>
    <cellStyle name="計算 2 3 2 8 2 2 2" xfId="38866" xr:uid="{28D65122-760F-4317-9B16-40EEFDBF35EA}"/>
    <cellStyle name="計算 2 3 2 8 2 3" xfId="31720" xr:uid="{89DE44E5-A0EE-4E60-AD3A-14C04CB479B7}"/>
    <cellStyle name="計算 2 3 2 8 2 4" xfId="24545" xr:uid="{52164AD5-80D1-4809-A4C2-68B9101F93AA}"/>
    <cellStyle name="計算 2 3 2 8 2 5" xfId="44421" xr:uid="{E69EA3D5-1D48-4603-AD56-05FA2DBAECF2}"/>
    <cellStyle name="計算 2 3 2 8 3" xfId="9036" xr:uid="{884F505A-6C0A-4718-BB59-5D031A8158FF}"/>
    <cellStyle name="計算 2 3 2 8 3 2" xfId="19236" xr:uid="{89D0C1E9-1B10-49AF-A0E6-AF235BE44218}"/>
    <cellStyle name="計算 2 3 2 8 3 2 2" xfId="40067" xr:uid="{9FEF0A9A-48E3-4AE6-AA7A-B5B80E65C144}"/>
    <cellStyle name="計算 2 3 2 8 3 3" xfId="32921" xr:uid="{DC439FE7-6175-41B8-96CA-F7C55E27DB30}"/>
    <cellStyle name="計算 2 3 2 8 3 4" xfId="25746" xr:uid="{5FA5FD4B-1CF9-4BCB-8709-0C097702B0E6}"/>
    <cellStyle name="計算 2 3 2 8 3 5" xfId="44422" xr:uid="{790E1152-1791-4C49-B7AF-00C7F7B9366F}"/>
    <cellStyle name="計算 2 3 2 8 4" xfId="10434" xr:uid="{50F33406-9B97-4E77-A34B-1BF5BBAF7503}"/>
    <cellStyle name="計算 2 3 2 8 4 2" xfId="20634" xr:uid="{5AE8DCF5-DDD4-4EF9-BDE5-037D70F67F2D}"/>
    <cellStyle name="計算 2 3 2 8 4 2 2" xfId="41465" xr:uid="{6C0188F3-EC64-4465-AB43-0E7E2D57EF9E}"/>
    <cellStyle name="計算 2 3 2 8 4 3" xfId="34319" xr:uid="{ABA53B7E-08F8-474A-A902-222E46C8C385}"/>
    <cellStyle name="計算 2 3 2 8 4 4" xfId="27144" xr:uid="{6C79D176-0DFA-44EA-9B31-F72222D74FEF}"/>
    <cellStyle name="計算 2 3 2 8 4 5" xfId="44423" xr:uid="{9C658C7A-92BA-445E-A2E7-AA86E2D7860D}"/>
    <cellStyle name="計算 2 3 2 8 5" xfId="6150" xr:uid="{5082F330-D4B7-4F4C-B37C-4F6775C31884}"/>
    <cellStyle name="計算 2 3 2 8 5 2" xfId="16359" xr:uid="{8452FFDD-A907-4FB7-9756-B53FA8D4DA34}"/>
    <cellStyle name="計算 2 3 2 8 5 2 2" xfId="37190" xr:uid="{C282BAAE-3524-4521-8D7B-7F9F577F664F}"/>
    <cellStyle name="計算 2 3 2 8 5 3" xfId="30044" xr:uid="{D6EA3B89-6027-4EDB-9B54-D155B0B35995}"/>
    <cellStyle name="計算 2 3 2 8 5 4" xfId="22870" xr:uid="{AE2AA1C4-95D9-4DF4-849A-0473BE72480C}"/>
    <cellStyle name="計算 2 3 2 8 6" xfId="14920" xr:uid="{4C0118E6-85D9-4DC0-B225-9CD6694973AC}"/>
    <cellStyle name="計算 2 3 2 8 6 2" xfId="35754" xr:uid="{87A73861-043B-460A-9302-1B41CE8E2233}"/>
    <cellStyle name="計算 2 3 2 8 7" xfId="28608" xr:uid="{0CEC4AF0-7211-423D-882F-79C39312DC7C}"/>
    <cellStyle name="計算 2 3 2 8 8" xfId="20821" xr:uid="{169AFD4F-10AF-44BA-A1F6-DE0E7C8FCB9B}"/>
    <cellStyle name="計算 2 3 2 8 9" xfId="44420" xr:uid="{6F913941-FDE4-42AD-BEF2-DF84B2AF694D}"/>
    <cellStyle name="計算 2 3 2 9" xfId="6291" xr:uid="{D6AC11F3-46A5-433C-8611-88CCFE56570B}"/>
    <cellStyle name="計算 2 3 2 9 2" xfId="16500" xr:uid="{35206958-1EA6-4CBD-8A8D-2297AB0294C9}"/>
    <cellStyle name="計算 2 3 2 9 2 2" xfId="37331" xr:uid="{30AF058D-90F1-4F7C-9848-1CEEDF799169}"/>
    <cellStyle name="計算 2 3 2 9 3" xfId="30185" xr:uid="{4453FD75-35D1-4AD2-B2B3-A8AC7237ABEB}"/>
    <cellStyle name="計算 2 3 2 9 4" xfId="23011" xr:uid="{F0C3525C-AADC-407C-B055-E56879B21192}"/>
    <cellStyle name="計算 2 3 2 9 5" xfId="44424" xr:uid="{0531C591-0DEA-4A47-92DD-58631DE632C8}"/>
    <cellStyle name="計算 2 3 3" xfId="2876" xr:uid="{6F4F2293-3F4B-4AF5-B1DD-667C1B5B383C}"/>
    <cellStyle name="計算 2 3 3 10" xfId="44425" xr:uid="{8C56B358-2EB9-4B31-9F95-C39E471D9683}"/>
    <cellStyle name="計算 2 3 3 2" xfId="4150" xr:uid="{D609C4C0-5232-4BED-BCF7-FEDEA53C50E4}"/>
    <cellStyle name="計算 2 3 3 2 2" xfId="7333" xr:uid="{DB147EFF-4B77-4FDC-A44E-5AD422C8CBF1}"/>
    <cellStyle name="計算 2 3 3 2 2 2" xfId="17533" xr:uid="{B78B69AB-9AA2-436D-B3B0-D3763439E429}"/>
    <cellStyle name="計算 2 3 3 2 2 2 2" xfId="38364" xr:uid="{AFE9C5B6-287E-4559-9F4A-6BA02EE08AB7}"/>
    <cellStyle name="計算 2 3 3 2 2 3" xfId="31218" xr:uid="{CF047415-FD78-4BD8-890F-32AE5A89D09A}"/>
    <cellStyle name="計算 2 3 3 2 2 4" xfId="24043" xr:uid="{E88AEF20-124A-4121-BF6C-5EF4A64DF93C}"/>
    <cellStyle name="計算 2 3 3 2 2 5" xfId="44427" xr:uid="{EF7284FA-5EAF-4C4A-827F-6B2E745DCC7E}"/>
    <cellStyle name="計算 2 3 3 2 3" xfId="8537" xr:uid="{B323D4EC-49D3-4E05-8A33-48DFE191ACE5}"/>
    <cellStyle name="計算 2 3 3 2 3 2" xfId="18737" xr:uid="{40AD3111-6C56-4059-BA23-020E2B1DFCBD}"/>
    <cellStyle name="計算 2 3 3 2 3 2 2" xfId="39568" xr:uid="{36D2EC24-BF25-4A30-B709-E8B22E284DA8}"/>
    <cellStyle name="計算 2 3 3 2 3 3" xfId="32422" xr:uid="{D991A8E1-AD3C-4A1C-9C12-028DEE8BAE2C}"/>
    <cellStyle name="計算 2 3 3 2 3 4" xfId="25247" xr:uid="{A13C881A-7C65-4E11-9304-86DE55232BEE}"/>
    <cellStyle name="計算 2 3 3 2 3 5" xfId="44428" xr:uid="{9D52B05A-EADA-42B3-8D14-406A11BB921E}"/>
    <cellStyle name="計算 2 3 3 2 4" xfId="9935" xr:uid="{AB95268C-656E-4D51-9C89-EBD72F364CD3}"/>
    <cellStyle name="計算 2 3 3 2 4 2" xfId="20135" xr:uid="{6B5C94AC-964D-44A7-9E79-28C91996B161}"/>
    <cellStyle name="計算 2 3 3 2 4 2 2" xfId="40966" xr:uid="{07EAC479-52C8-4095-AC67-D38CDF0B2F44}"/>
    <cellStyle name="計算 2 3 3 2 4 3" xfId="33820" xr:uid="{6E9B8C67-0B54-451B-B751-9AB53E05B1B9}"/>
    <cellStyle name="計算 2 3 3 2 4 4" xfId="26645" xr:uid="{0BC4251D-759A-4213-8FAA-E3D3BB49CED9}"/>
    <cellStyle name="計算 2 3 3 2 4 5" xfId="44429" xr:uid="{E32E65A6-44D3-4006-A520-2BA40D24D857}"/>
    <cellStyle name="計算 2 3 3 2 5" xfId="5651" xr:uid="{67F6751D-BD56-4611-9352-56B23011438D}"/>
    <cellStyle name="計算 2 3 3 2 5 2" xfId="15860" xr:uid="{7978257C-DB2C-4538-A5CC-0419835AC1C9}"/>
    <cellStyle name="計算 2 3 3 2 5 2 2" xfId="36691" xr:uid="{D34A2B19-C6F2-4390-8A85-8AD7643F0CDB}"/>
    <cellStyle name="計算 2 3 3 2 5 3" xfId="29545" xr:uid="{2F06B758-236F-4E8E-9760-09FBFFC322FD}"/>
    <cellStyle name="計算 2 3 3 2 5 4" xfId="22371" xr:uid="{7CCEC08B-A37B-488C-B265-CD65446A861C}"/>
    <cellStyle name="計算 2 3 3 2 6" xfId="14403" xr:uid="{5F5FA8CF-3AB8-45F8-868F-CB84217F35F4}"/>
    <cellStyle name="計算 2 3 3 2 6 2" xfId="35252" xr:uid="{F667DFB0-4AE7-43AE-B370-8142673767FB}"/>
    <cellStyle name="計算 2 3 3 2 7" xfId="28106" xr:uid="{333AD1A7-2227-4DF0-A771-F203D0170D12}"/>
    <cellStyle name="計算 2 3 3 2 8" xfId="20976" xr:uid="{D2CD1570-B4E4-43D6-89BD-2CD00D56186B}"/>
    <cellStyle name="計算 2 3 3 2 9" xfId="44426" xr:uid="{8AE1EAF8-0952-444E-BF07-BB81AE9FD97B}"/>
    <cellStyle name="計算 2 3 3 3" xfId="6486" xr:uid="{75F4BE2D-216A-40BD-91F0-D49AE1C75ECD}"/>
    <cellStyle name="計算 2 3 3 3 2" xfId="16686" xr:uid="{DDF3884E-9E14-49CE-9D6E-1637D8816471}"/>
    <cellStyle name="計算 2 3 3 3 2 2" xfId="37517" xr:uid="{59ABA127-E8C8-4D3E-966E-92225285110C}"/>
    <cellStyle name="計算 2 3 3 3 3" xfId="30371" xr:uid="{C30443E0-083B-4D79-B2EC-90777F916564}"/>
    <cellStyle name="計算 2 3 3 3 4" xfId="23196" xr:uid="{295C2A49-0B8E-4B86-AA62-FD2C14C858F6}"/>
    <cellStyle name="計算 2 3 3 3 5" xfId="44430" xr:uid="{BF134A5F-36E9-4BB9-8E52-F6B27D662D8B}"/>
    <cellStyle name="計算 2 3 3 4" xfId="6272" xr:uid="{825CDDA7-B62E-4C20-9F68-DC6553209BD2}"/>
    <cellStyle name="計算 2 3 3 4 2" xfId="16481" xr:uid="{7C7EE0D6-77F8-4E68-B2DA-082AD4C8F130}"/>
    <cellStyle name="計算 2 3 3 4 2 2" xfId="37312" xr:uid="{D3E1FF75-0285-4C98-BA40-F7382111A942}"/>
    <cellStyle name="計算 2 3 3 4 3" xfId="30166" xr:uid="{4D000B1F-C99E-4D85-AA3F-68C27BDBE6E9}"/>
    <cellStyle name="計算 2 3 3 4 4" xfId="22992" xr:uid="{5A3F9BB9-6F0E-4F50-9D3B-8794B20660E3}"/>
    <cellStyle name="計算 2 3 3 4 5" xfId="44431" xr:uid="{9A863D60-36FE-4F9C-8784-50F687B2089A}"/>
    <cellStyle name="計算 2 3 3 5" xfId="9118" xr:uid="{1E41ECE9-D4CE-4236-A394-675618C6542A}"/>
    <cellStyle name="計算 2 3 3 5 2" xfId="19318" xr:uid="{939D0C62-9DC0-457B-9EB5-59B955992BDA}"/>
    <cellStyle name="計算 2 3 3 5 2 2" xfId="40149" xr:uid="{9EAD889B-F93E-49F3-9D58-89E6FDC7E1D8}"/>
    <cellStyle name="計算 2 3 3 5 3" xfId="33003" xr:uid="{CEE413E5-75E6-4C97-A1C4-BE1DE5A7F025}"/>
    <cellStyle name="計算 2 3 3 5 4" xfId="25828" xr:uid="{13502C03-DE3F-4BFD-B96F-41DE7D7DF1D3}"/>
    <cellStyle name="計算 2 3 3 5 5" xfId="44432" xr:uid="{05B9A626-D6BF-4495-8FE9-14922696DDC5}"/>
    <cellStyle name="計算 2 3 3 6" xfId="4838" xr:uid="{5313F00D-F5C7-4FA9-B7C2-D366B7AF7AAD}"/>
    <cellStyle name="計算 2 3 3 6 2" xfId="15047" xr:uid="{A493EA60-96B7-4F01-A726-5749BDA0A51C}"/>
    <cellStyle name="計算 2 3 3 6 2 2" xfId="35878" xr:uid="{4A7845A3-4D16-49E9-92F9-B741FA6FC985}"/>
    <cellStyle name="計算 2 3 3 6 3" xfId="28732" xr:uid="{31A1FC53-D7E8-41D2-AD7E-2B82181F7668}"/>
    <cellStyle name="計算 2 3 3 6 4" xfId="20710" xr:uid="{5AB7776C-3FB4-43C2-866A-3B208A008E94}"/>
    <cellStyle name="計算 2 3 3 7" xfId="13580" xr:uid="{3F286212-648C-4811-99D0-CD0654A8C0F2}"/>
    <cellStyle name="計算 2 3 3 7 2" xfId="34489" xr:uid="{691CF926-28B3-44EA-BF7C-C4FAF6774A91}"/>
    <cellStyle name="計算 2 3 3 8" xfId="27311" xr:uid="{794BC034-7A09-4E8C-951D-37C049C4627B}"/>
    <cellStyle name="計算 2 3 3 9" xfId="21509" xr:uid="{0D068AA4-C5C3-4CBF-AFC9-93AB8ECA3C46}"/>
    <cellStyle name="計算 2 3 4" xfId="3225" xr:uid="{78FFFF86-A2FB-47B6-8B38-70DD609341A6}"/>
    <cellStyle name="計算 2 3 4 10" xfId="44433" xr:uid="{0666778A-FA30-42F6-8ECC-5466CF9E2418}"/>
    <cellStyle name="計算 2 3 4 2" xfId="4218" xr:uid="{5CBCB296-AB4E-490A-9261-7DCE6E23F535}"/>
    <cellStyle name="計算 2 3 4 2 2" xfId="7401" xr:uid="{1427F791-D5DC-471E-9924-13D57337AC6A}"/>
    <cellStyle name="計算 2 3 4 2 2 2" xfId="17601" xr:uid="{09625B05-4927-46CC-A292-49CB16AA254D}"/>
    <cellStyle name="計算 2 3 4 2 2 2 2" xfId="38432" xr:uid="{C7441D8E-5572-482B-8239-4966A20F353A}"/>
    <cellStyle name="計算 2 3 4 2 2 3" xfId="31286" xr:uid="{F77FBB0B-7CAC-4052-B342-6BDFFA069748}"/>
    <cellStyle name="計算 2 3 4 2 2 4" xfId="24111" xr:uid="{59932F0C-EBFD-4D98-817B-19DFED9DBD44}"/>
    <cellStyle name="計算 2 3 4 2 2 5" xfId="44435" xr:uid="{5F4849EF-4B44-41E9-97C9-445D7BB8E735}"/>
    <cellStyle name="計算 2 3 4 2 3" xfId="8605" xr:uid="{CC01C375-2679-4D39-A2B1-B5C04580DA72}"/>
    <cellStyle name="計算 2 3 4 2 3 2" xfId="18805" xr:uid="{2DDFB1A7-062D-4BA9-BDF9-E79C58C5FD68}"/>
    <cellStyle name="計算 2 3 4 2 3 2 2" xfId="39636" xr:uid="{5D2BEDFA-AE70-4063-856D-AFAE7AC15413}"/>
    <cellStyle name="計算 2 3 4 2 3 3" xfId="32490" xr:uid="{EF50216D-51A5-41A2-9CB5-7773093FB3C4}"/>
    <cellStyle name="計算 2 3 4 2 3 4" xfId="25315" xr:uid="{95634D1F-AD32-4529-B82C-FBA5101D3EDA}"/>
    <cellStyle name="計算 2 3 4 2 3 5" xfId="44436" xr:uid="{A21D8855-7950-4DC9-B1B5-83358A682ED0}"/>
    <cellStyle name="計算 2 3 4 2 4" xfId="10003" xr:uid="{F09EA520-4468-4A76-A405-9CE6CCC69F9D}"/>
    <cellStyle name="計算 2 3 4 2 4 2" xfId="20203" xr:uid="{81CBC41E-DC78-4018-A17E-FE4E2B02CBA9}"/>
    <cellStyle name="計算 2 3 4 2 4 2 2" xfId="41034" xr:uid="{B98662DD-F312-4E31-9A52-F15DBB1BCF22}"/>
    <cellStyle name="計算 2 3 4 2 4 3" xfId="33888" xr:uid="{4C4B36B4-CE96-4F73-9EE3-3D7003C4A6D7}"/>
    <cellStyle name="計算 2 3 4 2 4 4" xfId="26713" xr:uid="{047B2EAC-DF22-4A87-A8EB-AE7D83317046}"/>
    <cellStyle name="計算 2 3 4 2 4 5" xfId="44437" xr:uid="{7A7DFC61-DCC8-49E0-9A74-DA2812ACDA82}"/>
    <cellStyle name="計算 2 3 4 2 5" xfId="5719" xr:uid="{968A4973-E68F-4E18-9343-5764C9E98579}"/>
    <cellStyle name="計算 2 3 4 2 5 2" xfId="15928" xr:uid="{3B194170-8A76-43E7-BE18-993BE5589C4B}"/>
    <cellStyle name="計算 2 3 4 2 5 2 2" xfId="36759" xr:uid="{705E1640-E2E4-4081-9A35-87250B67386F}"/>
    <cellStyle name="計算 2 3 4 2 5 3" xfId="29613" xr:uid="{7011BA59-E5D8-4B8E-B7B0-693BE15C2E0A}"/>
    <cellStyle name="計算 2 3 4 2 5 4" xfId="22439" xr:uid="{748285D5-61EA-42B9-A8B8-677354BE62EF}"/>
    <cellStyle name="計算 2 3 4 2 6" xfId="14471" xr:uid="{31696D73-996C-4D70-B793-08F49A52BBD4}"/>
    <cellStyle name="計算 2 3 4 2 6 2" xfId="35320" xr:uid="{79EC2681-30E8-47E3-B779-3F6B46E256D2}"/>
    <cellStyle name="計算 2 3 4 2 7" xfId="28174" xr:uid="{1A7F94F8-8B58-4E77-932D-E81042385DA3}"/>
    <cellStyle name="計算 2 3 4 2 8" xfId="13594" xr:uid="{B13AD093-7A71-47BB-96CE-3B29FDFD7E43}"/>
    <cellStyle name="計算 2 3 4 2 9" xfId="44434" xr:uid="{409C8A22-5C7E-40A4-9BBC-A296D0D90098}"/>
    <cellStyle name="計算 2 3 4 3" xfId="6610" xr:uid="{2180D2FB-8ADE-4B85-8289-0A7AFCB12F95}"/>
    <cellStyle name="計算 2 3 4 3 2" xfId="16810" xr:uid="{936F02D2-3FB8-4538-B03D-76360DDC186D}"/>
    <cellStyle name="計算 2 3 4 3 2 2" xfId="37641" xr:uid="{C0DCD172-85D4-4B89-8A5B-B2C6C3252DB0}"/>
    <cellStyle name="計算 2 3 4 3 3" xfId="30495" xr:uid="{1D4DF2F3-8344-4FE7-A199-B0195D5CAD9C}"/>
    <cellStyle name="計算 2 3 4 3 4" xfId="23320" xr:uid="{028148CA-1722-45A4-8C72-55498CAEB7CE}"/>
    <cellStyle name="計算 2 3 4 3 5" xfId="44438" xr:uid="{EF35BFD2-33EF-48C8-9CE3-7F46745E3D49}"/>
    <cellStyle name="計算 2 3 4 4" xfId="6202" xr:uid="{2FF291DE-79CF-422B-BEF8-EECD720DB914}"/>
    <cellStyle name="計算 2 3 4 4 2" xfId="16411" xr:uid="{3A0F46F9-9CE7-4505-BD8F-04FA7F6B8883}"/>
    <cellStyle name="計算 2 3 4 4 2 2" xfId="37242" xr:uid="{44F59949-C0DE-4D30-83D8-06C7BA1B8C93}"/>
    <cellStyle name="計算 2 3 4 4 3" xfId="30096" xr:uid="{87AAE798-AB05-4CD4-AF89-50F2B8E41AEC}"/>
    <cellStyle name="計算 2 3 4 4 4" xfId="22922" xr:uid="{E79AEF41-5DC1-4B6D-A3DC-AB42D6BE7D1A}"/>
    <cellStyle name="計算 2 3 4 4 5" xfId="44439" xr:uid="{D88C8060-9C42-4461-8E63-BD2C981B136B}"/>
    <cellStyle name="計算 2 3 4 5" xfId="9223" xr:uid="{4601E703-59F2-42EA-86FC-E2B13EF36834}"/>
    <cellStyle name="計算 2 3 4 5 2" xfId="19423" xr:uid="{A8E76795-F58A-4656-B823-953539A3DD1A}"/>
    <cellStyle name="計算 2 3 4 5 2 2" xfId="40254" xr:uid="{86370CC8-7000-476B-8A0E-B403FFF0ABD8}"/>
    <cellStyle name="計算 2 3 4 5 3" xfId="33108" xr:uid="{2D3827A8-D532-4178-94FC-9FC0BD786F73}"/>
    <cellStyle name="計算 2 3 4 5 4" xfId="25933" xr:uid="{C8120BF3-2300-4D08-9A2F-2F1D33E91FF8}"/>
    <cellStyle name="計算 2 3 4 5 5" xfId="44440" xr:uid="{115737CC-9B27-4BEC-9422-E96662643D24}"/>
    <cellStyle name="計算 2 3 4 6" xfId="4943" xr:uid="{F950DBDF-2C6C-4707-8D71-F18F2B58DF33}"/>
    <cellStyle name="計算 2 3 4 6 2" xfId="15152" xr:uid="{9BACDB9F-8BAD-4000-B548-A572B628CD8F}"/>
    <cellStyle name="計算 2 3 4 6 2 2" xfId="35983" xr:uid="{A745E031-A310-4460-B033-DA7557D7C25D}"/>
    <cellStyle name="計算 2 3 4 6 3" xfId="28837" xr:uid="{BF1CD031-A400-4525-8837-60379EB39BB2}"/>
    <cellStyle name="計算 2 3 4 6 4" xfId="21663" xr:uid="{E8C4AB00-403D-4F7C-9BE3-188898E61689}"/>
    <cellStyle name="計算 2 3 4 7" xfId="13728" xr:uid="{6B729DB7-A49D-46E4-8E3D-7102B83C4A25}"/>
    <cellStyle name="計算 2 3 4 7 2" xfId="34596" xr:uid="{B03D082E-A2EB-4B12-892A-9119D1D91F0F}"/>
    <cellStyle name="計算 2 3 4 8" xfId="27418" xr:uid="{8FCA7060-C0FC-4C2B-8E10-525A1D58FECB}"/>
    <cellStyle name="計算 2 3 4 9" xfId="10576" xr:uid="{91D87686-ABEE-4245-B936-C8CAB0CC50A0}"/>
    <cellStyle name="計算 2 3 5" xfId="3081" xr:uid="{E5FA6A1F-6A88-4069-9EA0-8A000EC9F84D}"/>
    <cellStyle name="計算 2 3 5 10" xfId="44441" xr:uid="{B0A00CA0-FB6C-439D-A0F0-F666F40A0874}"/>
    <cellStyle name="計算 2 3 5 2" xfId="4188" xr:uid="{23C114BC-5089-4AF2-A0F8-1B0B8BA588AB}"/>
    <cellStyle name="計算 2 3 5 2 2" xfId="7371" xr:uid="{A83E294F-8CF6-4AFE-B0C3-F1CF6950594C}"/>
    <cellStyle name="計算 2 3 5 2 2 2" xfId="17571" xr:uid="{A1B629B9-20CF-4E01-8D40-84D194A63F2F}"/>
    <cellStyle name="計算 2 3 5 2 2 2 2" xfId="38402" xr:uid="{5C91F7A3-DF14-4F9C-9304-E1E9A2D3FC8D}"/>
    <cellStyle name="計算 2 3 5 2 2 3" xfId="31256" xr:uid="{3BC8D8C3-3A3B-400C-8348-51DB8296A106}"/>
    <cellStyle name="計算 2 3 5 2 2 4" xfId="24081" xr:uid="{8F1B8E1E-E8B8-4C04-8A8C-9DC9103A6388}"/>
    <cellStyle name="計算 2 3 5 2 2 5" xfId="44443" xr:uid="{3F67D602-5B56-4A72-9ABA-6292C4B6FA50}"/>
    <cellStyle name="計算 2 3 5 2 3" xfId="8575" xr:uid="{DD4A13F5-3F87-41FD-9D56-5021C1F17C40}"/>
    <cellStyle name="計算 2 3 5 2 3 2" xfId="18775" xr:uid="{E9A4371C-1D24-4D58-B8BA-214B3F1F7D56}"/>
    <cellStyle name="計算 2 3 5 2 3 2 2" xfId="39606" xr:uid="{78DB34CA-239F-4049-8F4E-A7684BC1DFBC}"/>
    <cellStyle name="計算 2 3 5 2 3 3" xfId="32460" xr:uid="{1BCCCE75-4A00-4327-99D2-916F4BC87E8B}"/>
    <cellStyle name="計算 2 3 5 2 3 4" xfId="25285" xr:uid="{D74068E2-7D1F-4403-9FBB-EB96EE532B5B}"/>
    <cellStyle name="計算 2 3 5 2 3 5" xfId="44444" xr:uid="{7B617C54-1C2F-4A4C-B394-D3862DCF2BFF}"/>
    <cellStyle name="計算 2 3 5 2 4" xfId="9973" xr:uid="{21773F85-55B6-41BA-A840-47B296E470F8}"/>
    <cellStyle name="計算 2 3 5 2 4 2" xfId="20173" xr:uid="{C3E9D458-0CC8-4C69-9DC8-EDBCC436D1A1}"/>
    <cellStyle name="計算 2 3 5 2 4 2 2" xfId="41004" xr:uid="{C72393D9-96C5-478E-9886-9789F4A9A9C5}"/>
    <cellStyle name="計算 2 3 5 2 4 3" xfId="33858" xr:uid="{D19CE1CB-B2F3-4659-9DA2-8DFC8834FEC0}"/>
    <cellStyle name="計算 2 3 5 2 4 4" xfId="26683" xr:uid="{D82C9A11-2C82-45D0-9027-94B183D2CF2B}"/>
    <cellStyle name="計算 2 3 5 2 4 5" xfId="44445" xr:uid="{24DBEE22-124E-4DE2-9E91-9EEA035542B3}"/>
    <cellStyle name="計算 2 3 5 2 5" xfId="5689" xr:uid="{FD43FFD2-2AE3-4826-8A8C-CD5D08582DE3}"/>
    <cellStyle name="計算 2 3 5 2 5 2" xfId="15898" xr:uid="{881305D5-5E2C-45D4-80EF-677944F81750}"/>
    <cellStyle name="計算 2 3 5 2 5 2 2" xfId="36729" xr:uid="{7A98C280-801C-40AA-875B-EA53B7EB0D94}"/>
    <cellStyle name="計算 2 3 5 2 5 3" xfId="29583" xr:uid="{9AF64DCA-45C5-4F6F-B1C7-C3FE0F1CAA5A}"/>
    <cellStyle name="計算 2 3 5 2 5 4" xfId="22409" xr:uid="{DE64E699-2AE7-4416-8075-324E28FDB3F7}"/>
    <cellStyle name="計算 2 3 5 2 6" xfId="14441" xr:uid="{0B4C652E-0B89-4FC2-AB39-B4556D76D878}"/>
    <cellStyle name="計算 2 3 5 2 6 2" xfId="35290" xr:uid="{B0EAF6AC-C8FC-418F-8C1D-3A5352B65C88}"/>
    <cellStyle name="計算 2 3 5 2 7" xfId="28144" xr:uid="{CCB3403D-B700-4317-AA46-C6315C1BC539}"/>
    <cellStyle name="計算 2 3 5 2 8" xfId="20941" xr:uid="{5754BD50-4AAE-4615-9B3A-BD2E90A309F1}"/>
    <cellStyle name="計算 2 3 5 2 9" xfId="44442" xr:uid="{E2393C90-5AF6-4CAF-A064-38B27DC7A9E4}"/>
    <cellStyle name="計算 2 3 5 3" xfId="6559" xr:uid="{6771F842-EEC8-4ABA-9B70-135803A9BFC8}"/>
    <cellStyle name="計算 2 3 5 3 2" xfId="16759" xr:uid="{8BB18A24-A5A2-468F-BC8E-9806F98C943F}"/>
    <cellStyle name="計算 2 3 5 3 2 2" xfId="37590" xr:uid="{4E8CE7E6-D577-4A7F-BA2D-8C0C461842D9}"/>
    <cellStyle name="計算 2 3 5 3 3" xfId="30444" xr:uid="{3C4C097B-36CA-477D-87CF-A5E8E169F984}"/>
    <cellStyle name="計算 2 3 5 3 4" xfId="23269" xr:uid="{21AA3C9B-93D7-42B6-BE4B-02ABB221BD86}"/>
    <cellStyle name="計算 2 3 5 3 5" xfId="44446" xr:uid="{BD2260C7-0708-49D1-A75A-6D78B18E76E6}"/>
    <cellStyle name="計算 2 3 5 4" xfId="6229" xr:uid="{261EA7E9-55EB-4102-A04B-53F20DADEAEC}"/>
    <cellStyle name="計算 2 3 5 4 2" xfId="16438" xr:uid="{2D0F9BA3-3080-42DD-BC42-9BA195FA1FA3}"/>
    <cellStyle name="計算 2 3 5 4 2 2" xfId="37269" xr:uid="{96991157-964D-45D9-9022-BA29471676D9}"/>
    <cellStyle name="計算 2 3 5 4 3" xfId="30123" xr:uid="{9E19BE5F-29BA-4ABA-A2DE-2061B70D06A3}"/>
    <cellStyle name="計算 2 3 5 4 4" xfId="22949" xr:uid="{D8A1ABDA-26EF-49A3-91F8-528FFF37692F}"/>
    <cellStyle name="計算 2 3 5 4 5" xfId="44447" xr:uid="{34D3609F-C7B7-4B20-89E7-48D1CA1D1705}"/>
    <cellStyle name="計算 2 3 5 5" xfId="9183" xr:uid="{9DF4B80A-D754-4CC9-BB91-344205B55DC5}"/>
    <cellStyle name="計算 2 3 5 5 2" xfId="19383" xr:uid="{F5D1303A-20EE-4E4C-B0E7-56A1D90C0AC6}"/>
    <cellStyle name="計算 2 3 5 5 2 2" xfId="40214" xr:uid="{9B3B6D90-4D5F-4402-AEBD-0270C2CD55F7}"/>
    <cellStyle name="計算 2 3 5 5 3" xfId="33068" xr:uid="{EE19A560-A8A4-41CD-A326-E0AE7DF883DF}"/>
    <cellStyle name="計算 2 3 5 5 4" xfId="25893" xr:uid="{12AE3586-A905-416B-BDBB-69CCCFEC3E8A}"/>
    <cellStyle name="計算 2 3 5 5 5" xfId="44448" xr:uid="{83F88B09-4806-4E54-94F9-D65FFCB1F750}"/>
    <cellStyle name="計算 2 3 5 6" xfId="4903" xr:uid="{0F6EF7B9-B7FD-4B3F-A652-4E1256B45DDA}"/>
    <cellStyle name="計算 2 3 5 6 2" xfId="15112" xr:uid="{94C54CCF-8493-4F71-8D12-584FC47D7EAE}"/>
    <cellStyle name="計算 2 3 5 6 2 2" xfId="35943" xr:uid="{23DD549A-B62F-4811-9F0D-57B1E677E51B}"/>
    <cellStyle name="計算 2 3 5 6 3" xfId="28797" xr:uid="{2B258F44-D557-42C8-B42E-97FD24FEA717}"/>
    <cellStyle name="計算 2 3 5 6 4" xfId="14948" xr:uid="{00DEFB63-F1F8-414F-8D3F-A5A4182139A1}"/>
    <cellStyle name="計算 2 3 5 7" xfId="13666" xr:uid="{6D7E7E00-CCF0-4F2E-907E-A7E5042ABA7D}"/>
    <cellStyle name="計算 2 3 5 7 2" xfId="34555" xr:uid="{BF29D0EF-2904-4C7A-A789-B9B8278A858E}"/>
    <cellStyle name="計算 2 3 5 8" xfId="27377" xr:uid="{B2B36C46-6518-4588-B77A-485E0CE83709}"/>
    <cellStyle name="計算 2 3 5 9" xfId="21452" xr:uid="{E1FA9EEA-7C50-4236-8891-0582877204FD}"/>
    <cellStyle name="計算 2 3 6" xfId="3866" xr:uid="{97ED11EC-74C2-43FA-9B3B-6C8C49959306}"/>
    <cellStyle name="計算 2 3 6 2" xfId="7081" xr:uid="{C7A385EC-782C-4C07-A0D0-31D02A06EB45}"/>
    <cellStyle name="計算 2 3 6 2 2" xfId="17281" xr:uid="{31E478BB-8831-4744-AE28-650C79EF947A}"/>
    <cellStyle name="計算 2 3 6 2 2 2" xfId="38112" xr:uid="{8B887AE3-2336-4995-9A8C-200D58AF7834}"/>
    <cellStyle name="計算 2 3 6 2 3" xfId="30966" xr:uid="{3E6E5133-BFD7-4CD5-AD4C-E1E01DF921A1}"/>
    <cellStyle name="計算 2 3 6 2 4" xfId="23791" xr:uid="{C85273C9-677F-4CFC-8A63-B120B2C4443F}"/>
    <cellStyle name="計算 2 3 6 2 5" xfId="44450" xr:uid="{88BA8E08-ACE1-4FD9-8CCA-2EF1A3F88C36}"/>
    <cellStyle name="計算 2 3 6 3" xfId="8285" xr:uid="{5362A211-8064-41BB-BFA4-2EA65F09302C}"/>
    <cellStyle name="計算 2 3 6 3 2" xfId="18485" xr:uid="{E580D0E1-6354-4F6C-8C3E-1F8029268246}"/>
    <cellStyle name="計算 2 3 6 3 2 2" xfId="39316" xr:uid="{7562B86A-1094-42E2-9A19-C85B83053455}"/>
    <cellStyle name="計算 2 3 6 3 3" xfId="32170" xr:uid="{695ECABE-0E6E-4035-A20E-5EB0DED3D776}"/>
    <cellStyle name="計算 2 3 6 3 4" xfId="24995" xr:uid="{328A57CD-1D91-404A-8D18-31E8E14CA38D}"/>
    <cellStyle name="計算 2 3 6 3 5" xfId="44451" xr:uid="{D2C6815E-7214-4BB1-A4FC-13503FBD03DA}"/>
    <cellStyle name="計算 2 3 6 4" xfId="9683" xr:uid="{39AD4302-12B5-4950-9902-CBD40368DCBD}"/>
    <cellStyle name="計算 2 3 6 4 2" xfId="19883" xr:uid="{736899EC-0848-4E1C-B325-9E3997799196}"/>
    <cellStyle name="計算 2 3 6 4 2 2" xfId="40714" xr:uid="{61D61DBB-37E9-4357-9D5A-FD41A3B57F80}"/>
    <cellStyle name="計算 2 3 6 4 3" xfId="33568" xr:uid="{3FD699E0-6F95-4208-9C78-C10CD3F16DD1}"/>
    <cellStyle name="計算 2 3 6 4 4" xfId="26393" xr:uid="{C6CF3D16-B485-4234-82AE-A1C81E06662F}"/>
    <cellStyle name="計算 2 3 6 4 5" xfId="44452" xr:uid="{AFB5332B-818C-4ED8-82CE-950173AF28D1}"/>
    <cellStyle name="計算 2 3 6 5" xfId="5399" xr:uid="{47D819F4-2AF6-4B4B-8690-B8ACAEBB2AB6}"/>
    <cellStyle name="計算 2 3 6 5 2" xfId="15608" xr:uid="{E6BBC052-13A3-419A-BB88-A22925A725F8}"/>
    <cellStyle name="計算 2 3 6 5 2 2" xfId="36439" xr:uid="{09AA5A56-439E-4D65-B330-3DE62E962231}"/>
    <cellStyle name="計算 2 3 6 5 3" xfId="29293" xr:uid="{B5FA5DEC-356C-4D91-81D4-FA7BE0EB18B2}"/>
    <cellStyle name="計算 2 3 6 5 4" xfId="22119" xr:uid="{098290EC-7D76-4620-A7AE-83466B20B43B}"/>
    <cellStyle name="計算 2 3 6 6" xfId="14150" xr:uid="{640FA2B3-D313-4064-A7E4-FEF5645528CB}"/>
    <cellStyle name="計算 2 3 6 6 2" xfId="35000" xr:uid="{E91B1EF1-0183-4A7F-8BDC-260CFA07FB94}"/>
    <cellStyle name="計算 2 3 6 7" xfId="27854" xr:uid="{2E82F2A9-6047-4BC8-B477-227BF542DDC5}"/>
    <cellStyle name="計算 2 3 6 8" xfId="44449" xr:uid="{4C535A46-673B-4014-AD0C-0741B59CEEFA}"/>
    <cellStyle name="計算 2 3 7" xfId="3236" xr:uid="{FBF2A47C-866B-4619-8A44-3F011DAFF1DA}"/>
    <cellStyle name="計算 2 3 7 2" xfId="6619" xr:uid="{45F4BC0A-13BC-4212-9EC2-A8C52F5152C3}"/>
    <cellStyle name="計算 2 3 7 2 2" xfId="16819" xr:uid="{D7155EB1-0851-4D16-9DFC-121E542494BE}"/>
    <cellStyle name="計算 2 3 7 2 2 2" xfId="37650" xr:uid="{77BD0C35-369E-49BA-A343-5D18C1D46C46}"/>
    <cellStyle name="計算 2 3 7 2 3" xfId="30504" xr:uid="{AEBFA4B1-F841-44C3-A34C-773E268356D3}"/>
    <cellStyle name="計算 2 3 7 2 4" xfId="23329" xr:uid="{CE0E5EBB-DF34-492F-8B11-7AFBE57F8773}"/>
    <cellStyle name="計算 2 3 7 2 5" xfId="44454" xr:uid="{A4ADF36F-4F70-4283-935E-FE335851CB98}"/>
    <cellStyle name="計算 2 3 7 3" xfId="6193" xr:uid="{1D3F55D7-B2B1-48C0-B52A-56E5F983456E}"/>
    <cellStyle name="計算 2 3 7 3 2" xfId="16402" xr:uid="{3D1186DD-8929-4DC1-B010-F76DB1EC8364}"/>
    <cellStyle name="計算 2 3 7 3 2 2" xfId="37233" xr:uid="{7D0C6C7F-4685-4C15-B372-0D04E4DFC8AE}"/>
    <cellStyle name="計算 2 3 7 3 3" xfId="30087" xr:uid="{9E1C8BE7-E781-4250-AC77-044937E42C9D}"/>
    <cellStyle name="計算 2 3 7 3 4" xfId="22913" xr:uid="{5CDBC42C-D378-42C9-B858-D45308CD3EEE}"/>
    <cellStyle name="計算 2 3 7 3 5" xfId="44455" xr:uid="{08FB5807-FC53-4CA8-A48F-C34825844693}"/>
    <cellStyle name="計算 2 3 7 4" xfId="9232" xr:uid="{CD3EE09F-E9B2-4E27-BB1A-625DC5F4858B}"/>
    <cellStyle name="計算 2 3 7 4 2" xfId="19432" xr:uid="{B8F13655-89E0-4184-A2A1-3EFF7457CD69}"/>
    <cellStyle name="計算 2 3 7 4 2 2" xfId="40263" xr:uid="{76D0E32D-6ADC-4963-984B-B2B0B3C50FC4}"/>
    <cellStyle name="計算 2 3 7 4 3" xfId="33117" xr:uid="{BD05BB56-FD9A-4872-A77D-C95D3A1B9ADE}"/>
    <cellStyle name="計算 2 3 7 4 4" xfId="25942" xr:uid="{7F1E6373-D529-4EF9-BCCB-468ABCFD8CA8}"/>
    <cellStyle name="計算 2 3 7 4 5" xfId="44456" xr:uid="{DC296EFF-EF08-445F-B5E6-CD975D887299}"/>
    <cellStyle name="計算 2 3 7 5" xfId="4952" xr:uid="{24649E16-8D98-439C-BFB1-3EA2C0AF525D}"/>
    <cellStyle name="計算 2 3 7 5 2" xfId="15161" xr:uid="{E53CC67B-7A58-4D84-A20A-FE9A7C0B344E}"/>
    <cellStyle name="計算 2 3 7 5 2 2" xfId="35992" xr:uid="{57DE1F73-2BD7-48AB-BA99-D75F2039EDB2}"/>
    <cellStyle name="計算 2 3 7 5 3" xfId="28846" xr:uid="{991697AA-E148-41CF-90B6-B3A1E7BC706F}"/>
    <cellStyle name="計算 2 3 7 5 4" xfId="21672" xr:uid="{7D1217D3-72EC-41D1-BB2A-86A75A65610D}"/>
    <cellStyle name="計算 2 3 7 6" xfId="13737" xr:uid="{4476A6E7-B9B1-4F18-9D5A-36157D755386}"/>
    <cellStyle name="計算 2 3 7 6 2" xfId="34605" xr:uid="{D056762F-867F-4CE6-AE4D-F6AC5A0DF0D5}"/>
    <cellStyle name="計算 2 3 7 7" xfId="27427" xr:uid="{4C22719F-803D-49B1-9760-A4720F4CE86F}"/>
    <cellStyle name="計算 2 3 7 8" xfId="21406" xr:uid="{5F704B54-44AC-4EE3-BE81-F9B3302ED5C0}"/>
    <cellStyle name="計算 2 3 7 9" xfId="44453" xr:uid="{DB5A5E89-D5E2-42E4-A0AC-EC2059C2BC35}"/>
    <cellStyle name="計算 2 3 8" xfId="6681" xr:uid="{B27EF50A-C493-4340-A9B5-518FEB878D1D}"/>
    <cellStyle name="計算 2 3 8 2" xfId="16881" xr:uid="{DD4A45B0-F119-435A-8FA1-E3106F37D3C2}"/>
    <cellStyle name="計算 2 3 8 2 2" xfId="37712" xr:uid="{16520329-59C8-439E-B16C-E012FBA8DD21}"/>
    <cellStyle name="計算 2 3 8 3" xfId="30566" xr:uid="{A4AF2596-837B-4CC2-9A2C-2BEFDB3B5D78}"/>
    <cellStyle name="計算 2 3 8 4" xfId="23391" xr:uid="{71F91634-E357-4118-B582-6E6E7B969AFB}"/>
    <cellStyle name="計算 2 3 8 5" xfId="44457" xr:uid="{128EF946-B0DF-41A7-8F33-C765F7FA820E}"/>
    <cellStyle name="計算 2 3 9" xfId="44354" xr:uid="{670A253A-EA15-4E63-ABF7-5C76F936CAD6}"/>
    <cellStyle name="計算 2 4" xfId="2776" xr:uid="{D3CA4852-998C-4D59-A1F2-00759F3E3C28}"/>
    <cellStyle name="計算 2 4 10" xfId="8221" xr:uid="{5BB7D474-F577-4258-B9B6-61D83958DAEE}"/>
    <cellStyle name="計算 2 4 10 2" xfId="18421" xr:uid="{B6D4D799-31FC-4F3F-9FE1-1D0E310E87CC}"/>
    <cellStyle name="計算 2 4 10 2 2" xfId="39252" xr:uid="{59B58177-3EC1-4243-ACF1-46256BDF12B2}"/>
    <cellStyle name="計算 2 4 10 3" xfId="32106" xr:uid="{C3DA03FD-B186-4A45-8473-B9B3EFEFB602}"/>
    <cellStyle name="計算 2 4 10 4" xfId="24931" xr:uid="{4AAEF398-7DDC-4E6B-BC2D-E7FD57DAAC6E}"/>
    <cellStyle name="計算 2 4 10 5" xfId="44459" xr:uid="{3743911F-5C80-4D29-B638-B77A41EAD8E9}"/>
    <cellStyle name="計算 2 4 11" xfId="44458" xr:uid="{7A251452-E4BD-49C6-B21D-8D09BCF09D22}"/>
    <cellStyle name="計算 2 4 12" xfId="50305" xr:uid="{FCA3784E-9D7C-429E-8159-A6F3599D0E86}"/>
    <cellStyle name="計算 2 4 13" xfId="50447" xr:uid="{E75234EC-A14D-40EE-83F8-81ABF3DFAEAF}"/>
    <cellStyle name="計算 2 4 2" xfId="3483" xr:uid="{3E0A2E86-4903-446F-A992-0F8B480B5D4B}"/>
    <cellStyle name="計算 2 4 2 10" xfId="13337" xr:uid="{B37FF900-4BE9-430A-8D6F-A287C2E07246}"/>
    <cellStyle name="計算 2 4 2 10 2" xfId="21611" xr:uid="{2B12FB3F-B9F0-4C69-8EDE-90A7C2E9EFE8}"/>
    <cellStyle name="計算 2 4 2 10 2 2" xfId="41560" xr:uid="{BA6C889A-C219-4CCB-AC83-0EF32EB3D85B}"/>
    <cellStyle name="計算 2 4 2 10 3" xfId="34414" xr:uid="{1AAA328C-C63A-440A-93AB-C61C589929E3}"/>
    <cellStyle name="計算 2 4 2 10 4" xfId="27239" xr:uid="{D833DDA4-D7F9-4005-A14F-CA98B57B0A89}"/>
    <cellStyle name="計算 2 4 2 11" xfId="27549" xr:uid="{8B407752-C3B8-4A29-8984-1DD3A15AEF1C}"/>
    <cellStyle name="計算 2 4 2 12" xfId="21276" xr:uid="{1F4366F8-5AEC-4BA4-8143-9ABC39FDCF09}"/>
    <cellStyle name="計算 2 4 2 13" xfId="44460" xr:uid="{0AEE7BE4-6F28-411C-9993-7B864F209B83}"/>
    <cellStyle name="計算 2 4 2 14" xfId="50837" xr:uid="{D04F2BDF-0DD7-4330-AADC-F8F67C07303A}"/>
    <cellStyle name="計算 2 4 2 2" xfId="3589" xr:uid="{4E7A15BD-9351-4DE1-AF95-D3B49A3CB336}"/>
    <cellStyle name="計算 2 4 2 2 10" xfId="44461" xr:uid="{2BF99171-224D-4153-8A71-CFECBE20F925}"/>
    <cellStyle name="計算 2 4 2 2 2" xfId="4441" xr:uid="{7DC3798C-E99D-435E-B697-0AA1FAFE5075}"/>
    <cellStyle name="計算 2 4 2 2 2 2" xfId="7623" xr:uid="{661078C7-232E-4A6B-AA3E-7249B9F575B3}"/>
    <cellStyle name="計算 2 4 2 2 2 2 2" xfId="17823" xr:uid="{8DC3215A-E4D3-4A4B-A9B3-593B242E905B}"/>
    <cellStyle name="計算 2 4 2 2 2 2 2 2" xfId="38654" xr:uid="{32930258-4469-4601-8335-F7D300F3B684}"/>
    <cellStyle name="計算 2 4 2 2 2 2 3" xfId="31508" xr:uid="{40531CCE-5DD6-48C2-A72E-D33712D691F6}"/>
    <cellStyle name="計算 2 4 2 2 2 2 4" xfId="24333" xr:uid="{FE07C69E-5B61-4942-8242-6214E96802AF}"/>
    <cellStyle name="計算 2 4 2 2 2 2 5" xfId="44463" xr:uid="{915E0576-1D53-49D5-B103-D4EFA86A6A65}"/>
    <cellStyle name="計算 2 4 2 2 2 3" xfId="8827" xr:uid="{F3C79068-6CE3-477B-835C-03632D388CA7}"/>
    <cellStyle name="計算 2 4 2 2 2 3 2" xfId="19027" xr:uid="{96F86F9B-6856-4DA2-9E5C-6C5213372BCC}"/>
    <cellStyle name="計算 2 4 2 2 2 3 2 2" xfId="39858" xr:uid="{4BCD9C70-39B6-4FA4-91CF-B70012C303FC}"/>
    <cellStyle name="計算 2 4 2 2 2 3 3" xfId="32712" xr:uid="{D6E1FB9B-992A-4B99-B5FD-57FB09E5ACBB}"/>
    <cellStyle name="計算 2 4 2 2 2 3 4" xfId="25537" xr:uid="{BD8E3F07-8F30-4CA1-ACA0-055F2C396ED7}"/>
    <cellStyle name="計算 2 4 2 2 2 3 5" xfId="44464" xr:uid="{5EECCD1D-100E-407D-AF26-00A6F531C569}"/>
    <cellStyle name="計算 2 4 2 2 2 4" xfId="10225" xr:uid="{E6255A83-E6CD-48B9-A839-5B91B25AE3AF}"/>
    <cellStyle name="計算 2 4 2 2 2 4 2" xfId="20425" xr:uid="{22416829-3F7D-4914-9443-6BB0BD0594C3}"/>
    <cellStyle name="計算 2 4 2 2 2 4 2 2" xfId="41256" xr:uid="{62A1CE9D-72D4-449D-9E5B-596230DEEBC0}"/>
    <cellStyle name="計算 2 4 2 2 2 4 3" xfId="34110" xr:uid="{C940ADE0-ED0D-4CD2-B5A4-EA0F429975AA}"/>
    <cellStyle name="計算 2 4 2 2 2 4 4" xfId="26935" xr:uid="{972E6757-9487-41D7-87DD-648B61EB7073}"/>
    <cellStyle name="計算 2 4 2 2 2 4 5" xfId="44465" xr:uid="{58DABB4F-6FEA-4C1C-A4C4-464C98CC7A22}"/>
    <cellStyle name="計算 2 4 2 2 2 5" xfId="5941" xr:uid="{C5DB06B2-EDB4-4B80-8233-53E80ADD55F5}"/>
    <cellStyle name="計算 2 4 2 2 2 5 2" xfId="16150" xr:uid="{2464C732-3B6C-4553-8100-73E5E5892BCB}"/>
    <cellStyle name="計算 2 4 2 2 2 5 2 2" xfId="36981" xr:uid="{07A852DC-2CC1-4991-8106-601B99419485}"/>
    <cellStyle name="計算 2 4 2 2 2 5 3" xfId="29835" xr:uid="{FA652516-E6A3-4558-9E94-DC3734C8116E}"/>
    <cellStyle name="計算 2 4 2 2 2 5 4" xfId="22661" xr:uid="{AB9903D1-6AF2-4F0C-B2D6-FB3F18CD9B96}"/>
    <cellStyle name="計算 2 4 2 2 2 6" xfId="14693" xr:uid="{8738B627-87DB-4C33-9B02-31C402F6F2A7}"/>
    <cellStyle name="計算 2 4 2 2 2 6 2" xfId="35542" xr:uid="{2E8C46B3-B84D-44D3-A700-A8C9E18CED2D}"/>
    <cellStyle name="計算 2 4 2 2 2 7" xfId="28396" xr:uid="{2997F8B2-1FC9-4066-B348-26287524CAAF}"/>
    <cellStyle name="計算 2 4 2 2 2 8" xfId="13425" xr:uid="{A25B140D-E9A5-4184-A760-AD92FF87C673}"/>
    <cellStyle name="計算 2 4 2 2 2 9" xfId="44462" xr:uid="{9C0E84E1-AE02-4BAE-8215-DAA041352C3A}"/>
    <cellStyle name="計算 2 4 2 2 3" xfId="6877" xr:uid="{FF10E4BA-CEB5-442D-865E-D38A474C15BA}"/>
    <cellStyle name="計算 2 4 2 2 3 2" xfId="17077" xr:uid="{EDA72FBD-2D38-443D-BD41-8F1ABC9F53D9}"/>
    <cellStyle name="計算 2 4 2 2 3 2 2" xfId="37908" xr:uid="{8F7F57E1-5C35-43E2-BA9A-5A8BDCEA4714}"/>
    <cellStyle name="計算 2 4 2 2 3 3" xfId="30762" xr:uid="{626B8254-6B0D-4298-B18B-7A9024B09DC6}"/>
    <cellStyle name="計算 2 4 2 2 3 4" xfId="23587" xr:uid="{17B43460-CDCC-47A7-98E9-D614FCCB5465}"/>
    <cellStyle name="計算 2 4 2 2 3 5" xfId="44466" xr:uid="{EE4F1A54-7AF0-4DAD-B145-EA8112F19D69}"/>
    <cellStyle name="計算 2 4 2 2 4" xfId="8082" xr:uid="{B622E134-8407-4A81-8FC6-240B94F4A8E1}"/>
    <cellStyle name="計算 2 4 2 2 4 2" xfId="18282" xr:uid="{516FAA4D-FA1A-4715-8CF9-744EDFE2F429}"/>
    <cellStyle name="計算 2 4 2 2 4 2 2" xfId="39113" xr:uid="{FDFA3FDD-9FAC-4410-ACD2-E4CA9D15B2DF}"/>
    <cellStyle name="計算 2 4 2 2 4 3" xfId="31967" xr:uid="{E66AA429-45F6-41F7-93CD-02DBEAF807F4}"/>
    <cellStyle name="計算 2 4 2 2 4 4" xfId="24792" xr:uid="{FBBC2083-4DAA-4408-B215-551A0D7DA0B1}"/>
    <cellStyle name="計算 2 4 2 2 4 5" xfId="44467" xr:uid="{B4F201A4-5A93-4624-9362-CB0834E6C1C6}"/>
    <cellStyle name="計算 2 4 2 2 5" xfId="9481" xr:uid="{9AF6C8C1-5AA7-4FDE-8F1B-B4AB63C520F4}"/>
    <cellStyle name="計算 2 4 2 2 5 2" xfId="19681" xr:uid="{4402D5E1-E1FC-45DC-B4F5-D9601BAE5D4E}"/>
    <cellStyle name="計算 2 4 2 2 5 2 2" xfId="40512" xr:uid="{2DF51C34-F6F1-424F-A7A5-473EB73D6F6A}"/>
    <cellStyle name="計算 2 4 2 2 5 3" xfId="33366" xr:uid="{E9AD49F2-FD88-4B9A-8FEE-A8F05CB1CB54}"/>
    <cellStyle name="計算 2 4 2 2 5 4" xfId="26191" xr:uid="{0CE68B00-1183-4E42-AD0A-6700866656E3}"/>
    <cellStyle name="計算 2 4 2 2 5 5" xfId="44468" xr:uid="{896B739B-631F-4A9F-9901-BBA93FA8902D}"/>
    <cellStyle name="計算 2 4 2 2 6" xfId="5197" xr:uid="{7B5A1805-E372-444C-9C19-9BB9CE16F084}"/>
    <cellStyle name="計算 2 4 2 2 6 2" xfId="15406" xr:uid="{389FB797-84F5-4B09-8F71-1C918B436CBE}"/>
    <cellStyle name="計算 2 4 2 2 6 2 2" xfId="36237" xr:uid="{52924B7B-24B7-47DF-8304-B0240C61E720}"/>
    <cellStyle name="計算 2 4 2 2 6 3" xfId="29091" xr:uid="{AFCCAE1C-A88C-4B93-B883-6417DF1D2988}"/>
    <cellStyle name="計算 2 4 2 2 6 4" xfId="21917" xr:uid="{F3D1D6D2-DA5E-4310-9D9C-85BDEEC3D351}"/>
    <cellStyle name="計算 2 4 2 2 7" xfId="13941" xr:uid="{3AE12194-446E-4811-86D0-78E0D113AC22}"/>
    <cellStyle name="計算 2 4 2 2 7 2" xfId="34798" xr:uid="{B4B34CEB-6160-4FE3-8CF2-58CE82F8FB50}"/>
    <cellStyle name="計算 2 4 2 2 8" xfId="27652" xr:uid="{C7271CA9-4537-47E2-8DBD-D9B5EB39CB50}"/>
    <cellStyle name="計算 2 4 2 2 9" xfId="10595" xr:uid="{0F2D00AA-36C6-475B-9835-C1D2597DBB4A}"/>
    <cellStyle name="計算 2 4 2 3" xfId="3712" xr:uid="{8A00B7D2-405F-435C-ADBC-792388225203}"/>
    <cellStyle name="計算 2 4 2 3 10" xfId="44469" xr:uid="{00A94D8B-C4D1-4AED-BE1B-028B48976266}"/>
    <cellStyle name="計算 2 4 2 3 2" xfId="4553" xr:uid="{1051EEE4-6636-47A7-910A-69801ED981A7}"/>
    <cellStyle name="計算 2 4 2 3 2 2" xfId="7735" xr:uid="{C3D3ED02-078B-43C8-9271-832D871EAF23}"/>
    <cellStyle name="計算 2 4 2 3 2 2 2" xfId="17935" xr:uid="{7BD51A93-385E-4201-A291-168EF9E7323C}"/>
    <cellStyle name="計算 2 4 2 3 2 2 2 2" xfId="38766" xr:uid="{8F83C006-D249-44F8-B267-3889DC4F047D}"/>
    <cellStyle name="計算 2 4 2 3 2 2 3" xfId="31620" xr:uid="{F76B3525-7FE0-4BA1-B1EC-6055B25E25ED}"/>
    <cellStyle name="計算 2 4 2 3 2 2 4" xfId="24445" xr:uid="{DB30A87C-6930-4EE4-8367-CAC4D62409A3}"/>
    <cellStyle name="計算 2 4 2 3 2 2 5" xfId="44471" xr:uid="{DEE798DF-1761-4EC5-86C9-20F0FB194823}"/>
    <cellStyle name="計算 2 4 2 3 2 3" xfId="8939" xr:uid="{43933D6D-4BF7-4D17-804C-4FBC17F7498B}"/>
    <cellStyle name="計算 2 4 2 3 2 3 2" xfId="19139" xr:uid="{1E2F23A3-23D3-49A2-BA3C-0D1B87970358}"/>
    <cellStyle name="計算 2 4 2 3 2 3 2 2" xfId="39970" xr:uid="{CD11095B-640D-4E0F-9A8F-0EAD4A618E0B}"/>
    <cellStyle name="計算 2 4 2 3 2 3 3" xfId="32824" xr:uid="{9DBA080C-A954-4796-8871-F9CDF9C18325}"/>
    <cellStyle name="計算 2 4 2 3 2 3 4" xfId="25649" xr:uid="{962C32FD-FB76-4239-B064-C152E5D4C062}"/>
    <cellStyle name="計算 2 4 2 3 2 3 5" xfId="44472" xr:uid="{2D9DCCCE-A375-4650-B925-AA8FF5AE9646}"/>
    <cellStyle name="計算 2 4 2 3 2 4" xfId="10337" xr:uid="{789F15BB-9325-410D-8CA0-F4184D204958}"/>
    <cellStyle name="計算 2 4 2 3 2 4 2" xfId="20537" xr:uid="{DBD6F4D9-FB45-49C2-BBE3-3005B863B7FB}"/>
    <cellStyle name="計算 2 4 2 3 2 4 2 2" xfId="41368" xr:uid="{1E096D8E-B074-4ECD-89AA-E2A6EB1CCCDA}"/>
    <cellStyle name="計算 2 4 2 3 2 4 3" xfId="34222" xr:uid="{CF44E503-E01F-4FDA-91B9-492A41F84D9A}"/>
    <cellStyle name="計算 2 4 2 3 2 4 4" xfId="27047" xr:uid="{5DB4AE33-2EAE-4FE7-824A-B391DCEA7895}"/>
    <cellStyle name="計算 2 4 2 3 2 4 5" xfId="44473" xr:uid="{5DABE867-5024-4B11-9C7B-67456956EB99}"/>
    <cellStyle name="計算 2 4 2 3 2 5" xfId="6053" xr:uid="{E83753D5-F57C-4A36-A69E-AE0C389D0806}"/>
    <cellStyle name="計算 2 4 2 3 2 5 2" xfId="16262" xr:uid="{919D861F-B3A2-4718-A481-5DD9E0A39638}"/>
    <cellStyle name="計算 2 4 2 3 2 5 2 2" xfId="37093" xr:uid="{C82A386B-4EC5-4E49-99FC-0015CA27A4BD}"/>
    <cellStyle name="計算 2 4 2 3 2 5 3" xfId="29947" xr:uid="{9FB43A13-F1B8-49B5-9E65-B39FAD12B64F}"/>
    <cellStyle name="計算 2 4 2 3 2 5 4" xfId="22773" xr:uid="{441A9DA2-B1B7-42A6-A008-0AEA543E2E0C}"/>
    <cellStyle name="計算 2 4 2 3 2 6" xfId="14805" xr:uid="{575D88E2-6929-4241-ACCE-C19B5ADC5188}"/>
    <cellStyle name="計算 2 4 2 3 2 6 2" xfId="35654" xr:uid="{A13CDE38-F1C0-47B9-A9D6-9DF9BF33B477}"/>
    <cellStyle name="計算 2 4 2 3 2 7" xfId="28508" xr:uid="{3A855342-8C13-40EF-914F-06B3F9445342}"/>
    <cellStyle name="計算 2 4 2 3 2 8" xfId="13310" xr:uid="{EE03C1CF-6FCE-41D1-ADDD-FA8A71253D7C}"/>
    <cellStyle name="計算 2 4 2 3 2 9" xfId="44470" xr:uid="{C52F7403-C09B-41B5-B613-84EF5B4D9F64}"/>
    <cellStyle name="計算 2 4 2 3 3" xfId="6990" xr:uid="{4DE7E571-ACE5-44DB-B298-67D7BFAD986C}"/>
    <cellStyle name="計算 2 4 2 3 3 2" xfId="17190" xr:uid="{7BF447DC-4AE4-4096-9A52-AD92956218A5}"/>
    <cellStyle name="計算 2 4 2 3 3 2 2" xfId="38021" xr:uid="{C5A1401F-1BCF-4CE1-AF91-89A85FBEFB9E}"/>
    <cellStyle name="計算 2 4 2 3 3 3" xfId="30875" xr:uid="{0B5CF148-21D6-4376-8520-0F5F937DB8FC}"/>
    <cellStyle name="計算 2 4 2 3 3 4" xfId="23700" xr:uid="{0FBA278D-DC53-4BFB-B210-8B9C99887DDF}"/>
    <cellStyle name="計算 2 4 2 3 3 5" xfId="44474" xr:uid="{2A4EDAE3-56EA-443E-BABF-529D56D034E2}"/>
    <cellStyle name="計算 2 4 2 3 4" xfId="8195" xr:uid="{D4477970-FBBE-4098-881E-F0F9F6EEBCC0}"/>
    <cellStyle name="計算 2 4 2 3 4 2" xfId="18395" xr:uid="{EF02CFAA-0D47-461F-B658-06ABF270EF04}"/>
    <cellStyle name="計算 2 4 2 3 4 2 2" xfId="39226" xr:uid="{93C57134-197B-4958-A6E7-7E8C1475DCFC}"/>
    <cellStyle name="計算 2 4 2 3 4 3" xfId="32080" xr:uid="{0DC03030-73A3-448D-B126-FD9D1246E0C8}"/>
    <cellStyle name="計算 2 4 2 3 4 4" xfId="24905" xr:uid="{963C65B2-B09C-4B9C-BE88-AB38979A9A6D}"/>
    <cellStyle name="計算 2 4 2 3 4 5" xfId="44475" xr:uid="{281A8980-3927-4FCB-AC98-8430704F2FC3}"/>
    <cellStyle name="計算 2 4 2 3 5" xfId="9594" xr:uid="{EA6830E3-CCC9-4282-B5BA-34DF7854DCC0}"/>
    <cellStyle name="計算 2 4 2 3 5 2" xfId="19794" xr:uid="{06F67532-C54D-4116-BBDA-6C8A46F5149C}"/>
    <cellStyle name="計算 2 4 2 3 5 2 2" xfId="40625" xr:uid="{82777267-5CDE-4561-81EF-5A769FE0DCA7}"/>
    <cellStyle name="計算 2 4 2 3 5 3" xfId="33479" xr:uid="{D5C21B64-58FA-48F1-92B0-42BCDEA273A5}"/>
    <cellStyle name="計算 2 4 2 3 5 4" xfId="26304" xr:uid="{430CCB0E-B21B-4200-A158-61B8E0BA6896}"/>
    <cellStyle name="計算 2 4 2 3 5 5" xfId="44476" xr:uid="{77288075-99A0-4CAB-B7C7-D7C48CF2F0D6}"/>
    <cellStyle name="計算 2 4 2 3 6" xfId="5310" xr:uid="{F4CB1FEE-52B6-4392-98FA-C526E0857E02}"/>
    <cellStyle name="計算 2 4 2 3 6 2" xfId="15519" xr:uid="{D13956DF-539A-435E-B3E5-040004E6DE4C}"/>
    <cellStyle name="計算 2 4 2 3 6 2 2" xfId="36350" xr:uid="{90CE04F4-C120-4751-B66C-F0A077DF38E8}"/>
    <cellStyle name="計算 2 4 2 3 6 3" xfId="29204" xr:uid="{44067A6D-576A-4F74-8F5D-70365D1EDD14}"/>
    <cellStyle name="計算 2 4 2 3 6 4" xfId="22030" xr:uid="{CD1467B9-BF59-4AE3-AD5B-F4A1BAED0DE0}"/>
    <cellStyle name="計算 2 4 2 3 7" xfId="14054" xr:uid="{ABDB9C95-0C90-4347-A010-FFEC389DAAFF}"/>
    <cellStyle name="計算 2 4 2 3 7 2" xfId="34911" xr:uid="{B5A72C68-7220-48FC-A857-6854B4A9C56F}"/>
    <cellStyle name="計算 2 4 2 3 8" xfId="27765" xr:uid="{BC6B5981-8218-4C21-911C-B7C84E438043}"/>
    <cellStyle name="計算 2 4 2 3 9" xfId="21172" xr:uid="{F84DE062-D84D-49AF-B03E-E501521E8A15}"/>
    <cellStyle name="計算 2 4 2 4" xfId="4339" xr:uid="{23D87A4A-EB8B-4644-96D9-29252D576733}"/>
    <cellStyle name="計算 2 4 2 4 2" xfId="7521" xr:uid="{588F7B33-C6C6-428E-97AF-7FC32C84F6B6}"/>
    <cellStyle name="計算 2 4 2 4 2 2" xfId="17721" xr:uid="{465E2A30-8492-48AA-A2F8-38C325904F47}"/>
    <cellStyle name="計算 2 4 2 4 2 2 2" xfId="38552" xr:uid="{D7855BD3-E307-44E3-B894-4CA4B8321875}"/>
    <cellStyle name="計算 2 4 2 4 2 3" xfId="31406" xr:uid="{EC2567E1-2FB9-402D-8D70-0F8395EC197E}"/>
    <cellStyle name="計算 2 4 2 4 2 4" xfId="24231" xr:uid="{C6CB2028-53D2-444F-B0A4-8CB8A07C3BD3}"/>
    <cellStyle name="計算 2 4 2 4 2 5" xfId="44478" xr:uid="{7477B425-C914-417E-B99B-E5A6524D439F}"/>
    <cellStyle name="計算 2 4 2 4 3" xfId="8725" xr:uid="{55574136-EBB7-4CFB-A4B0-DE901EC950A5}"/>
    <cellStyle name="計算 2 4 2 4 3 2" xfId="18925" xr:uid="{77FD58CD-BB41-4BD6-A33C-EE21F2914D1A}"/>
    <cellStyle name="計算 2 4 2 4 3 2 2" xfId="39756" xr:uid="{FBFD81FA-1037-44CB-BA6A-55509FDCBC7F}"/>
    <cellStyle name="計算 2 4 2 4 3 3" xfId="32610" xr:uid="{2B1EC519-B1D3-4867-9C98-BE2787E9CEDD}"/>
    <cellStyle name="計算 2 4 2 4 3 4" xfId="25435" xr:uid="{D8D3315F-B26C-4487-AF94-4BE4E54A8186}"/>
    <cellStyle name="計算 2 4 2 4 3 5" xfId="44479" xr:uid="{D2EF08FF-FCCB-46A9-A136-0572941A5984}"/>
    <cellStyle name="計算 2 4 2 4 4" xfId="10123" xr:uid="{FE73D0CA-FC1B-4D76-A4B4-164F2BFFB6B9}"/>
    <cellStyle name="計算 2 4 2 4 4 2" xfId="20323" xr:uid="{F62792F9-8DCE-43EE-ACF9-1F308A1F8517}"/>
    <cellStyle name="計算 2 4 2 4 4 2 2" xfId="41154" xr:uid="{58B3BBB3-56B8-4E1B-95E1-41C62B3BDF84}"/>
    <cellStyle name="計算 2 4 2 4 4 3" xfId="34008" xr:uid="{D836ECE8-DF85-4D60-91DC-CA26D421692D}"/>
    <cellStyle name="計算 2 4 2 4 4 4" xfId="26833" xr:uid="{51620D32-20B6-4820-8AE0-976893B85723}"/>
    <cellStyle name="計算 2 4 2 4 4 5" xfId="44480" xr:uid="{AC082090-5A4C-4217-86EA-EBF471C7E503}"/>
    <cellStyle name="計算 2 4 2 4 5" xfId="5839" xr:uid="{6BDFB954-95C9-49BF-8F36-666FCBAD7228}"/>
    <cellStyle name="計算 2 4 2 4 5 2" xfId="16048" xr:uid="{92FEF9FA-E3D8-47B9-8B4C-F4B4F8D94742}"/>
    <cellStyle name="計算 2 4 2 4 5 2 2" xfId="36879" xr:uid="{A76BFC4D-F9BF-4C39-AD21-6EAD13992A98}"/>
    <cellStyle name="計算 2 4 2 4 5 3" xfId="29733" xr:uid="{3F9A60A2-8AB9-485E-A994-5B33E3FF7FCC}"/>
    <cellStyle name="計算 2 4 2 4 5 4" xfId="22559" xr:uid="{F7C451B2-E49C-45B0-AD98-72F454187C50}"/>
    <cellStyle name="計算 2 4 2 4 6" xfId="14591" xr:uid="{28323C8E-70CE-4DFF-A8D2-C222EDA269EF}"/>
    <cellStyle name="計算 2 4 2 4 6 2" xfId="35440" xr:uid="{6C783FDD-9F52-44A9-B6A0-19E41634E496}"/>
    <cellStyle name="計算 2 4 2 4 7" xfId="28294" xr:uid="{29C8918F-130B-428F-8B6C-E188B0275E49}"/>
    <cellStyle name="計算 2 4 2 4 8" xfId="11078" xr:uid="{569CADF5-4CC8-4E94-A862-CB5FC2D58F5C}"/>
    <cellStyle name="計算 2 4 2 4 9" xfId="44477" xr:uid="{D330C67D-8373-4B42-871C-7F997E23AA01}"/>
    <cellStyle name="計算 2 4 2 5" xfId="4039" xr:uid="{9BCD83DA-A2DB-43D6-83E0-6E8B434ED90C}"/>
    <cellStyle name="計算 2 4 2 5 2" xfId="7222" xr:uid="{B607CC2D-5F70-4D03-BEF9-19117B9BD084}"/>
    <cellStyle name="計算 2 4 2 5 2 2" xfId="17422" xr:uid="{203FA757-D784-4D08-A5AB-E3E0C8BD6A63}"/>
    <cellStyle name="計算 2 4 2 5 2 2 2" xfId="38253" xr:uid="{11F47219-CE23-4A27-8297-D4B4EA75916E}"/>
    <cellStyle name="計算 2 4 2 5 2 3" xfId="31107" xr:uid="{FE9664F1-9042-4E41-AA52-0C4568821AE0}"/>
    <cellStyle name="計算 2 4 2 5 2 4" xfId="23932" xr:uid="{689807BB-C8FC-4435-826D-BCCE86023A08}"/>
    <cellStyle name="計算 2 4 2 5 2 5" xfId="44482" xr:uid="{C1850BAD-881F-4578-93A1-A8D67B73F43E}"/>
    <cellStyle name="計算 2 4 2 5 3" xfId="8426" xr:uid="{79A7ECE2-CB6F-4D4A-9229-1792A85FC457}"/>
    <cellStyle name="計算 2 4 2 5 3 2" xfId="18626" xr:uid="{A1A95F9F-EFF6-49C5-9658-1E987B4084AC}"/>
    <cellStyle name="計算 2 4 2 5 3 2 2" xfId="39457" xr:uid="{AB436B50-8F98-403B-8D6E-F1D86CCD1386}"/>
    <cellStyle name="計算 2 4 2 5 3 3" xfId="32311" xr:uid="{BA2345F5-1D2E-4FBC-BBE5-0BF6828747F4}"/>
    <cellStyle name="計算 2 4 2 5 3 4" xfId="25136" xr:uid="{DAECCE9E-C0C6-4717-93BA-14F926520075}"/>
    <cellStyle name="計算 2 4 2 5 3 5" xfId="44483" xr:uid="{CD512FB5-ABF2-4400-B66D-83C25148FD7B}"/>
    <cellStyle name="計算 2 4 2 5 4" xfId="9824" xr:uid="{C76185F0-4BD5-4934-9F32-1A6277B93AE7}"/>
    <cellStyle name="計算 2 4 2 5 4 2" xfId="20024" xr:uid="{76C3D83E-02FB-4B81-AFAA-BE5B5DD2C6AA}"/>
    <cellStyle name="計算 2 4 2 5 4 2 2" xfId="40855" xr:uid="{2AD53F31-9485-483D-85AC-B223AE5690B9}"/>
    <cellStyle name="計算 2 4 2 5 4 3" xfId="33709" xr:uid="{2B8D4685-E72F-412E-A1A6-043BE2C3AD34}"/>
    <cellStyle name="計算 2 4 2 5 4 4" xfId="26534" xr:uid="{935E2A87-F964-43B4-AAB0-1CB51688CA2C}"/>
    <cellStyle name="計算 2 4 2 5 4 5" xfId="44484" xr:uid="{2CE2F9F8-59D4-47B3-B14F-9816E2F1A2D9}"/>
    <cellStyle name="計算 2 4 2 5 5" xfId="5540" xr:uid="{71A6DDF3-151D-482D-AB76-505164D0FF5C}"/>
    <cellStyle name="計算 2 4 2 5 5 2" xfId="15749" xr:uid="{F5FE0C4D-8733-4BB8-8B08-108087AF8254}"/>
    <cellStyle name="計算 2 4 2 5 5 2 2" xfId="36580" xr:uid="{3AB921B4-0A03-4A3E-8204-EEDCDB4205F4}"/>
    <cellStyle name="計算 2 4 2 5 5 3" xfId="29434" xr:uid="{A1545074-A21B-4043-8AE1-4352DD20DEC0}"/>
    <cellStyle name="計算 2 4 2 5 5 4" xfId="22260" xr:uid="{E33DE2D0-1C09-4C53-87EE-22C455B2DCCD}"/>
    <cellStyle name="計算 2 4 2 5 6" xfId="14292" xr:uid="{EA42ED58-5A5E-44ED-A387-CEA73A6BEAD8}"/>
    <cellStyle name="計算 2 4 2 5 6 2" xfId="35141" xr:uid="{D76586D3-84DF-444D-BCFD-BCDCFFEDE222}"/>
    <cellStyle name="計算 2 4 2 5 7" xfId="27995" xr:uid="{81469B45-DD85-401B-A997-8E824A6D2E3F}"/>
    <cellStyle name="計算 2 4 2 5 8" xfId="21079" xr:uid="{1E8DE3F6-B9FF-497C-999B-2AF149F9713A}"/>
    <cellStyle name="計算 2 4 2 5 9" xfId="44481" xr:uid="{0D4ECC0E-6557-49AC-811C-F8A026922A0B}"/>
    <cellStyle name="計算 2 4 2 6" xfId="6773" xr:uid="{A6F3B9A5-9F2B-496E-AF14-FC5721A6DB97}"/>
    <cellStyle name="計算 2 4 2 6 2" xfId="16973" xr:uid="{63BD72DB-2C81-4712-9AA4-0D34CA4D4BAB}"/>
    <cellStyle name="計算 2 4 2 6 2 2" xfId="37804" xr:uid="{C9CC7CED-C4E4-44E5-86C2-770005C31002}"/>
    <cellStyle name="計算 2 4 2 6 3" xfId="30658" xr:uid="{55795300-3CD6-4623-8C2C-E5AD2D59DB79}"/>
    <cellStyle name="計算 2 4 2 6 4" xfId="23483" xr:uid="{D57A08C0-F27D-413E-86BF-F420F3308820}"/>
    <cellStyle name="計算 2 4 2 6 5" xfId="44485" xr:uid="{41ECF31F-15E3-4933-98F4-4CD0E5FB07BA}"/>
    <cellStyle name="計算 2 4 2 7" xfId="7979" xr:uid="{1D00782A-CF73-41B3-9990-A3C9047C446E}"/>
    <cellStyle name="計算 2 4 2 7 2" xfId="18179" xr:uid="{49458A4F-0DED-4257-B805-733C74489FF7}"/>
    <cellStyle name="計算 2 4 2 7 2 2" xfId="39010" xr:uid="{33348E92-C05C-40ED-BD27-5CF9A0AF3DE7}"/>
    <cellStyle name="計算 2 4 2 7 3" xfId="31864" xr:uid="{DD721AAA-065C-4E0E-8E57-E6B34D6C580B}"/>
    <cellStyle name="計算 2 4 2 7 4" xfId="24689" xr:uid="{8CAF9E1E-D4AD-4760-9A69-301CAA283A78}"/>
    <cellStyle name="計算 2 4 2 7 5" xfId="44486" xr:uid="{7C32E52B-65E1-4DFE-B557-A6C1355AC695}"/>
    <cellStyle name="計算 2 4 2 8" xfId="9378" xr:uid="{7C78922B-B8B7-412C-BFC4-0029AB8CC396}"/>
    <cellStyle name="計算 2 4 2 8 2" xfId="19578" xr:uid="{0717F12D-932E-4C3E-84A7-202E0D2134DD}"/>
    <cellStyle name="計算 2 4 2 8 2 2" xfId="40409" xr:uid="{02982995-FED0-4216-97A7-994B979E7AB3}"/>
    <cellStyle name="計算 2 4 2 8 3" xfId="33263" xr:uid="{22E8BA8B-5D61-4522-BDC1-D61EFF0E46DA}"/>
    <cellStyle name="計算 2 4 2 8 4" xfId="26088" xr:uid="{AE9465FB-258B-4A64-9C39-D0DAFCB31D18}"/>
    <cellStyle name="計算 2 4 2 8 5" xfId="44487" xr:uid="{81DD767A-FBAF-4CF4-B570-04BC0BC2F4B7}"/>
    <cellStyle name="計算 2 4 2 9" xfId="5094" xr:uid="{98FCF73F-C5D6-4EB0-954D-6E1F8067B214}"/>
    <cellStyle name="計算 2 4 2 9 2" xfId="15303" xr:uid="{75C65D98-4DDF-4E40-8C90-78F4B0685317}"/>
    <cellStyle name="計算 2 4 2 9 2 2" xfId="36134" xr:uid="{AEBE5A19-89EF-4A7A-BA84-637E0867BAA0}"/>
    <cellStyle name="計算 2 4 2 9 3" xfId="28988" xr:uid="{4331FA76-704A-4EDD-915D-50C6A175C185}"/>
    <cellStyle name="計算 2 4 2 9 4" xfId="21814" xr:uid="{F45F079B-114A-45A5-8EA0-B2FA9F635043}"/>
    <cellStyle name="計算 2 4 3" xfId="3412" xr:uid="{457E322D-FC7A-483B-ACEB-B48D6F5EF4DD}"/>
    <cellStyle name="計算 2 4 3 10" xfId="44488" xr:uid="{523D4D15-FAEF-465A-88D4-0686550B0C1A}"/>
    <cellStyle name="計算 2 4 3 2" xfId="4277" xr:uid="{46DF877F-C118-4085-A04D-8A621E290495}"/>
    <cellStyle name="計算 2 4 3 2 2" xfId="7459" xr:uid="{4C976671-17B9-47B6-9F2F-4AF5DD96F46F}"/>
    <cellStyle name="計算 2 4 3 2 2 2" xfId="17659" xr:uid="{B95606F8-7D77-446B-8B68-FC7123ABEDB6}"/>
    <cellStyle name="計算 2 4 3 2 2 2 2" xfId="38490" xr:uid="{FEADB5B0-FA02-4457-B09E-C36D56A014B6}"/>
    <cellStyle name="計算 2 4 3 2 2 3" xfId="31344" xr:uid="{A1C32405-1F4A-433D-9F36-670DFECFAE0F}"/>
    <cellStyle name="計算 2 4 3 2 2 4" xfId="24169" xr:uid="{5BBBC601-8613-40C5-8C8F-745BCD0F3528}"/>
    <cellStyle name="計算 2 4 3 2 2 5" xfId="44490" xr:uid="{9B9E770B-9C40-4AC0-8AC8-7580EA32F604}"/>
    <cellStyle name="計算 2 4 3 2 3" xfId="8663" xr:uid="{1EBA48AA-B92C-4182-8168-226FB1433FF8}"/>
    <cellStyle name="計算 2 4 3 2 3 2" xfId="18863" xr:uid="{BAD49283-BD54-4104-BA7A-6FF035BB129D}"/>
    <cellStyle name="計算 2 4 3 2 3 2 2" xfId="39694" xr:uid="{4650A1CA-0DC3-4509-979E-F643945CE2D6}"/>
    <cellStyle name="計算 2 4 3 2 3 3" xfId="32548" xr:uid="{16565574-1961-4AFF-9297-DE7411BBBEE1}"/>
    <cellStyle name="計算 2 4 3 2 3 4" xfId="25373" xr:uid="{1FE7511D-2972-4258-A03F-FEB30CB6678C}"/>
    <cellStyle name="計算 2 4 3 2 3 5" xfId="44491" xr:uid="{4995CA68-A148-4197-859E-C546D1D418DE}"/>
    <cellStyle name="計算 2 4 3 2 4" xfId="10061" xr:uid="{5A775160-344B-492F-9969-B8709AAA37A3}"/>
    <cellStyle name="計算 2 4 3 2 4 2" xfId="20261" xr:uid="{61B52AD8-9E1F-4321-94F9-B437498485C3}"/>
    <cellStyle name="計算 2 4 3 2 4 2 2" xfId="41092" xr:uid="{444AF3DB-9DBB-4ABE-97AF-0E7294835434}"/>
    <cellStyle name="計算 2 4 3 2 4 3" xfId="33946" xr:uid="{2A509740-8D3F-484E-A4E0-8963C4DCD159}"/>
    <cellStyle name="計算 2 4 3 2 4 4" xfId="26771" xr:uid="{E787703B-EB29-4692-8432-995D7C4DCD25}"/>
    <cellStyle name="計算 2 4 3 2 4 5" xfId="44492" xr:uid="{03EE17E5-27C6-4D06-8636-B5CAEE2EDF0A}"/>
    <cellStyle name="計算 2 4 3 2 5" xfId="5777" xr:uid="{3E4DC030-C324-462F-B389-FA14BF0C9BEC}"/>
    <cellStyle name="計算 2 4 3 2 5 2" xfId="15986" xr:uid="{104582FB-A43C-4085-B74A-8A4739BD1182}"/>
    <cellStyle name="計算 2 4 3 2 5 2 2" xfId="36817" xr:uid="{05F49127-D689-4EB5-89F5-D1F8FDCC1D64}"/>
    <cellStyle name="計算 2 4 3 2 5 3" xfId="29671" xr:uid="{DAB39AA8-13FC-499F-850A-4A877180A4AC}"/>
    <cellStyle name="計算 2 4 3 2 5 4" xfId="22497" xr:uid="{3EF15F5A-ABC3-41AD-B31F-0A193AEC49ED}"/>
    <cellStyle name="計算 2 4 3 2 6" xfId="14529" xr:uid="{30407940-E4BE-47C9-8889-E7041C0495AE}"/>
    <cellStyle name="計算 2 4 3 2 6 2" xfId="35378" xr:uid="{E92467A9-E977-417B-A5C1-4B24A439DD91}"/>
    <cellStyle name="計算 2 4 3 2 7" xfId="28232" xr:uid="{A5FE7B33-2F68-4840-B79D-28BFC6F6BC54}"/>
    <cellStyle name="計算 2 4 3 2 8" xfId="11034" xr:uid="{E5CE6D33-137F-4A1B-B593-80DD73F044B7}"/>
    <cellStyle name="計算 2 4 3 2 9" xfId="44489" xr:uid="{28E26EED-39C2-49F4-88D6-D3899CCA0CD9}"/>
    <cellStyle name="計算 2 4 3 3" xfId="6711" xr:uid="{F3E56764-DB12-49CC-9AED-31623EDE5AAE}"/>
    <cellStyle name="計算 2 4 3 3 2" xfId="16911" xr:uid="{6A5513DA-BEEA-453F-9807-DBD4E6837149}"/>
    <cellStyle name="計算 2 4 3 3 2 2" xfId="37742" xr:uid="{B1BA6E92-FD90-4107-A06F-90CCF2EE6707}"/>
    <cellStyle name="計算 2 4 3 3 3" xfId="30596" xr:uid="{77B99E21-0D38-4D4F-BC25-6F9507B661E3}"/>
    <cellStyle name="計算 2 4 3 3 4" xfId="23421" xr:uid="{3B2CB240-1A57-49BD-96FA-F13D94E0D6D6}"/>
    <cellStyle name="計算 2 4 3 3 5" xfId="44493" xr:uid="{611C5DA0-9994-4561-A6FC-C3A7812533B7}"/>
    <cellStyle name="計算 2 4 3 4" xfId="7913" xr:uid="{3151DE4A-EFED-4C86-A5AC-0AF375532FDA}"/>
    <cellStyle name="計算 2 4 3 4 2" xfId="18113" xr:uid="{B64995C3-A40A-4385-BB6D-597AD702B53D}"/>
    <cellStyle name="計算 2 4 3 4 2 2" xfId="38944" xr:uid="{1FC6B9B9-0BB6-415B-BECF-E40273C35209}"/>
    <cellStyle name="計算 2 4 3 4 3" xfId="31798" xr:uid="{973BC2BE-3586-4C7E-8402-DB5EC6C534D0}"/>
    <cellStyle name="計算 2 4 3 4 4" xfId="24623" xr:uid="{C0E8C90F-D08C-41BD-A2E5-E8C852E0F61B}"/>
    <cellStyle name="計算 2 4 3 4 5" xfId="44494" xr:uid="{EABFF80E-85BA-47B3-8477-F8C24C576C5D}"/>
    <cellStyle name="計算 2 4 3 5" xfId="9312" xr:uid="{3A3DD616-AFEE-4E1E-A08F-F784C145AEDF}"/>
    <cellStyle name="計算 2 4 3 5 2" xfId="19512" xr:uid="{C6E6131C-7A75-425C-94DF-052CB9548468}"/>
    <cellStyle name="計算 2 4 3 5 2 2" xfId="40343" xr:uid="{B0603C4B-96E8-49D1-98C1-51EC1CDCEC76}"/>
    <cellStyle name="計算 2 4 3 5 3" xfId="33197" xr:uid="{2E626379-6C72-4D9C-9F7C-2E9CABE8376E}"/>
    <cellStyle name="計算 2 4 3 5 4" xfId="26022" xr:uid="{D3B3EA42-F5E7-4931-8146-FCD8FDE74391}"/>
    <cellStyle name="計算 2 4 3 5 5" xfId="44495" xr:uid="{60DB4F41-A418-4978-8331-8B6011AF7AB7}"/>
    <cellStyle name="計算 2 4 3 6" xfId="5032" xr:uid="{5449264B-CF5F-450E-A07D-1FB2FD7C233F}"/>
    <cellStyle name="計算 2 4 3 6 2" xfId="15241" xr:uid="{32CD160C-A5D2-4C61-8965-6A88E4BEF183}"/>
    <cellStyle name="計算 2 4 3 6 2 2" xfId="36072" xr:uid="{088E7DA7-7AC3-4AA6-93CF-E69B2F29B5DF}"/>
    <cellStyle name="計算 2 4 3 6 3" xfId="28926" xr:uid="{7E24D6E7-28DB-499D-A0A4-D70EFA246215}"/>
    <cellStyle name="計算 2 4 3 6 4" xfId="21752" xr:uid="{6045AA02-8EEA-4043-9633-070E41083626}"/>
    <cellStyle name="計算 2 4 3 7" xfId="13827" xr:uid="{2B0ADEA8-716D-45A0-A86C-FE7943FFECCB}"/>
    <cellStyle name="計算 2 4 3 7 2" xfId="34685" xr:uid="{9577189C-F538-41CC-8B7B-CC4D8BEECEC7}"/>
    <cellStyle name="計算 2 4 3 8" xfId="27507" xr:uid="{CCE46C4C-C88C-4EB4-8D7B-CA13276B68F1}"/>
    <cellStyle name="計算 2 4 3 9" xfId="21331" xr:uid="{7A9B1A45-2159-44EE-9E8C-6E34B64B1666}"/>
    <cellStyle name="計算 2 4 4" xfId="3517" xr:uid="{20E7E9BB-984D-497C-A613-A894ED854FF1}"/>
    <cellStyle name="計算 2 4 4 10" xfId="44496" xr:uid="{4D4D3CB6-DE38-4D76-9D79-E6355BD81D89}"/>
    <cellStyle name="計算 2 4 4 2" xfId="4373" xr:uid="{FF680AE2-00A7-4C59-8420-165CA484E062}"/>
    <cellStyle name="計算 2 4 4 2 2" xfId="7555" xr:uid="{9AA17948-06F2-44FD-B983-3A5E95417A78}"/>
    <cellStyle name="計算 2 4 4 2 2 2" xfId="17755" xr:uid="{76D86672-E27C-45B1-A015-29BAD4213B1F}"/>
    <cellStyle name="計算 2 4 4 2 2 2 2" xfId="38586" xr:uid="{02CCBBD6-1057-4687-AF6F-EFAB022A68BC}"/>
    <cellStyle name="計算 2 4 4 2 2 3" xfId="31440" xr:uid="{135780DC-E6D8-45ED-A4F3-9C82FE86C242}"/>
    <cellStyle name="計算 2 4 4 2 2 4" xfId="24265" xr:uid="{AEAA27E5-0AE5-4893-86FE-B98767707EB0}"/>
    <cellStyle name="計算 2 4 4 2 2 5" xfId="44498" xr:uid="{05A47C18-7F38-44B7-B72A-51546D551DBB}"/>
    <cellStyle name="計算 2 4 4 2 3" xfId="8759" xr:uid="{5131F35F-B6E1-4008-9194-78E5B0E816A3}"/>
    <cellStyle name="計算 2 4 4 2 3 2" xfId="18959" xr:uid="{5B5E46E9-28FD-41FF-A0CB-20A402D7834E}"/>
    <cellStyle name="計算 2 4 4 2 3 2 2" xfId="39790" xr:uid="{AC99BDAE-AD87-439E-AEB1-1840AFB10B25}"/>
    <cellStyle name="計算 2 4 4 2 3 3" xfId="32644" xr:uid="{BBCE4728-A354-4FBE-96C0-AC4D6B7068E2}"/>
    <cellStyle name="計算 2 4 4 2 3 4" xfId="25469" xr:uid="{6B30341E-8A59-45CB-AD9F-89232C57921C}"/>
    <cellStyle name="計算 2 4 4 2 3 5" xfId="44499" xr:uid="{7099129B-F65C-400D-A81D-F8C3E56BD6D4}"/>
    <cellStyle name="計算 2 4 4 2 4" xfId="10157" xr:uid="{817F676D-AA90-4984-ADEB-E33F9CBDE963}"/>
    <cellStyle name="計算 2 4 4 2 4 2" xfId="20357" xr:uid="{745A884F-2D7C-4B6F-BD9D-EB75D37FF628}"/>
    <cellStyle name="計算 2 4 4 2 4 2 2" xfId="41188" xr:uid="{28E27764-C185-481D-8A4F-21FA7CD5BE91}"/>
    <cellStyle name="計算 2 4 4 2 4 3" xfId="34042" xr:uid="{9EF53A1E-A7AD-47A0-9AB2-9A82FD21F1D0}"/>
    <cellStyle name="計算 2 4 4 2 4 4" xfId="26867" xr:uid="{9C27FD3A-6C4A-457E-AFB8-290A5C53A6D9}"/>
    <cellStyle name="計算 2 4 4 2 4 5" xfId="44500" xr:uid="{F70C68B1-4336-4E1C-A95E-2EDECD5F5CF0}"/>
    <cellStyle name="計算 2 4 4 2 5" xfId="5873" xr:uid="{72D4ADD6-C999-4827-95D8-0301F774B2C0}"/>
    <cellStyle name="計算 2 4 4 2 5 2" xfId="16082" xr:uid="{44A4DC04-FBC4-4ACC-AF4B-7B42CD230994}"/>
    <cellStyle name="計算 2 4 4 2 5 2 2" xfId="36913" xr:uid="{2E7F4E0C-DE11-41A2-9484-AFBD420D7E71}"/>
    <cellStyle name="計算 2 4 4 2 5 3" xfId="29767" xr:uid="{B85DE7B2-80B1-402A-8A57-C30A8023C5CA}"/>
    <cellStyle name="計算 2 4 4 2 5 4" xfId="22593" xr:uid="{8008035B-8044-43D0-8384-989F0632DC4C}"/>
    <cellStyle name="計算 2 4 4 2 6" xfId="14625" xr:uid="{97D485B7-2DA1-4DD7-9E81-43FCD89AE687}"/>
    <cellStyle name="計算 2 4 4 2 6 2" xfId="35474" xr:uid="{9D2B8517-9569-4C19-BFB0-204EA2207184}"/>
    <cellStyle name="計算 2 4 4 2 7" xfId="28328" xr:uid="{878B0564-1D08-4E7C-A7D1-7535735FBBAD}"/>
    <cellStyle name="計算 2 4 4 2 8" xfId="11103" xr:uid="{D3404ED1-B521-437F-87C7-D109AD169D98}"/>
    <cellStyle name="計算 2 4 4 2 9" xfId="44497" xr:uid="{79DE28F9-DEF7-4CC7-B4B2-F2A0C3EFCF82}"/>
    <cellStyle name="計算 2 4 4 3" xfId="6807" xr:uid="{EF3ED93A-5D73-4407-ABFB-AB12C804195F}"/>
    <cellStyle name="計算 2 4 4 3 2" xfId="17007" xr:uid="{750B2A18-991C-44DD-8811-FC4AD1D349B5}"/>
    <cellStyle name="計算 2 4 4 3 2 2" xfId="37838" xr:uid="{EB535FA6-6242-4F15-9311-7F6AF7875AD0}"/>
    <cellStyle name="計算 2 4 4 3 3" xfId="30692" xr:uid="{247EC07E-9416-4A35-A7C4-04059D75D2AA}"/>
    <cellStyle name="計算 2 4 4 3 4" xfId="23517" xr:uid="{A0DAC424-A0E5-4FC9-B5A4-25D3E15F0447}"/>
    <cellStyle name="計算 2 4 4 3 5" xfId="44501" xr:uid="{598F2F46-DC1E-41A4-B324-37AA28382B9E}"/>
    <cellStyle name="計算 2 4 4 4" xfId="8013" xr:uid="{16EABE41-FA39-4BB8-9204-4A591DA3D639}"/>
    <cellStyle name="計算 2 4 4 4 2" xfId="18213" xr:uid="{A6172E84-3972-4888-BD73-0F520FAFE148}"/>
    <cellStyle name="計算 2 4 4 4 2 2" xfId="39044" xr:uid="{E441B1B1-5057-46E2-A91A-E59164CD4247}"/>
    <cellStyle name="計算 2 4 4 4 3" xfId="31898" xr:uid="{4260A715-FBBA-4032-911D-BBA24C85C148}"/>
    <cellStyle name="計算 2 4 4 4 4" xfId="24723" xr:uid="{7745F8DD-9D8C-4EAE-B151-9AE2B744EBBF}"/>
    <cellStyle name="計算 2 4 4 4 5" xfId="44502" xr:uid="{880D439D-EB46-4E3E-8784-AEFAA3093A0D}"/>
    <cellStyle name="計算 2 4 4 5" xfId="9412" xr:uid="{AC6C96AC-D872-4AE1-AA6C-B4F8B5ADA94F}"/>
    <cellStyle name="計算 2 4 4 5 2" xfId="19612" xr:uid="{B10EBBE6-CED4-4358-988B-4F2233BB904D}"/>
    <cellStyle name="計算 2 4 4 5 2 2" xfId="40443" xr:uid="{45B0D447-0E04-4D7B-B04A-617891833985}"/>
    <cellStyle name="計算 2 4 4 5 3" xfId="33297" xr:uid="{A84A69A3-15D6-40C9-93B7-B9953AFC093D}"/>
    <cellStyle name="計算 2 4 4 5 4" xfId="26122" xr:uid="{83A99B8F-9D9D-4747-832F-64B2B407D752}"/>
    <cellStyle name="計算 2 4 4 5 5" xfId="44503" xr:uid="{A49C8F35-4940-4A89-A225-DF2BF1BAB1BF}"/>
    <cellStyle name="計算 2 4 4 6" xfId="5128" xr:uid="{BB72A3FA-E805-40FC-95B4-E7C8E46C9581}"/>
    <cellStyle name="計算 2 4 4 6 2" xfId="15337" xr:uid="{09FD19F7-BEAC-484A-8CB3-5C2C296CE4D0}"/>
    <cellStyle name="計算 2 4 4 6 2 2" xfId="36168" xr:uid="{0416824C-7DB7-484F-82DC-6CC43802DFD2}"/>
    <cellStyle name="計算 2 4 4 6 3" xfId="29022" xr:uid="{85AA8454-B66B-4424-A084-A198E5260871}"/>
    <cellStyle name="計算 2 4 4 6 4" xfId="21848" xr:uid="{9ABA40C2-EC21-4F82-B7C2-5B7ECCEB79FC}"/>
    <cellStyle name="計算 2 4 4 7" xfId="13872" xr:uid="{EAB2D847-B3FA-4CED-BA28-A2652B1BF979}"/>
    <cellStyle name="計算 2 4 4 7 2" xfId="34729" xr:uid="{BA337352-6B87-4D35-A1BC-0744F12FD182}"/>
    <cellStyle name="計算 2 4 4 8" xfId="27583" xr:uid="{87C9C84D-1E6B-4CA2-B6DA-D212DB0D427D}"/>
    <cellStyle name="計算 2 4 4 9" xfId="21244" xr:uid="{FD1667F8-C674-41CB-B20A-490C5214DD16}"/>
    <cellStyle name="計算 2 4 5" xfId="3643" xr:uid="{8A301442-A25F-4261-B11A-05D749734024}"/>
    <cellStyle name="計算 2 4 5 10" xfId="44504" xr:uid="{68BC3C0B-42F1-436A-AE12-76008EA5247D}"/>
    <cellStyle name="計算 2 4 5 2" xfId="4491" xr:uid="{493C504D-35B7-4842-932E-4A44C7345C72}"/>
    <cellStyle name="計算 2 4 5 2 2" xfId="7673" xr:uid="{B69B9C73-2A96-4160-87B3-FF438F782940}"/>
    <cellStyle name="計算 2 4 5 2 2 2" xfId="17873" xr:uid="{8EE5C0FE-F037-4D19-A615-0344764C4BBD}"/>
    <cellStyle name="計算 2 4 5 2 2 2 2" xfId="38704" xr:uid="{61F4DF15-7827-426F-9F8D-C40D1A8F04FC}"/>
    <cellStyle name="計算 2 4 5 2 2 3" xfId="31558" xr:uid="{0F34B6BB-1E3C-4FD0-8E73-013D8FF8D57D}"/>
    <cellStyle name="計算 2 4 5 2 2 4" xfId="24383" xr:uid="{0EA07B74-D072-4FB9-9C0C-35F30F289EE2}"/>
    <cellStyle name="計算 2 4 5 2 2 5" xfId="44506" xr:uid="{B44B605D-EB15-4A83-BC47-A669C1961FAC}"/>
    <cellStyle name="計算 2 4 5 2 3" xfId="8877" xr:uid="{304FCE53-A166-4754-9122-FF7569F27D88}"/>
    <cellStyle name="計算 2 4 5 2 3 2" xfId="19077" xr:uid="{6D9577AD-9394-4901-86DC-893862FCBAF3}"/>
    <cellStyle name="計算 2 4 5 2 3 2 2" xfId="39908" xr:uid="{F9E0ED45-2E2E-495A-A172-F60763DD7666}"/>
    <cellStyle name="計算 2 4 5 2 3 3" xfId="32762" xr:uid="{44F246A3-711B-404C-9249-2FF6C1F8B480}"/>
    <cellStyle name="計算 2 4 5 2 3 4" xfId="25587" xr:uid="{8655D6F3-7E03-4C14-88BD-4ABB2DBEDCF6}"/>
    <cellStyle name="計算 2 4 5 2 3 5" xfId="44507" xr:uid="{0F8C026E-AC6F-47E8-ACBD-8D86822C8370}"/>
    <cellStyle name="計算 2 4 5 2 4" xfId="10275" xr:uid="{D8988BEF-EEA7-4E89-B1D7-FECDC50DE5C8}"/>
    <cellStyle name="計算 2 4 5 2 4 2" xfId="20475" xr:uid="{88C25C5B-24D9-48E3-8D82-045045BD3BAE}"/>
    <cellStyle name="計算 2 4 5 2 4 2 2" xfId="41306" xr:uid="{BE07DD7A-8588-4163-AA5E-59EB202E7763}"/>
    <cellStyle name="計算 2 4 5 2 4 3" xfId="34160" xr:uid="{7BD7C590-65C0-457F-B541-851F31E78B22}"/>
    <cellStyle name="計算 2 4 5 2 4 4" xfId="26985" xr:uid="{6351BE7F-2BB1-4FF7-852C-601D1F46829E}"/>
    <cellStyle name="計算 2 4 5 2 4 5" xfId="44508" xr:uid="{E2DC40CC-D7A7-4631-8CA3-712119A7439E}"/>
    <cellStyle name="計算 2 4 5 2 5" xfId="5991" xr:uid="{AB78DDB7-4581-460E-9C08-D1BBE0FA0E0F}"/>
    <cellStyle name="計算 2 4 5 2 5 2" xfId="16200" xr:uid="{EE5E11FB-4B62-4D3E-AB98-E42B4216EC09}"/>
    <cellStyle name="計算 2 4 5 2 5 2 2" xfId="37031" xr:uid="{512AD111-7FE0-46AB-B832-E37ACC1D039B}"/>
    <cellStyle name="計算 2 4 5 2 5 3" xfId="29885" xr:uid="{2C511F03-3BA6-4A71-962B-32F9F2A9947E}"/>
    <cellStyle name="計算 2 4 5 2 5 4" xfId="22711" xr:uid="{C2C01F8D-826B-4794-9D28-F9FB179B44A7}"/>
    <cellStyle name="計算 2 4 5 2 6" xfId="14743" xr:uid="{BA879FFA-1409-4C6F-AC26-000B28243F19}"/>
    <cellStyle name="計算 2 4 5 2 6 2" xfId="35592" xr:uid="{E0EFD034-9A0E-4408-B43C-482F291E8F1A}"/>
    <cellStyle name="計算 2 4 5 2 7" xfId="28446" xr:uid="{C6A60007-4817-4B89-A191-404EB3AF23E5}"/>
    <cellStyle name="計算 2 4 5 2 8" xfId="20904" xr:uid="{AD4ABB06-537D-40D2-B237-27D92BDE7356}"/>
    <cellStyle name="計算 2 4 5 2 9" xfId="44505" xr:uid="{B7A1A302-D208-4035-A1EC-10C9466220F5}"/>
    <cellStyle name="計算 2 4 5 3" xfId="6928" xr:uid="{3ABD2433-DD84-4740-82EF-ABFF63F85D9B}"/>
    <cellStyle name="計算 2 4 5 3 2" xfId="17128" xr:uid="{7C35D9CA-D12C-41BD-AFF0-5AD5D68D2470}"/>
    <cellStyle name="計算 2 4 5 3 2 2" xfId="37959" xr:uid="{20892E35-ED27-4841-934D-06DC7A45C701}"/>
    <cellStyle name="計算 2 4 5 3 3" xfId="30813" xr:uid="{DE56013B-85A7-40C0-9C31-76D4BA0359EC}"/>
    <cellStyle name="計算 2 4 5 3 4" xfId="23638" xr:uid="{1B5E211C-2C6D-40FD-8E5E-3FBECE5E451C}"/>
    <cellStyle name="計算 2 4 5 3 5" xfId="44509" xr:uid="{8568C140-B227-47EF-B7F1-D614DF22AE65}"/>
    <cellStyle name="計算 2 4 5 4" xfId="8133" xr:uid="{7262BFDC-8479-4294-A251-AED09BF64515}"/>
    <cellStyle name="計算 2 4 5 4 2" xfId="18333" xr:uid="{41EE1387-3C82-449A-A903-74BC0C32547F}"/>
    <cellStyle name="計算 2 4 5 4 2 2" xfId="39164" xr:uid="{EA7347D9-FA88-45F1-892A-3C566DB4179F}"/>
    <cellStyle name="計算 2 4 5 4 3" xfId="32018" xr:uid="{F1E78299-58C8-4BB6-8DD0-AB260F4AB086}"/>
    <cellStyle name="計算 2 4 5 4 4" xfId="24843" xr:uid="{957EB132-8BBC-4CF7-BD10-311B48225355}"/>
    <cellStyle name="計算 2 4 5 4 5" xfId="44510" xr:uid="{471985A7-C29F-4CA3-AACE-7C33A4F0C49C}"/>
    <cellStyle name="計算 2 4 5 5" xfId="9532" xr:uid="{F043D900-EF3C-4ECB-A4D0-8852CBA02D41}"/>
    <cellStyle name="計算 2 4 5 5 2" xfId="19732" xr:uid="{19606065-3DA7-4BB8-8B7E-7CD4C27381FF}"/>
    <cellStyle name="計算 2 4 5 5 2 2" xfId="40563" xr:uid="{FC054BF7-E2FC-4594-8B29-6F364049A1E3}"/>
    <cellStyle name="計算 2 4 5 5 3" xfId="33417" xr:uid="{7A24BECB-2208-4DDF-B0C5-FACB1CA3FA43}"/>
    <cellStyle name="計算 2 4 5 5 4" xfId="26242" xr:uid="{2D87B0D9-67F0-406F-B09C-B71724C55CA4}"/>
    <cellStyle name="計算 2 4 5 5 5" xfId="44511" xr:uid="{B5110F6D-B598-4158-9469-8384A9A5E105}"/>
    <cellStyle name="計算 2 4 5 6" xfId="5248" xr:uid="{F809A805-68D8-4F21-9151-B2F693663F8C}"/>
    <cellStyle name="計算 2 4 5 6 2" xfId="15457" xr:uid="{A75FD539-8860-4A37-A026-3ACFE6E399F3}"/>
    <cellStyle name="計算 2 4 5 6 2 2" xfId="36288" xr:uid="{31EB0850-7021-4D73-A381-BDAF78AC119C}"/>
    <cellStyle name="計算 2 4 5 6 3" xfId="29142" xr:uid="{17FE5883-A045-481A-916E-489BD2A99314}"/>
    <cellStyle name="計算 2 4 5 6 4" xfId="21968" xr:uid="{4EF77BA8-D46C-4237-AE27-51529F59AECA}"/>
    <cellStyle name="計算 2 4 5 7" xfId="13992" xr:uid="{261510E2-1989-46B2-8665-2C73A4B664DC}"/>
    <cellStyle name="計算 2 4 5 7 2" xfId="34849" xr:uid="{4EA9D3BA-21B4-486E-A408-2417E3446CCA}"/>
    <cellStyle name="計算 2 4 5 8" xfId="27703" xr:uid="{33A65B06-3C9E-4120-8018-3883275F9702}"/>
    <cellStyle name="計算 2 4 5 9" xfId="10640" xr:uid="{BD3C692C-EA5B-40A5-841B-4208280E8FE1}"/>
    <cellStyle name="計算 2 4 6" xfId="3786" xr:uid="{6A7DC4D7-5D7A-44ED-B26B-38E2880A66F2}"/>
    <cellStyle name="計算 2 4 6 10" xfId="44512" xr:uid="{07EA2E6C-B3F1-4475-8FA0-5EFDE9E6322C}"/>
    <cellStyle name="計算 2 4 6 2" xfId="4602" xr:uid="{F62E61D3-0F69-4521-9D3C-B1B98497C17A}"/>
    <cellStyle name="計算 2 4 6 2 2" xfId="7781" xr:uid="{998FCA37-9009-4045-9D1C-676E1274017C}"/>
    <cellStyle name="計算 2 4 6 2 2 2" xfId="17981" xr:uid="{1544AB06-9DAD-4A1F-9FE2-08B6AE81B156}"/>
    <cellStyle name="計算 2 4 6 2 2 2 2" xfId="38812" xr:uid="{B3C15986-4B6C-4114-B325-6BDCAB30EB5A}"/>
    <cellStyle name="計算 2 4 6 2 2 3" xfId="31666" xr:uid="{A3DFEDF6-1E11-44A4-9688-03D356DCC937}"/>
    <cellStyle name="計算 2 4 6 2 2 4" xfId="24491" xr:uid="{B5164164-FEBA-4F4F-819A-71A96D2B360D}"/>
    <cellStyle name="計算 2 4 6 2 2 5" xfId="44514" xr:uid="{E426F338-C7B3-4E31-9843-D862655AFAF4}"/>
    <cellStyle name="計算 2 4 6 2 3" xfId="8985" xr:uid="{4447AB8B-6320-4432-9351-7F2B073ADE5A}"/>
    <cellStyle name="計算 2 4 6 2 3 2" xfId="19185" xr:uid="{0CA9D8F6-08FA-40E8-ABF5-95A35C889BD5}"/>
    <cellStyle name="計算 2 4 6 2 3 2 2" xfId="40016" xr:uid="{C94E3EC8-2E53-4156-A532-927BF52E6D4C}"/>
    <cellStyle name="計算 2 4 6 2 3 3" xfId="32870" xr:uid="{6A6310FC-AF9F-4F11-AD24-8EA26268712A}"/>
    <cellStyle name="計算 2 4 6 2 3 4" xfId="25695" xr:uid="{D3F54386-0734-4F42-BA9F-C372D89C6185}"/>
    <cellStyle name="計算 2 4 6 2 3 5" xfId="44515" xr:uid="{48362619-5DBF-4DB9-8C39-3B639ECE9CFE}"/>
    <cellStyle name="計算 2 4 6 2 4" xfId="10383" xr:uid="{6562AF3F-4664-4006-8576-BC535C8C73AC}"/>
    <cellStyle name="計算 2 4 6 2 4 2" xfId="20583" xr:uid="{A457F7A4-10B5-457E-B562-C6D810A51A90}"/>
    <cellStyle name="計算 2 4 6 2 4 2 2" xfId="41414" xr:uid="{84B20B0C-5C77-4802-9665-0909538FFBD2}"/>
    <cellStyle name="計算 2 4 6 2 4 3" xfId="34268" xr:uid="{3182A805-8B09-4083-A159-D41D1C010F81}"/>
    <cellStyle name="計算 2 4 6 2 4 4" xfId="27093" xr:uid="{EEE83AD3-A34D-48B1-A57A-E1EC04025148}"/>
    <cellStyle name="計算 2 4 6 2 4 5" xfId="44516" xr:uid="{8B5A39BE-31B0-4C65-A33F-8B404DC22111}"/>
    <cellStyle name="計算 2 4 6 2 5" xfId="6099" xr:uid="{7014641B-6056-4CE1-9B39-F2466A0FD8E5}"/>
    <cellStyle name="計算 2 4 6 2 5 2" xfId="16308" xr:uid="{35EA3D45-E082-4081-BD1C-B3ADEEC0769D}"/>
    <cellStyle name="計算 2 4 6 2 5 2 2" xfId="37139" xr:uid="{904FCF4A-1F06-491A-A294-1483F78BA09F}"/>
    <cellStyle name="計算 2 4 6 2 5 3" xfId="29993" xr:uid="{0B75CAE5-1629-4C8C-B853-C15CC1BFC02B}"/>
    <cellStyle name="計算 2 4 6 2 5 4" xfId="22819" xr:uid="{0D9291A5-FEBC-4788-B2E6-4B6CB79E4BFE}"/>
    <cellStyle name="計算 2 4 6 2 6" xfId="14851" xr:uid="{63B9BF71-FC35-46B1-B7A9-6A6B7C0A0E88}"/>
    <cellStyle name="計算 2 4 6 2 6 2" xfId="35700" xr:uid="{548CABE5-C853-4F3B-BC56-41FAD91D127F}"/>
    <cellStyle name="計算 2 4 6 2 7" xfId="28554" xr:uid="{D82ECF7D-12BC-4887-A235-6CB9654B787E}"/>
    <cellStyle name="計算 2 4 6 2 8" xfId="11232" xr:uid="{2EFBAA61-CF80-483B-9196-7099FF58E414}"/>
    <cellStyle name="計算 2 4 6 2 9" xfId="44513" xr:uid="{A8ABD52D-5261-426D-A543-7483B4C7CB12}"/>
    <cellStyle name="計算 2 4 6 3" xfId="7038" xr:uid="{188A51D0-B0B0-4E59-BE08-3F30CD7B9785}"/>
    <cellStyle name="計算 2 4 6 3 2" xfId="17238" xr:uid="{991B7B48-BA5B-4123-A912-19D3AA19116F}"/>
    <cellStyle name="計算 2 4 6 3 2 2" xfId="38069" xr:uid="{BEEAA3F8-88C4-4B3C-BA5C-997751122D9A}"/>
    <cellStyle name="計算 2 4 6 3 3" xfId="30923" xr:uid="{FE72654A-D410-481B-BE50-33E13BA258BC}"/>
    <cellStyle name="計算 2 4 6 3 4" xfId="23748" xr:uid="{CDC49E0B-FBF5-4C8E-A3F3-393620B16501}"/>
    <cellStyle name="計算 2 4 6 3 5" xfId="44517" xr:uid="{A65A463D-6CCA-4A20-8166-7E73B6456CDA}"/>
    <cellStyle name="計算 2 4 6 4" xfId="8243" xr:uid="{63F96758-9329-48D6-8DA3-FC906C0CB85C}"/>
    <cellStyle name="計算 2 4 6 4 2" xfId="18443" xr:uid="{63E5D827-9E5B-445E-8A00-6F65E12FD069}"/>
    <cellStyle name="計算 2 4 6 4 2 2" xfId="39274" xr:uid="{25E7A2BA-2FB0-4535-8BA2-37862B99AA8F}"/>
    <cellStyle name="計算 2 4 6 4 3" xfId="32128" xr:uid="{B43D6681-9124-43F2-989A-E3B7C93EBEBB}"/>
    <cellStyle name="計算 2 4 6 4 4" xfId="24953" xr:uid="{E6438FDD-8721-4BBE-BCBE-3DD6AB4283F9}"/>
    <cellStyle name="計算 2 4 6 4 5" xfId="44518" xr:uid="{2AFABEC3-7C13-4964-919D-5408D6F42712}"/>
    <cellStyle name="計算 2 4 6 5" xfId="9641" xr:uid="{8EF96CB9-B38B-4F48-BBB4-19DE79E0B7FF}"/>
    <cellStyle name="計算 2 4 6 5 2" xfId="19841" xr:uid="{BD7A2B7D-0EAF-4879-885B-E8BE35DF9667}"/>
    <cellStyle name="計算 2 4 6 5 2 2" xfId="40672" xr:uid="{C811B1E7-6556-4494-9F09-61718A237000}"/>
    <cellStyle name="計算 2 4 6 5 3" xfId="33526" xr:uid="{6EB17644-C5F4-4626-B790-5FBE7A8C7AA4}"/>
    <cellStyle name="計算 2 4 6 5 4" xfId="26351" xr:uid="{44B44AFA-11DF-49D3-838B-A7448649E973}"/>
    <cellStyle name="計算 2 4 6 5 5" xfId="44519" xr:uid="{74B32A70-B0D6-434B-8486-359497F74AF2}"/>
    <cellStyle name="計算 2 4 6 6" xfId="5357" xr:uid="{C0413C6C-F295-4083-9E2A-1FAC45079805}"/>
    <cellStyle name="計算 2 4 6 6 2" xfId="15566" xr:uid="{DFE2FB65-6FF2-4B65-BE13-11FBADA69345}"/>
    <cellStyle name="計算 2 4 6 6 2 2" xfId="36397" xr:uid="{2168606F-2A54-47EA-9BD4-CB7C20A40CA5}"/>
    <cellStyle name="計算 2 4 6 6 3" xfId="29251" xr:uid="{8F71EC4D-0F28-4C96-A273-A274B644B211}"/>
    <cellStyle name="計算 2 4 6 6 4" xfId="22077" xr:uid="{754FE573-0759-4C63-9114-6DDF78D954B3}"/>
    <cellStyle name="計算 2 4 6 7" xfId="14102" xr:uid="{96BF2393-CCD5-48B0-A18E-11DC53D30D1D}"/>
    <cellStyle name="計算 2 4 6 7 2" xfId="34958" xr:uid="{BFCC2762-568F-4AF7-9D6E-A6FFA07E8978}"/>
    <cellStyle name="計算 2 4 6 8" xfId="27812" xr:uid="{8B06D774-2F07-40EC-A269-D860106E7DA6}"/>
    <cellStyle name="計算 2 4 6 9" xfId="10774" xr:uid="{AC0EABDB-BE32-4A44-8882-AC0CF48B2C13}"/>
    <cellStyle name="計算 2 4 7" xfId="4083" xr:uid="{5CA5CF33-0F7F-49D4-8D66-03EF6663E7CC}"/>
    <cellStyle name="計算 2 4 7 2" xfId="7266" xr:uid="{29ED1F70-2A3C-487F-A397-F0017B4FCDC2}"/>
    <cellStyle name="計算 2 4 7 2 2" xfId="17466" xr:uid="{38C341D0-5D2C-4D89-805F-55832F8F5E93}"/>
    <cellStyle name="計算 2 4 7 2 2 2" xfId="38297" xr:uid="{B07160B6-7DEC-4B3D-AB4C-32CE8D4C4EE9}"/>
    <cellStyle name="計算 2 4 7 2 3" xfId="31151" xr:uid="{F633F755-D4E6-440D-A1F8-7FAAE8FBFB35}"/>
    <cellStyle name="計算 2 4 7 2 4" xfId="23976" xr:uid="{B676D53D-4725-4AED-AAB4-62E4E52099EB}"/>
    <cellStyle name="計算 2 4 7 2 5" xfId="44521" xr:uid="{47811767-FCEC-46EB-BB98-A9524618D33C}"/>
    <cellStyle name="計算 2 4 7 3" xfId="8470" xr:uid="{2E7A5B96-8BDF-4293-8AB3-81010D23F4FE}"/>
    <cellStyle name="計算 2 4 7 3 2" xfId="18670" xr:uid="{505B0D40-7A68-494C-BF00-99519F154F1F}"/>
    <cellStyle name="計算 2 4 7 3 2 2" xfId="39501" xr:uid="{8B4C942C-A213-4093-A20F-811170F3EA7C}"/>
    <cellStyle name="計算 2 4 7 3 3" xfId="32355" xr:uid="{49D05AE2-4CB3-4AC7-A082-442512BD7D38}"/>
    <cellStyle name="計算 2 4 7 3 4" xfId="25180" xr:uid="{A826ED4C-9B23-49B6-A967-6A54BB9B8BD5}"/>
    <cellStyle name="計算 2 4 7 3 5" xfId="44522" xr:uid="{89CC110E-003A-4D18-A0D2-77BFBD644C17}"/>
    <cellStyle name="計算 2 4 7 4" xfId="9868" xr:uid="{037D521B-865C-40CE-A0C9-3BE98893FFDE}"/>
    <cellStyle name="計算 2 4 7 4 2" xfId="20068" xr:uid="{0B8F8B8B-8854-485B-939B-DE75D159D5F1}"/>
    <cellStyle name="計算 2 4 7 4 2 2" xfId="40899" xr:uid="{DB4D5C86-1ABB-42D7-A85C-1A9E308EE12B}"/>
    <cellStyle name="計算 2 4 7 4 3" xfId="33753" xr:uid="{FCED0FC2-04C3-451A-A53F-6A320D5C88EC}"/>
    <cellStyle name="計算 2 4 7 4 4" xfId="26578" xr:uid="{E8503FAC-B9BC-4567-8B5E-A4CC4E1C6724}"/>
    <cellStyle name="計算 2 4 7 4 5" xfId="44523" xr:uid="{3CCD97A6-99A5-48FA-8EC5-0D5F12CEC128}"/>
    <cellStyle name="計算 2 4 7 5" xfId="5584" xr:uid="{CA96833E-DEF7-40AD-93BD-F8154E30349B}"/>
    <cellStyle name="計算 2 4 7 5 2" xfId="15793" xr:uid="{6380BDAC-570E-4160-90F3-496BAA486606}"/>
    <cellStyle name="計算 2 4 7 5 2 2" xfId="36624" xr:uid="{9865BB2A-666A-431A-A5C8-916D85ECA96D}"/>
    <cellStyle name="計算 2 4 7 5 3" xfId="29478" xr:uid="{5189626F-CA0B-44D6-BAD4-56D66E6F5DC7}"/>
    <cellStyle name="計算 2 4 7 5 4" xfId="22304" xr:uid="{648AE9EE-AAEC-4C9B-9FE3-E958BF74BA7B}"/>
    <cellStyle name="計算 2 4 7 6" xfId="14336" xr:uid="{9FE69F6E-88DE-4666-9C69-93B5F8703F5C}"/>
    <cellStyle name="計算 2 4 7 6 2" xfId="35185" xr:uid="{D81AB610-7F4A-4907-A32F-A915C99F7BF3}"/>
    <cellStyle name="計算 2 4 7 7" xfId="28039" xr:uid="{43988902-EC7F-414C-82E7-7AD6C578F46E}"/>
    <cellStyle name="計算 2 4 7 8" xfId="10962" xr:uid="{022BC644-D03E-4ECC-913E-789FB848610E}"/>
    <cellStyle name="計算 2 4 7 9" xfId="44520" xr:uid="{04B6550F-79DC-492E-A9F6-F561FD3D34AF}"/>
    <cellStyle name="計算 2 4 8" xfId="4689" xr:uid="{6CFB6577-1DCE-4E38-A86B-CA418A752B9C}"/>
    <cellStyle name="計算 2 4 8 2" xfId="7836" xr:uid="{717E4FFA-7CE6-4925-9563-5B4E1AA847AA}"/>
    <cellStyle name="計算 2 4 8 2 2" xfId="18036" xr:uid="{B25A2F25-6F81-4587-9DFD-9BEC6B134492}"/>
    <cellStyle name="計算 2 4 8 2 2 2" xfId="38867" xr:uid="{FB2AAD1A-2155-4E29-B0E3-BA49B4890AF2}"/>
    <cellStyle name="計算 2 4 8 2 3" xfId="31721" xr:uid="{857695C9-23C4-4E1B-8C32-87D03AFD8C3F}"/>
    <cellStyle name="計算 2 4 8 2 4" xfId="24546" xr:uid="{DAEE8E37-820F-4E00-BB33-B816A550276D}"/>
    <cellStyle name="計算 2 4 8 2 5" xfId="44525" xr:uid="{6DA4F581-B36A-4FC0-9A7F-53A5E6F2F547}"/>
    <cellStyle name="計算 2 4 8 3" xfId="9037" xr:uid="{29D6DBD7-EC29-44B6-8074-4E79A619B753}"/>
    <cellStyle name="計算 2 4 8 3 2" xfId="19237" xr:uid="{6E17A6B1-D16F-4800-BFA4-C825A386B129}"/>
    <cellStyle name="計算 2 4 8 3 2 2" xfId="40068" xr:uid="{5448C483-A9EE-49E8-9CC7-6FEF3F682554}"/>
    <cellStyle name="計算 2 4 8 3 3" xfId="32922" xr:uid="{4A58CAFE-DC40-4B68-9FAC-60D6AFCC0BCC}"/>
    <cellStyle name="計算 2 4 8 3 4" xfId="25747" xr:uid="{CB6D2E43-8130-49FF-9C58-26FE57C6EE93}"/>
    <cellStyle name="計算 2 4 8 3 5" xfId="44526" xr:uid="{713A72C7-BAB3-48AE-AFF5-576884292FCE}"/>
    <cellStyle name="計算 2 4 8 4" xfId="10435" xr:uid="{7D961BC1-2D03-4DFB-BCF7-7F93511F9F3F}"/>
    <cellStyle name="計算 2 4 8 4 2" xfId="20635" xr:uid="{595F17D4-CC38-4E33-A8CC-EC7EF5FAA0DF}"/>
    <cellStyle name="計算 2 4 8 4 2 2" xfId="41466" xr:uid="{DDE5FBE1-2DC4-4F13-AB96-0294B8AA0D05}"/>
    <cellStyle name="計算 2 4 8 4 3" xfId="34320" xr:uid="{62D8C885-F478-4EE1-A0CA-FFD31FFDC5D2}"/>
    <cellStyle name="計算 2 4 8 4 4" xfId="27145" xr:uid="{F1F3C244-959C-45D3-9A45-AF771BDFC1B1}"/>
    <cellStyle name="計算 2 4 8 4 5" xfId="44527" xr:uid="{B0F32742-1AAB-4618-9F9F-E9B83959127A}"/>
    <cellStyle name="計算 2 4 8 5" xfId="6151" xr:uid="{759FFB2B-DB34-4BB4-8812-5B966202E729}"/>
    <cellStyle name="計算 2 4 8 5 2" xfId="16360" xr:uid="{DE6258D6-B5C2-42A5-926F-373CEB25FFD7}"/>
    <cellStyle name="計算 2 4 8 5 2 2" xfId="37191" xr:uid="{4757DF4A-801E-4F25-A833-C7636F957899}"/>
    <cellStyle name="計算 2 4 8 5 3" xfId="30045" xr:uid="{4296DB97-2FA3-4D6B-82DB-2EAE5139B875}"/>
    <cellStyle name="計算 2 4 8 5 4" xfId="22871" xr:uid="{594124DC-29FC-4172-8100-2F80B50BE185}"/>
    <cellStyle name="計算 2 4 8 6" xfId="14921" xr:uid="{7727E30A-23B5-42FA-884A-E923176741BE}"/>
    <cellStyle name="計算 2 4 8 6 2" xfId="35755" xr:uid="{2AF29169-7B0B-4F6E-A07B-051BE678F40F}"/>
    <cellStyle name="計算 2 4 8 7" xfId="28609" xr:uid="{E1ADA4F2-221A-46D5-A2B4-C97BDF114445}"/>
    <cellStyle name="計算 2 4 8 8" xfId="20820" xr:uid="{F40546C6-C63A-4FD4-A94A-381BCE9D1D00}"/>
    <cellStyle name="計算 2 4 8 9" xfId="44524" xr:uid="{A4D2A003-425C-483B-B1FA-A1B4AD521939}"/>
    <cellStyle name="計算 2 4 9" xfId="3838" xr:uid="{8AEB3BC2-7539-4901-8D80-A7F054FBCB51}"/>
    <cellStyle name="計算 2 4 9 2" xfId="7073" xr:uid="{138C7037-83C4-4105-AD8B-C7A8492EA390}"/>
    <cellStyle name="計算 2 4 9 2 2" xfId="17273" xr:uid="{ACF6F2E1-DCCC-469E-8F40-5B6FC5C4351E}"/>
    <cellStyle name="計算 2 4 9 2 2 2" xfId="38104" xr:uid="{D2BC82F9-0AA3-467C-B942-90BA62C8F4E8}"/>
    <cellStyle name="計算 2 4 9 2 3" xfId="30958" xr:uid="{DE7CC462-DBE0-4F14-8796-F0DA7397A2C4}"/>
    <cellStyle name="計算 2 4 9 2 4" xfId="23783" xr:uid="{A9A431C6-42C2-4573-9BC4-8D80A115FB61}"/>
    <cellStyle name="計算 2 4 9 2 5" xfId="44529" xr:uid="{4D01B906-595E-4B23-9DE9-19B07486434E}"/>
    <cellStyle name="計算 2 4 9 3" xfId="8277" xr:uid="{0C188912-B649-41F0-A00D-A4C23BC9C5B6}"/>
    <cellStyle name="計算 2 4 9 3 2" xfId="18477" xr:uid="{394928FB-E394-42AE-864F-A0F3386EDDBD}"/>
    <cellStyle name="計算 2 4 9 3 2 2" xfId="39308" xr:uid="{DB49B66D-F42B-411D-AF14-719708A4E118}"/>
    <cellStyle name="計算 2 4 9 3 3" xfId="32162" xr:uid="{6018F4A9-65EB-407B-8DEF-2CD95446B935}"/>
    <cellStyle name="計算 2 4 9 3 4" xfId="24987" xr:uid="{B391FE17-E661-4484-9E30-79D1F35CF4C1}"/>
    <cellStyle name="計算 2 4 9 3 5" xfId="44530" xr:uid="{03257A55-489D-49CF-AA03-85B6CA7D1592}"/>
    <cellStyle name="計算 2 4 9 4" xfId="9675" xr:uid="{B588BDC1-7336-4C3B-8DC5-488D6339789F}"/>
    <cellStyle name="計算 2 4 9 4 2" xfId="19875" xr:uid="{EBF8B6D2-46BC-4930-A0F2-71C6CC7D1EAF}"/>
    <cellStyle name="計算 2 4 9 4 2 2" xfId="40706" xr:uid="{D0E410E2-3896-4933-9545-127928F13D3D}"/>
    <cellStyle name="計算 2 4 9 4 3" xfId="33560" xr:uid="{807D6B7C-26A4-4B50-8FD9-80C36F0474C8}"/>
    <cellStyle name="計算 2 4 9 4 4" xfId="26385" xr:uid="{94542402-8C00-4EE2-954D-7CDB37844191}"/>
    <cellStyle name="計算 2 4 9 4 5" xfId="44531" xr:uid="{F54FA59C-1ECD-4CB5-80D7-377FFAE8BE61}"/>
    <cellStyle name="計算 2 4 9 5" xfId="5391" xr:uid="{4BEDEF58-0062-4673-A45B-C863887E05F2}"/>
    <cellStyle name="計算 2 4 9 5 2" xfId="15600" xr:uid="{559BBE5D-4B30-4261-BAD1-A0723C563B7D}"/>
    <cellStyle name="計算 2 4 9 5 2 2" xfId="36431" xr:uid="{9CFB2107-F718-4F33-A347-FFCE892D369F}"/>
    <cellStyle name="計算 2 4 9 5 3" xfId="29285" xr:uid="{BF385EC6-EE89-4C6F-9EC6-806F8A400A00}"/>
    <cellStyle name="計算 2 4 9 5 4" xfId="22111" xr:uid="{82F18D06-DEF9-4EB4-8D59-3BFE838CAD60}"/>
    <cellStyle name="計算 2 4 9 6" xfId="14136" xr:uid="{B4C44602-01B6-4701-B92D-35CCC23ED729}"/>
    <cellStyle name="計算 2 4 9 6 2" xfId="34992" xr:uid="{C1D91772-2C9A-4A3E-B657-8F7F611234CE}"/>
    <cellStyle name="計算 2 4 9 7" xfId="27846" xr:uid="{9E4A3BAF-CBAD-4685-A1DA-1C89A5D5C492}"/>
    <cellStyle name="計算 2 4 9 8" xfId="10856" xr:uid="{24153ACC-11A5-47FE-B2C0-6267A8DC2F86}"/>
    <cellStyle name="計算 2 4 9 9" xfId="44528" xr:uid="{20B1E21A-5F62-49D0-BD0A-06AD7BB110CC}"/>
    <cellStyle name="計算 2 5" xfId="3252" xr:uid="{7829DAE5-E9F8-40DF-91FE-882671077334}"/>
    <cellStyle name="計算 2 5 10" xfId="44532" xr:uid="{13174FA5-13E7-4E7E-B12D-A22A00758C74}"/>
    <cellStyle name="計算 2 5 11" xfId="50628" xr:uid="{4CD6124F-5BF5-4778-92BE-B5D6F2E7A783}"/>
    <cellStyle name="計算 2 5 12" xfId="50650" xr:uid="{0D91D966-3004-4A47-ADC3-74A508A0F763}"/>
    <cellStyle name="計算 2 5 2" xfId="4228" xr:uid="{C52398D4-8D6B-4A13-8F3D-A1EB1B8AAF72}"/>
    <cellStyle name="計算 2 5 2 10" xfId="50899" xr:uid="{9C613EFF-9E0E-47F5-8911-D7A04C414ADC}"/>
    <cellStyle name="計算 2 5 2 2" xfId="7411" xr:uid="{1E386179-FF34-4957-AE4D-E67697CE821E}"/>
    <cellStyle name="計算 2 5 2 2 2" xfId="17611" xr:uid="{BFA171F2-563C-4108-9CA1-2A70F7E4C91B}"/>
    <cellStyle name="計算 2 5 2 2 2 2" xfId="38442" xr:uid="{FAAAEE9F-C139-4F7C-933C-AE69C501BD9E}"/>
    <cellStyle name="計算 2 5 2 2 3" xfId="31296" xr:uid="{AAA3A2D1-059A-4EAC-BFB6-BAE27557F816}"/>
    <cellStyle name="計算 2 5 2 2 4" xfId="24121" xr:uid="{77E76B35-66FE-473A-B27E-F486150DBE2D}"/>
    <cellStyle name="計算 2 5 2 2 5" xfId="44534" xr:uid="{79F90AA6-C2F0-47EB-B8B2-AA3AB1443AFF}"/>
    <cellStyle name="計算 2 5 2 3" xfId="8615" xr:uid="{38773B93-E881-4046-9A3E-66564FD8428A}"/>
    <cellStyle name="計算 2 5 2 3 2" xfId="18815" xr:uid="{F8399929-B362-4207-8F5D-1343F9FE64B9}"/>
    <cellStyle name="計算 2 5 2 3 2 2" xfId="39646" xr:uid="{112A5F2E-70CE-4B48-B9EC-F0D86F684003}"/>
    <cellStyle name="計算 2 5 2 3 3" xfId="32500" xr:uid="{E0671889-63D5-4594-9F5C-37DD22A1BCC5}"/>
    <cellStyle name="計算 2 5 2 3 4" xfId="25325" xr:uid="{DC28A099-9F2B-43D8-8CD2-DA1C9CB35E01}"/>
    <cellStyle name="計算 2 5 2 3 5" xfId="44535" xr:uid="{732FACC8-7DC4-481E-A64D-3E8E4A6B3A8C}"/>
    <cellStyle name="計算 2 5 2 4" xfId="10013" xr:uid="{E375D88C-0F1A-4969-8DF1-57324BF2A712}"/>
    <cellStyle name="計算 2 5 2 4 2" xfId="20213" xr:uid="{A55B4111-1840-4DCF-B364-B9F436BAD3EA}"/>
    <cellStyle name="計算 2 5 2 4 2 2" xfId="41044" xr:uid="{D44F3F02-B3F8-4E3E-A5B5-295CEA5E5C07}"/>
    <cellStyle name="計算 2 5 2 4 3" xfId="33898" xr:uid="{F880ADBE-95E2-4659-8218-37A5665A74D2}"/>
    <cellStyle name="計算 2 5 2 4 4" xfId="26723" xr:uid="{9B3CE427-1A39-4BB4-B191-EA071ECB51D8}"/>
    <cellStyle name="計算 2 5 2 4 5" xfId="44536" xr:uid="{7F316E20-BC82-483A-999C-6939BC150BD0}"/>
    <cellStyle name="計算 2 5 2 5" xfId="5729" xr:uid="{90A48A1F-24C2-4C40-A2D8-46CC69FE3A1F}"/>
    <cellStyle name="計算 2 5 2 5 2" xfId="15938" xr:uid="{A7D3E7D1-2AB0-420A-96D8-00F127485145}"/>
    <cellStyle name="計算 2 5 2 5 2 2" xfId="36769" xr:uid="{C21AACF1-FEC5-47FE-98C6-DAC772BFA1F6}"/>
    <cellStyle name="計算 2 5 2 5 3" xfId="29623" xr:uid="{97158F62-FF62-44D7-AC45-41641DF11913}"/>
    <cellStyle name="計算 2 5 2 5 4" xfId="22449" xr:uid="{D1146313-7759-457B-9C9F-B103A29B1919}"/>
    <cellStyle name="計算 2 5 2 6" xfId="14481" xr:uid="{642AC0B2-DF17-43E1-B897-054D24EA08F3}"/>
    <cellStyle name="計算 2 5 2 6 2" xfId="35330" xr:uid="{3D0AEDE4-0479-4ED7-9427-0E8896A26EDA}"/>
    <cellStyle name="計算 2 5 2 7" xfId="28184" xr:uid="{796E7E82-E20E-4E72-9AC9-732EFFE17556}"/>
    <cellStyle name="計算 2 5 2 8" xfId="10987" xr:uid="{43AB2698-0CDD-494F-B330-0B9297BC86F1}"/>
    <cellStyle name="計算 2 5 2 9" xfId="44533" xr:uid="{7132319C-F567-428D-BCFD-997035AF4887}"/>
    <cellStyle name="計算 2 5 3" xfId="6630" xr:uid="{1F376398-FE87-4E5D-84E1-2004EDF8623E}"/>
    <cellStyle name="計算 2 5 3 2" xfId="16830" xr:uid="{285170CC-F3A3-4DC9-9F2D-D8558078CCBA}"/>
    <cellStyle name="計算 2 5 3 2 2" xfId="37661" xr:uid="{B5EF3334-775B-454D-A666-F98700248B78}"/>
    <cellStyle name="計算 2 5 3 3" xfId="30515" xr:uid="{8C30F289-D88C-4345-BAA5-89AB55CF8581}"/>
    <cellStyle name="計算 2 5 3 4" xfId="23340" xr:uid="{026F05CC-8711-4BD9-863B-66282F104C5A}"/>
    <cellStyle name="計算 2 5 3 5" xfId="44537" xr:uid="{25ACA8FE-0FBF-4BDA-A9A4-88A4F028FCAA}"/>
    <cellStyle name="計算 2 5 4" xfId="6185" xr:uid="{77C94BA2-CBB7-46EC-8F6A-538A2AD6C353}"/>
    <cellStyle name="計算 2 5 4 2" xfId="16394" xr:uid="{E9261DB2-99A4-4323-9029-3D6E8508380E}"/>
    <cellStyle name="計算 2 5 4 2 2" xfId="37225" xr:uid="{E2B7E3F9-7F8A-4D07-BAE0-190AD9F2A837}"/>
    <cellStyle name="計算 2 5 4 3" xfId="30079" xr:uid="{20A30605-3086-421E-889D-B8BE96667D2B}"/>
    <cellStyle name="計算 2 5 4 4" xfId="22905" xr:uid="{96DFE509-C44D-4F0C-81D6-44F960ED1313}"/>
    <cellStyle name="計算 2 5 4 5" xfId="44538" xr:uid="{7AA57FDB-0A16-4683-A20D-DA8143FF171B}"/>
    <cellStyle name="計算 2 5 5" xfId="9243" xr:uid="{73649298-9204-49B2-BB5D-F50672B5AB47}"/>
    <cellStyle name="計算 2 5 5 2" xfId="19443" xr:uid="{F438C2D9-02FA-4D23-8C69-D0C0DE6EDE4C}"/>
    <cellStyle name="計算 2 5 5 2 2" xfId="40274" xr:uid="{41F5C8DC-9DBA-4AEF-B09C-9281EFB93E3C}"/>
    <cellStyle name="計算 2 5 5 3" xfId="33128" xr:uid="{A437FDAE-F063-40DC-B288-C1F4B8E4DC52}"/>
    <cellStyle name="計算 2 5 5 4" xfId="25953" xr:uid="{77EFE7CC-6770-4BFD-BFB7-112E197A95B6}"/>
    <cellStyle name="計算 2 5 5 5" xfId="44539" xr:uid="{8F5AF566-29F0-47AF-BA53-D9A0F815ADF1}"/>
    <cellStyle name="計算 2 5 6" xfId="4963" xr:uid="{BE47857B-53E3-47FD-A4C9-39058C14F443}"/>
    <cellStyle name="計算 2 5 6 2" xfId="15172" xr:uid="{3FD6EBD1-D917-4D0A-86AA-6BB9470942D4}"/>
    <cellStyle name="計算 2 5 6 2 2" xfId="36003" xr:uid="{18A43253-941D-4688-8305-720B1E6ECE26}"/>
    <cellStyle name="計算 2 5 6 3" xfId="28857" xr:uid="{718E2BA8-817C-4082-8510-F3BC28F8FE40}"/>
    <cellStyle name="計算 2 5 6 4" xfId="21683" xr:uid="{8E5FD3A0-BC24-4EF6-9B22-AAF29E6143CE}"/>
    <cellStyle name="計算 2 5 7" xfId="13749" xr:uid="{DCE945BF-71CE-4EC3-9232-CF1802BEBB64}"/>
    <cellStyle name="計算 2 5 7 2" xfId="34616" xr:uid="{38A8C540-0B06-4C8F-BEA8-0A8EDC73915C}"/>
    <cellStyle name="計算 2 5 8" xfId="27438" xr:uid="{F3B4920A-CEC0-4837-8277-B2C363D9E61C}"/>
    <cellStyle name="計算 2 5 9" xfId="21396" xr:uid="{DF92CD51-458B-47E1-A09C-8E20AF62298E}"/>
    <cellStyle name="計算 2 6" xfId="3016" xr:uid="{D09A18AF-1B8D-4FB3-BD1C-9C2B5E90008F}"/>
    <cellStyle name="計算 2 6 10" xfId="44540" xr:uid="{D4E539A7-9CF8-4110-B4D6-AB125F4C8313}"/>
    <cellStyle name="計算 2 6 2" xfId="4167" xr:uid="{47BBB62F-0709-4259-A053-CE456C794A00}"/>
    <cellStyle name="計算 2 6 2 2" xfId="7350" xr:uid="{7468F46D-EB59-45AA-90A0-89B19657831E}"/>
    <cellStyle name="計算 2 6 2 2 2" xfId="17550" xr:uid="{1E86985A-6163-4FE9-A580-55CCD8258A3D}"/>
    <cellStyle name="計算 2 6 2 2 2 2" xfId="38381" xr:uid="{2BCBD888-E623-4D54-BDB9-25B2417D4271}"/>
    <cellStyle name="計算 2 6 2 2 3" xfId="31235" xr:uid="{A0C173B4-E1FC-47A2-A2BE-910FE527E9FB}"/>
    <cellStyle name="計算 2 6 2 2 4" xfId="24060" xr:uid="{2586DA08-448B-4A58-8218-4A63C58918AE}"/>
    <cellStyle name="計算 2 6 2 2 5" xfId="44542" xr:uid="{1F390256-87DB-4466-AC5D-C210765F8452}"/>
    <cellStyle name="計算 2 6 2 3" xfId="8554" xr:uid="{D218CBFF-B4BD-4914-9B78-7D19ECB37D98}"/>
    <cellStyle name="計算 2 6 2 3 2" xfId="18754" xr:uid="{2F59C82E-6210-49D3-A26B-9289A29EB3C8}"/>
    <cellStyle name="計算 2 6 2 3 2 2" xfId="39585" xr:uid="{4B58F4F2-B349-4CBC-89EA-828438F65E2A}"/>
    <cellStyle name="計算 2 6 2 3 3" xfId="32439" xr:uid="{560773CD-05A0-4DD6-BE79-88119B44C365}"/>
    <cellStyle name="計算 2 6 2 3 4" xfId="25264" xr:uid="{BB57B7A7-AC63-47EB-ABA3-73CAC2B3C0FE}"/>
    <cellStyle name="計算 2 6 2 3 5" xfId="44543" xr:uid="{EF4D521B-3417-45A4-8DA6-9E9AA8982EC0}"/>
    <cellStyle name="計算 2 6 2 4" xfId="9952" xr:uid="{532AAB14-79ED-4C06-BE4B-17CFDCA7DED6}"/>
    <cellStyle name="計算 2 6 2 4 2" xfId="20152" xr:uid="{7B8C70EE-91B5-4775-B2A9-FFCDB16192A3}"/>
    <cellStyle name="計算 2 6 2 4 2 2" xfId="40983" xr:uid="{F3066287-8D53-4951-8F22-2684FE3E02FC}"/>
    <cellStyle name="計算 2 6 2 4 3" xfId="33837" xr:uid="{40849B80-3DEF-47FA-8094-755A1DB8F156}"/>
    <cellStyle name="計算 2 6 2 4 4" xfId="26662" xr:uid="{73B1DE5B-F0A4-4563-A5A6-398783B0BEB6}"/>
    <cellStyle name="計算 2 6 2 4 5" xfId="44544" xr:uid="{B055F345-37B6-4731-9E63-6C7DD35B5A7D}"/>
    <cellStyle name="計算 2 6 2 5" xfId="5668" xr:uid="{685A7297-5BE6-493F-9C6B-022BADDD8A56}"/>
    <cellStyle name="計算 2 6 2 5 2" xfId="15877" xr:uid="{2D86262B-190B-45F3-90EC-B11775BE4F17}"/>
    <cellStyle name="計算 2 6 2 5 2 2" xfId="36708" xr:uid="{6C839822-9F23-49B8-81E9-6288B9404579}"/>
    <cellStyle name="計算 2 6 2 5 3" xfId="29562" xr:uid="{1DE1E7B3-B866-4CA3-90BB-36EC8BE57B76}"/>
    <cellStyle name="計算 2 6 2 5 4" xfId="22388" xr:uid="{D54A4F84-4F23-404A-9A98-CBEB23D2FAD7}"/>
    <cellStyle name="計算 2 6 2 6" xfId="14420" xr:uid="{DC038C38-FE35-4359-8383-C077846C654C}"/>
    <cellStyle name="計算 2 6 2 6 2" xfId="35269" xr:uid="{D15C5185-F396-475F-9216-7C6AB4B2BB8C}"/>
    <cellStyle name="計算 2 6 2 7" xfId="28123" xr:uid="{16186EE0-29E4-49F2-A369-328E860A54C7}"/>
    <cellStyle name="計算 2 6 2 8" xfId="20960" xr:uid="{957F0AF5-1DF9-4E70-87AE-88D13371578C}"/>
    <cellStyle name="計算 2 6 2 9" xfId="44541" xr:uid="{B4E6C7BD-3A32-4688-BAD2-1EFF53BF68B8}"/>
    <cellStyle name="計算 2 6 3" xfId="6528" xr:uid="{9227F906-83C4-446D-BA59-A43AC3BD4633}"/>
    <cellStyle name="計算 2 6 3 2" xfId="16728" xr:uid="{FECB0405-3DA4-4107-9564-F6AF7844A94D}"/>
    <cellStyle name="計算 2 6 3 2 2" xfId="37559" xr:uid="{A3FFC26C-61D6-4384-A7E4-E15CCAF314EB}"/>
    <cellStyle name="計算 2 6 3 3" xfId="30413" xr:uid="{DAEEEFBA-6BCA-4301-A1B7-95C43ECD502F}"/>
    <cellStyle name="計算 2 6 3 4" xfId="23238" xr:uid="{524FCA4B-7436-4F5D-8B91-71FA3884AF98}"/>
    <cellStyle name="計算 2 6 3 5" xfId="44545" xr:uid="{5FA3DD82-130C-4A15-A1BB-54D81E644943}"/>
    <cellStyle name="計算 2 6 4" xfId="6342" xr:uid="{FCC67583-7646-4964-915F-158304B8DDC0}"/>
    <cellStyle name="計算 2 6 4 2" xfId="16546" xr:uid="{966B445E-2A73-4F6B-9EB2-8C39B5DCDEAF}"/>
    <cellStyle name="計算 2 6 4 2 2" xfId="37377" xr:uid="{6B7ED2AD-1C0D-483F-9FFB-2F640502AE9C}"/>
    <cellStyle name="計算 2 6 4 3" xfId="30231" xr:uid="{A864955F-B714-4D5F-B9D0-2333D9CA676A}"/>
    <cellStyle name="計算 2 6 4 4" xfId="23056" xr:uid="{2CCD9D62-5657-47F0-AAB9-F89FF02E8C2C}"/>
    <cellStyle name="計算 2 6 4 5" xfId="44546" xr:uid="{017BF807-FBBC-46BA-B578-A847B329067A}"/>
    <cellStyle name="計算 2 6 5" xfId="9153" xr:uid="{8919198A-A913-4BEC-B590-C1213E053BCA}"/>
    <cellStyle name="計算 2 6 5 2" xfId="19353" xr:uid="{3840E966-81E6-4CD5-98AD-E97E84D3FAB6}"/>
    <cellStyle name="計算 2 6 5 2 2" xfId="40184" xr:uid="{5DF3D437-05F5-43A2-B46B-AC9647C61908}"/>
    <cellStyle name="計算 2 6 5 3" xfId="33038" xr:uid="{2CE3AC0C-5692-4641-B108-A54BC4FE7FCB}"/>
    <cellStyle name="計算 2 6 5 4" xfId="25863" xr:uid="{89BD0364-D3E8-495E-AEE5-BCC870EB580E}"/>
    <cellStyle name="計算 2 6 5 5" xfId="44547" xr:uid="{AA8E8FC4-8B05-4C58-BF52-6277DE873CF3}"/>
    <cellStyle name="計算 2 6 6" xfId="4873" xr:uid="{68CA2717-A499-48C0-93DC-F0DBE2870132}"/>
    <cellStyle name="計算 2 6 6 2" xfId="15082" xr:uid="{CE5E1CE8-612F-472F-B8EF-63AA6A01952B}"/>
    <cellStyle name="計算 2 6 6 2 2" xfId="35913" xr:uid="{355C17DF-C344-45C3-AF77-73F6246B296F}"/>
    <cellStyle name="計算 2 6 6 3" xfId="28767" xr:uid="{22DDCD81-79C7-4B4A-A945-CFD057138315}"/>
    <cellStyle name="計算 2 6 6 4" xfId="13391" xr:uid="{89412DDC-5935-43FF-9846-F3F32FFC15C4}"/>
    <cellStyle name="計算 2 6 7" xfId="13633" xr:uid="{CF7CCBAC-5CD2-4EF4-AF42-D08588BAB2BC}"/>
    <cellStyle name="計算 2 6 7 2" xfId="34524" xr:uid="{384D4292-33A1-4431-891A-E9F26005307C}"/>
    <cellStyle name="計算 2 6 8" xfId="27346" xr:uid="{E94D788F-DEB3-4898-9AE0-9785DED39506}"/>
    <cellStyle name="計算 2 6 9" xfId="21479" xr:uid="{0700BACD-E7C0-48AB-9F96-D89DAF24681D}"/>
    <cellStyle name="計算 2 7" xfId="3042" xr:uid="{907A7067-E2CD-41F1-8B78-34D140502A12}"/>
    <cellStyle name="計算 2 7 10" xfId="44548" xr:uid="{3CA781B1-C6E9-49F2-9F3A-D1BFB8280415}"/>
    <cellStyle name="計算 2 7 2" xfId="4168" xr:uid="{ED0BCD64-6F68-4E24-9F5D-A272E60EE5D0}"/>
    <cellStyle name="計算 2 7 2 2" xfId="7351" xr:uid="{A505E185-FE7F-49FA-A2DC-A6E3CA9B27CA}"/>
    <cellStyle name="計算 2 7 2 2 2" xfId="17551" xr:uid="{48AE9A0A-7B03-4323-8D01-8D462C8685B6}"/>
    <cellStyle name="計算 2 7 2 2 2 2" xfId="38382" xr:uid="{EC9E7C4B-A848-443E-BCF6-D8EA53EDB148}"/>
    <cellStyle name="計算 2 7 2 2 3" xfId="31236" xr:uid="{77F6A1AA-E1D7-4E78-88CB-7203B7ED48B0}"/>
    <cellStyle name="計算 2 7 2 2 4" xfId="24061" xr:uid="{111861B4-B0FC-4855-B10A-B9E83FF20FB3}"/>
    <cellStyle name="計算 2 7 2 2 5" xfId="44550" xr:uid="{6C18A65D-FF82-42E2-B14D-786A6A068113}"/>
    <cellStyle name="計算 2 7 2 3" xfId="8555" xr:uid="{AD35120C-2D86-4EC1-94B2-EA373B598E23}"/>
    <cellStyle name="計算 2 7 2 3 2" xfId="18755" xr:uid="{86550314-9A86-4F14-83AD-07EBDAEF1807}"/>
    <cellStyle name="計算 2 7 2 3 2 2" xfId="39586" xr:uid="{6B52981B-A9B4-48C3-B8AC-7B13B1D5D7B5}"/>
    <cellStyle name="計算 2 7 2 3 3" xfId="32440" xr:uid="{E471A008-5397-4D19-96D6-845D136A9D61}"/>
    <cellStyle name="計算 2 7 2 3 4" xfId="25265" xr:uid="{0BE2820A-FC25-435C-9495-BFD62BC11DBA}"/>
    <cellStyle name="計算 2 7 2 3 5" xfId="44551" xr:uid="{2144A431-43E8-4B8E-8E2A-50CC685162EE}"/>
    <cellStyle name="計算 2 7 2 4" xfId="9953" xr:uid="{6C3C6DB6-58E7-47CA-9D24-DC2FC9D61563}"/>
    <cellStyle name="計算 2 7 2 4 2" xfId="20153" xr:uid="{0FAA97BC-17FC-4DF3-BBC5-89EDCEC9C45D}"/>
    <cellStyle name="計算 2 7 2 4 2 2" xfId="40984" xr:uid="{A70AC1A7-206D-4553-824B-986D9B87E61C}"/>
    <cellStyle name="計算 2 7 2 4 3" xfId="33838" xr:uid="{934CF288-EB6E-4DBB-8B00-E699CA01639E}"/>
    <cellStyle name="計算 2 7 2 4 4" xfId="26663" xr:uid="{D29F5B1B-EC2D-444B-8120-5320B08DB816}"/>
    <cellStyle name="計算 2 7 2 4 5" xfId="44552" xr:uid="{194C6190-611F-4406-A152-9E867C24AF2D}"/>
    <cellStyle name="計算 2 7 2 5" xfId="5669" xr:uid="{AB3AAC8C-0EA7-47F1-8065-2937F6109932}"/>
    <cellStyle name="計算 2 7 2 5 2" xfId="15878" xr:uid="{0EF26EC7-82DC-46BF-8128-7C9CF1967C8B}"/>
    <cellStyle name="計算 2 7 2 5 2 2" xfId="36709" xr:uid="{47847338-BA0C-4A3B-92C8-32F5DD1C361C}"/>
    <cellStyle name="計算 2 7 2 5 3" xfId="29563" xr:uid="{F8D1766A-1AB1-4C26-ABE9-6B3883C6AA17}"/>
    <cellStyle name="計算 2 7 2 5 4" xfId="22389" xr:uid="{7F6D0483-0652-4282-A614-8D18081D73B0}"/>
    <cellStyle name="計算 2 7 2 6" xfId="14421" xr:uid="{161D021A-70CE-4388-BBDE-A314FFB8EFE4}"/>
    <cellStyle name="計算 2 7 2 6 2" xfId="35270" xr:uid="{BDA38B14-1ED2-42F1-A6C6-F9DDF35D12F1}"/>
    <cellStyle name="計算 2 7 2 7" xfId="28124" xr:uid="{85797556-E48B-431E-91FC-7C45456F7B4D}"/>
    <cellStyle name="計算 2 7 2 8" xfId="20959" xr:uid="{2A7BDD70-E7C5-4EF2-956C-AFAA1E09DBF6}"/>
    <cellStyle name="計算 2 7 2 9" xfId="44549" xr:uid="{B2502194-6B32-46F6-B049-D6A9C123858C}"/>
    <cellStyle name="計算 2 7 3" xfId="6536" xr:uid="{B70DBFF8-0FF1-417F-AC0B-3DC8AD17885A}"/>
    <cellStyle name="計算 2 7 3 2" xfId="16736" xr:uid="{DE5BD3D4-D06B-4597-9773-D58BACA600DB}"/>
    <cellStyle name="計算 2 7 3 2 2" xfId="37567" xr:uid="{48DA976D-0A72-49E7-8BD8-A6BE67DE6BBE}"/>
    <cellStyle name="計算 2 7 3 3" xfId="30421" xr:uid="{877063A6-3670-48F7-B805-176036DDB0FF}"/>
    <cellStyle name="計算 2 7 3 4" xfId="23246" xr:uid="{B67C5A15-9A2F-4522-94E4-9D3A2A6C25E4}"/>
    <cellStyle name="計算 2 7 3 5" xfId="44553" xr:uid="{A90EF1B9-9048-40C1-8B97-B1EC52D22C2C}"/>
    <cellStyle name="計算 2 7 4" xfId="6246" xr:uid="{A57D746B-E09C-4CCE-8C35-58911BC8D440}"/>
    <cellStyle name="計算 2 7 4 2" xfId="16455" xr:uid="{C10E4596-CF8A-480F-B7DD-F4B7FC35C9A1}"/>
    <cellStyle name="計算 2 7 4 2 2" xfId="37286" xr:uid="{ABC162EE-C3C5-48D8-A510-6CD8515389CC}"/>
    <cellStyle name="計算 2 7 4 3" xfId="30140" xr:uid="{420C7679-EC1B-47B4-8A17-C1937492B51A}"/>
    <cellStyle name="計算 2 7 4 4" xfId="22966" xr:uid="{4394D30B-6008-4A86-AEC2-0DE29A600A48}"/>
    <cellStyle name="計算 2 7 4 5" xfId="44554" xr:uid="{505F21AD-980D-40C8-9470-88CF5F5871ED}"/>
    <cellStyle name="計算 2 7 5" xfId="9161" xr:uid="{7736119A-2304-40CE-8026-90FE322A6A14}"/>
    <cellStyle name="計算 2 7 5 2" xfId="19361" xr:uid="{955E5A29-BAB5-4173-9772-4568682BB293}"/>
    <cellStyle name="計算 2 7 5 2 2" xfId="40192" xr:uid="{9246DB44-69D7-42DB-9938-D02DD0A919B0}"/>
    <cellStyle name="計算 2 7 5 3" xfId="33046" xr:uid="{C1919572-E40B-4A89-B193-87C61CD791B8}"/>
    <cellStyle name="計算 2 7 5 4" xfId="25871" xr:uid="{C80749F8-6BD9-4394-9716-16BF16D1340D}"/>
    <cellStyle name="計算 2 7 5 5" xfId="44555" xr:uid="{143491E9-E38F-468B-A41F-7779E21E6E4E}"/>
    <cellStyle name="計算 2 7 6" xfId="4881" xr:uid="{1824440A-AF10-4080-814A-1D6347949171}"/>
    <cellStyle name="計算 2 7 6 2" xfId="15090" xr:uid="{75FA6D41-C8EA-4F2F-90B4-E1A7CEEE426F}"/>
    <cellStyle name="計算 2 7 6 2 2" xfId="35921" xr:uid="{07BC1448-D590-4244-83C8-3FAD2BAA6F4C}"/>
    <cellStyle name="計算 2 7 6 3" xfId="28775" xr:uid="{53136E8F-021D-40DC-A99F-64D0A3DB6100}"/>
    <cellStyle name="計算 2 7 6 4" xfId="13491" xr:uid="{76E3091A-4CC2-44C5-8FB7-036017884747}"/>
    <cellStyle name="計算 2 7 7" xfId="13643" xr:uid="{A0160FCA-BF68-4375-A211-AB7EC9445519}"/>
    <cellStyle name="計算 2 7 7 2" xfId="34533" xr:uid="{EA36244B-3EE9-4D3F-B0B3-D481D88B4656}"/>
    <cellStyle name="計算 2 7 8" xfId="27355" xr:uid="{AA574F3C-BE39-4839-BE83-847976B0DF63}"/>
    <cellStyle name="計算 2 7 9" xfId="21472" xr:uid="{71E416E0-DE55-4C8D-81A1-3DE59D085D8D}"/>
    <cellStyle name="計算 2 8" xfId="3822" xr:uid="{ABA91658-0017-470D-A0D5-BBFA89E090C2}"/>
    <cellStyle name="計算 2 8 2" xfId="44556" xr:uid="{2769F165-F67F-43CB-BADE-2545F7AC6DA4}"/>
    <cellStyle name="計算 2 9" xfId="2995" xr:uid="{B5AF1D1E-687B-40C2-9920-BE1D3BA5F0C8}"/>
    <cellStyle name="計算 2 9 2" xfId="6519" xr:uid="{B853FDEC-8DAE-4A89-B16E-18E6D30E812A}"/>
    <cellStyle name="計算 2 9 2 2" xfId="16719" xr:uid="{FE837D02-2620-4FC4-B052-B939C0AC8144}"/>
    <cellStyle name="計算 2 9 2 2 2" xfId="37550" xr:uid="{4B054102-2D8E-4A2E-9858-F08834E2BA57}"/>
    <cellStyle name="計算 2 9 2 3" xfId="30404" xr:uid="{556B150B-7974-4B7B-AB8D-8076EF575206}"/>
    <cellStyle name="計算 2 9 2 4" xfId="23229" xr:uid="{C06DF847-7811-4405-9D76-1B2EADB50480}"/>
    <cellStyle name="計算 2 9 2 5" xfId="44558" xr:uid="{EB06EA37-2300-4AD9-92F0-4EE8D13DF7C2}"/>
    <cellStyle name="計算 2 9 3" xfId="6254" xr:uid="{9FE827C1-BE7C-4DC4-BFA7-0CC07962E0A5}"/>
    <cellStyle name="計算 2 9 3 2" xfId="16463" xr:uid="{BD0E0D69-D79E-459B-BA84-81BF06E78556}"/>
    <cellStyle name="計算 2 9 3 2 2" xfId="37294" xr:uid="{2CC6E193-CE56-4D17-B852-01C91258D142}"/>
    <cellStyle name="計算 2 9 3 3" xfId="30148" xr:uid="{22601085-75A8-4C74-AD64-5B51FC8C67D8}"/>
    <cellStyle name="計算 2 9 3 4" xfId="22974" xr:uid="{58088278-A11E-4223-8781-EBBE5D072952}"/>
    <cellStyle name="計算 2 9 3 5" xfId="44559" xr:uid="{E43D2332-BF64-4192-A8D4-CD43018255C3}"/>
    <cellStyle name="計算 2 9 4" xfId="9145" xr:uid="{E87745BF-870B-4651-9754-3138D1BEA074}"/>
    <cellStyle name="計算 2 9 4 2" xfId="19345" xr:uid="{92C1CEDF-A53F-46F6-9773-1DE05B0866C9}"/>
    <cellStyle name="計算 2 9 4 2 2" xfId="40176" xr:uid="{72390917-7C20-4DD8-BC3B-E87A8C9B2CA6}"/>
    <cellStyle name="計算 2 9 4 3" xfId="33030" xr:uid="{3EB83936-F7E3-4AC0-9C38-493F2D7AE3A6}"/>
    <cellStyle name="計算 2 9 4 4" xfId="25855" xr:uid="{8DA1D078-840F-480D-B60B-256B663B4D54}"/>
    <cellStyle name="計算 2 9 4 5" xfId="44560" xr:uid="{5D72F66E-20A5-4E67-80B7-F2FA46D49A6E}"/>
    <cellStyle name="計算 2 9 5" xfId="4865" xr:uid="{0A4D3959-353C-4F57-9A87-793EC1E00852}"/>
    <cellStyle name="計算 2 9 5 2" xfId="15074" xr:uid="{23FC660C-4D59-44CE-816E-7512F88E5517}"/>
    <cellStyle name="計算 2 9 5 2 2" xfId="35905" xr:uid="{DDC57EDB-EFE3-4B0C-BE0D-82C9783B6B5A}"/>
    <cellStyle name="計算 2 9 5 3" xfId="28759" xr:uid="{C5719141-3A5A-4098-9F57-E018B36F10EE}"/>
    <cellStyle name="計算 2 9 5 4" xfId="11331" xr:uid="{1AC405D7-37ED-4B64-B1D4-354C0BD1945A}"/>
    <cellStyle name="計算 2 9 6" xfId="13623" xr:uid="{F5A0180C-9E15-47D9-A0DC-38BACF78650A}"/>
    <cellStyle name="計算 2 9 6 2" xfId="34516" xr:uid="{10101D15-D98C-4A2C-88D5-25FC832968EF}"/>
    <cellStyle name="計算 2 9 7" xfId="27338" xr:uid="{59D8A231-28BC-4079-B012-8C0744E31424}"/>
    <cellStyle name="計算 2 9 8" xfId="44557" xr:uid="{3019B5B4-9778-44D0-AAD8-CFFCF6280C85}"/>
    <cellStyle name="計算 20" xfId="49483" xr:uid="{B89DE362-FEC4-45F0-875D-3FE91BB770ED}"/>
    <cellStyle name="計算 3" xfId="2469" xr:uid="{4C89500D-946D-4B81-9E1A-936B9DB97FEF}"/>
    <cellStyle name="計算 3 10" xfId="44561" xr:uid="{4AA3A0F6-2FC1-43AE-80AC-26CC4C9DA44A}"/>
    <cellStyle name="計算 3 11" xfId="49116" xr:uid="{59D0789F-AC9E-4CDD-92CC-4E43084BD9DC}"/>
    <cellStyle name="計算 3 12" xfId="49567" xr:uid="{A6800DCC-0AC8-4B29-BB19-F48C14F6DC5A}"/>
    <cellStyle name="計算 3 13" xfId="50308" xr:uid="{F17771AE-2F30-4C77-A769-5760F218FEF5}"/>
    <cellStyle name="計算 3 14" xfId="50444" xr:uid="{872AD7BB-2E0A-4CA3-B388-85ED571F4E58}"/>
    <cellStyle name="計算 3 2" xfId="2470" xr:uid="{1D773A53-BF6A-43A6-8588-7D10ACF6D9C3}"/>
    <cellStyle name="計算 3 2 10" xfId="49117" xr:uid="{57738818-DF86-4FC8-A995-FFAF884F2963}"/>
    <cellStyle name="計算 3 2 11" xfId="50309" xr:uid="{16E7EB5F-72DA-4CCE-AF96-A7BB89EC4487}"/>
    <cellStyle name="計算 3 2 12" xfId="50443" xr:uid="{98817066-C4EF-4164-80DA-78629D0C77CC}"/>
    <cellStyle name="計算 3 2 2" xfId="2777" xr:uid="{F2FB954E-8B9D-40C0-A538-4F1B3A00EC11}"/>
    <cellStyle name="計算 3 2 2 10" xfId="4764" xr:uid="{77B44529-E99A-4337-9862-864BC33045A1}"/>
    <cellStyle name="計算 3 2 2 10 2" xfId="14974" xr:uid="{4BC8E6E8-BEF4-48EE-9EEB-E6F374765C11}"/>
    <cellStyle name="計算 3 2 2 10 2 2" xfId="35805" xr:uid="{F3F3B298-FFF4-4CB0-BA20-A98205F68C40}"/>
    <cellStyle name="計算 3 2 2 10 3" xfId="28659" xr:uid="{E09BBC84-27C7-47D1-B72A-41305A35E308}"/>
    <cellStyle name="計算 3 2 2 10 4" xfId="20774" xr:uid="{4B239B34-B36F-46CA-9F2A-AC32E61954A4}"/>
    <cellStyle name="計算 3 2 2 11" xfId="44563" xr:uid="{E70E9D38-5BB7-4CC1-BD0E-7D133D65147C}"/>
    <cellStyle name="計算 3 2 2 12" xfId="50841" xr:uid="{E73AE07E-68D7-4085-9BCE-4E2EFA1F6426}"/>
    <cellStyle name="計算 3 2 2 2" xfId="3484" xr:uid="{AAAC8B99-F6B7-4AF3-8666-08860BCD918E}"/>
    <cellStyle name="計算 3 2 2 2 10" xfId="13338" xr:uid="{49325061-E95D-48A9-90A7-DA16D86C22EC}"/>
    <cellStyle name="計算 3 2 2 2 10 2" xfId="21612" xr:uid="{089C354D-315A-497A-9F68-021F9EC92726}"/>
    <cellStyle name="計算 3 2 2 2 10 2 2" xfId="41561" xr:uid="{6C1EBA19-12C7-44FE-8B3D-3B1C4C4EA8EB}"/>
    <cellStyle name="計算 3 2 2 2 10 3" xfId="34415" xr:uid="{9444AD58-4BF5-43FE-B67A-563FDAC346A7}"/>
    <cellStyle name="計算 3 2 2 2 10 4" xfId="27240" xr:uid="{B53B9166-0A7F-40FF-8529-58BB744292B1}"/>
    <cellStyle name="計算 3 2 2 2 11" xfId="27550" xr:uid="{A97F7BCD-8A9F-4FCE-BFAE-85AC3B53E0E2}"/>
    <cellStyle name="計算 3 2 2 2 12" xfId="21275" xr:uid="{4745E29E-8856-4D34-B336-8DB6BB1C45C1}"/>
    <cellStyle name="計算 3 2 2 2 13" xfId="44564" xr:uid="{4A7D36C5-5917-4AFE-AA7E-BF57AA6D95A1}"/>
    <cellStyle name="計算 3 2 2 2 2" xfId="3590" xr:uid="{40AF9B17-EE30-4E53-9923-FA0763229286}"/>
    <cellStyle name="計算 3 2 2 2 2 10" xfId="44565" xr:uid="{26975C55-B8DD-4083-AA85-7D175BE7D802}"/>
    <cellStyle name="計算 3 2 2 2 2 2" xfId="4442" xr:uid="{ECB52A3A-CEF1-41D4-8BB2-29A526610502}"/>
    <cellStyle name="計算 3 2 2 2 2 2 2" xfId="7624" xr:uid="{8D0C7955-2784-486D-9D24-50788DC9C8E2}"/>
    <cellStyle name="計算 3 2 2 2 2 2 2 2" xfId="17824" xr:uid="{99BC03D7-7ADC-4299-AE0A-ED3F2508E083}"/>
    <cellStyle name="計算 3 2 2 2 2 2 2 2 2" xfId="38655" xr:uid="{96959C20-5E59-441C-89E2-4B8EF9EF5FCD}"/>
    <cellStyle name="計算 3 2 2 2 2 2 2 3" xfId="31509" xr:uid="{10D15DDA-ED31-4CC8-A125-AEE6CF8C0781}"/>
    <cellStyle name="計算 3 2 2 2 2 2 2 4" xfId="24334" xr:uid="{6276355D-D9DC-4F92-96E6-2250C1EA51DF}"/>
    <cellStyle name="計算 3 2 2 2 2 2 2 5" xfId="44567" xr:uid="{828BFE15-3559-4724-867C-44100941B1AE}"/>
    <cellStyle name="計算 3 2 2 2 2 2 3" xfId="8828" xr:uid="{0C5F1F17-CCE8-4605-859F-ED456E749A6C}"/>
    <cellStyle name="計算 3 2 2 2 2 2 3 2" xfId="19028" xr:uid="{F3AF75B4-28D7-4E78-A20E-4A96CFBE2615}"/>
    <cellStyle name="計算 3 2 2 2 2 2 3 2 2" xfId="39859" xr:uid="{D390C0CB-A503-4602-B225-48548DD775CF}"/>
    <cellStyle name="計算 3 2 2 2 2 2 3 3" xfId="32713" xr:uid="{BACBE38D-5344-4641-8B2B-578314991388}"/>
    <cellStyle name="計算 3 2 2 2 2 2 3 4" xfId="25538" xr:uid="{63680EA7-022F-42A3-BF6E-5BF0B99B3EDF}"/>
    <cellStyle name="計算 3 2 2 2 2 2 3 5" xfId="44568" xr:uid="{A1D6DC02-A954-46D3-88B1-615B54250FD6}"/>
    <cellStyle name="計算 3 2 2 2 2 2 4" xfId="10226" xr:uid="{405F4A94-B682-4881-BAF5-702DC8FC2626}"/>
    <cellStyle name="計算 3 2 2 2 2 2 4 2" xfId="20426" xr:uid="{392A4C43-51C3-4A18-AF69-4AFA3AD42033}"/>
    <cellStyle name="計算 3 2 2 2 2 2 4 2 2" xfId="41257" xr:uid="{F855D860-C5C2-420E-BF3F-F4114C587B37}"/>
    <cellStyle name="計算 3 2 2 2 2 2 4 3" xfId="34111" xr:uid="{879EE308-33AE-4127-857F-BFA658D407BE}"/>
    <cellStyle name="計算 3 2 2 2 2 2 4 4" xfId="26936" xr:uid="{28401DD1-8D2C-4829-AC26-F97E868FAA1B}"/>
    <cellStyle name="計算 3 2 2 2 2 2 4 5" xfId="44569" xr:uid="{B28DA7B4-2ACC-4160-9717-743AA0D10D6E}"/>
    <cellStyle name="計算 3 2 2 2 2 2 5" xfId="5942" xr:uid="{3957A579-6E0D-4829-B75B-42310F9BA8FD}"/>
    <cellStyle name="計算 3 2 2 2 2 2 5 2" xfId="16151" xr:uid="{B36CD1C9-C5F8-4C7B-86D2-11E7DBA29DB5}"/>
    <cellStyle name="計算 3 2 2 2 2 2 5 2 2" xfId="36982" xr:uid="{158BCC00-AB94-4CCD-AD0E-F8A475A7BC3B}"/>
    <cellStyle name="計算 3 2 2 2 2 2 5 3" xfId="29836" xr:uid="{03613797-F9C2-4845-954B-E37A52F6EA31}"/>
    <cellStyle name="計算 3 2 2 2 2 2 5 4" xfId="22662" xr:uid="{841A2F59-6F9C-4883-95E9-3E8357824219}"/>
    <cellStyle name="計算 3 2 2 2 2 2 6" xfId="14694" xr:uid="{B4D7F7EC-05FA-4D26-8747-BE967756CD95}"/>
    <cellStyle name="計算 3 2 2 2 2 2 6 2" xfId="35543" xr:uid="{F2198F2B-5ECC-472A-8499-AD6A6E8BAD1E}"/>
    <cellStyle name="計算 3 2 2 2 2 2 7" xfId="28397" xr:uid="{DDEE1999-BE1D-400D-AC98-0D9E546BBAE7}"/>
    <cellStyle name="計算 3 2 2 2 2 2 8" xfId="20912" xr:uid="{E99BC4A7-5B1F-40B0-AB0E-16A6E1C615F4}"/>
    <cellStyle name="計算 3 2 2 2 2 2 9" xfId="44566" xr:uid="{A34E4732-7A16-4AA3-B84A-6456C93F12C5}"/>
    <cellStyle name="計算 3 2 2 2 2 3" xfId="6878" xr:uid="{EBF73FD4-977C-4586-9E8A-131008414C08}"/>
    <cellStyle name="計算 3 2 2 2 2 3 2" xfId="17078" xr:uid="{0DA2A321-17B0-4337-9B41-E69FF9F91C91}"/>
    <cellStyle name="計算 3 2 2 2 2 3 2 2" xfId="37909" xr:uid="{28AB10D5-8C04-4A93-AC1E-FCE7592E4952}"/>
    <cellStyle name="計算 3 2 2 2 2 3 3" xfId="30763" xr:uid="{BFBD78B6-8B15-4E1B-831D-8A4DEA1DAB9D}"/>
    <cellStyle name="計算 3 2 2 2 2 3 4" xfId="23588" xr:uid="{FDC188A1-3A3D-4F62-988B-A5D856492B9A}"/>
    <cellStyle name="計算 3 2 2 2 2 3 5" xfId="44570" xr:uid="{E47822FF-A63F-4DEC-9C17-C93E3B13FD50}"/>
    <cellStyle name="計算 3 2 2 2 2 4" xfId="8083" xr:uid="{C5D97B83-E75D-4BB7-AB0A-1C0B3DE2EEB9}"/>
    <cellStyle name="計算 3 2 2 2 2 4 2" xfId="18283" xr:uid="{A08E9496-233B-45F5-9546-B466C45DE7D6}"/>
    <cellStyle name="計算 3 2 2 2 2 4 2 2" xfId="39114" xr:uid="{6C646405-8CBD-48A4-B40A-FCD19AC4338A}"/>
    <cellStyle name="計算 3 2 2 2 2 4 3" xfId="31968" xr:uid="{EAA9FD90-0E15-4175-8B81-C00D8A2D8086}"/>
    <cellStyle name="計算 3 2 2 2 2 4 4" xfId="24793" xr:uid="{A0C395EF-D19E-4A45-AE11-D456C8AB2E5F}"/>
    <cellStyle name="計算 3 2 2 2 2 4 5" xfId="44571" xr:uid="{9E0084F2-B69F-4F7C-822F-B1163B097A69}"/>
    <cellStyle name="計算 3 2 2 2 2 5" xfId="9482" xr:uid="{0CEE345A-2B56-469A-8DA9-CC16BB488E1A}"/>
    <cellStyle name="計算 3 2 2 2 2 5 2" xfId="19682" xr:uid="{A83574DD-3D65-4871-8746-BF6A9F0BDAE8}"/>
    <cellStyle name="計算 3 2 2 2 2 5 2 2" xfId="40513" xr:uid="{E71AE166-B4E2-44EE-91E2-42B019C8C439}"/>
    <cellStyle name="計算 3 2 2 2 2 5 3" xfId="33367" xr:uid="{BE0A01C1-0234-4DD4-B7AA-6C5EAAD64755}"/>
    <cellStyle name="計算 3 2 2 2 2 5 4" xfId="26192" xr:uid="{60826BA3-45EC-4E7D-A1D1-DE69FBB485B3}"/>
    <cellStyle name="計算 3 2 2 2 2 5 5" xfId="44572" xr:uid="{F51CF2A0-E6AF-4841-9732-D12E79AA91F2}"/>
    <cellStyle name="計算 3 2 2 2 2 6" xfId="5198" xr:uid="{605AB001-A69A-4450-845A-94BF0D64BA76}"/>
    <cellStyle name="計算 3 2 2 2 2 6 2" xfId="15407" xr:uid="{4B7FB07D-3AC3-4169-8B3E-E55446B13C2F}"/>
    <cellStyle name="計算 3 2 2 2 2 6 2 2" xfId="36238" xr:uid="{DC631C8F-9A79-4A88-ADAA-59C8113B6134}"/>
    <cellStyle name="計算 3 2 2 2 2 6 3" xfId="29092" xr:uid="{0C9881F7-8029-4041-9A3F-0073A6042CEF}"/>
    <cellStyle name="計算 3 2 2 2 2 6 4" xfId="21918" xr:uid="{E8796D9E-DA96-492B-BAB0-EDB77EBCCF64}"/>
    <cellStyle name="計算 3 2 2 2 2 7" xfId="13942" xr:uid="{0BE58EE0-E3E2-4AD4-AF87-1D29CD60AD0C}"/>
    <cellStyle name="計算 3 2 2 2 2 7 2" xfId="34799" xr:uid="{23FF3561-DA47-49F9-92E5-2497D8E98294}"/>
    <cellStyle name="計算 3 2 2 2 2 8" xfId="27653" xr:uid="{63B6BCCA-8D26-40DF-BB38-F1E63164BDD3}"/>
    <cellStyle name="計算 3 2 2 2 2 9" xfId="10596" xr:uid="{67CDBC53-ACA8-402F-9E4B-DB80168B67DA}"/>
    <cellStyle name="計算 3 2 2 2 3" xfId="3713" xr:uid="{F5829131-2D76-476D-8E3B-7DFC54686209}"/>
    <cellStyle name="計算 3 2 2 2 3 10" xfId="44573" xr:uid="{482F08C6-3E07-40C5-8D27-AFB75A206DE5}"/>
    <cellStyle name="計算 3 2 2 2 3 2" xfId="4554" xr:uid="{29F4CC84-BC60-4474-B3D6-AEFD73F34769}"/>
    <cellStyle name="計算 3 2 2 2 3 2 2" xfId="7736" xr:uid="{670D7E90-C75C-48DA-A756-04C70049A49F}"/>
    <cellStyle name="計算 3 2 2 2 3 2 2 2" xfId="17936" xr:uid="{70E87082-DE96-4F80-B773-0A47FE4E9E87}"/>
    <cellStyle name="計算 3 2 2 2 3 2 2 2 2" xfId="38767" xr:uid="{C011DC3B-622E-482A-AABF-477EB8576814}"/>
    <cellStyle name="計算 3 2 2 2 3 2 2 3" xfId="31621" xr:uid="{B33737CE-CC06-45C9-BE55-17D70D26C19B}"/>
    <cellStyle name="計算 3 2 2 2 3 2 2 4" xfId="24446" xr:uid="{D040A018-4D09-41B4-91A3-BCC6D29D82CD}"/>
    <cellStyle name="計算 3 2 2 2 3 2 2 5" xfId="44575" xr:uid="{619D835C-8F1C-4CF4-8D6D-0F85FD045474}"/>
    <cellStyle name="計算 3 2 2 2 3 2 3" xfId="8940" xr:uid="{4C2D2A5B-F9F3-482F-AB29-C818640F178E}"/>
    <cellStyle name="計算 3 2 2 2 3 2 3 2" xfId="19140" xr:uid="{1272F0C4-8ADC-4892-96A5-7473663F7F77}"/>
    <cellStyle name="計算 3 2 2 2 3 2 3 2 2" xfId="39971" xr:uid="{80B6DD70-4EDC-405B-B38E-8B29D3DA4545}"/>
    <cellStyle name="計算 3 2 2 2 3 2 3 3" xfId="32825" xr:uid="{62197D3B-E265-4045-AC0D-593326709FD8}"/>
    <cellStyle name="計算 3 2 2 2 3 2 3 4" xfId="25650" xr:uid="{224E44D9-603A-4109-9FDC-96E266B6FFC9}"/>
    <cellStyle name="計算 3 2 2 2 3 2 3 5" xfId="44576" xr:uid="{F95DCEEF-A8CB-401E-9D34-7B9BC62AF601}"/>
    <cellStyle name="計算 3 2 2 2 3 2 4" xfId="10338" xr:uid="{B4418DF0-8636-4560-8BD7-E018B56A99AC}"/>
    <cellStyle name="計算 3 2 2 2 3 2 4 2" xfId="20538" xr:uid="{E2A34B7C-BABC-4E00-8E97-C3565B151F5D}"/>
    <cellStyle name="計算 3 2 2 2 3 2 4 2 2" xfId="41369" xr:uid="{092FA3B8-215B-484B-A331-910D43BD67A9}"/>
    <cellStyle name="計算 3 2 2 2 3 2 4 3" xfId="34223" xr:uid="{3524E454-23D1-4B15-B601-6F118C80C239}"/>
    <cellStyle name="計算 3 2 2 2 3 2 4 4" xfId="27048" xr:uid="{BEC0971B-A435-4100-976B-57ECDE2F78C9}"/>
    <cellStyle name="計算 3 2 2 2 3 2 4 5" xfId="44577" xr:uid="{48359AEE-B2F7-47AC-A92E-2B49672D0C3C}"/>
    <cellStyle name="計算 3 2 2 2 3 2 5" xfId="6054" xr:uid="{2C90745C-C71E-40FA-B645-5B4CFA044D02}"/>
    <cellStyle name="計算 3 2 2 2 3 2 5 2" xfId="16263" xr:uid="{CA5C2DE3-FDB4-4966-B3CA-3717D892BBC4}"/>
    <cellStyle name="計算 3 2 2 2 3 2 5 2 2" xfId="37094" xr:uid="{DA153346-6B28-4AFC-B68F-3AFC52AED734}"/>
    <cellStyle name="計算 3 2 2 2 3 2 5 3" xfId="29948" xr:uid="{41E94FB4-B1AF-4F0B-A47E-2C150D2D023A}"/>
    <cellStyle name="計算 3 2 2 2 3 2 5 4" xfId="22774" xr:uid="{3D9CED13-85BF-489A-8BF7-E4C2ABFBC056}"/>
    <cellStyle name="計算 3 2 2 2 3 2 6" xfId="14806" xr:uid="{1D8C086E-8E9E-423A-921E-BBFC00DA6E77}"/>
    <cellStyle name="計算 3 2 2 2 3 2 6 2" xfId="35655" xr:uid="{DEA2BF48-148E-4673-8D93-97CE5F52E22B}"/>
    <cellStyle name="計算 3 2 2 2 3 2 7" xfId="28509" xr:uid="{42691E0E-B71F-4A5C-9115-9E7D793208FE}"/>
    <cellStyle name="計算 3 2 2 2 3 2 8" xfId="11213" xr:uid="{F1B96689-41BD-4962-B96D-A6EF5EE10F94}"/>
    <cellStyle name="計算 3 2 2 2 3 2 9" xfId="44574" xr:uid="{2642BDD9-B7A8-4AAB-8908-9F33EAA6B3D4}"/>
    <cellStyle name="計算 3 2 2 2 3 3" xfId="6991" xr:uid="{DCC7CCEB-99A8-41BC-B556-D178AF33B4EB}"/>
    <cellStyle name="計算 3 2 2 2 3 3 2" xfId="17191" xr:uid="{8AB71B2B-3F15-4700-BDA8-1EFBB0F5C522}"/>
    <cellStyle name="計算 3 2 2 2 3 3 2 2" xfId="38022" xr:uid="{9BA43E6D-D092-4F2B-BEE3-67B1FF9EC0A0}"/>
    <cellStyle name="計算 3 2 2 2 3 3 3" xfId="30876" xr:uid="{BB3CBFE8-0E88-4FD3-81EB-6A160781F577}"/>
    <cellStyle name="計算 3 2 2 2 3 3 4" xfId="23701" xr:uid="{A842EF97-27DE-4658-AF52-6A46E5AE6EBB}"/>
    <cellStyle name="計算 3 2 2 2 3 3 5" xfId="44578" xr:uid="{C1B1E9EB-0EEA-4DB6-B39E-83D9AEA255EC}"/>
    <cellStyle name="計算 3 2 2 2 3 4" xfId="8196" xr:uid="{3A6B9BF4-D7BD-4902-A39F-DD1E557DE241}"/>
    <cellStyle name="計算 3 2 2 2 3 4 2" xfId="18396" xr:uid="{CA225F52-13FE-4BDC-922B-FE13E9E40BE9}"/>
    <cellStyle name="計算 3 2 2 2 3 4 2 2" xfId="39227" xr:uid="{62A49248-B7FC-4244-B8EE-317973A3D998}"/>
    <cellStyle name="計算 3 2 2 2 3 4 3" xfId="32081" xr:uid="{81C372D0-3128-4D95-94E5-BB284418D3D1}"/>
    <cellStyle name="計算 3 2 2 2 3 4 4" xfId="24906" xr:uid="{B83244D6-6E46-4713-A43C-9CF213186501}"/>
    <cellStyle name="計算 3 2 2 2 3 4 5" xfId="44579" xr:uid="{8F97E5E8-2850-41EA-8773-273A7E67AB79}"/>
    <cellStyle name="計算 3 2 2 2 3 5" xfId="9595" xr:uid="{44DAE931-DD3D-4D93-9214-5AC389A15B58}"/>
    <cellStyle name="計算 3 2 2 2 3 5 2" xfId="19795" xr:uid="{3A3B4DDD-F3E1-41F8-ACED-F9B19B93BDA9}"/>
    <cellStyle name="計算 3 2 2 2 3 5 2 2" xfId="40626" xr:uid="{2EEFF45C-A522-4172-BA2C-18F55DA92189}"/>
    <cellStyle name="計算 3 2 2 2 3 5 3" xfId="33480" xr:uid="{CA7BECFC-5E6B-4E70-8135-17AD323B6205}"/>
    <cellStyle name="計算 3 2 2 2 3 5 4" xfId="26305" xr:uid="{F07D1C90-0304-4010-A18C-5C152D23E14E}"/>
    <cellStyle name="計算 3 2 2 2 3 5 5" xfId="44580" xr:uid="{8433CCD2-5850-4182-863F-95071F0F5F71}"/>
    <cellStyle name="計算 3 2 2 2 3 6" xfId="5311" xr:uid="{102B8E0F-3304-4F0E-A2AF-B738CED0AE61}"/>
    <cellStyle name="計算 3 2 2 2 3 6 2" xfId="15520" xr:uid="{7D1FAED1-3FEF-4215-BB92-3717340F1044}"/>
    <cellStyle name="計算 3 2 2 2 3 6 2 2" xfId="36351" xr:uid="{0C229B30-9284-42D5-A9C8-BEA7D9CB0376}"/>
    <cellStyle name="計算 3 2 2 2 3 6 3" xfId="29205" xr:uid="{CE0D911A-7972-40CB-A495-808B772DD8E4}"/>
    <cellStyle name="計算 3 2 2 2 3 6 4" xfId="22031" xr:uid="{4CDCB380-D628-4B67-A0EB-48EF2DEC9FA6}"/>
    <cellStyle name="計算 3 2 2 2 3 7" xfId="14055" xr:uid="{2B3E6E54-9F27-4B0E-8AE2-549E0664D04B}"/>
    <cellStyle name="計算 3 2 2 2 3 7 2" xfId="34912" xr:uid="{FB0EF304-EFDC-488F-9917-527896522DFF}"/>
    <cellStyle name="計算 3 2 2 2 3 8" xfId="27766" xr:uid="{98D91BFA-05C9-47E1-ACC2-6F7B7046D1E3}"/>
    <cellStyle name="計算 3 2 2 2 3 9" xfId="21171" xr:uid="{A988B623-20B9-4F07-B40B-399AEC3E947D}"/>
    <cellStyle name="計算 3 2 2 2 4" xfId="4340" xr:uid="{8C82286A-A55A-4610-91C9-96231315A5E2}"/>
    <cellStyle name="計算 3 2 2 2 4 2" xfId="7522" xr:uid="{322A18C3-0C5B-454E-A894-54D25CD27594}"/>
    <cellStyle name="計算 3 2 2 2 4 2 2" xfId="17722" xr:uid="{CBB991D3-E05C-444D-8F92-57A9CC851C31}"/>
    <cellStyle name="計算 3 2 2 2 4 2 2 2" xfId="38553" xr:uid="{5CF83DDF-E230-4CEC-BA72-F931C94F741C}"/>
    <cellStyle name="計算 3 2 2 2 4 2 3" xfId="31407" xr:uid="{0E683225-8CDB-4347-BBB6-4485395522C5}"/>
    <cellStyle name="計算 3 2 2 2 4 2 4" xfId="24232" xr:uid="{C32AD2F5-3F00-448D-964E-4C75C00197D8}"/>
    <cellStyle name="計算 3 2 2 2 4 2 5" xfId="44582" xr:uid="{07E17188-CA98-49EA-9E0C-53630C7E7153}"/>
    <cellStyle name="計算 3 2 2 2 4 3" xfId="8726" xr:uid="{47C516DA-E5CF-405B-80CD-3E994CD2D033}"/>
    <cellStyle name="計算 3 2 2 2 4 3 2" xfId="18926" xr:uid="{D75D9032-C3F8-43D5-976F-3C4DEACAD711}"/>
    <cellStyle name="計算 3 2 2 2 4 3 2 2" xfId="39757" xr:uid="{19FD0526-5F23-4933-A3B0-4FC70704D4D8}"/>
    <cellStyle name="計算 3 2 2 2 4 3 3" xfId="32611" xr:uid="{80F515A1-7A12-42E6-A061-F1D2B79BCA9D}"/>
    <cellStyle name="計算 3 2 2 2 4 3 4" xfId="25436" xr:uid="{644C258D-A61F-4A23-99A0-EDEB6A67431D}"/>
    <cellStyle name="計算 3 2 2 2 4 3 5" xfId="44583" xr:uid="{6CDEE1FE-114F-4A1A-8533-CC5D938267C7}"/>
    <cellStyle name="計算 3 2 2 2 4 4" xfId="10124" xr:uid="{1A472C6A-CCB3-40C4-B8EF-3CA6D9496485}"/>
    <cellStyle name="計算 3 2 2 2 4 4 2" xfId="20324" xr:uid="{902EA25C-5597-406A-A98A-2912036C20A6}"/>
    <cellStyle name="計算 3 2 2 2 4 4 2 2" xfId="41155" xr:uid="{192D17D0-99C5-4E11-A8F8-96862BE455ED}"/>
    <cellStyle name="計算 3 2 2 2 4 4 3" xfId="34009" xr:uid="{5BC0C503-3C4D-4A9F-92A2-12A0E0763E92}"/>
    <cellStyle name="計算 3 2 2 2 4 4 4" xfId="26834" xr:uid="{A38206B3-15AF-4009-AEDE-2EEE07C29AFF}"/>
    <cellStyle name="計算 3 2 2 2 4 4 5" xfId="44584" xr:uid="{B296DE4C-6C17-43FC-AA40-18F6C6A8E793}"/>
    <cellStyle name="計算 3 2 2 2 4 5" xfId="5840" xr:uid="{9E352D8D-130F-4A96-920D-E218B1B1B401}"/>
    <cellStyle name="計算 3 2 2 2 4 5 2" xfId="16049" xr:uid="{AA8CC9FF-E118-4CD1-9ECA-32BB6DFE295F}"/>
    <cellStyle name="計算 3 2 2 2 4 5 2 2" xfId="36880" xr:uid="{AF180CFF-484D-492C-ADAA-84166D426ADF}"/>
    <cellStyle name="計算 3 2 2 2 4 5 3" xfId="29734" xr:uid="{1A0A5E50-BE5D-4608-9AD5-1C63D7BB4D43}"/>
    <cellStyle name="計算 3 2 2 2 4 5 4" xfId="22560" xr:uid="{AA620E40-EA6C-4F77-BDD7-1787D6CBF113}"/>
    <cellStyle name="計算 3 2 2 2 4 6" xfId="14592" xr:uid="{D3EC1DF3-6D59-499E-94EB-E1109A1B30E3}"/>
    <cellStyle name="計算 3 2 2 2 4 6 2" xfId="35441" xr:uid="{FFCD2547-9D1C-4C54-AD41-7324DD2CFEE2}"/>
    <cellStyle name="計算 3 2 2 2 4 7" xfId="28295" xr:uid="{EBD57925-259E-4B33-8108-6757FE631234}"/>
    <cellStyle name="計算 3 2 2 2 4 8" xfId="13568" xr:uid="{D20B5135-B9FE-47E3-8DD3-5DF15D921828}"/>
    <cellStyle name="計算 3 2 2 2 4 9" xfId="44581" xr:uid="{75A43ACA-7740-4BE4-996D-1E745DFD5F37}"/>
    <cellStyle name="計算 3 2 2 2 5" xfId="4040" xr:uid="{DFE0B58F-2BBC-4EB6-A410-01F7A95ABA80}"/>
    <cellStyle name="計算 3 2 2 2 5 2" xfId="7223" xr:uid="{B31456B2-446E-4182-A4F5-1FFCA7094660}"/>
    <cellStyle name="計算 3 2 2 2 5 2 2" xfId="17423" xr:uid="{0794E1C7-34AB-441D-B122-70438D22226D}"/>
    <cellStyle name="計算 3 2 2 2 5 2 2 2" xfId="38254" xr:uid="{F44CEC26-2528-42F9-A8B3-072EF5451747}"/>
    <cellStyle name="計算 3 2 2 2 5 2 3" xfId="31108" xr:uid="{DDC7BA1C-2956-47F7-ACBA-94225C225C0B}"/>
    <cellStyle name="計算 3 2 2 2 5 2 4" xfId="23933" xr:uid="{27448DB7-4087-462D-BB7A-660134C56F69}"/>
    <cellStyle name="計算 3 2 2 2 5 2 5" xfId="44586" xr:uid="{D5FD762B-AF1F-4DD2-8FCE-0A81FBB481FF}"/>
    <cellStyle name="計算 3 2 2 2 5 3" xfId="8427" xr:uid="{47A850F2-1F25-401E-92E4-17F67A39AA86}"/>
    <cellStyle name="計算 3 2 2 2 5 3 2" xfId="18627" xr:uid="{881A9896-7F23-42CE-8351-EBF40F3410EC}"/>
    <cellStyle name="計算 3 2 2 2 5 3 2 2" xfId="39458" xr:uid="{3339600F-2F22-4BC4-9031-0E6A6C235EF0}"/>
    <cellStyle name="計算 3 2 2 2 5 3 3" xfId="32312" xr:uid="{38142A06-BAB5-4F15-8C9C-F68BC7D2F7B8}"/>
    <cellStyle name="計算 3 2 2 2 5 3 4" xfId="25137" xr:uid="{7524A860-FEA5-465C-9EC7-0098A6CCA5AF}"/>
    <cellStyle name="計算 3 2 2 2 5 3 5" xfId="44587" xr:uid="{FB9B279B-FAE0-4918-8D36-07301988FDD0}"/>
    <cellStyle name="計算 3 2 2 2 5 4" xfId="9825" xr:uid="{0198201E-318F-4EFA-8806-7A0B3191EBC6}"/>
    <cellStyle name="計算 3 2 2 2 5 4 2" xfId="20025" xr:uid="{292AB356-0E6B-48EC-8C1D-8DD88CE46025}"/>
    <cellStyle name="計算 3 2 2 2 5 4 2 2" xfId="40856" xr:uid="{C71135F5-43E4-420A-8FC6-4D3A0021E698}"/>
    <cellStyle name="計算 3 2 2 2 5 4 3" xfId="33710" xr:uid="{8F854B03-8FC0-496A-8B0E-8ED87E0DB260}"/>
    <cellStyle name="計算 3 2 2 2 5 4 4" xfId="26535" xr:uid="{E399CBC6-DBE2-4664-A030-07E955FEDA1D}"/>
    <cellStyle name="計算 3 2 2 2 5 4 5" xfId="44588" xr:uid="{5C9E5709-7B53-4E81-A2B5-736791ED8BB4}"/>
    <cellStyle name="計算 3 2 2 2 5 5" xfId="5541" xr:uid="{0D12A6BA-40F0-433C-902C-3C2003E65558}"/>
    <cellStyle name="計算 3 2 2 2 5 5 2" xfId="15750" xr:uid="{9AA71D46-589D-4E57-A760-95F0BD4DC43F}"/>
    <cellStyle name="計算 3 2 2 2 5 5 2 2" xfId="36581" xr:uid="{656D4F38-0BB9-4D3B-9158-6B08BBCB7312}"/>
    <cellStyle name="計算 3 2 2 2 5 5 3" xfId="29435" xr:uid="{AD386544-03E1-4F22-A315-5D13DB4B99C8}"/>
    <cellStyle name="計算 3 2 2 2 5 5 4" xfId="22261" xr:uid="{E86681F6-C7D6-4348-AAE5-26A9094AF338}"/>
    <cellStyle name="計算 3 2 2 2 5 6" xfId="14293" xr:uid="{CAA5A15D-02F6-44F2-A2A4-5F1563B5198E}"/>
    <cellStyle name="計算 3 2 2 2 5 6 2" xfId="35142" xr:uid="{D5AEE7D1-608D-4932-9AA4-025AB211FD3A}"/>
    <cellStyle name="計算 3 2 2 2 5 7" xfId="27996" xr:uid="{64363DFD-10B7-45C4-8CD3-9D92AD7CBDDB}"/>
    <cellStyle name="計算 3 2 2 2 5 8" xfId="21078" xr:uid="{4AC7224F-2CC5-4EE0-BB6B-5857CD1B8D23}"/>
    <cellStyle name="計算 3 2 2 2 5 9" xfId="44585" xr:uid="{BC24E5EC-8989-4DD1-B0C3-0F319557CAD1}"/>
    <cellStyle name="計算 3 2 2 2 6" xfId="6774" xr:uid="{1A9B906D-916F-4BD7-AFF3-765456BDB833}"/>
    <cellStyle name="計算 3 2 2 2 6 2" xfId="16974" xr:uid="{CFB65789-5555-4841-81CC-BC96A649502F}"/>
    <cellStyle name="計算 3 2 2 2 6 2 2" xfId="37805" xr:uid="{1FF3A7D3-8DD8-46E1-A0C4-BA25955959ED}"/>
    <cellStyle name="計算 3 2 2 2 6 3" xfId="30659" xr:uid="{A4B433C8-76BE-4002-BC28-9311EBC60A31}"/>
    <cellStyle name="計算 3 2 2 2 6 4" xfId="23484" xr:uid="{25BB9E77-5C99-4BB1-BD79-AEB120E1ADB7}"/>
    <cellStyle name="計算 3 2 2 2 6 5" xfId="44589" xr:uid="{0E368AC4-6EC7-4D7C-AB76-4B12C68950C5}"/>
    <cellStyle name="計算 3 2 2 2 7" xfId="7980" xr:uid="{492265AE-4B17-4AE2-B18D-E9127B811413}"/>
    <cellStyle name="計算 3 2 2 2 7 2" xfId="18180" xr:uid="{5234332C-443A-48E5-B362-EF1985588405}"/>
    <cellStyle name="計算 3 2 2 2 7 2 2" xfId="39011" xr:uid="{0A1AAC8A-5566-4EF2-B1B9-B1FBA250FA07}"/>
    <cellStyle name="計算 3 2 2 2 7 3" xfId="31865" xr:uid="{59DA0AD0-1031-4BC9-8514-F645F2F8F7BF}"/>
    <cellStyle name="計算 3 2 2 2 7 4" xfId="24690" xr:uid="{948C3F3F-7ADB-477A-B1CD-DF2E680AD132}"/>
    <cellStyle name="計算 3 2 2 2 7 5" xfId="44590" xr:uid="{DC5E7703-30F1-4AAA-A7A1-6980C103B534}"/>
    <cellStyle name="計算 3 2 2 2 8" xfId="9379" xr:uid="{EEB84C24-B303-41B4-BF38-DFF383B60759}"/>
    <cellStyle name="計算 3 2 2 2 8 2" xfId="19579" xr:uid="{068A2C61-A9EC-44C6-B40B-5E30745A6EDF}"/>
    <cellStyle name="計算 3 2 2 2 8 2 2" xfId="40410" xr:uid="{91A1877C-92C9-43A3-BB1F-061B107D1454}"/>
    <cellStyle name="計算 3 2 2 2 8 3" xfId="33264" xr:uid="{129565B1-2422-43BD-B387-BD23CB8A89FC}"/>
    <cellStyle name="計算 3 2 2 2 8 4" xfId="26089" xr:uid="{FEC2504C-795E-42C0-A5E4-84612A389FEF}"/>
    <cellStyle name="計算 3 2 2 2 8 5" xfId="44591" xr:uid="{9926CDF7-66F0-443A-AF4B-9DA7E4681F0C}"/>
    <cellStyle name="計算 3 2 2 2 9" xfId="5095" xr:uid="{78EF1BA9-C701-44DE-8D54-B5CAAEF9E435}"/>
    <cellStyle name="計算 3 2 2 2 9 2" xfId="15304" xr:uid="{178E8D9D-F347-4ED8-BB2C-CAF8353366B0}"/>
    <cellStyle name="計算 3 2 2 2 9 2 2" xfId="36135" xr:uid="{C2A00C3E-1D9E-41EE-9522-41FA01FBD844}"/>
    <cellStyle name="計算 3 2 2 2 9 3" xfId="28989" xr:uid="{497D220C-1699-4241-8A75-EBB4EDEE868F}"/>
    <cellStyle name="計算 3 2 2 2 9 4" xfId="21815" xr:uid="{5ED44C91-D297-42DF-881A-3666C72702E4}"/>
    <cellStyle name="計算 3 2 2 3" xfId="3413" xr:uid="{38CC8275-CFF7-4705-902D-CD55BC15F926}"/>
    <cellStyle name="計算 3 2 2 3 10" xfId="44592" xr:uid="{AA5C92BC-3EEE-4196-987B-ED0744F3FACF}"/>
    <cellStyle name="計算 3 2 2 3 2" xfId="4278" xr:uid="{28A51BCE-971F-41DB-8FC5-094C5F587E2B}"/>
    <cellStyle name="計算 3 2 2 3 2 2" xfId="7460" xr:uid="{D4F81213-8CA0-4267-8365-925ADFBCE9F8}"/>
    <cellStyle name="計算 3 2 2 3 2 2 2" xfId="17660" xr:uid="{6A389647-1874-46C0-931E-172F7F40454B}"/>
    <cellStyle name="計算 3 2 2 3 2 2 2 2" xfId="38491" xr:uid="{B1DA749C-8641-4F5D-80A9-4FB21C83B55F}"/>
    <cellStyle name="計算 3 2 2 3 2 2 3" xfId="31345" xr:uid="{0D8BEC24-4A92-4B88-8846-F447D3C9CF13}"/>
    <cellStyle name="計算 3 2 2 3 2 2 4" xfId="24170" xr:uid="{A1D67550-54EB-44F9-A918-E28E9AA5DA43}"/>
    <cellStyle name="計算 3 2 2 3 2 2 5" xfId="44594" xr:uid="{154E2BBB-AE34-4E47-A059-F44107AACB89}"/>
    <cellStyle name="計算 3 2 2 3 2 3" xfId="8664" xr:uid="{7DAE3345-AA36-4DCC-A383-9181884B3723}"/>
    <cellStyle name="計算 3 2 2 3 2 3 2" xfId="18864" xr:uid="{0114FDA4-80F3-4D81-ACE4-C58943076F58}"/>
    <cellStyle name="計算 3 2 2 3 2 3 2 2" xfId="39695" xr:uid="{80F889B8-1271-4E44-B749-094C3DADE336}"/>
    <cellStyle name="計算 3 2 2 3 2 3 3" xfId="32549" xr:uid="{BDEAAD1B-0DF4-43CD-A8FB-0AF656385FED}"/>
    <cellStyle name="計算 3 2 2 3 2 3 4" xfId="25374" xr:uid="{B6A225D9-CB75-4644-B309-6619017B72C5}"/>
    <cellStyle name="計算 3 2 2 3 2 3 5" xfId="44595" xr:uid="{C859C562-B5CA-4C56-AF15-2F71CC2A0797}"/>
    <cellStyle name="計算 3 2 2 3 2 4" xfId="10062" xr:uid="{FC27E067-6597-46A8-B1EC-83E284929A4B}"/>
    <cellStyle name="計算 3 2 2 3 2 4 2" xfId="20262" xr:uid="{A24454A1-4AA4-43CB-8F33-1C7915AE395A}"/>
    <cellStyle name="計算 3 2 2 3 2 4 2 2" xfId="41093" xr:uid="{AFABCF84-F2BF-4F5E-A10D-3C8CE89231E9}"/>
    <cellStyle name="計算 3 2 2 3 2 4 3" xfId="33947" xr:uid="{301D83C7-229C-467E-B273-09AD74A28DFB}"/>
    <cellStyle name="計算 3 2 2 3 2 4 4" xfId="26772" xr:uid="{2D17A0A4-380A-46DD-AB8A-8380DE2622B0}"/>
    <cellStyle name="計算 3 2 2 3 2 4 5" xfId="44596" xr:uid="{D68DDAAD-FAC6-4D91-BA28-B15CB24EBD9A}"/>
    <cellStyle name="計算 3 2 2 3 2 5" xfId="5778" xr:uid="{1F465F8E-FC46-4DCF-BFCA-31EA2A67A01C}"/>
    <cellStyle name="計算 3 2 2 3 2 5 2" xfId="15987" xr:uid="{A5F1CED8-C2C2-4316-B39A-72F5A8C11E99}"/>
    <cellStyle name="計算 3 2 2 3 2 5 2 2" xfId="36818" xr:uid="{CA70695C-395F-44D9-B200-5F0AD6921B74}"/>
    <cellStyle name="計算 3 2 2 3 2 5 3" xfId="29672" xr:uid="{1693F0F9-7462-4864-BEA5-4B32C34BE41B}"/>
    <cellStyle name="計算 3 2 2 3 2 5 4" xfId="22498" xr:uid="{C04372D5-679E-4C12-B512-E2991D17A09D}"/>
    <cellStyle name="計算 3 2 2 3 2 6" xfId="14530" xr:uid="{80E5ECBF-4040-4D66-B491-6A59CB08C236}"/>
    <cellStyle name="計算 3 2 2 3 2 6 2" xfId="35379" xr:uid="{5895CFFD-8DA9-446D-AA96-ADBB75313DCD}"/>
    <cellStyle name="計算 3 2 2 3 2 7" xfId="28233" xr:uid="{0FCDE6CF-0343-4A6C-B0DB-0836B0E93049}"/>
    <cellStyle name="計算 3 2 2 3 2 8" xfId="11036" xr:uid="{F6EAF078-F29D-4326-B311-F8CDBD87A3D0}"/>
    <cellStyle name="計算 3 2 2 3 2 9" xfId="44593" xr:uid="{33EA0A73-529B-4FD9-8D5B-B372A0122739}"/>
    <cellStyle name="計算 3 2 2 3 3" xfId="6712" xr:uid="{2E052DD5-517C-4E99-A451-1C3CA0746885}"/>
    <cellStyle name="計算 3 2 2 3 3 2" xfId="16912" xr:uid="{5685EAA3-DFDF-4076-89F6-FC766B4CAAEF}"/>
    <cellStyle name="計算 3 2 2 3 3 2 2" xfId="37743" xr:uid="{1DCFA03E-11F0-4619-A81C-DAA8C3DDCA01}"/>
    <cellStyle name="計算 3 2 2 3 3 3" xfId="30597" xr:uid="{0314B0F6-312D-4257-A82A-1329DDDCD63E}"/>
    <cellStyle name="計算 3 2 2 3 3 4" xfId="23422" xr:uid="{F28BD4B7-3026-41CC-AA32-E2274E8AAB9B}"/>
    <cellStyle name="計算 3 2 2 3 3 5" xfId="44597" xr:uid="{64678236-6B90-4B81-9508-EF653A5FBE14}"/>
    <cellStyle name="計算 3 2 2 3 4" xfId="7914" xr:uid="{2D6CD8DD-6542-4F61-A4FF-E67AB56F364A}"/>
    <cellStyle name="計算 3 2 2 3 4 2" xfId="18114" xr:uid="{E6FCA001-19EE-4197-8637-FCE22424E5B6}"/>
    <cellStyle name="計算 3 2 2 3 4 2 2" xfId="38945" xr:uid="{FEBB3CD7-A4C5-4615-805D-70A75981D8B4}"/>
    <cellStyle name="計算 3 2 2 3 4 3" xfId="31799" xr:uid="{F2980126-CB30-4766-BFCC-3C5C0A30EEC0}"/>
    <cellStyle name="計算 3 2 2 3 4 4" xfId="24624" xr:uid="{E9716934-EA43-4E1B-8D3D-15A4FD7F79FA}"/>
    <cellStyle name="計算 3 2 2 3 4 5" xfId="44598" xr:uid="{98AA33B8-5B74-410F-9FD5-A6B7CFF1B8FA}"/>
    <cellStyle name="計算 3 2 2 3 5" xfId="9313" xr:uid="{F8235F20-17E6-44DB-9EE0-3C045D646516}"/>
    <cellStyle name="計算 3 2 2 3 5 2" xfId="19513" xr:uid="{F9FB30BC-5D3B-4638-9304-693BE2F1E364}"/>
    <cellStyle name="計算 3 2 2 3 5 2 2" xfId="40344" xr:uid="{BE18BB84-8563-4604-A9D5-E15F8C2E661E}"/>
    <cellStyle name="計算 3 2 2 3 5 3" xfId="33198" xr:uid="{39FDDF18-0F24-4C77-9184-9BF874618D1B}"/>
    <cellStyle name="計算 3 2 2 3 5 4" xfId="26023" xr:uid="{F859FC98-362C-4D3D-9FB9-427C77FD42D2}"/>
    <cellStyle name="計算 3 2 2 3 5 5" xfId="44599" xr:uid="{D4710922-3EE8-4473-8763-751B52C05D04}"/>
    <cellStyle name="計算 3 2 2 3 6" xfId="5033" xr:uid="{D7C50B94-764E-4DD8-B63B-9F550A83AAFA}"/>
    <cellStyle name="計算 3 2 2 3 6 2" xfId="15242" xr:uid="{537F546F-9A75-4419-AC7A-869883FDE841}"/>
    <cellStyle name="計算 3 2 2 3 6 2 2" xfId="36073" xr:uid="{2EB39975-DE1E-4514-BB15-A6666CA7B661}"/>
    <cellStyle name="計算 3 2 2 3 6 3" xfId="28927" xr:uid="{B28747F0-DFC2-4F90-A766-88C2FC7F9DAE}"/>
    <cellStyle name="計算 3 2 2 3 6 4" xfId="21753" xr:uid="{1CBE1B08-6B3E-41B3-A971-DB180F3DA582}"/>
    <cellStyle name="計算 3 2 2 3 7" xfId="13828" xr:uid="{005FAA11-9E99-4F6F-9F6E-3F51EC4F3301}"/>
    <cellStyle name="計算 3 2 2 3 7 2" xfId="34686" xr:uid="{FA4230C7-6F29-4873-AE38-5E0F6223B315}"/>
    <cellStyle name="計算 3 2 2 3 8" xfId="27508" xr:uid="{7E12A4B9-716C-4755-B901-3D34DD1B0204}"/>
    <cellStyle name="計算 3 2 2 3 9" xfId="21330" xr:uid="{EAF44DAD-DFAA-494A-B14C-B34A7E397FFE}"/>
    <cellStyle name="計算 3 2 2 4" xfId="3518" xr:uid="{39904F18-A0CD-489F-AD4C-CC6308FCB9D3}"/>
    <cellStyle name="計算 3 2 2 4 10" xfId="44600" xr:uid="{F8FC6333-D5C6-43E1-BBE0-44711C124DB6}"/>
    <cellStyle name="計算 3 2 2 4 2" xfId="4374" xr:uid="{B9BF920D-CBB1-474B-8FF4-96B20B1B3173}"/>
    <cellStyle name="計算 3 2 2 4 2 2" xfId="7556" xr:uid="{20D45C16-4E66-4C27-AE9B-E4849919DE11}"/>
    <cellStyle name="計算 3 2 2 4 2 2 2" xfId="17756" xr:uid="{89251165-13EB-4A3D-A07D-7A41C15EFC11}"/>
    <cellStyle name="計算 3 2 2 4 2 2 2 2" xfId="38587" xr:uid="{527901B4-5DA3-4D02-8ACA-EC385E3777BF}"/>
    <cellStyle name="計算 3 2 2 4 2 2 3" xfId="31441" xr:uid="{FF8F2450-F0AB-4B4C-BBE2-6BD54DB09415}"/>
    <cellStyle name="計算 3 2 2 4 2 2 4" xfId="24266" xr:uid="{61B3E006-5FF0-4ABA-B7CA-0F94F2AD2FA0}"/>
    <cellStyle name="計算 3 2 2 4 2 2 5" xfId="44602" xr:uid="{79EB7CE9-7DA0-4D9A-B87F-59A354A5BAAF}"/>
    <cellStyle name="計算 3 2 2 4 2 3" xfId="8760" xr:uid="{B0417540-63BA-4ADC-826E-7D6BE2481196}"/>
    <cellStyle name="計算 3 2 2 4 2 3 2" xfId="18960" xr:uid="{E30C9B1A-ED94-4F00-928A-7551198B9F4F}"/>
    <cellStyle name="計算 3 2 2 4 2 3 2 2" xfId="39791" xr:uid="{8F633D38-6075-4CF4-A3F8-9373218EEED3}"/>
    <cellStyle name="計算 3 2 2 4 2 3 3" xfId="32645" xr:uid="{B8F112BE-64C2-4D7F-B4B9-8FF91DB31ED8}"/>
    <cellStyle name="計算 3 2 2 4 2 3 4" xfId="25470" xr:uid="{B5129BF8-4014-40EA-BB17-A3003649DBBF}"/>
    <cellStyle name="計算 3 2 2 4 2 3 5" xfId="44603" xr:uid="{16CF34AA-6910-4428-9250-01FEC8954B51}"/>
    <cellStyle name="計算 3 2 2 4 2 4" xfId="10158" xr:uid="{E02BAFE5-23ED-4990-B9C8-0FD63264CA8B}"/>
    <cellStyle name="計算 3 2 2 4 2 4 2" xfId="20358" xr:uid="{EE0620DC-C1F2-44C1-93B4-C05380D46BAE}"/>
    <cellStyle name="計算 3 2 2 4 2 4 2 2" xfId="41189" xr:uid="{9A992AA7-53E6-4BA7-9406-74AD5AF3A38A}"/>
    <cellStyle name="計算 3 2 2 4 2 4 3" xfId="34043" xr:uid="{ECAC4681-7586-4A05-9B44-757A6843ECBF}"/>
    <cellStyle name="計算 3 2 2 4 2 4 4" xfId="26868" xr:uid="{80B3F4DE-08C1-4110-9725-96FE5A946975}"/>
    <cellStyle name="計算 3 2 2 4 2 4 5" xfId="44604" xr:uid="{45E38FF5-C9C8-46D8-8459-B8E8EECE9D29}"/>
    <cellStyle name="計算 3 2 2 4 2 5" xfId="5874" xr:uid="{A419FC43-7A94-4F8F-BA2B-C7B762310EBF}"/>
    <cellStyle name="計算 3 2 2 4 2 5 2" xfId="16083" xr:uid="{AB10F0B4-F5D6-4978-91B9-C06BE91CB544}"/>
    <cellStyle name="計算 3 2 2 4 2 5 2 2" xfId="36914" xr:uid="{DE4DB445-31A8-469B-93DB-17D651508C1A}"/>
    <cellStyle name="計算 3 2 2 4 2 5 3" xfId="29768" xr:uid="{2C8D11FE-B8D1-4392-9C5D-CDC41A2627A9}"/>
    <cellStyle name="計算 3 2 2 4 2 5 4" xfId="22594" xr:uid="{2268D658-3C38-4505-A76D-CCA862861552}"/>
    <cellStyle name="計算 3 2 2 4 2 6" xfId="14626" xr:uid="{058424F6-F55C-4A19-8909-CE45E7308B8D}"/>
    <cellStyle name="計算 3 2 2 4 2 6 2" xfId="35475" xr:uid="{A05F0986-C858-4FB8-BD16-91456C1D22C3}"/>
    <cellStyle name="計算 3 2 2 4 2 7" xfId="28329" xr:uid="{8073AB9B-F414-4186-B21A-D68D6576F34D}"/>
    <cellStyle name="計算 3 2 2 4 2 8" xfId="11104" xr:uid="{67D75C6B-70D3-491D-A44B-79219A7FE6E6}"/>
    <cellStyle name="計算 3 2 2 4 2 9" xfId="44601" xr:uid="{DFADD860-81AF-4AD5-9C01-FC204D705082}"/>
    <cellStyle name="計算 3 2 2 4 3" xfId="6808" xr:uid="{5E77FF53-10C4-41F8-92B9-7ABBDDB8D0F2}"/>
    <cellStyle name="計算 3 2 2 4 3 2" xfId="17008" xr:uid="{A7419DB3-D761-4F72-8E58-B306F2C14A82}"/>
    <cellStyle name="計算 3 2 2 4 3 2 2" xfId="37839" xr:uid="{90784FAA-CF9A-452E-8FAB-3FE88D15A420}"/>
    <cellStyle name="計算 3 2 2 4 3 3" xfId="30693" xr:uid="{3CE93B60-E763-4B92-90C3-48956057D336}"/>
    <cellStyle name="計算 3 2 2 4 3 4" xfId="23518" xr:uid="{3F4B2620-6CFB-4C3B-9A15-7A147AF4EA49}"/>
    <cellStyle name="計算 3 2 2 4 3 5" xfId="44605" xr:uid="{4ABA6BCC-E0E8-465A-9FED-60ADF5551B13}"/>
    <cellStyle name="計算 3 2 2 4 4" xfId="8014" xr:uid="{D90129DD-FCC0-4965-B87A-AA1834360EA2}"/>
    <cellStyle name="計算 3 2 2 4 4 2" xfId="18214" xr:uid="{316E9A92-892C-41E7-B0F7-7A9947DAB475}"/>
    <cellStyle name="計算 3 2 2 4 4 2 2" xfId="39045" xr:uid="{946CA53E-5977-4F3B-9FC9-A3C52BBA654D}"/>
    <cellStyle name="計算 3 2 2 4 4 3" xfId="31899" xr:uid="{2D37FBD7-2855-4A08-8691-3466C9653543}"/>
    <cellStyle name="計算 3 2 2 4 4 4" xfId="24724" xr:uid="{E172614E-1FCB-4D4C-A934-861C5234D0C2}"/>
    <cellStyle name="計算 3 2 2 4 4 5" xfId="44606" xr:uid="{0FBF802D-3A40-4B27-A006-BAA21118FD5F}"/>
    <cellStyle name="計算 3 2 2 4 5" xfId="9413" xr:uid="{C56C6006-3078-4B8C-9880-189561B50863}"/>
    <cellStyle name="計算 3 2 2 4 5 2" xfId="19613" xr:uid="{83D8A07D-F241-447D-B03D-6E9EAC4229FC}"/>
    <cellStyle name="計算 3 2 2 4 5 2 2" xfId="40444" xr:uid="{D2E1A859-D50B-4BCB-A505-B85C7EB112D5}"/>
    <cellStyle name="計算 3 2 2 4 5 3" xfId="33298" xr:uid="{ACDB41CE-52C7-408B-BD96-33FC1636BF53}"/>
    <cellStyle name="計算 3 2 2 4 5 4" xfId="26123" xr:uid="{DA2832DC-A433-457A-9D8D-28D1E2E8B260}"/>
    <cellStyle name="計算 3 2 2 4 5 5" xfId="44607" xr:uid="{98B75FF0-21DD-42A0-896D-DC165AB73CD7}"/>
    <cellStyle name="計算 3 2 2 4 6" xfId="5129" xr:uid="{4DA65329-0907-4CE5-AAEE-C3A5E1C814E5}"/>
    <cellStyle name="計算 3 2 2 4 6 2" xfId="15338" xr:uid="{1D79D796-404B-454F-B956-161D59894E31}"/>
    <cellStyle name="計算 3 2 2 4 6 2 2" xfId="36169" xr:uid="{F9FB9DBE-3062-451D-B4B3-AF3E151C9BD9}"/>
    <cellStyle name="計算 3 2 2 4 6 3" xfId="29023" xr:uid="{F95BF375-8B48-454D-B67C-52A498522D80}"/>
    <cellStyle name="計算 3 2 2 4 6 4" xfId="21849" xr:uid="{46B44786-6698-4B52-A056-474CCE17A0B6}"/>
    <cellStyle name="計算 3 2 2 4 7" xfId="13873" xr:uid="{3E3EF688-BD8A-49B0-9182-78E00CB896AA}"/>
    <cellStyle name="計算 3 2 2 4 7 2" xfId="34730" xr:uid="{E2DB3963-8131-4389-8434-4869DF82AF51}"/>
    <cellStyle name="計算 3 2 2 4 8" xfId="27584" xr:uid="{843B706D-A694-4E35-8623-BC67629E2D83}"/>
    <cellStyle name="計算 3 2 2 4 9" xfId="21243" xr:uid="{C9BD9F03-1F92-4A4F-B720-FC5AA9EE5DD1}"/>
    <cellStyle name="計算 3 2 2 5" xfId="3644" xr:uid="{8B306100-65CB-4228-ABA4-6BBF7A47E0E8}"/>
    <cellStyle name="計算 3 2 2 5 10" xfId="44608" xr:uid="{59857D7C-F673-4C2A-B332-0F9A21DFCFAA}"/>
    <cellStyle name="計算 3 2 2 5 2" xfId="4492" xr:uid="{7D3EC675-BD05-4568-AF0C-8AC09DC77872}"/>
    <cellStyle name="計算 3 2 2 5 2 2" xfId="7674" xr:uid="{3C7D68E2-5694-4F18-BA5F-3A98FED1A011}"/>
    <cellStyle name="計算 3 2 2 5 2 2 2" xfId="17874" xr:uid="{302E0DBB-6B96-4C15-BE6A-DC841493B1FA}"/>
    <cellStyle name="計算 3 2 2 5 2 2 2 2" xfId="38705" xr:uid="{78C0A324-F7D9-4054-8B7F-454DA3AAADE5}"/>
    <cellStyle name="計算 3 2 2 5 2 2 3" xfId="31559" xr:uid="{F788E2C0-4C1E-4E5A-8702-268B7E00F80E}"/>
    <cellStyle name="計算 3 2 2 5 2 2 4" xfId="24384" xr:uid="{B0AD793E-BC25-4BFF-B146-B3EA082EBA14}"/>
    <cellStyle name="計算 3 2 2 5 2 2 5" xfId="44610" xr:uid="{AD78DD6F-A41F-460C-A8BC-B2A0B46881A7}"/>
    <cellStyle name="計算 3 2 2 5 2 3" xfId="8878" xr:uid="{DCF7EB2A-E049-40F4-9499-7D0AB243ABF2}"/>
    <cellStyle name="計算 3 2 2 5 2 3 2" xfId="19078" xr:uid="{E7F5B09C-070E-4736-B3CB-5BACDE8CFBDB}"/>
    <cellStyle name="計算 3 2 2 5 2 3 2 2" xfId="39909" xr:uid="{B71DFF26-3892-4B8D-8614-F6781D8585D4}"/>
    <cellStyle name="計算 3 2 2 5 2 3 3" xfId="32763" xr:uid="{35AAB440-4CAC-4B26-8D65-B3FA0891BEDC}"/>
    <cellStyle name="計算 3 2 2 5 2 3 4" xfId="25588" xr:uid="{5D227EB9-0B81-4BBE-BBB5-6757C62AFDE3}"/>
    <cellStyle name="計算 3 2 2 5 2 3 5" xfId="44611" xr:uid="{0C8CC360-8D0A-4B08-84A7-4F3A468B28D5}"/>
    <cellStyle name="計算 3 2 2 5 2 4" xfId="10276" xr:uid="{917BE318-4329-441B-82CB-642CA55FFE88}"/>
    <cellStyle name="計算 3 2 2 5 2 4 2" xfId="20476" xr:uid="{1F55A994-AC1C-4601-8596-7AB887940A87}"/>
    <cellStyle name="計算 3 2 2 5 2 4 2 2" xfId="41307" xr:uid="{639345F8-8FAA-4778-9FC0-177AD1B7011B}"/>
    <cellStyle name="計算 3 2 2 5 2 4 3" xfId="34161" xr:uid="{BDE1E28D-3B3D-4657-A04E-F7891DD2CA29}"/>
    <cellStyle name="計算 3 2 2 5 2 4 4" xfId="26986" xr:uid="{76DA81CE-EE74-4BD0-BB03-B554BF06D07B}"/>
    <cellStyle name="計算 3 2 2 5 2 4 5" xfId="44612" xr:uid="{D1E4D4CC-9DB9-4361-AFE2-2F180DE7A904}"/>
    <cellStyle name="計算 3 2 2 5 2 5" xfId="5992" xr:uid="{2F623DBF-9FCE-498F-9614-31FA19016887}"/>
    <cellStyle name="計算 3 2 2 5 2 5 2" xfId="16201" xr:uid="{5581C340-3CEC-493B-B95C-B8B28A4DBBD9}"/>
    <cellStyle name="計算 3 2 2 5 2 5 2 2" xfId="37032" xr:uid="{AC847F2E-E211-4864-9B1E-62813039D547}"/>
    <cellStyle name="計算 3 2 2 5 2 5 3" xfId="29886" xr:uid="{5A0DFDE1-D115-4AB7-BA55-C40B2AD2739B}"/>
    <cellStyle name="計算 3 2 2 5 2 5 4" xfId="22712" xr:uid="{76081267-1A48-4DD0-A38F-5356652F09B1}"/>
    <cellStyle name="計算 3 2 2 5 2 6" xfId="14744" xr:uid="{C4BA6103-3EA0-49D4-B1DC-0E28F6804875}"/>
    <cellStyle name="計算 3 2 2 5 2 6 2" xfId="35593" xr:uid="{361F66E3-DFB6-4EF7-BF68-2BFF8AA6238D}"/>
    <cellStyle name="計算 3 2 2 5 2 7" xfId="28447" xr:uid="{9BA8BE71-D716-4D4F-9B6E-C1B2269BC207}"/>
    <cellStyle name="計算 3 2 2 5 2 8" xfId="20903" xr:uid="{43AF0AFF-5378-4F25-B45C-F470A41B2250}"/>
    <cellStyle name="計算 3 2 2 5 2 9" xfId="44609" xr:uid="{FE2F141D-E3DA-4C6C-A5A0-A981910EB183}"/>
    <cellStyle name="計算 3 2 2 5 3" xfId="6929" xr:uid="{E451566B-09EE-4692-99FE-EBDE40539116}"/>
    <cellStyle name="計算 3 2 2 5 3 2" xfId="17129" xr:uid="{78406961-9919-4DB8-A703-6792272FD176}"/>
    <cellStyle name="計算 3 2 2 5 3 2 2" xfId="37960" xr:uid="{97DD794D-A91E-42E1-8214-31DE7CF43CD0}"/>
    <cellStyle name="計算 3 2 2 5 3 3" xfId="30814" xr:uid="{C151415E-77ED-4A69-BABE-C231E974DFBB}"/>
    <cellStyle name="計算 3 2 2 5 3 4" xfId="23639" xr:uid="{06B64116-4E75-4F45-90D9-971271562E04}"/>
    <cellStyle name="計算 3 2 2 5 3 5" xfId="44613" xr:uid="{58907060-59CD-4206-97B1-94602DC26A75}"/>
    <cellStyle name="計算 3 2 2 5 4" xfId="8134" xr:uid="{EDF2587F-2797-4C9E-99C1-3524A772CCA7}"/>
    <cellStyle name="計算 3 2 2 5 4 2" xfId="18334" xr:uid="{F2CF91C0-8316-4CA6-A9D6-6CD517E68386}"/>
    <cellStyle name="計算 3 2 2 5 4 2 2" xfId="39165" xr:uid="{B1AADB94-FB90-432E-811D-B1A57A07404C}"/>
    <cellStyle name="計算 3 2 2 5 4 3" xfId="32019" xr:uid="{50E40DF1-EB6F-4493-AFDC-0520F2B8516F}"/>
    <cellStyle name="計算 3 2 2 5 4 4" xfId="24844" xr:uid="{85CD1C8B-AABC-4536-A280-E72768AC6DAB}"/>
    <cellStyle name="計算 3 2 2 5 4 5" xfId="44614" xr:uid="{84514D96-B338-4747-A641-AD8AECA93CAA}"/>
    <cellStyle name="計算 3 2 2 5 5" xfId="9533" xr:uid="{F94F20D1-194D-43BB-A3C3-68A5BC8381B2}"/>
    <cellStyle name="計算 3 2 2 5 5 2" xfId="19733" xr:uid="{B95B2592-2C64-4C45-BC83-15D556BABC9B}"/>
    <cellStyle name="計算 3 2 2 5 5 2 2" xfId="40564" xr:uid="{C537131E-6799-40D4-9F7C-1BFA0029EFB7}"/>
    <cellStyle name="計算 3 2 2 5 5 3" xfId="33418" xr:uid="{DD54CA5B-B969-41FE-8FB1-6813DF59B0A4}"/>
    <cellStyle name="計算 3 2 2 5 5 4" xfId="26243" xr:uid="{8B0F4547-44EC-4BE5-909B-0C99F56B2A43}"/>
    <cellStyle name="計算 3 2 2 5 5 5" xfId="44615" xr:uid="{418A5E2E-E3E8-464B-B0E9-7306918EBA6C}"/>
    <cellStyle name="計算 3 2 2 5 6" xfId="5249" xr:uid="{B6BD8863-8D1C-494B-A26C-826A3F471CEE}"/>
    <cellStyle name="計算 3 2 2 5 6 2" xfId="15458" xr:uid="{4389F36E-D22D-4864-B2EA-36135E6CC5A4}"/>
    <cellStyle name="計算 3 2 2 5 6 2 2" xfId="36289" xr:uid="{09447386-09C7-4D66-B1EF-CE642E091D58}"/>
    <cellStyle name="計算 3 2 2 5 6 3" xfId="29143" xr:uid="{24551EF2-6481-48A2-BDA7-3FF6F4CCA774}"/>
    <cellStyle name="計算 3 2 2 5 6 4" xfId="21969" xr:uid="{8C3D87A5-45C7-4F09-AC66-50B8C7189283}"/>
    <cellStyle name="計算 3 2 2 5 7" xfId="13993" xr:uid="{7C3F3595-DCCD-4029-91AB-CEB03A0A9601}"/>
    <cellStyle name="計算 3 2 2 5 7 2" xfId="34850" xr:uid="{471AD09A-960A-4F4F-A3A3-11412BCF9E00}"/>
    <cellStyle name="計算 3 2 2 5 8" xfId="27704" xr:uid="{9DB493C7-79A6-4219-ACD6-BB6E886599D5}"/>
    <cellStyle name="計算 3 2 2 5 9" xfId="10641" xr:uid="{10B2975E-8E2E-44FB-A059-16B44FC0A7B3}"/>
    <cellStyle name="計算 3 2 2 6" xfId="3787" xr:uid="{5BB5A6F6-283C-4D12-84AE-800672FA7587}"/>
    <cellStyle name="計算 3 2 2 6 10" xfId="44616" xr:uid="{BD143142-82A0-46F5-9D01-A4DF15B72BD4}"/>
    <cellStyle name="計算 3 2 2 6 2" xfId="4603" xr:uid="{51490E59-84DD-4596-8525-FBE650C1E2C3}"/>
    <cellStyle name="計算 3 2 2 6 2 2" xfId="7782" xr:uid="{6CF1F95A-DBB8-437A-9E07-5CC00C671623}"/>
    <cellStyle name="計算 3 2 2 6 2 2 2" xfId="17982" xr:uid="{10D10017-51ED-46E6-B97E-6F04486687B0}"/>
    <cellStyle name="計算 3 2 2 6 2 2 2 2" xfId="38813" xr:uid="{E61D5BEF-5783-4E74-BCFE-D4EC4CDE4B66}"/>
    <cellStyle name="計算 3 2 2 6 2 2 3" xfId="31667" xr:uid="{49F8AADC-2B41-45B4-A320-1EC076E319DC}"/>
    <cellStyle name="計算 3 2 2 6 2 2 4" xfId="24492" xr:uid="{A5D3D439-680A-4026-8898-F41781020478}"/>
    <cellStyle name="計算 3 2 2 6 2 2 5" xfId="44618" xr:uid="{2238B32C-2EFF-4FD2-AFE2-752A32A67868}"/>
    <cellStyle name="計算 3 2 2 6 2 3" xfId="8986" xr:uid="{092A91B8-602A-45C5-A897-B5ADD36A9996}"/>
    <cellStyle name="計算 3 2 2 6 2 3 2" xfId="19186" xr:uid="{A203103D-D850-4EBF-80CE-2E4F7DA8A23B}"/>
    <cellStyle name="計算 3 2 2 6 2 3 2 2" xfId="40017" xr:uid="{35F7DFD5-405E-4565-8422-36926E7CB986}"/>
    <cellStyle name="計算 3 2 2 6 2 3 3" xfId="32871" xr:uid="{52CD031D-38E6-4636-84D4-931A6733D8FD}"/>
    <cellStyle name="計算 3 2 2 6 2 3 4" xfId="25696" xr:uid="{A162FA7E-4AA0-45CB-B71A-C7A4CE375759}"/>
    <cellStyle name="計算 3 2 2 6 2 3 5" xfId="44619" xr:uid="{895EBEF8-4F29-48DB-9F68-3386F091CC38}"/>
    <cellStyle name="計算 3 2 2 6 2 4" xfId="10384" xr:uid="{32A8D6D1-F2E9-4DF6-88CC-92C9C55D1637}"/>
    <cellStyle name="計算 3 2 2 6 2 4 2" xfId="20584" xr:uid="{3B7B02BB-F643-4D63-AB82-A04E1DAE91C0}"/>
    <cellStyle name="計算 3 2 2 6 2 4 2 2" xfId="41415" xr:uid="{4ECA2962-DACE-4EBE-8A14-35657CD2E69B}"/>
    <cellStyle name="計算 3 2 2 6 2 4 3" xfId="34269" xr:uid="{FCAED9FA-DE5E-412B-B7DB-F541FC7EFA25}"/>
    <cellStyle name="計算 3 2 2 6 2 4 4" xfId="27094" xr:uid="{81A96C91-244F-4666-94B7-4589F4275AB9}"/>
    <cellStyle name="計算 3 2 2 6 2 4 5" xfId="44620" xr:uid="{E5149163-6F5E-4813-A597-3576BEC4EB10}"/>
    <cellStyle name="計算 3 2 2 6 2 5" xfId="6100" xr:uid="{B76CF131-89CB-486F-974B-F1877895F9AF}"/>
    <cellStyle name="計算 3 2 2 6 2 5 2" xfId="16309" xr:uid="{55059C07-BFDA-4730-A110-034EC1B294CF}"/>
    <cellStyle name="計算 3 2 2 6 2 5 2 2" xfId="37140" xr:uid="{8C6C60EF-987F-438B-B59C-B17C9FD1C902}"/>
    <cellStyle name="計算 3 2 2 6 2 5 3" xfId="29994" xr:uid="{A3B8F526-48F8-4896-81F1-2B64BB27EFDA}"/>
    <cellStyle name="計算 3 2 2 6 2 5 4" xfId="22820" xr:uid="{EFE09956-D0F5-4BA1-B8DB-403A641351F8}"/>
    <cellStyle name="計算 3 2 2 6 2 6" xfId="14852" xr:uid="{B6DABC62-B2EE-4C37-88D8-968E38D372FA}"/>
    <cellStyle name="計算 3 2 2 6 2 6 2" xfId="35701" xr:uid="{B083493A-7AA6-404B-96DB-4B9AF95FEFD8}"/>
    <cellStyle name="計算 3 2 2 6 2 7" xfId="28555" xr:uid="{36956E11-F462-4024-8E52-D0F7BBC526CB}"/>
    <cellStyle name="計算 3 2 2 6 2 8" xfId="20871" xr:uid="{F121B165-D09B-43C0-AFA7-C672C2C50928}"/>
    <cellStyle name="計算 3 2 2 6 2 9" xfId="44617" xr:uid="{4446493A-EC44-4087-B712-4295EDD9D222}"/>
    <cellStyle name="計算 3 2 2 6 3" xfId="7039" xr:uid="{5906B297-E64D-481B-96C2-DF22E7D9F176}"/>
    <cellStyle name="計算 3 2 2 6 3 2" xfId="17239" xr:uid="{F0C7F25A-6961-4B8D-944F-15911494BF9A}"/>
    <cellStyle name="計算 3 2 2 6 3 2 2" xfId="38070" xr:uid="{9DB55789-B06A-4155-BB6F-06787AD505A5}"/>
    <cellStyle name="計算 3 2 2 6 3 3" xfId="30924" xr:uid="{76387554-3780-4363-B0BC-2DC141BA88F4}"/>
    <cellStyle name="計算 3 2 2 6 3 4" xfId="23749" xr:uid="{746B7ABC-611A-49FF-831D-3ED7C70D1AAA}"/>
    <cellStyle name="計算 3 2 2 6 3 5" xfId="44621" xr:uid="{BFF0C71C-3CC5-4124-9B69-4E5687686128}"/>
    <cellStyle name="計算 3 2 2 6 4" xfId="8244" xr:uid="{624DA798-13BD-4CE2-8C9D-1784D6B9B9DB}"/>
    <cellStyle name="計算 3 2 2 6 4 2" xfId="18444" xr:uid="{F34DF49B-2E37-440F-AB30-C3AB74ABFFF1}"/>
    <cellStyle name="計算 3 2 2 6 4 2 2" xfId="39275" xr:uid="{F2CA0E58-13F7-406F-B8AF-46FE51A6A567}"/>
    <cellStyle name="計算 3 2 2 6 4 3" xfId="32129" xr:uid="{BFADE8FE-D43D-42C1-9E0D-428ABE9157BC}"/>
    <cellStyle name="計算 3 2 2 6 4 4" xfId="24954" xr:uid="{634E9FB5-3364-4BB0-8789-AFBC6AA4B744}"/>
    <cellStyle name="計算 3 2 2 6 4 5" xfId="44622" xr:uid="{B9E30FF2-976D-4249-A54A-BFCD59DA396D}"/>
    <cellStyle name="計算 3 2 2 6 5" xfId="9642" xr:uid="{F08CE6B7-1045-45EF-A1F3-190D18C5F52B}"/>
    <cellStyle name="計算 3 2 2 6 5 2" xfId="19842" xr:uid="{58EF777E-75A5-4746-937D-BE79996B9058}"/>
    <cellStyle name="計算 3 2 2 6 5 2 2" xfId="40673" xr:uid="{D46B5034-829A-477E-BFCE-DEC230094C24}"/>
    <cellStyle name="計算 3 2 2 6 5 3" xfId="33527" xr:uid="{AEF02810-1A47-49A6-B504-0E66E32C08C3}"/>
    <cellStyle name="計算 3 2 2 6 5 4" xfId="26352" xr:uid="{6089D04A-1319-4E4D-A775-B8785B83A1B0}"/>
    <cellStyle name="計算 3 2 2 6 5 5" xfId="44623" xr:uid="{6674F1B6-798E-4ACB-9653-C3A207F0BB4C}"/>
    <cellStyle name="計算 3 2 2 6 6" xfId="5358" xr:uid="{E80E0271-4C38-4859-A693-A2ECAA05EE8F}"/>
    <cellStyle name="計算 3 2 2 6 6 2" xfId="15567" xr:uid="{ED4C4F54-DBD6-4EA5-9092-190B9D855898}"/>
    <cellStyle name="計算 3 2 2 6 6 2 2" xfId="36398" xr:uid="{117BD487-DC05-402F-8F53-4B408115AA70}"/>
    <cellStyle name="計算 3 2 2 6 6 3" xfId="29252" xr:uid="{CA1BC7D8-E3D7-455B-957C-CF3A8B946FFD}"/>
    <cellStyle name="計算 3 2 2 6 6 4" xfId="22078" xr:uid="{A5053ABA-96DC-4D59-B86A-19117D2EDBFB}"/>
    <cellStyle name="計算 3 2 2 6 7" xfId="14103" xr:uid="{4337E144-F83B-49C0-9D13-3BA7B2DE0D16}"/>
    <cellStyle name="計算 3 2 2 6 7 2" xfId="34959" xr:uid="{8E3B58B2-0259-4563-8C50-FF6424103FC5}"/>
    <cellStyle name="計算 3 2 2 6 8" xfId="27813" xr:uid="{D0430B35-B895-41E0-93A0-386A0C182AEA}"/>
    <cellStyle name="計算 3 2 2 6 9" xfId="10775" xr:uid="{B51D3DAF-3F3A-415E-BECC-B717CBDFF48D}"/>
    <cellStyle name="計算 3 2 2 7" xfId="4084" xr:uid="{E72DADF8-7107-4EB7-B312-18F50BBFAB53}"/>
    <cellStyle name="計算 3 2 2 7 2" xfId="7267" xr:uid="{A63C7B64-57BA-4A0E-9144-5FB70BB4D1EF}"/>
    <cellStyle name="計算 3 2 2 7 2 2" xfId="17467" xr:uid="{29EB3BB6-67C3-427A-8E41-4CD7A2944537}"/>
    <cellStyle name="計算 3 2 2 7 2 2 2" xfId="38298" xr:uid="{80FAC974-FC87-4AB7-9C21-EDEEAC67560B}"/>
    <cellStyle name="計算 3 2 2 7 2 3" xfId="31152" xr:uid="{B175C00B-06C9-4B16-964C-388C80A5D8EC}"/>
    <cellStyle name="計算 3 2 2 7 2 4" xfId="23977" xr:uid="{B1ADA248-EDBD-4739-8513-A495C174F509}"/>
    <cellStyle name="計算 3 2 2 7 2 5" xfId="44625" xr:uid="{E41F3998-07BA-4B40-8D49-E482945B5E36}"/>
    <cellStyle name="計算 3 2 2 7 3" xfId="8471" xr:uid="{CF3D47A3-BA09-440F-8080-4150A66D0562}"/>
    <cellStyle name="計算 3 2 2 7 3 2" xfId="18671" xr:uid="{2A7D0373-54ED-4DB9-84B3-DF6E6D11ABFC}"/>
    <cellStyle name="計算 3 2 2 7 3 2 2" xfId="39502" xr:uid="{20A43B13-44F7-4EF5-A456-667423550962}"/>
    <cellStyle name="計算 3 2 2 7 3 3" xfId="32356" xr:uid="{899A73EB-AAEC-41AE-95DC-9A427201D295}"/>
    <cellStyle name="計算 3 2 2 7 3 4" xfId="25181" xr:uid="{7F0F876B-0E30-4F91-A153-8B0F752B0862}"/>
    <cellStyle name="計算 3 2 2 7 3 5" xfId="44626" xr:uid="{5E9EBCEF-A942-4B6D-A124-987E556F598E}"/>
    <cellStyle name="計算 3 2 2 7 4" xfId="9869" xr:uid="{50ADCD05-E48E-4D6A-87C1-93791735D2F8}"/>
    <cellStyle name="計算 3 2 2 7 4 2" xfId="20069" xr:uid="{81A96FB1-EFE7-4E90-A24F-7FAADB99867A}"/>
    <cellStyle name="計算 3 2 2 7 4 2 2" xfId="40900" xr:uid="{F821C889-10BC-4B33-93E0-7FB0A427E46F}"/>
    <cellStyle name="計算 3 2 2 7 4 3" xfId="33754" xr:uid="{25058B4D-5BA9-4DF6-98F1-85232A352D46}"/>
    <cellStyle name="計算 3 2 2 7 4 4" xfId="26579" xr:uid="{4CA3E5C8-C8C1-454B-9A61-2342DB837CCA}"/>
    <cellStyle name="計算 3 2 2 7 4 5" xfId="44627" xr:uid="{0FD247DA-35A1-40B5-A654-B72C54F74261}"/>
    <cellStyle name="計算 3 2 2 7 5" xfId="5585" xr:uid="{0B300156-7906-4358-A9F6-890EE79EA55A}"/>
    <cellStyle name="計算 3 2 2 7 5 2" xfId="15794" xr:uid="{D35E5A90-B6E2-48D7-BF7B-E8566761AB68}"/>
    <cellStyle name="計算 3 2 2 7 5 2 2" xfId="36625" xr:uid="{A8A103D0-92D2-4820-9F81-CF7C6CC69212}"/>
    <cellStyle name="計算 3 2 2 7 5 3" xfId="29479" xr:uid="{8751765A-CD51-4AAC-9358-CE5892F2DE89}"/>
    <cellStyle name="計算 3 2 2 7 5 4" xfId="22305" xr:uid="{F0F665DF-7F46-4539-AF99-4491734ACCE5}"/>
    <cellStyle name="計算 3 2 2 7 6" xfId="14337" xr:uid="{7AAC66BE-1DDB-4FDA-BFC8-D5C16DA6653A}"/>
    <cellStyle name="計算 3 2 2 7 6 2" xfId="35186" xr:uid="{522C3997-95C7-4C76-BE08-13845BDD29BC}"/>
    <cellStyle name="計算 3 2 2 7 7" xfId="28040" xr:uid="{426C8217-9552-4E97-99CA-052A41F3CED3}"/>
    <cellStyle name="計算 3 2 2 7 8" xfId="21038" xr:uid="{375CF109-8C95-482E-83BE-E88C5551785C}"/>
    <cellStyle name="計算 3 2 2 7 9" xfId="44624" xr:uid="{90C08DA6-C532-470E-958B-AEE0B8FD9C7B}"/>
    <cellStyle name="計算 3 2 2 8" xfId="4690" xr:uid="{7E7CC3FB-5907-4AC1-A800-D2D0217D0B75}"/>
    <cellStyle name="計算 3 2 2 8 2" xfId="7837" xr:uid="{9D61C67C-7EE7-441A-9B3A-AE2FF999E0E5}"/>
    <cellStyle name="計算 3 2 2 8 2 2" xfId="18037" xr:uid="{55EA883D-0BD3-41D3-8C54-D35C471B5FC8}"/>
    <cellStyle name="計算 3 2 2 8 2 2 2" xfId="38868" xr:uid="{3BFF9B49-2E04-4378-8EBD-E961AEFE5B4A}"/>
    <cellStyle name="計算 3 2 2 8 2 3" xfId="31722" xr:uid="{838337E9-34AA-4769-844A-55E370C39B7C}"/>
    <cellStyle name="計算 3 2 2 8 2 4" xfId="24547" xr:uid="{94DB256F-37BF-4F14-9B47-FD46EA3FE8CE}"/>
    <cellStyle name="計算 3 2 2 8 2 5" xfId="44629" xr:uid="{3EAF65E4-3CCD-4D6E-AA79-B0C4AB3FADAA}"/>
    <cellStyle name="計算 3 2 2 8 3" xfId="9038" xr:uid="{EE7A91C3-FB5E-4465-8651-0B7BA9516AB3}"/>
    <cellStyle name="計算 3 2 2 8 3 2" xfId="19238" xr:uid="{B861879D-670D-4CE6-9D23-73F9B124C093}"/>
    <cellStyle name="計算 3 2 2 8 3 2 2" xfId="40069" xr:uid="{FCF53ADA-4ED7-4B24-88A7-55EC6D92519F}"/>
    <cellStyle name="計算 3 2 2 8 3 3" xfId="32923" xr:uid="{88D6E69E-BF76-4211-B5B2-FE018F4871D8}"/>
    <cellStyle name="計算 3 2 2 8 3 4" xfId="25748" xr:uid="{3BDA2733-41FA-478C-A707-3533E4EEDB8A}"/>
    <cellStyle name="計算 3 2 2 8 3 5" xfId="44630" xr:uid="{874FBA67-D10B-4C6C-8998-AEC97DC5B6F9}"/>
    <cellStyle name="計算 3 2 2 8 4" xfId="10436" xr:uid="{C6122948-2709-429C-9319-1916C77051E4}"/>
    <cellStyle name="計算 3 2 2 8 4 2" xfId="20636" xr:uid="{F33055A8-54E2-4DD9-9E82-FB5E2C6E9ABA}"/>
    <cellStyle name="計算 3 2 2 8 4 2 2" xfId="41467" xr:uid="{91831C75-3310-421B-8DE9-73615215B3D6}"/>
    <cellStyle name="計算 3 2 2 8 4 3" xfId="34321" xr:uid="{EECEE642-405D-4378-A003-2657B07D1306}"/>
    <cellStyle name="計算 3 2 2 8 4 4" xfId="27146" xr:uid="{CF192477-2737-4572-92B0-26415A9A621F}"/>
    <cellStyle name="計算 3 2 2 8 4 5" xfId="44631" xr:uid="{D193DA26-0DA2-4BFC-A699-007504B8FC07}"/>
    <cellStyle name="計算 3 2 2 8 5" xfId="6152" xr:uid="{05238070-B197-42F6-8E43-C1D1DB4E135F}"/>
    <cellStyle name="計算 3 2 2 8 5 2" xfId="16361" xr:uid="{45F6970E-1549-4AC0-9FBB-3F8A107736EA}"/>
    <cellStyle name="計算 3 2 2 8 5 2 2" xfId="37192" xr:uid="{98D06329-06D7-450B-B766-E6454C6B4E9A}"/>
    <cellStyle name="計算 3 2 2 8 5 3" xfId="30046" xr:uid="{0B4BF9AB-298C-4102-8FDD-0C744975F70C}"/>
    <cellStyle name="計算 3 2 2 8 5 4" xfId="22872" xr:uid="{E85423A8-813A-4687-84FF-62EFA3C00B5B}"/>
    <cellStyle name="計算 3 2 2 8 6" xfId="14922" xr:uid="{63AB2AE4-912E-4F87-8E17-4FAB026EBBD2}"/>
    <cellStyle name="計算 3 2 2 8 6 2" xfId="35756" xr:uid="{AEE34AA9-A8A9-4373-8D2B-50E9C287AAAF}"/>
    <cellStyle name="計算 3 2 2 8 7" xfId="28610" xr:uid="{995053B6-F64E-4A70-A319-6811750DB757}"/>
    <cellStyle name="計算 3 2 2 8 8" xfId="20819" xr:uid="{7B9A7884-EC67-48C3-A77F-79AD8B979419}"/>
    <cellStyle name="計算 3 2 2 8 9" xfId="44628" xr:uid="{488DC359-3F9C-4C50-9428-F2CA68D2CD2C}"/>
    <cellStyle name="計算 3 2 2 9" xfId="9073" xr:uid="{E9E8DA2C-9268-47C5-84D3-A3107634A5D9}"/>
    <cellStyle name="計算 3 2 2 9 2" xfId="19273" xr:uid="{A0C9FD70-F19E-4200-9EF7-E3CA4C77EA8C}"/>
    <cellStyle name="計算 3 2 2 9 2 2" xfId="40104" xr:uid="{163E78B6-1087-494B-BF5A-0C9C73C8FCA6}"/>
    <cellStyle name="計算 3 2 2 9 3" xfId="32958" xr:uid="{D02477CB-4DEB-4A39-9655-50B7847C7E87}"/>
    <cellStyle name="計算 3 2 2 9 4" xfId="25783" xr:uid="{9FAC6469-28EA-4EFE-A639-57FD49DBAE01}"/>
    <cellStyle name="計算 3 2 2 9 5" xfId="44632" xr:uid="{E80840D7-1A64-4B01-8130-4D14A89DDE83}"/>
    <cellStyle name="計算 3 2 3" xfId="2874" xr:uid="{377FE62F-FFAA-4471-9212-0FD4D92FBEAE}"/>
    <cellStyle name="計算 3 2 3 10" xfId="44633" xr:uid="{6361A28C-9A37-4DAE-9436-0591F6C23A15}"/>
    <cellStyle name="計算 3 2 3 2" xfId="4148" xr:uid="{B81AB5A6-FE3F-4752-B1B3-88CED35B8B34}"/>
    <cellStyle name="計算 3 2 3 2 2" xfId="7331" xr:uid="{1E347327-A64F-466D-80CF-3D08E7268CC3}"/>
    <cellStyle name="計算 3 2 3 2 2 2" xfId="17531" xr:uid="{397EEE92-8031-47D6-8F74-2C5A9C724D04}"/>
    <cellStyle name="計算 3 2 3 2 2 2 2" xfId="38362" xr:uid="{7D2FF09D-4167-4C34-9D7B-E39F273A3252}"/>
    <cellStyle name="計算 3 2 3 2 2 3" xfId="31216" xr:uid="{34D56244-1789-43CB-B6C8-4312DFEC4651}"/>
    <cellStyle name="計算 3 2 3 2 2 4" xfId="24041" xr:uid="{BC1618C9-6C9D-465A-A5CB-375E6E5BCB72}"/>
    <cellStyle name="計算 3 2 3 2 2 5" xfId="44635" xr:uid="{74DF17E4-3277-4DD6-8CAC-6E5C75B55FB3}"/>
    <cellStyle name="計算 3 2 3 2 3" xfId="8535" xr:uid="{7EEEC5C8-EE7A-424D-BEEA-20016463A6EC}"/>
    <cellStyle name="計算 3 2 3 2 3 2" xfId="18735" xr:uid="{5A3DE7A8-AF8D-4BDC-B69B-4BB2D234A8ED}"/>
    <cellStyle name="計算 3 2 3 2 3 2 2" xfId="39566" xr:uid="{239FDA32-BA0D-4AF9-9E71-0BA818800816}"/>
    <cellStyle name="計算 3 2 3 2 3 3" xfId="32420" xr:uid="{AE4DDD58-11D5-43EE-98D9-11A12273C88F}"/>
    <cellStyle name="計算 3 2 3 2 3 4" xfId="25245" xr:uid="{3CB77E07-4B35-477C-9184-DFF054F338E2}"/>
    <cellStyle name="計算 3 2 3 2 3 5" xfId="44636" xr:uid="{56099884-8110-4885-A739-EC75C12B59EA}"/>
    <cellStyle name="計算 3 2 3 2 4" xfId="9933" xr:uid="{4824EA85-0DF8-4DE2-B6D5-B5E7E96DECAE}"/>
    <cellStyle name="計算 3 2 3 2 4 2" xfId="20133" xr:uid="{EBA5F371-3C02-4DB8-8DCD-288823739798}"/>
    <cellStyle name="計算 3 2 3 2 4 2 2" xfId="40964" xr:uid="{7BE7A693-CF1E-469B-866E-A4B5EE162C64}"/>
    <cellStyle name="計算 3 2 3 2 4 3" xfId="33818" xr:uid="{0CC16E74-4317-40BC-B80D-9B2352A992C8}"/>
    <cellStyle name="計算 3 2 3 2 4 4" xfId="26643" xr:uid="{AB77F64D-C820-4F0A-8111-82F3FBFF7413}"/>
    <cellStyle name="計算 3 2 3 2 4 5" xfId="44637" xr:uid="{4EA12D77-FDE0-4266-B4ED-F21F97A9A1CC}"/>
    <cellStyle name="計算 3 2 3 2 5" xfId="5649" xr:uid="{36BA9ECF-CA7A-4982-97A9-59D0ED60DB88}"/>
    <cellStyle name="計算 3 2 3 2 5 2" xfId="15858" xr:uid="{B6DB7DC0-9379-4720-AA83-CD31CDCDE4A6}"/>
    <cellStyle name="計算 3 2 3 2 5 2 2" xfId="36689" xr:uid="{E06DA3E9-0454-4184-91DA-9D427590455F}"/>
    <cellStyle name="計算 3 2 3 2 5 3" xfId="29543" xr:uid="{32A40AA8-1AC4-4AFD-876C-02BDD11FF255}"/>
    <cellStyle name="計算 3 2 3 2 5 4" xfId="22369" xr:uid="{8F2E55C5-BDC1-4B7A-B435-29569846C457}"/>
    <cellStyle name="計算 3 2 3 2 6" xfId="14401" xr:uid="{54A44830-54B6-482A-98F7-B984145894C4}"/>
    <cellStyle name="計算 3 2 3 2 6 2" xfId="35250" xr:uid="{09FE9EA1-C971-44D9-95CD-B82634BF0D38}"/>
    <cellStyle name="計算 3 2 3 2 7" xfId="28104" xr:uid="{58DA814A-2C66-4CB4-9BFC-796BFA2BFA9D}"/>
    <cellStyle name="計算 3 2 3 2 8" xfId="20978" xr:uid="{F6EA7B09-EBC5-4C04-89E4-A0854CBEB90B}"/>
    <cellStyle name="計算 3 2 3 2 9" xfId="44634" xr:uid="{32841390-E77E-43BE-B831-022B25B47623}"/>
    <cellStyle name="計算 3 2 3 3" xfId="6484" xr:uid="{E40F7764-8FE0-4DBF-B06E-60D701B5960B}"/>
    <cellStyle name="計算 3 2 3 3 2" xfId="16684" xr:uid="{C485A589-552C-4BD9-A1D2-2882BCB0E800}"/>
    <cellStyle name="計算 3 2 3 3 2 2" xfId="37515" xr:uid="{5E6E57DE-DFA3-40C9-AE53-BCAFFC9948B8}"/>
    <cellStyle name="計算 3 2 3 3 3" xfId="30369" xr:uid="{0DEBAF13-0687-4234-BA49-DF96EF773567}"/>
    <cellStyle name="計算 3 2 3 3 4" xfId="23194" xr:uid="{A0A6FDB8-F967-4C95-AC94-29EBDAF582BA}"/>
    <cellStyle name="計算 3 2 3 3 5" xfId="44638" xr:uid="{460D5CB1-CCBA-449C-8E3D-9637A37C87E2}"/>
    <cellStyle name="計算 3 2 3 4" xfId="6274" xr:uid="{217D0FFD-255F-4E2A-AAA5-4E9A2D1CF54A}"/>
    <cellStyle name="計算 3 2 3 4 2" xfId="16483" xr:uid="{24D058DC-F843-42F4-93B9-D7A4BDADD448}"/>
    <cellStyle name="計算 3 2 3 4 2 2" xfId="37314" xr:uid="{960D6072-227E-44C8-A959-FD3755E4F0F7}"/>
    <cellStyle name="計算 3 2 3 4 3" xfId="30168" xr:uid="{92CB01B0-A72E-433F-97AF-CA26FE8C147B}"/>
    <cellStyle name="計算 3 2 3 4 4" xfId="22994" xr:uid="{4669A7FF-C676-4A8B-89F7-B26BE536569A}"/>
    <cellStyle name="計算 3 2 3 4 5" xfId="44639" xr:uid="{D07EB05D-033B-4B42-8B77-266FF7B05120}"/>
    <cellStyle name="計算 3 2 3 5" xfId="9116" xr:uid="{C1AC4F89-F2DE-4F9E-9AE7-450B18EC07BC}"/>
    <cellStyle name="計算 3 2 3 5 2" xfId="19316" xr:uid="{C12A98FB-58FD-4AFD-BBA6-D5E4A8C548CC}"/>
    <cellStyle name="計算 3 2 3 5 2 2" xfId="40147" xr:uid="{2C7CF5BF-2445-4FF7-9BC6-D68518A407AA}"/>
    <cellStyle name="計算 3 2 3 5 3" xfId="33001" xr:uid="{BC522E25-1F00-4C32-8E58-15C0328841C6}"/>
    <cellStyle name="計算 3 2 3 5 4" xfId="25826" xr:uid="{2ABA52A8-D2F3-4D3C-8CDE-0A411918A87D}"/>
    <cellStyle name="計算 3 2 3 5 5" xfId="44640" xr:uid="{00AF88D1-3CBC-402A-8E38-0788B5F2E9A7}"/>
    <cellStyle name="計算 3 2 3 6" xfId="4836" xr:uid="{F8F28D69-7233-4573-AEE5-BFC5EE8A774D}"/>
    <cellStyle name="計算 3 2 3 6 2" xfId="15045" xr:uid="{0979AF49-9B92-4200-929F-66D9039946F4}"/>
    <cellStyle name="計算 3 2 3 6 2 2" xfId="35876" xr:uid="{F8F5D0E7-7654-4E9D-B32C-DC9A353EF757}"/>
    <cellStyle name="計算 3 2 3 6 3" xfId="28730" xr:uid="{91584950-BC62-4ED8-A039-3106B6FA4486}"/>
    <cellStyle name="計算 3 2 3 6 4" xfId="20712" xr:uid="{CA395AFF-6B88-4AE6-B32F-75A27B2C9241}"/>
    <cellStyle name="計算 3 2 3 7" xfId="13578" xr:uid="{3350F207-0EB6-4448-A0E2-5A3977245E74}"/>
    <cellStyle name="計算 3 2 3 7 2" xfId="34487" xr:uid="{5810657A-8003-45A9-ACE3-31FB4516D121}"/>
    <cellStyle name="計算 3 2 3 8" xfId="27309" xr:uid="{3A1F1A29-197A-4328-BB74-049759726DB2}"/>
    <cellStyle name="計算 3 2 3 9" xfId="21511" xr:uid="{DE2F5AEB-D0B3-4D91-A6A4-1C2B54315866}"/>
    <cellStyle name="計算 3 2 4" xfId="3226" xr:uid="{86E1CC8A-5B4B-458A-BBDD-604A4AD9DFA2}"/>
    <cellStyle name="計算 3 2 4 10" xfId="44641" xr:uid="{32493D5B-717A-4F48-A373-FB4985B512A7}"/>
    <cellStyle name="計算 3 2 4 2" xfId="4219" xr:uid="{111EAFA2-797D-4F37-8E7E-AB26505DF30C}"/>
    <cellStyle name="計算 3 2 4 2 2" xfId="7402" xr:uid="{26E2C0EC-9A8A-4B21-A022-844E526A1286}"/>
    <cellStyle name="計算 3 2 4 2 2 2" xfId="17602" xr:uid="{5617E310-CA97-4C0E-9476-C202330ACF55}"/>
    <cellStyle name="計算 3 2 4 2 2 2 2" xfId="38433" xr:uid="{180120B0-BA67-46E8-888C-DB38DC95A9AF}"/>
    <cellStyle name="計算 3 2 4 2 2 3" xfId="31287" xr:uid="{E1AC485A-EE0F-4E86-8241-2B7FE937FF29}"/>
    <cellStyle name="計算 3 2 4 2 2 4" xfId="24112" xr:uid="{D0A0B914-C3D8-43E3-A99F-B7FBF714F589}"/>
    <cellStyle name="計算 3 2 4 2 2 5" xfId="44643" xr:uid="{78D6B04A-4A4C-4793-826A-00EC1A16BFCC}"/>
    <cellStyle name="計算 3 2 4 2 3" xfId="8606" xr:uid="{63339809-F228-4CCA-8B0C-7605A5F92748}"/>
    <cellStyle name="計算 3 2 4 2 3 2" xfId="18806" xr:uid="{0EAAC27D-C58B-4CBF-81DF-9E9DA918E2B0}"/>
    <cellStyle name="計算 3 2 4 2 3 2 2" xfId="39637" xr:uid="{78B9A3B2-B8A4-49AF-ADEC-63675DF52B7C}"/>
    <cellStyle name="計算 3 2 4 2 3 3" xfId="32491" xr:uid="{BAA7022E-C8B6-4066-A4AB-AA9A1E9EE563}"/>
    <cellStyle name="計算 3 2 4 2 3 4" xfId="25316" xr:uid="{5B4596E8-9BE4-4C90-85BA-7CEC49058870}"/>
    <cellStyle name="計算 3 2 4 2 3 5" xfId="44644" xr:uid="{4DC73425-B1AB-461D-A689-A0566D2AA9EB}"/>
    <cellStyle name="計算 3 2 4 2 4" xfId="10004" xr:uid="{C2ED3C51-3B7F-485F-A682-4233D733E051}"/>
    <cellStyle name="計算 3 2 4 2 4 2" xfId="20204" xr:uid="{E5E3FC05-65AE-48A2-B302-4D30EB59F5E0}"/>
    <cellStyle name="計算 3 2 4 2 4 2 2" xfId="41035" xr:uid="{249977CF-3BDE-457D-BEBC-5574040EFDC2}"/>
    <cellStyle name="計算 3 2 4 2 4 3" xfId="33889" xr:uid="{B8450023-0F29-4CB0-BB79-47D91076BB09}"/>
    <cellStyle name="計算 3 2 4 2 4 4" xfId="26714" xr:uid="{BCD02E09-8F5E-4B2A-93F0-7C6AA08B9530}"/>
    <cellStyle name="計算 3 2 4 2 4 5" xfId="44645" xr:uid="{6F275C0C-DF0B-4644-B747-53F76F992FC5}"/>
    <cellStyle name="計算 3 2 4 2 5" xfId="5720" xr:uid="{45090AEE-E878-47A8-8907-96F9F31E6816}"/>
    <cellStyle name="計算 3 2 4 2 5 2" xfId="15929" xr:uid="{3612A7F6-9EEA-48A3-A995-8F1158FA5479}"/>
    <cellStyle name="計算 3 2 4 2 5 2 2" xfId="36760" xr:uid="{27D13217-FDAA-4964-BEC4-AAAFF9257D23}"/>
    <cellStyle name="計算 3 2 4 2 5 3" xfId="29614" xr:uid="{C5023FB6-14D3-4592-9045-463B8865D61A}"/>
    <cellStyle name="計算 3 2 4 2 5 4" xfId="22440" xr:uid="{B01B6078-9DD9-47A5-8A34-CA7C284D536D}"/>
    <cellStyle name="計算 3 2 4 2 6" xfId="14472" xr:uid="{FE03C8E8-F082-45FA-BC6C-BD604D885229}"/>
    <cellStyle name="計算 3 2 4 2 6 2" xfId="35321" xr:uid="{659849EE-B1A4-4476-95E3-BBDE6053591A}"/>
    <cellStyle name="計算 3 2 4 2 7" xfId="28175" xr:uid="{9A525F49-F411-464B-A6F8-13A6C483CFB9}"/>
    <cellStyle name="計算 3 2 4 2 8" xfId="10977" xr:uid="{2630AAC2-AC5B-4FDC-9D38-0CE570E627EA}"/>
    <cellStyle name="計算 3 2 4 2 9" xfId="44642" xr:uid="{012101A1-E5C1-4041-B2E8-A0F576939BFB}"/>
    <cellStyle name="計算 3 2 4 3" xfId="6611" xr:uid="{AD1268C5-B911-48D0-A6F2-418A8EF1DB7A}"/>
    <cellStyle name="計算 3 2 4 3 2" xfId="16811" xr:uid="{9C97CC93-C760-450D-8535-F30CA2E32A52}"/>
    <cellStyle name="計算 3 2 4 3 2 2" xfId="37642" xr:uid="{D9875233-E63B-4141-AB7E-61A040110578}"/>
    <cellStyle name="計算 3 2 4 3 3" xfId="30496" xr:uid="{32B00997-D01E-4495-B934-5BB880406783}"/>
    <cellStyle name="計算 3 2 4 3 4" xfId="23321" xr:uid="{BE322C40-06C7-4A6B-9416-C07832C61F43}"/>
    <cellStyle name="計算 3 2 4 3 5" xfId="44646" xr:uid="{BC61F97B-171B-43FE-BA2B-7FB42A01F503}"/>
    <cellStyle name="計算 3 2 4 4" xfId="6201" xr:uid="{95FFCEA8-951F-4EB1-9A5D-48F781F66C0D}"/>
    <cellStyle name="計算 3 2 4 4 2" xfId="16410" xr:uid="{BB555F9E-E2EB-4CCF-A8A0-1FCCE98E5FB2}"/>
    <cellStyle name="計算 3 2 4 4 2 2" xfId="37241" xr:uid="{516FA3BC-013A-43FC-AADB-22ACF246F972}"/>
    <cellStyle name="計算 3 2 4 4 3" xfId="30095" xr:uid="{5CDF6DA5-6D1D-44D4-90FF-715B8C4BAEB8}"/>
    <cellStyle name="計算 3 2 4 4 4" xfId="22921" xr:uid="{D7F2673C-576B-4622-A729-071AF64EC509}"/>
    <cellStyle name="計算 3 2 4 4 5" xfId="44647" xr:uid="{7B877F61-ADC5-487D-82F1-BDF2C9C22D9B}"/>
    <cellStyle name="計算 3 2 4 5" xfId="9224" xr:uid="{1C15FD24-18AC-4AF4-B098-1942C20A2823}"/>
    <cellStyle name="計算 3 2 4 5 2" xfId="19424" xr:uid="{2D64FE23-0C80-4E7B-A9AC-BECBEE9716A2}"/>
    <cellStyle name="計算 3 2 4 5 2 2" xfId="40255" xr:uid="{9E7C9FA7-6C19-4855-9FEB-BBC4911663EA}"/>
    <cellStyle name="計算 3 2 4 5 3" xfId="33109" xr:uid="{F702DF5F-4C89-450D-A36F-99E021856963}"/>
    <cellStyle name="計算 3 2 4 5 4" xfId="25934" xr:uid="{F0E35B55-EA27-48C4-81A6-E5A573E5F652}"/>
    <cellStyle name="計算 3 2 4 5 5" xfId="44648" xr:uid="{CE7C2C44-9056-4488-AD07-16EEB270277E}"/>
    <cellStyle name="計算 3 2 4 6" xfId="4944" xr:uid="{85B4F240-F070-41E3-8402-05F471FB3257}"/>
    <cellStyle name="計算 3 2 4 6 2" xfId="15153" xr:uid="{94B131E1-B777-416B-B5F8-46B796566001}"/>
    <cellStyle name="計算 3 2 4 6 2 2" xfId="35984" xr:uid="{41178FAB-6D46-4DCA-8546-8B889BF17177}"/>
    <cellStyle name="計算 3 2 4 6 3" xfId="28838" xr:uid="{9555D73F-7960-4DEC-9264-E36C5464106B}"/>
    <cellStyle name="計算 3 2 4 6 4" xfId="21664" xr:uid="{0E4CDAC6-C5BB-4A8A-BA22-5AB579160064}"/>
    <cellStyle name="計算 3 2 4 7" xfId="13729" xr:uid="{EB893194-D773-49FB-A799-EAC7B1F6A3E0}"/>
    <cellStyle name="計算 3 2 4 7 2" xfId="34597" xr:uid="{8D55F32E-D0A5-42BF-BAB0-06251EBCB3AD}"/>
    <cellStyle name="計算 3 2 4 8" xfId="27419" xr:uid="{853C08BF-2091-4AD4-8CF6-54437752BBD3}"/>
    <cellStyle name="計算 3 2 4 9" xfId="21414" xr:uid="{7A1427CE-8E27-4759-9D91-CC87E922850F}"/>
    <cellStyle name="計算 3 2 5" xfId="3080" xr:uid="{37F6B0AF-A4E9-4E47-911F-D8071BDFD067}"/>
    <cellStyle name="計算 3 2 5 10" xfId="44649" xr:uid="{852ACDF9-B7D7-4E42-9920-79D7803F5377}"/>
    <cellStyle name="計算 3 2 5 2" xfId="4187" xr:uid="{B0E30B05-34E5-41D4-AE91-CC95659768D8}"/>
    <cellStyle name="計算 3 2 5 2 2" xfId="7370" xr:uid="{F6BE69EF-EA33-42AA-8ECB-A8699AD1A320}"/>
    <cellStyle name="計算 3 2 5 2 2 2" xfId="17570" xr:uid="{B6741C0B-B0CF-4C9D-AC34-1FF9FF5E7202}"/>
    <cellStyle name="計算 3 2 5 2 2 2 2" xfId="38401" xr:uid="{7F818900-A15B-4064-8156-D5DC4AE36144}"/>
    <cellStyle name="計算 3 2 5 2 2 3" xfId="31255" xr:uid="{31776554-80F7-40C7-953D-A617B07703E1}"/>
    <cellStyle name="計算 3 2 5 2 2 4" xfId="24080" xr:uid="{A82BEFB1-4349-44AC-A531-695AD0733461}"/>
    <cellStyle name="計算 3 2 5 2 2 5" xfId="44651" xr:uid="{CD011CB8-96CF-4A52-9F5F-DFE9B9B45062}"/>
    <cellStyle name="計算 3 2 5 2 3" xfId="8574" xr:uid="{36C09EDA-C054-4924-9C06-C5715E255006}"/>
    <cellStyle name="計算 3 2 5 2 3 2" xfId="18774" xr:uid="{39619F56-690F-4EC4-9D28-C84262E789D9}"/>
    <cellStyle name="計算 3 2 5 2 3 2 2" xfId="39605" xr:uid="{8236C0BA-6017-4A82-B692-D1CC404F3E1C}"/>
    <cellStyle name="計算 3 2 5 2 3 3" xfId="32459" xr:uid="{B0ACD56D-EB6B-4656-840F-EDD88EAA96F5}"/>
    <cellStyle name="計算 3 2 5 2 3 4" xfId="25284" xr:uid="{F28F504A-1A2C-4E27-BBAF-5F03AFF2A831}"/>
    <cellStyle name="計算 3 2 5 2 3 5" xfId="44652" xr:uid="{FE9E7330-F700-4FF0-AA58-E7A49CE4F8E6}"/>
    <cellStyle name="計算 3 2 5 2 4" xfId="9972" xr:uid="{CF7DC6C9-BBD0-4B5B-8935-D8E8ADFB4616}"/>
    <cellStyle name="計算 3 2 5 2 4 2" xfId="20172" xr:uid="{A973D1DE-41FD-4A90-92C7-E7DC14F9652F}"/>
    <cellStyle name="計算 3 2 5 2 4 2 2" xfId="41003" xr:uid="{61E3AACA-1AD1-445F-B6DA-9E427A598260}"/>
    <cellStyle name="計算 3 2 5 2 4 3" xfId="33857" xr:uid="{AB521276-E0B9-4A45-BEE1-4E2C633DE6E5}"/>
    <cellStyle name="計算 3 2 5 2 4 4" xfId="26682" xr:uid="{D970F3A6-6FAC-42E0-BEAB-48D321D46054}"/>
    <cellStyle name="計算 3 2 5 2 4 5" xfId="44653" xr:uid="{CEAE2718-A347-46BD-9BF7-81A64B91E1A3}"/>
    <cellStyle name="計算 3 2 5 2 5" xfId="5688" xr:uid="{DF5A7AB3-C4F1-4823-AF0A-9E8A75ABF3B6}"/>
    <cellStyle name="計算 3 2 5 2 5 2" xfId="15897" xr:uid="{7D0E6856-5511-4CDD-941D-177C461F8C09}"/>
    <cellStyle name="計算 3 2 5 2 5 2 2" xfId="36728" xr:uid="{18A8222B-0927-4C50-8606-0323A00FB7ED}"/>
    <cellStyle name="計算 3 2 5 2 5 3" xfId="29582" xr:uid="{FF2E115D-B71C-4F8A-BC87-65FE2B34A2E8}"/>
    <cellStyle name="計算 3 2 5 2 5 4" xfId="22408" xr:uid="{693AE448-55CA-49B9-8961-8DC7858CF4F1}"/>
    <cellStyle name="計算 3 2 5 2 6" xfId="14440" xr:uid="{FC688F1D-F22E-4658-A03D-3D3C32E3AA03}"/>
    <cellStyle name="計算 3 2 5 2 6 2" xfId="35289" xr:uid="{9BC14033-B89C-4B69-91B3-82CD9D12D217}"/>
    <cellStyle name="計算 3 2 5 2 7" xfId="28143" xr:uid="{F91DCB78-1F80-47AF-9D58-8F2C57F23C4A}"/>
    <cellStyle name="計算 3 2 5 2 8" xfId="20942" xr:uid="{5155F51E-29A3-4275-98E7-88EC6A167B0F}"/>
    <cellStyle name="計算 3 2 5 2 9" xfId="44650" xr:uid="{0498E523-F8F4-46E8-A0A6-A04552F37479}"/>
    <cellStyle name="計算 3 2 5 3" xfId="6558" xr:uid="{F6B0A254-1680-49A4-B2D7-27E333828D54}"/>
    <cellStyle name="計算 3 2 5 3 2" xfId="16758" xr:uid="{DA33C555-0AC9-4A29-8D0E-26BDA22857AC}"/>
    <cellStyle name="計算 3 2 5 3 2 2" xfId="37589" xr:uid="{3828DFC1-6F6D-41E4-A3FD-0EAABFC4DF44}"/>
    <cellStyle name="計算 3 2 5 3 3" xfId="30443" xr:uid="{E79425A1-4381-4683-8F07-E41EED532E16}"/>
    <cellStyle name="計算 3 2 5 3 4" xfId="23268" xr:uid="{37745102-9740-4E74-9DFC-F1B43173F16F}"/>
    <cellStyle name="計算 3 2 5 3 5" xfId="44654" xr:uid="{12C72F26-738B-47FB-ADE4-24AD604709C4}"/>
    <cellStyle name="計算 3 2 5 4" xfId="6230" xr:uid="{40D166AE-AB03-4E37-AF91-C28A6335E663}"/>
    <cellStyle name="計算 3 2 5 4 2" xfId="16439" xr:uid="{04C105F0-59FA-40C9-AAAD-E7CCDF2BE5AC}"/>
    <cellStyle name="計算 3 2 5 4 2 2" xfId="37270" xr:uid="{D8DBB8AC-FC36-4860-9B1D-B989DC751FB6}"/>
    <cellStyle name="計算 3 2 5 4 3" xfId="30124" xr:uid="{3648A01F-84E6-4B45-9CE7-C86B0811779F}"/>
    <cellStyle name="計算 3 2 5 4 4" xfId="22950" xr:uid="{40051ABC-D7DC-4125-84F6-29927DA81A28}"/>
    <cellStyle name="計算 3 2 5 4 5" xfId="44655" xr:uid="{DDE85990-32C8-4407-AE2E-D0E5B499EED4}"/>
    <cellStyle name="計算 3 2 5 5" xfId="9182" xr:uid="{48DC16D1-ECB8-45DC-82E1-68085230B6FF}"/>
    <cellStyle name="計算 3 2 5 5 2" xfId="19382" xr:uid="{E66F1819-C09F-43F3-8B99-CD8C8D8ACE2F}"/>
    <cellStyle name="計算 3 2 5 5 2 2" xfId="40213" xr:uid="{5B051507-C4C0-4D04-9D02-FD865FC630BF}"/>
    <cellStyle name="計算 3 2 5 5 3" xfId="33067" xr:uid="{0BF11BFF-85CB-409D-BEF7-2C22BA7A9E94}"/>
    <cellStyle name="計算 3 2 5 5 4" xfId="25892" xr:uid="{DDC56657-6551-499C-8C6F-3A70ABA9E0F5}"/>
    <cellStyle name="計算 3 2 5 5 5" xfId="44656" xr:uid="{225801BF-E5F0-4A96-82F2-A7EBE42EABBD}"/>
    <cellStyle name="計算 3 2 5 6" xfId="4902" xr:uid="{9E025520-5CAA-487E-98B6-A39358815922}"/>
    <cellStyle name="計算 3 2 5 6 2" xfId="15111" xr:uid="{968645FA-DFAA-4C89-A066-A7AC1AAE5377}"/>
    <cellStyle name="計算 3 2 5 6 2 2" xfId="35942" xr:uid="{15DB2F52-8CE9-462A-883E-B748D3739DD5}"/>
    <cellStyle name="計算 3 2 5 6 3" xfId="28796" xr:uid="{48355285-30F7-4EFF-87A9-DCD6461BB24F}"/>
    <cellStyle name="計算 3 2 5 6 4" xfId="14900" xr:uid="{60A308D1-B592-4E2B-83A1-F36E5E36DCF8}"/>
    <cellStyle name="計算 3 2 5 7" xfId="13665" xr:uid="{2FD8D54C-6A7E-405E-9032-E72F1B08CF2A}"/>
    <cellStyle name="計算 3 2 5 7 2" xfId="34554" xr:uid="{4347B9AC-F687-4701-BD5F-56D7E7C7864C}"/>
    <cellStyle name="計算 3 2 5 8" xfId="27376" xr:uid="{597925FB-9A1E-48C8-A4BB-07764ADDA7DC}"/>
    <cellStyle name="計算 3 2 5 9" xfId="21453" xr:uid="{E0B0DDC1-D88A-429C-BBC2-848DB21A2D64}"/>
    <cellStyle name="計算 3 2 6" xfId="3868" xr:uid="{25AD8937-07F5-42A4-98BE-A955E327DB3E}"/>
    <cellStyle name="計算 3 2 6 2" xfId="7083" xr:uid="{5157012B-287F-4C94-B1A3-9780F542C172}"/>
    <cellStyle name="計算 3 2 6 2 2" xfId="17283" xr:uid="{66A59A10-4B89-485B-8FE7-D980B458B025}"/>
    <cellStyle name="計算 3 2 6 2 2 2" xfId="38114" xr:uid="{7555CDE1-FE34-44CD-A3AE-65607B89F806}"/>
    <cellStyle name="計算 3 2 6 2 3" xfId="30968" xr:uid="{FE8D150B-BEF0-40CD-A397-316B3960E171}"/>
    <cellStyle name="計算 3 2 6 2 4" xfId="23793" xr:uid="{18CDD7D1-22F5-4538-BEFC-F35B8DCF1932}"/>
    <cellStyle name="計算 3 2 6 2 5" xfId="44658" xr:uid="{69FD041C-0DB3-437A-BCDD-7ABDE8072EF7}"/>
    <cellStyle name="計算 3 2 6 3" xfId="8287" xr:uid="{96375BBF-1FB4-4B72-8677-614CC188CABA}"/>
    <cellStyle name="計算 3 2 6 3 2" xfId="18487" xr:uid="{0AC61032-A597-4448-A0C2-2B2824111EFA}"/>
    <cellStyle name="計算 3 2 6 3 2 2" xfId="39318" xr:uid="{EA303C63-BB88-4B5D-8BBC-5653FFB51CB7}"/>
    <cellStyle name="計算 3 2 6 3 3" xfId="32172" xr:uid="{47D94313-8936-45DA-BE40-527765AFD89F}"/>
    <cellStyle name="計算 3 2 6 3 4" xfId="24997" xr:uid="{37A7BE33-6C5C-4136-82BC-25D0A50A9315}"/>
    <cellStyle name="計算 3 2 6 3 5" xfId="44659" xr:uid="{906EEC6F-C34B-49AD-AB81-62F91FDE28CC}"/>
    <cellStyle name="計算 3 2 6 4" xfId="9685" xr:uid="{2D2EA111-189A-41FF-BC71-5FF112AA4C76}"/>
    <cellStyle name="計算 3 2 6 4 2" xfId="19885" xr:uid="{A29F4971-4219-4114-8A49-58705A072F08}"/>
    <cellStyle name="計算 3 2 6 4 2 2" xfId="40716" xr:uid="{8310D979-A1B4-4399-B524-F6A7D97FFB1A}"/>
    <cellStyle name="計算 3 2 6 4 3" xfId="33570" xr:uid="{B52EB7B7-94FD-460C-8ACC-F24A5C86170A}"/>
    <cellStyle name="計算 3 2 6 4 4" xfId="26395" xr:uid="{17FFA9F5-4100-4D3E-A7E9-702B7D6848A5}"/>
    <cellStyle name="計算 3 2 6 4 5" xfId="44660" xr:uid="{DCB85A56-DC4F-4E19-84CA-F22F7DD046C4}"/>
    <cellStyle name="計算 3 2 6 5" xfId="5401" xr:uid="{5857AD0C-0D90-4659-A952-14C8AD764067}"/>
    <cellStyle name="計算 3 2 6 5 2" xfId="15610" xr:uid="{C0BB23FF-C77B-44B9-881C-C8E13AA05963}"/>
    <cellStyle name="計算 3 2 6 5 2 2" xfId="36441" xr:uid="{BC1EB2B4-DE74-4396-B04A-3207C0B03E76}"/>
    <cellStyle name="計算 3 2 6 5 3" xfId="29295" xr:uid="{02E20BC6-91C5-4BF7-9E63-A181258249C3}"/>
    <cellStyle name="計算 3 2 6 5 4" xfId="22121" xr:uid="{95F03296-2D0A-4D25-A518-B0C08AE6AE20}"/>
    <cellStyle name="計算 3 2 6 6" xfId="14152" xr:uid="{8FAECE49-CF64-4050-9025-9572CD75B350}"/>
    <cellStyle name="計算 3 2 6 6 2" xfId="35002" xr:uid="{80E03716-8D8E-4AE8-9C88-2829E164F8FB}"/>
    <cellStyle name="計算 3 2 6 7" xfId="27856" xr:uid="{D8F61038-3264-431D-9865-EFFC20EFFBCA}"/>
    <cellStyle name="計算 3 2 6 8" xfId="44657" xr:uid="{A5AFF06B-312C-4BD3-A7B2-19929358DDD2}"/>
    <cellStyle name="計算 3 2 7" xfId="3235" xr:uid="{0EAFBC64-4BA3-4F0C-B07D-89FD3FF72B49}"/>
    <cellStyle name="計算 3 2 7 2" xfId="6618" xr:uid="{96D0B442-DDF9-46AE-BA01-1F4924C6565F}"/>
    <cellStyle name="計算 3 2 7 2 2" xfId="16818" xr:uid="{69C8EE6C-64EE-4F6F-9098-05B91E731FED}"/>
    <cellStyle name="計算 3 2 7 2 2 2" xfId="37649" xr:uid="{B98903D5-033D-442B-A458-62DE10A7161E}"/>
    <cellStyle name="計算 3 2 7 2 3" xfId="30503" xr:uid="{4C2ADA61-C270-4C56-9D44-4ACE9E369525}"/>
    <cellStyle name="計算 3 2 7 2 4" xfId="23328" xr:uid="{DCD512E8-477F-4E0E-AA67-95532133348F}"/>
    <cellStyle name="計算 3 2 7 2 5" xfId="44662" xr:uid="{D0D931D3-C257-403C-AD00-7A849D5446A2}"/>
    <cellStyle name="計算 3 2 7 3" xfId="6194" xr:uid="{A8AA05B9-B5B0-4068-92D9-5E2CAA67CE9A}"/>
    <cellStyle name="計算 3 2 7 3 2" xfId="16403" xr:uid="{8B27EAF0-F9C3-4B4A-A42C-4AD2FF9E2FA0}"/>
    <cellStyle name="計算 3 2 7 3 2 2" xfId="37234" xr:uid="{D03A5D9A-11A5-46FC-AF51-5482FA43EA7B}"/>
    <cellStyle name="計算 3 2 7 3 3" xfId="30088" xr:uid="{923A09A1-5C26-4A46-BA2A-4F3D5740C290}"/>
    <cellStyle name="計算 3 2 7 3 4" xfId="22914" xr:uid="{4B4500F2-0EE9-4539-8D84-6CB42BED6D70}"/>
    <cellStyle name="計算 3 2 7 3 5" xfId="44663" xr:uid="{A60BC55C-42F2-4101-B31F-7E00BCB335B4}"/>
    <cellStyle name="計算 3 2 7 4" xfId="9231" xr:uid="{58CFBC4D-B4EE-4A8F-9272-EA4C0784F34B}"/>
    <cellStyle name="計算 3 2 7 4 2" xfId="19431" xr:uid="{A3DBC369-93E1-47CA-84FA-0B16ACA43791}"/>
    <cellStyle name="計算 3 2 7 4 2 2" xfId="40262" xr:uid="{5D7F5384-2347-46B4-BD42-7FCCC40C63AE}"/>
    <cellStyle name="計算 3 2 7 4 3" xfId="33116" xr:uid="{41EFEDBE-51E6-4782-94FA-11D47F9C7498}"/>
    <cellStyle name="計算 3 2 7 4 4" xfId="25941" xr:uid="{3A3BC7CE-D8C2-45AB-A0DF-4421431E6D5B}"/>
    <cellStyle name="計算 3 2 7 4 5" xfId="44664" xr:uid="{27295482-73C6-4125-89B6-E8F536396157}"/>
    <cellStyle name="計算 3 2 7 5" xfId="4951" xr:uid="{2F917272-121A-4A4E-B45F-319374922643}"/>
    <cellStyle name="計算 3 2 7 5 2" xfId="15160" xr:uid="{A32FB162-2DC1-4540-ABEF-DA9BFB693474}"/>
    <cellStyle name="計算 3 2 7 5 2 2" xfId="35991" xr:uid="{251104C9-4386-48F3-AA6C-ABDEC6FC86F1}"/>
    <cellStyle name="計算 3 2 7 5 3" xfId="28845" xr:uid="{7FC141EE-DBE2-4A53-B6A5-4366291A5EDC}"/>
    <cellStyle name="計算 3 2 7 5 4" xfId="21671" xr:uid="{29531A6D-D696-4968-99BE-6CF3A62F262B}"/>
    <cellStyle name="計算 3 2 7 6" xfId="13736" xr:uid="{88932B86-39D7-40A4-8923-44DAF33B09FF}"/>
    <cellStyle name="計算 3 2 7 6 2" xfId="34604" xr:uid="{9B7345D7-830E-4B98-A299-2C1A59EBD3E9}"/>
    <cellStyle name="計算 3 2 7 7" xfId="27426" xr:uid="{746BE868-E1F7-48F8-BC31-9722DAC63B1D}"/>
    <cellStyle name="計算 3 2 7 8" xfId="21407" xr:uid="{89A9FFD8-0CFC-4296-BE8F-202F58D8FEAE}"/>
    <cellStyle name="計算 3 2 7 9" xfId="44661" xr:uid="{A8C54004-988D-429D-ADED-F0BF44AEDD94}"/>
    <cellStyle name="計算 3 2 8" xfId="6411" xr:uid="{18DCBFD0-CACE-4716-83AE-75003DC20215}"/>
    <cellStyle name="計算 3 2 8 2" xfId="16613" xr:uid="{2305440D-7125-4B5D-8E0E-8C02FE0A122E}"/>
    <cellStyle name="計算 3 2 8 2 2" xfId="37444" xr:uid="{D9FE0F65-8B49-4CD1-8682-D2FD0FF44C04}"/>
    <cellStyle name="計算 3 2 8 3" xfId="30298" xr:uid="{A7E665D3-AF48-400A-938E-2E929BC5123E}"/>
    <cellStyle name="計算 3 2 8 4" xfId="23123" xr:uid="{C69F38F2-610B-4DB4-8899-6275ECCADFB7}"/>
    <cellStyle name="計算 3 2 8 5" xfId="44665" xr:uid="{C72F0565-4924-45B8-82BE-46AD9188EE2D}"/>
    <cellStyle name="計算 3 2 9" xfId="44562" xr:uid="{577162C8-D6B6-45FA-884C-9E7AA0852017}"/>
    <cellStyle name="計算 3 3" xfId="2778" xr:uid="{4F2F2F60-FC57-4485-9678-7A73707FF0B2}"/>
    <cellStyle name="計算 3 3 10" xfId="9072" xr:uid="{1A0D8BAA-D37D-414A-B5E7-3155D8AC8B81}"/>
    <cellStyle name="計算 3 3 10 2" xfId="19272" xr:uid="{8622426F-18D3-47BA-8CA0-931C741638C0}"/>
    <cellStyle name="計算 3 3 10 2 2" xfId="40103" xr:uid="{D44C5611-C3A7-47F9-8FDA-014D98F90F4D}"/>
    <cellStyle name="計算 3 3 10 3" xfId="32957" xr:uid="{E6742397-098F-48FA-BB7E-DD22C5BC11A3}"/>
    <cellStyle name="計算 3 3 10 4" xfId="25782" xr:uid="{C0A538BF-F2FA-450B-B355-969006320040}"/>
    <cellStyle name="計算 3 3 10 5" xfId="44667" xr:uid="{4C516589-79E7-4766-B3F9-0270F0AB8F8E}"/>
    <cellStyle name="計算 3 3 11" xfId="44666" xr:uid="{C786A390-9A3B-4671-A1D9-39151A2F78E7}"/>
    <cellStyle name="計算 3 3 12" xfId="50840" xr:uid="{D7AFADCB-B1E2-40A3-B60E-B452CFA9AFB0}"/>
    <cellStyle name="計算 3 3 2" xfId="3485" xr:uid="{915FFADC-3CE8-4C1D-8FA5-A8D87DD1B5C5}"/>
    <cellStyle name="計算 3 3 2 10" xfId="13339" xr:uid="{E9D9F3F0-4D85-49D3-8D1E-C9BEF9D8ADB9}"/>
    <cellStyle name="計算 3 3 2 10 2" xfId="21613" xr:uid="{2AA69F72-9D4B-4737-8485-83B8A9953B73}"/>
    <cellStyle name="計算 3 3 2 10 2 2" xfId="41562" xr:uid="{3003BBA7-0F3F-454F-8F67-B12812070A4B}"/>
    <cellStyle name="計算 3 3 2 10 3" xfId="34416" xr:uid="{4AFC30BC-7561-4B2B-9229-1FA311FE1F74}"/>
    <cellStyle name="計算 3 3 2 10 4" xfId="27241" xr:uid="{0A5452BE-B972-4C02-8355-1803245EDA7F}"/>
    <cellStyle name="計算 3 3 2 11" xfId="27551" xr:uid="{615823ED-537A-47BB-9306-7B913BBFD8CD}"/>
    <cellStyle name="計算 3 3 2 12" xfId="21274" xr:uid="{6131AF77-975C-4EB9-B01F-0167C53CA29A}"/>
    <cellStyle name="計算 3 3 2 13" xfId="44668" xr:uid="{819B012E-71C0-4F3A-81DC-6134CBE85044}"/>
    <cellStyle name="計算 3 3 2 2" xfId="3591" xr:uid="{663CD537-881E-4D80-B2F4-08EC6321FFBB}"/>
    <cellStyle name="計算 3 3 2 2 10" xfId="44669" xr:uid="{0CCB4B2A-8F7F-4118-B227-3770DE7974B7}"/>
    <cellStyle name="計算 3 3 2 2 2" xfId="4443" xr:uid="{C509C54B-241A-45E3-9B9A-7A44EBBEC02D}"/>
    <cellStyle name="計算 3 3 2 2 2 2" xfId="7625" xr:uid="{CE677C37-8C0E-453A-B484-BF00FA912922}"/>
    <cellStyle name="計算 3 3 2 2 2 2 2" xfId="17825" xr:uid="{96E366CD-9B4B-4570-AF24-296EF262A8B6}"/>
    <cellStyle name="計算 3 3 2 2 2 2 2 2" xfId="38656" xr:uid="{24613217-D6A2-4549-9166-6A3EE03AB1C1}"/>
    <cellStyle name="計算 3 3 2 2 2 2 3" xfId="31510" xr:uid="{4847C663-68CE-412A-A90A-50A6014C6063}"/>
    <cellStyle name="計算 3 3 2 2 2 2 4" xfId="24335" xr:uid="{B8A73437-682B-493B-B9F0-3E5041CA6125}"/>
    <cellStyle name="計算 3 3 2 2 2 2 5" xfId="44671" xr:uid="{D219B474-D0D6-4C18-8DCC-414C093DF8E2}"/>
    <cellStyle name="計算 3 3 2 2 2 3" xfId="8829" xr:uid="{494D93B3-A43C-41FB-910B-47DC5AE3D50A}"/>
    <cellStyle name="計算 3 3 2 2 2 3 2" xfId="19029" xr:uid="{1329E906-E32C-4787-AA24-6373FD27C2DE}"/>
    <cellStyle name="計算 3 3 2 2 2 3 2 2" xfId="39860" xr:uid="{EA75EE3F-7018-45D0-825E-364653281C6C}"/>
    <cellStyle name="計算 3 3 2 2 2 3 3" xfId="32714" xr:uid="{B70044D4-1EA6-45FA-8759-B06413869DD0}"/>
    <cellStyle name="計算 3 3 2 2 2 3 4" xfId="25539" xr:uid="{F48601CD-91AE-4DE0-B489-8B8EFE926CC1}"/>
    <cellStyle name="計算 3 3 2 2 2 3 5" xfId="44672" xr:uid="{9F8724C4-1A7A-45E7-9E70-B605485A25FD}"/>
    <cellStyle name="計算 3 3 2 2 2 4" xfId="10227" xr:uid="{0FE4D05B-F95B-4C51-AEAC-65168BC9C74B}"/>
    <cellStyle name="計算 3 3 2 2 2 4 2" xfId="20427" xr:uid="{DF4DE18B-B67B-47A6-A9AE-DF18102A37A9}"/>
    <cellStyle name="計算 3 3 2 2 2 4 2 2" xfId="41258" xr:uid="{3EE25551-BD18-42CB-81A2-958D10B1C59C}"/>
    <cellStyle name="計算 3 3 2 2 2 4 3" xfId="34112" xr:uid="{FE0B655F-23FB-4D42-B6A0-EF5B8BAADB64}"/>
    <cellStyle name="計算 3 3 2 2 2 4 4" xfId="26937" xr:uid="{A9CB834B-DFF9-4E5E-A443-D1D5CFDA5F5C}"/>
    <cellStyle name="計算 3 3 2 2 2 4 5" xfId="44673" xr:uid="{760CF5E2-E8ED-484D-AB9E-89CAC645BA22}"/>
    <cellStyle name="計算 3 3 2 2 2 5" xfId="5943" xr:uid="{16BB09C9-8191-4CDB-B8FC-FADF90AF396F}"/>
    <cellStyle name="計算 3 3 2 2 2 5 2" xfId="16152" xr:uid="{403777FD-B941-4050-9589-824AAF48066C}"/>
    <cellStyle name="計算 3 3 2 2 2 5 2 2" xfId="36983" xr:uid="{D3DDF197-D4CD-469A-9B62-54E334B7957B}"/>
    <cellStyle name="計算 3 3 2 2 2 5 3" xfId="29837" xr:uid="{E56F334A-87F8-4BDE-8B7B-F3EC6D29CB99}"/>
    <cellStyle name="計算 3 3 2 2 2 5 4" xfId="22663" xr:uid="{C5E89CD2-8D06-4CC0-8536-9090E2A10A8C}"/>
    <cellStyle name="計算 3 3 2 2 2 6" xfId="14695" xr:uid="{B4C40837-09AF-4A3A-B809-47D16087E3B9}"/>
    <cellStyle name="計算 3 3 2 2 2 6 2" xfId="35544" xr:uid="{0B698E0C-FF11-4483-97FB-915F5827A4CA}"/>
    <cellStyle name="計算 3 3 2 2 2 7" xfId="28398" xr:uid="{6D853246-AD11-4ECA-A290-72C38BE0F3DD}"/>
    <cellStyle name="計算 3 3 2 2 2 8" xfId="11169" xr:uid="{579A09E1-1945-4C98-9A1B-71860C9D85DB}"/>
    <cellStyle name="計算 3 3 2 2 2 9" xfId="44670" xr:uid="{35D974CF-9A64-448B-928B-F0FD65922454}"/>
    <cellStyle name="計算 3 3 2 2 3" xfId="6879" xr:uid="{DC17CD05-250D-470B-865C-E0CDD37B0D59}"/>
    <cellStyle name="計算 3 3 2 2 3 2" xfId="17079" xr:uid="{E7F7120C-A163-4DC2-A151-60D04BC35387}"/>
    <cellStyle name="計算 3 3 2 2 3 2 2" xfId="37910" xr:uid="{1159744D-164B-491E-976D-45B8DC9AEF74}"/>
    <cellStyle name="計算 3 3 2 2 3 3" xfId="30764" xr:uid="{E4A8B92D-7518-4F5B-A0FC-69650206C66F}"/>
    <cellStyle name="計算 3 3 2 2 3 4" xfId="23589" xr:uid="{B34B6E51-0F1A-46A4-AC40-9EBE52C56FA0}"/>
    <cellStyle name="計算 3 3 2 2 3 5" xfId="44674" xr:uid="{122446EF-145B-4238-AA16-B0F288A96FB5}"/>
    <cellStyle name="計算 3 3 2 2 4" xfId="8084" xr:uid="{92FD95BD-AE87-48A0-B93F-CA917B031568}"/>
    <cellStyle name="計算 3 3 2 2 4 2" xfId="18284" xr:uid="{ACC95DB6-651B-4C59-B611-2618CEE32082}"/>
    <cellStyle name="計算 3 3 2 2 4 2 2" xfId="39115" xr:uid="{C511C193-1F0A-4326-84A1-03583CD7F1B6}"/>
    <cellStyle name="計算 3 3 2 2 4 3" xfId="31969" xr:uid="{183932D9-E991-4E2F-AB6B-3D3B61D73A8C}"/>
    <cellStyle name="計算 3 3 2 2 4 4" xfId="24794" xr:uid="{B3B15CB9-0B05-40EB-B4F8-2E62D22AD200}"/>
    <cellStyle name="計算 3 3 2 2 4 5" xfId="44675" xr:uid="{7F914018-C032-46B8-BF86-50A71A27BAAC}"/>
    <cellStyle name="計算 3 3 2 2 5" xfId="9483" xr:uid="{0CB0E129-2CB4-4DD1-9BDE-19071E44426D}"/>
    <cellStyle name="計算 3 3 2 2 5 2" xfId="19683" xr:uid="{BFD5FC6E-CA17-40C2-A5AE-DDA8C79D2E4E}"/>
    <cellStyle name="計算 3 3 2 2 5 2 2" xfId="40514" xr:uid="{AA132A0F-2F90-47D6-9F70-64B81E1D4BF5}"/>
    <cellStyle name="計算 3 3 2 2 5 3" xfId="33368" xr:uid="{809C6FBB-97ED-4FF1-8C1E-E45FE4E7DB49}"/>
    <cellStyle name="計算 3 3 2 2 5 4" xfId="26193" xr:uid="{D0BAE365-E50F-423D-AD15-10DD44F6EDF6}"/>
    <cellStyle name="計算 3 3 2 2 5 5" xfId="44676" xr:uid="{799FCC34-4B85-4BCD-B3EC-CC792554FEB7}"/>
    <cellStyle name="計算 3 3 2 2 6" xfId="5199" xr:uid="{498BC699-2C44-48B7-AD5C-1948C3BC2A35}"/>
    <cellStyle name="計算 3 3 2 2 6 2" xfId="15408" xr:uid="{2AE90F0F-A3B1-44D9-892E-9816C40E351A}"/>
    <cellStyle name="計算 3 3 2 2 6 2 2" xfId="36239" xr:uid="{39DCAFA3-CE0E-46F9-B8AB-2D3B81578978}"/>
    <cellStyle name="計算 3 3 2 2 6 3" xfId="29093" xr:uid="{5094251B-6A64-451E-ADD9-6D91EB333095}"/>
    <cellStyle name="計算 3 3 2 2 6 4" xfId="21919" xr:uid="{4A74740F-33A0-4006-92FF-829FE5BEDCB0}"/>
    <cellStyle name="計算 3 3 2 2 7" xfId="13943" xr:uid="{6A7E527E-DD9F-4C5E-8B90-3EC973580C74}"/>
    <cellStyle name="計算 3 3 2 2 7 2" xfId="34800" xr:uid="{90AC7027-299E-4110-B464-931E72850DA0}"/>
    <cellStyle name="計算 3 3 2 2 8" xfId="27654" xr:uid="{85318EBE-3B18-4AA2-AFCF-00E4CCF2F0D0}"/>
    <cellStyle name="計算 3 3 2 2 9" xfId="10597" xr:uid="{E464B247-1388-4904-9311-658E3422E156}"/>
    <cellStyle name="計算 3 3 2 3" xfId="3714" xr:uid="{B06E56C0-E75B-4371-8150-A765D0D82195}"/>
    <cellStyle name="計算 3 3 2 3 10" xfId="44677" xr:uid="{C38AB447-C3D7-40E8-956A-CADA25A3FCEC}"/>
    <cellStyle name="計算 3 3 2 3 2" xfId="4555" xr:uid="{41FAFD65-91D4-44AD-B40B-AA08A22FFBAD}"/>
    <cellStyle name="計算 3 3 2 3 2 2" xfId="7737" xr:uid="{079A50E4-A1CB-42B0-A781-A25BF5C85115}"/>
    <cellStyle name="計算 3 3 2 3 2 2 2" xfId="17937" xr:uid="{16DA7BFF-1DB3-4E7C-B2A3-F36F48D38D9F}"/>
    <cellStyle name="計算 3 3 2 3 2 2 2 2" xfId="38768" xr:uid="{FAB37CC8-E9EA-4210-A007-2918A1B16CB4}"/>
    <cellStyle name="計算 3 3 2 3 2 2 3" xfId="31622" xr:uid="{B36A226D-1F55-4BEB-9189-F970C10B998D}"/>
    <cellStyle name="計算 3 3 2 3 2 2 4" xfId="24447" xr:uid="{824A5B5C-F009-4BD2-9F38-3606B902B9FE}"/>
    <cellStyle name="計算 3 3 2 3 2 2 5" xfId="44679" xr:uid="{AE16A1CC-058F-47A5-AF87-C6A61F016B16}"/>
    <cellStyle name="計算 3 3 2 3 2 3" xfId="8941" xr:uid="{060652BC-3203-48BC-AE70-C9B422418889}"/>
    <cellStyle name="計算 3 3 2 3 2 3 2" xfId="19141" xr:uid="{3BD4B8C7-4DFB-4251-B040-DCAF81CD8310}"/>
    <cellStyle name="計算 3 3 2 3 2 3 2 2" xfId="39972" xr:uid="{0CA603BC-EDAF-481E-ACD5-D49C7380E4F1}"/>
    <cellStyle name="計算 3 3 2 3 2 3 3" xfId="32826" xr:uid="{767130E7-A5AB-4D9A-BCB8-0FB6C933F547}"/>
    <cellStyle name="計算 3 3 2 3 2 3 4" xfId="25651" xr:uid="{986D7ED8-614F-4944-8538-B0CC7BE5F8B6}"/>
    <cellStyle name="計算 3 3 2 3 2 3 5" xfId="44680" xr:uid="{C0E70901-7F55-4151-8DF4-E76D13EB2F4D}"/>
    <cellStyle name="計算 3 3 2 3 2 4" xfId="10339" xr:uid="{F06CCB3A-4095-4362-9748-7843EC2E43DE}"/>
    <cellStyle name="計算 3 3 2 3 2 4 2" xfId="20539" xr:uid="{9B17D30E-A019-427B-BD91-DD363043AD37}"/>
    <cellStyle name="計算 3 3 2 3 2 4 2 2" xfId="41370" xr:uid="{93C6B2B2-5655-4F26-A110-1AFC87561761}"/>
    <cellStyle name="計算 3 3 2 3 2 4 3" xfId="34224" xr:uid="{EE088EFB-2D8E-4705-8D93-D16E70FC7039}"/>
    <cellStyle name="計算 3 3 2 3 2 4 4" xfId="27049" xr:uid="{DF58A67E-D1E3-41E5-A449-FA878B4B97B6}"/>
    <cellStyle name="計算 3 3 2 3 2 4 5" xfId="44681" xr:uid="{025B456B-3A79-4CEB-9862-B192FB668F21}"/>
    <cellStyle name="計算 3 3 2 3 2 5" xfId="6055" xr:uid="{42E8573C-D9BC-4AD1-9FE9-40238FF7D98D}"/>
    <cellStyle name="計算 3 3 2 3 2 5 2" xfId="16264" xr:uid="{FED84B50-BE0D-4472-8146-613A04C08EB8}"/>
    <cellStyle name="計算 3 3 2 3 2 5 2 2" xfId="37095" xr:uid="{AE28BBA0-C11B-4F56-8BD8-82AB207EF8C4}"/>
    <cellStyle name="計算 3 3 2 3 2 5 3" xfId="29949" xr:uid="{254C903E-8322-4449-80E5-4C8E00A10501}"/>
    <cellStyle name="計算 3 3 2 3 2 5 4" xfId="22775" xr:uid="{5E408405-00B2-4011-9B00-17B2063BC6B3}"/>
    <cellStyle name="計算 3 3 2 3 2 6" xfId="14807" xr:uid="{4942F007-3B4B-41ED-A6E5-E2BABDEB71FC}"/>
    <cellStyle name="計算 3 3 2 3 2 6 2" xfId="35656" xr:uid="{19118170-6997-45F8-88CF-1FB1D3D25890}"/>
    <cellStyle name="計算 3 3 2 3 2 7" xfId="28510" xr:uid="{5DEE6957-9A4B-4A7F-89EC-8389FB6564AD}"/>
    <cellStyle name="計算 3 3 2 3 2 8" xfId="13311" xr:uid="{B710E7FF-643C-4DE8-9593-796EC1C345C2}"/>
    <cellStyle name="計算 3 3 2 3 2 9" xfId="44678" xr:uid="{5F8BD08E-44A0-41B6-9251-B1096671DF5F}"/>
    <cellStyle name="計算 3 3 2 3 3" xfId="6992" xr:uid="{F0344A9C-CE24-461E-968B-D7C44B697199}"/>
    <cellStyle name="計算 3 3 2 3 3 2" xfId="17192" xr:uid="{C62B49EE-FD10-49ED-9A92-640394CA32B1}"/>
    <cellStyle name="計算 3 3 2 3 3 2 2" xfId="38023" xr:uid="{2A517569-1069-4240-97DD-A6BC47236CA9}"/>
    <cellStyle name="計算 3 3 2 3 3 3" xfId="30877" xr:uid="{E12D56BC-A63C-4128-812A-7060CE6694D4}"/>
    <cellStyle name="計算 3 3 2 3 3 4" xfId="23702" xr:uid="{047201C6-EE17-4C6C-8893-2738FDBC58A5}"/>
    <cellStyle name="計算 3 3 2 3 3 5" xfId="44682" xr:uid="{2D180CCB-77A7-4680-BE33-970F814E3887}"/>
    <cellStyle name="計算 3 3 2 3 4" xfId="8197" xr:uid="{19D86ED6-0DEF-472A-AD1A-3EB9F32A5608}"/>
    <cellStyle name="計算 3 3 2 3 4 2" xfId="18397" xr:uid="{868305F0-3BAE-46F5-8CDD-2AE5E1FA3948}"/>
    <cellStyle name="計算 3 3 2 3 4 2 2" xfId="39228" xr:uid="{0016A638-DC1E-4438-836B-67C5F70E5B9C}"/>
    <cellStyle name="計算 3 3 2 3 4 3" xfId="32082" xr:uid="{850C866C-ADA1-4864-8A7C-CE43BB022F8D}"/>
    <cellStyle name="計算 3 3 2 3 4 4" xfId="24907" xr:uid="{95CFA8C8-5AC8-4EE3-AA6D-C0B3296FC81E}"/>
    <cellStyle name="計算 3 3 2 3 4 5" xfId="44683" xr:uid="{C2C7E9AC-7082-4714-B41A-920A6FA88901}"/>
    <cellStyle name="計算 3 3 2 3 5" xfId="9596" xr:uid="{0CC249BF-ED2C-45CE-8FC9-D876E4BF0891}"/>
    <cellStyle name="計算 3 3 2 3 5 2" xfId="19796" xr:uid="{A7359015-BFB9-42F1-9D0D-21E084EBC994}"/>
    <cellStyle name="計算 3 3 2 3 5 2 2" xfId="40627" xr:uid="{B65B0208-5D81-413B-8E8B-473F5D092A42}"/>
    <cellStyle name="計算 3 3 2 3 5 3" xfId="33481" xr:uid="{6A425658-9C78-466C-A298-C637438F4BE0}"/>
    <cellStyle name="計算 3 3 2 3 5 4" xfId="26306" xr:uid="{A7FBC4EA-25AB-469A-B994-BA7B4CEFB5EC}"/>
    <cellStyle name="計算 3 3 2 3 5 5" xfId="44684" xr:uid="{835D874D-18CD-418B-943B-0B5278A4017C}"/>
    <cellStyle name="計算 3 3 2 3 6" xfId="5312" xr:uid="{C5ED8BA1-F81E-47C8-9488-77557CB28CE9}"/>
    <cellStyle name="計算 3 3 2 3 6 2" xfId="15521" xr:uid="{ED89C958-BB0A-464C-AE38-39402DDF8FE5}"/>
    <cellStyle name="計算 3 3 2 3 6 2 2" xfId="36352" xr:uid="{605621CA-368E-4B78-8370-1FDDF7E8BB77}"/>
    <cellStyle name="計算 3 3 2 3 6 3" xfId="29206" xr:uid="{D29B9782-5247-4E2C-BE88-877A17F0BCD4}"/>
    <cellStyle name="計算 3 3 2 3 6 4" xfId="22032" xr:uid="{02082A45-9CE1-4135-83F2-58155688EFC1}"/>
    <cellStyle name="計算 3 3 2 3 7" xfId="14056" xr:uid="{B8B77E45-0E4E-40B5-9317-C6927D192C66}"/>
    <cellStyle name="計算 3 3 2 3 7 2" xfId="34913" xr:uid="{A6BB3832-FD8B-4BFD-9177-927AA43AE718}"/>
    <cellStyle name="計算 3 3 2 3 8" xfId="27767" xr:uid="{BFBE026D-D0C9-43D2-A2E0-71B91AF49CEF}"/>
    <cellStyle name="計算 3 3 2 3 9" xfId="10686" xr:uid="{C59F281E-9D7E-4AAE-89C7-B39783F1C2F0}"/>
    <cellStyle name="計算 3 3 2 4" xfId="4341" xr:uid="{7F483D27-C5AB-4F7D-82FF-D9CB2F87C5CA}"/>
    <cellStyle name="計算 3 3 2 4 2" xfId="7523" xr:uid="{4CDB0B4A-4E6B-483F-B976-6D54B29DEC0C}"/>
    <cellStyle name="計算 3 3 2 4 2 2" xfId="17723" xr:uid="{A69DAFF3-2383-4430-BFE2-0E690510DE03}"/>
    <cellStyle name="計算 3 3 2 4 2 2 2" xfId="38554" xr:uid="{527217AE-AC18-47DF-9A27-71438B1B8117}"/>
    <cellStyle name="計算 3 3 2 4 2 3" xfId="31408" xr:uid="{3C36D474-AC1A-46ED-ACA4-BCD0956D300A}"/>
    <cellStyle name="計算 3 3 2 4 2 4" xfId="24233" xr:uid="{59B4927D-556F-490F-86F2-2469EA5FF49C}"/>
    <cellStyle name="計算 3 3 2 4 2 5" xfId="44686" xr:uid="{A3B26CE2-8131-4292-8909-6A8606F2C8CB}"/>
    <cellStyle name="計算 3 3 2 4 3" xfId="8727" xr:uid="{6C6976CA-A41A-4881-8497-E1A9681E7B1D}"/>
    <cellStyle name="計算 3 3 2 4 3 2" xfId="18927" xr:uid="{0473E92D-BD6A-4434-B00D-6D2C0D1E4960}"/>
    <cellStyle name="計算 3 3 2 4 3 2 2" xfId="39758" xr:uid="{6FCB0BA7-3F2F-4D73-AC2F-061B381BEB36}"/>
    <cellStyle name="計算 3 3 2 4 3 3" xfId="32612" xr:uid="{F0961E10-1CF1-409E-98C2-59C7ED3E28A7}"/>
    <cellStyle name="計算 3 3 2 4 3 4" xfId="25437" xr:uid="{D73DD066-D1E6-4409-9952-846CE8AF17B8}"/>
    <cellStyle name="計算 3 3 2 4 3 5" xfId="44687" xr:uid="{182612CC-8FC3-48BA-9A0E-51014644DD6D}"/>
    <cellStyle name="計算 3 3 2 4 4" xfId="10125" xr:uid="{1D23FE01-0A07-4FCE-A06B-79BF92439E0C}"/>
    <cellStyle name="計算 3 3 2 4 4 2" xfId="20325" xr:uid="{87D0058F-2A2F-40DF-9434-640C8EE97418}"/>
    <cellStyle name="計算 3 3 2 4 4 2 2" xfId="41156" xr:uid="{24701CE2-FA1E-4A48-B073-7EB005731F2A}"/>
    <cellStyle name="計算 3 3 2 4 4 3" xfId="34010" xr:uid="{C72CB056-2E07-4697-A73E-FD074D8417DF}"/>
    <cellStyle name="計算 3 3 2 4 4 4" xfId="26835" xr:uid="{DBBE42A7-A578-4716-A7B1-2820F4406B4F}"/>
    <cellStyle name="計算 3 3 2 4 4 5" xfId="44688" xr:uid="{D7C8C21B-6839-401F-9BF8-ADC1774DC8B6}"/>
    <cellStyle name="計算 3 3 2 4 5" xfId="5841" xr:uid="{EA9B3D7B-FE20-4592-9563-724972A70CB0}"/>
    <cellStyle name="計算 3 3 2 4 5 2" xfId="16050" xr:uid="{881AA743-970D-4220-B51C-0800ED98E7AC}"/>
    <cellStyle name="計算 3 3 2 4 5 2 2" xfId="36881" xr:uid="{B8A60ACD-9C35-46DE-A46C-6BD2B464358B}"/>
    <cellStyle name="計算 3 3 2 4 5 3" xfId="29735" xr:uid="{6A4F1170-3B8E-4978-8C03-8FBAEDF616C7}"/>
    <cellStyle name="計算 3 3 2 4 5 4" xfId="22561" xr:uid="{0D915F40-CEE1-44A6-BFDF-A99052AE421D}"/>
    <cellStyle name="計算 3 3 2 4 6" xfId="14593" xr:uid="{63814F3D-8D03-492A-8491-FEB496D1CA13}"/>
    <cellStyle name="計算 3 3 2 4 6 2" xfId="35442" xr:uid="{2F2F30FC-45B7-4BE5-89CF-71559CEDB890}"/>
    <cellStyle name="計算 3 3 2 4 7" xfId="28296" xr:uid="{180ABE11-2DCE-4BA2-AA54-FA7C7F55D28E}"/>
    <cellStyle name="計算 3 3 2 4 8" xfId="13779" xr:uid="{0C0F43A8-9E0C-4C78-8EC7-BD29A2F7498A}"/>
    <cellStyle name="計算 3 3 2 4 9" xfId="44685" xr:uid="{B6BD07C3-155C-482D-9602-5D1F1F3E6C44}"/>
    <cellStyle name="計算 3 3 2 5" xfId="4041" xr:uid="{372C8296-3D28-4F73-AF20-5D49FF7D750D}"/>
    <cellStyle name="計算 3 3 2 5 2" xfId="7224" xr:uid="{56880229-FC2C-47B1-8C7F-30B7766C6BE5}"/>
    <cellStyle name="計算 3 3 2 5 2 2" xfId="17424" xr:uid="{EAF7268A-3B24-4C56-B872-1E0DC875A41F}"/>
    <cellStyle name="計算 3 3 2 5 2 2 2" xfId="38255" xr:uid="{513547A0-2CFE-46AB-A8B3-09DD99CC8D77}"/>
    <cellStyle name="計算 3 3 2 5 2 3" xfId="31109" xr:uid="{7D5CD482-826C-44B7-97E5-EC881741DA1C}"/>
    <cellStyle name="計算 3 3 2 5 2 4" xfId="23934" xr:uid="{04988309-2E61-4C7C-8BC7-D0717BA0CF9F}"/>
    <cellStyle name="計算 3 3 2 5 2 5" xfId="44690" xr:uid="{868DAE3C-5DA6-4254-A489-683DDDCBC559}"/>
    <cellStyle name="計算 3 3 2 5 3" xfId="8428" xr:uid="{DE3ABD91-CD34-4F70-95BA-867252AAEF92}"/>
    <cellStyle name="計算 3 3 2 5 3 2" xfId="18628" xr:uid="{EBBB7830-654F-491C-9E74-013B36420659}"/>
    <cellStyle name="計算 3 3 2 5 3 2 2" xfId="39459" xr:uid="{A30AD3C1-9BA7-4645-B28B-27C95732DBD9}"/>
    <cellStyle name="計算 3 3 2 5 3 3" xfId="32313" xr:uid="{843361AB-9AD7-4DD3-ABFC-751899A61582}"/>
    <cellStyle name="計算 3 3 2 5 3 4" xfId="25138" xr:uid="{F0376A57-3122-4C50-A7CA-98EA7020BDDB}"/>
    <cellStyle name="計算 3 3 2 5 3 5" xfId="44691" xr:uid="{C55121AD-0FF4-4782-A4FD-31629ABC7192}"/>
    <cellStyle name="計算 3 3 2 5 4" xfId="9826" xr:uid="{22BBF375-6F59-4D9A-A0B4-1C4CABA6641E}"/>
    <cellStyle name="計算 3 3 2 5 4 2" xfId="20026" xr:uid="{9DED60B2-A62D-4678-8B07-CD020CE13FD9}"/>
    <cellStyle name="計算 3 3 2 5 4 2 2" xfId="40857" xr:uid="{46935708-AC60-4F8F-A3EB-61633850DC4E}"/>
    <cellStyle name="計算 3 3 2 5 4 3" xfId="33711" xr:uid="{C4B6802C-1E5E-41B1-BDFE-B417F05E8063}"/>
    <cellStyle name="計算 3 3 2 5 4 4" xfId="26536" xr:uid="{2E7B1025-00D5-467E-B296-9EE14028970A}"/>
    <cellStyle name="計算 3 3 2 5 4 5" xfId="44692" xr:uid="{812609CD-A6C8-4E3B-B068-C9B7D9A53235}"/>
    <cellStyle name="計算 3 3 2 5 5" xfId="5542" xr:uid="{E5931EFD-08C6-4956-B1ED-9809F27EA222}"/>
    <cellStyle name="計算 3 3 2 5 5 2" xfId="15751" xr:uid="{47913578-85A7-4AE8-B313-0E44D53BF564}"/>
    <cellStyle name="計算 3 3 2 5 5 2 2" xfId="36582" xr:uid="{F0315E25-F8B2-417B-BE08-77D7384A6EC1}"/>
    <cellStyle name="計算 3 3 2 5 5 3" xfId="29436" xr:uid="{DE30EFE8-E7B0-490F-AD6D-9BB78D2470A2}"/>
    <cellStyle name="計算 3 3 2 5 5 4" xfId="22262" xr:uid="{C48C39D5-2E0D-47E9-AEFE-662E4FB6BCE1}"/>
    <cellStyle name="計算 3 3 2 5 6" xfId="14294" xr:uid="{8F9329A0-D483-41BC-90E9-24348DF64EC1}"/>
    <cellStyle name="計算 3 3 2 5 6 2" xfId="35143" xr:uid="{D7D9DFAB-431F-402B-9FDF-E07043AAB301}"/>
    <cellStyle name="計算 3 3 2 5 7" xfId="27997" xr:uid="{7EBAC3AD-CE11-4CA8-9E36-1719D100A7FD}"/>
    <cellStyle name="計算 3 3 2 5 8" xfId="21077" xr:uid="{77045A75-B143-407E-B25D-32C4B31F4AA4}"/>
    <cellStyle name="計算 3 3 2 5 9" xfId="44689" xr:uid="{694834A2-7080-47EC-8406-F00967194BC7}"/>
    <cellStyle name="計算 3 3 2 6" xfId="6775" xr:uid="{7E8C2A3E-691F-49A1-B122-2414475F3CB4}"/>
    <cellStyle name="計算 3 3 2 6 2" xfId="16975" xr:uid="{BC366588-43FF-40BF-A6F7-DAED47E36DAC}"/>
    <cellStyle name="計算 3 3 2 6 2 2" xfId="37806" xr:uid="{5BA4E105-67F7-4E09-8029-9F816E8D76FF}"/>
    <cellStyle name="計算 3 3 2 6 3" xfId="30660" xr:uid="{5C3D2091-8598-4877-B2B4-C69B224E7EC0}"/>
    <cellStyle name="計算 3 3 2 6 4" xfId="23485" xr:uid="{069481A7-7D16-49D7-BEBB-AEF12B382520}"/>
    <cellStyle name="計算 3 3 2 6 5" xfId="44693" xr:uid="{CF7AAFEB-9D16-4B7A-8903-E0CB38422433}"/>
    <cellStyle name="計算 3 3 2 7" xfId="7981" xr:uid="{76F6B394-F6E6-4CE2-9F5C-6BA5AF88E01B}"/>
    <cellStyle name="計算 3 3 2 7 2" xfId="18181" xr:uid="{0910A8BB-8B09-404E-9E9D-335153D00E5C}"/>
    <cellStyle name="計算 3 3 2 7 2 2" xfId="39012" xr:uid="{893EED03-6922-435B-B271-0DA36EA45F63}"/>
    <cellStyle name="計算 3 3 2 7 3" xfId="31866" xr:uid="{BDA42511-2D61-4D6F-9667-58271CB090CC}"/>
    <cellStyle name="計算 3 3 2 7 4" xfId="24691" xr:uid="{72C9F178-C266-4A45-AD5F-23362207F3F7}"/>
    <cellStyle name="計算 3 3 2 7 5" xfId="44694" xr:uid="{A6355A2E-2297-47BC-82CF-6BD457AECE58}"/>
    <cellStyle name="計算 3 3 2 8" xfId="9380" xr:uid="{C26287B4-E0D6-4460-B42D-94D340B2421B}"/>
    <cellStyle name="計算 3 3 2 8 2" xfId="19580" xr:uid="{0FDCACB5-F23F-40DF-ADBC-F7FD22402281}"/>
    <cellStyle name="計算 3 3 2 8 2 2" xfId="40411" xr:uid="{8A5FC0D5-8593-46C9-85E1-EC296F43F07D}"/>
    <cellStyle name="計算 3 3 2 8 3" xfId="33265" xr:uid="{86622D20-8A1A-4D56-B185-0B38B1D2C663}"/>
    <cellStyle name="計算 3 3 2 8 4" xfId="26090" xr:uid="{C9888054-EE7A-465E-BC0E-2ABDB1C742BA}"/>
    <cellStyle name="計算 3 3 2 8 5" xfId="44695" xr:uid="{5085B702-1D04-4F4A-97FD-E5B2D63C0412}"/>
    <cellStyle name="計算 3 3 2 9" xfId="5096" xr:uid="{F2A05622-0CB2-466A-A73A-81CAA15B0A8C}"/>
    <cellStyle name="計算 3 3 2 9 2" xfId="15305" xr:uid="{EF7253F8-3056-42BB-A3B4-DCF096AB5ABF}"/>
    <cellStyle name="計算 3 3 2 9 2 2" xfId="36136" xr:uid="{C742E7CD-EBBD-472F-8638-098D4B689496}"/>
    <cellStyle name="計算 3 3 2 9 3" xfId="28990" xr:uid="{4D494FAA-213C-4E90-B201-36DF74397AC2}"/>
    <cellStyle name="計算 3 3 2 9 4" xfId="21816" xr:uid="{844F6DC2-9BED-4E13-8F34-BBF3B0C9FD72}"/>
    <cellStyle name="計算 3 3 3" xfId="3414" xr:uid="{E7B33715-2A65-4E2A-BB61-84A53026E571}"/>
    <cellStyle name="計算 3 3 3 10" xfId="44696" xr:uid="{8B492942-82BB-4DB8-B9A2-3A4EC64B671C}"/>
    <cellStyle name="計算 3 3 3 2" xfId="4279" xr:uid="{DF5695D3-1E55-4344-B75E-5AD9F9418368}"/>
    <cellStyle name="計算 3 3 3 2 2" xfId="7461" xr:uid="{7484B02B-A2AC-42F4-8364-542BF888CB70}"/>
    <cellStyle name="計算 3 3 3 2 2 2" xfId="17661" xr:uid="{8848D379-FC09-4E1F-BD55-C4133E82E195}"/>
    <cellStyle name="計算 3 3 3 2 2 2 2" xfId="38492" xr:uid="{12447220-4CB6-4D5B-A438-F2EB7E6BD7DB}"/>
    <cellStyle name="計算 3 3 3 2 2 3" xfId="31346" xr:uid="{2A013DCE-50B7-440B-9248-C2EFFDAA3FF1}"/>
    <cellStyle name="計算 3 3 3 2 2 4" xfId="24171" xr:uid="{CF553C51-0081-455C-9424-79E801E826EE}"/>
    <cellStyle name="計算 3 3 3 2 2 5" xfId="44698" xr:uid="{CF065321-2760-4C3E-9D09-6C49943DF272}"/>
    <cellStyle name="計算 3 3 3 2 3" xfId="8665" xr:uid="{305FC30C-26D5-44AC-9873-F15F611D66EB}"/>
    <cellStyle name="計算 3 3 3 2 3 2" xfId="18865" xr:uid="{E71D078F-0ECE-4878-A6DA-1B5534B0190D}"/>
    <cellStyle name="計算 3 3 3 2 3 2 2" xfId="39696" xr:uid="{0990784D-B0B1-4554-9386-4BE985D7C89B}"/>
    <cellStyle name="計算 3 3 3 2 3 3" xfId="32550" xr:uid="{BB90B766-A7B9-4AE6-8CAF-503CA9D48A84}"/>
    <cellStyle name="計算 3 3 3 2 3 4" xfId="25375" xr:uid="{B1C708EF-4E43-4A01-9B8F-5FB0207F605C}"/>
    <cellStyle name="計算 3 3 3 2 3 5" xfId="44699" xr:uid="{D952A1C2-DE98-4970-B03B-040872AFFAD9}"/>
    <cellStyle name="計算 3 3 3 2 4" xfId="10063" xr:uid="{075BAB1B-FB6F-4622-AB3A-DBD8D1962EEE}"/>
    <cellStyle name="計算 3 3 3 2 4 2" xfId="20263" xr:uid="{08199A1E-B8A1-4570-BC01-5375D8359D63}"/>
    <cellStyle name="計算 3 3 3 2 4 2 2" xfId="41094" xr:uid="{865B02C0-9E8C-4E4F-8B0A-0C7063AE51AA}"/>
    <cellStyle name="計算 3 3 3 2 4 3" xfId="33948" xr:uid="{152EAED4-ABE4-4FF2-B014-42A111FF096F}"/>
    <cellStyle name="計算 3 3 3 2 4 4" xfId="26773" xr:uid="{6940022F-6CA8-42FA-AFEA-113247202126}"/>
    <cellStyle name="計算 3 3 3 2 4 5" xfId="44700" xr:uid="{DDCB50DC-4070-431F-A17B-E8FD1F4DAFB6}"/>
    <cellStyle name="計算 3 3 3 2 5" xfId="5779" xr:uid="{75149F82-55E3-4A8E-A8EF-92DFD03CCB73}"/>
    <cellStyle name="計算 3 3 3 2 5 2" xfId="15988" xr:uid="{139EDB07-A2AC-4F0B-8B12-7277DD0A5F08}"/>
    <cellStyle name="計算 3 3 3 2 5 2 2" xfId="36819" xr:uid="{C43E2FAC-3097-46DB-9455-69173D4F7190}"/>
    <cellStyle name="計算 3 3 3 2 5 3" xfId="29673" xr:uid="{D4509D85-4CC6-4700-AE8F-F55E803F51D9}"/>
    <cellStyle name="計算 3 3 3 2 5 4" xfId="22499" xr:uid="{85228990-0D1E-4E6A-96AD-3E2F6537D416}"/>
    <cellStyle name="計算 3 3 3 2 6" xfId="14531" xr:uid="{0430FB42-74C8-4F57-9D3B-DA1ECA258C0A}"/>
    <cellStyle name="計算 3 3 3 2 6 2" xfId="35380" xr:uid="{6730F4C4-6125-4523-9E48-D6187A98B184}"/>
    <cellStyle name="計算 3 3 3 2 7" xfId="28234" xr:uid="{ABD144E7-95FA-409A-B415-CDC03AF630BE}"/>
    <cellStyle name="計算 3 3 3 2 8" xfId="11037" xr:uid="{0C827A5E-24B0-458F-B853-A299B7057444}"/>
    <cellStyle name="計算 3 3 3 2 9" xfId="44697" xr:uid="{715A3082-66E3-4ADC-9F34-F8322043B651}"/>
    <cellStyle name="計算 3 3 3 3" xfId="6713" xr:uid="{219E9F31-7C12-40D9-9F12-AEF3CD581EC1}"/>
    <cellStyle name="計算 3 3 3 3 2" xfId="16913" xr:uid="{996D0C64-3A8F-432A-A054-5E80EEBEA0E3}"/>
    <cellStyle name="計算 3 3 3 3 2 2" xfId="37744" xr:uid="{DC30F21B-9B15-42B2-A544-73F5A9B0034A}"/>
    <cellStyle name="計算 3 3 3 3 3" xfId="30598" xr:uid="{A5860639-5797-4FE3-9E6C-9B0BA8E7CF6B}"/>
    <cellStyle name="計算 3 3 3 3 4" xfId="23423" xr:uid="{838E478A-5629-48D8-8D84-5C8F9CE78031}"/>
    <cellStyle name="計算 3 3 3 3 5" xfId="44701" xr:uid="{651F7012-BE55-494B-8EAA-6DA6DC101659}"/>
    <cellStyle name="計算 3 3 3 4" xfId="7915" xr:uid="{750E0FD3-47CA-444F-9230-A51555B31F07}"/>
    <cellStyle name="計算 3 3 3 4 2" xfId="18115" xr:uid="{2EF56D0F-3C11-41E0-9B7A-B3B9A255DFE0}"/>
    <cellStyle name="計算 3 3 3 4 2 2" xfId="38946" xr:uid="{7442E220-0148-4E62-8FBB-1FF4DD3D438C}"/>
    <cellStyle name="計算 3 3 3 4 3" xfId="31800" xr:uid="{4AFFB8B1-C8E4-4BFA-AC4B-49258860D461}"/>
    <cellStyle name="計算 3 3 3 4 4" xfId="24625" xr:uid="{0FE39F71-6B24-459E-B11B-A547CFA40C6B}"/>
    <cellStyle name="計算 3 3 3 4 5" xfId="44702" xr:uid="{6407E4D1-4752-4DFA-AAD2-7D65DDA8E62A}"/>
    <cellStyle name="計算 3 3 3 5" xfId="9314" xr:uid="{8A43F2DC-72A4-4939-A5E7-B8787157A087}"/>
    <cellStyle name="計算 3 3 3 5 2" xfId="19514" xr:uid="{2198BA31-F1E5-4940-AF70-BC01801E1DD9}"/>
    <cellStyle name="計算 3 3 3 5 2 2" xfId="40345" xr:uid="{D1D78790-E03B-4FFB-8B02-FDD95CF32321}"/>
    <cellStyle name="計算 3 3 3 5 3" xfId="33199" xr:uid="{7EDEE072-F859-401C-B7EF-88FC7DBA3DBB}"/>
    <cellStyle name="計算 3 3 3 5 4" xfId="26024" xr:uid="{BB5A028F-E93D-43BC-A9BB-0754C0928B68}"/>
    <cellStyle name="計算 3 3 3 5 5" xfId="44703" xr:uid="{2A3E9456-0BB0-42B0-81F3-FCB7D2EFA934}"/>
    <cellStyle name="計算 3 3 3 6" xfId="5034" xr:uid="{CF943D78-7D05-4F45-8DBE-054BC543BF00}"/>
    <cellStyle name="計算 3 3 3 6 2" xfId="15243" xr:uid="{6E04D250-0D39-4223-892B-247FB767C9AE}"/>
    <cellStyle name="計算 3 3 3 6 2 2" xfId="36074" xr:uid="{2135A8FE-E034-40D6-83CA-3851437147C6}"/>
    <cellStyle name="計算 3 3 3 6 3" xfId="28928" xr:uid="{317A4FB9-5E38-4B86-887F-888078BDF9AB}"/>
    <cellStyle name="計算 3 3 3 6 4" xfId="21754" xr:uid="{8874679F-0751-4EE1-887F-86F58FBF03E1}"/>
    <cellStyle name="計算 3 3 3 7" xfId="13829" xr:uid="{4FD6C6C2-724A-46B0-A94B-548C8ECB836B}"/>
    <cellStyle name="計算 3 3 3 7 2" xfId="34687" xr:uid="{C704643F-1F42-4807-A41A-97A49816B5BF}"/>
    <cellStyle name="計算 3 3 3 8" xfId="27509" xr:uid="{5472F465-682F-472B-8BBA-7B17AC5694FF}"/>
    <cellStyle name="計算 3 3 3 9" xfId="21329" xr:uid="{090F0C64-C749-4E2F-82FF-E47768F26DD3}"/>
    <cellStyle name="計算 3 3 4" xfId="3519" xr:uid="{B7D09016-D9ED-49EB-A9D4-FB2F78353210}"/>
    <cellStyle name="計算 3 3 4 10" xfId="44704" xr:uid="{FDF0104B-FE1B-4AD7-8682-EBD0E67DC307}"/>
    <cellStyle name="計算 3 3 4 2" xfId="4375" xr:uid="{44451052-E56D-4F08-B53B-90F062DD20D2}"/>
    <cellStyle name="計算 3 3 4 2 2" xfId="7557" xr:uid="{82F781A2-3FA3-497A-8DE2-CA300CFD8A83}"/>
    <cellStyle name="計算 3 3 4 2 2 2" xfId="17757" xr:uid="{2C799F0D-D4E0-4B56-9AE5-1E19DAB83ACD}"/>
    <cellStyle name="計算 3 3 4 2 2 2 2" xfId="38588" xr:uid="{659FA2B2-A94D-4EAB-9577-10EFE95AEBF0}"/>
    <cellStyle name="計算 3 3 4 2 2 3" xfId="31442" xr:uid="{B0602A03-460B-4124-AA87-609AF2E192D5}"/>
    <cellStyle name="計算 3 3 4 2 2 4" xfId="24267" xr:uid="{8CAE3E63-1776-4724-9DBA-3FAB40A6987D}"/>
    <cellStyle name="計算 3 3 4 2 2 5" xfId="44706" xr:uid="{31488427-1999-4381-B023-5FCFB178B5BE}"/>
    <cellStyle name="計算 3 3 4 2 3" xfId="8761" xr:uid="{E1536A57-B71D-4CE1-A588-6C69B8D2ECE2}"/>
    <cellStyle name="計算 3 3 4 2 3 2" xfId="18961" xr:uid="{AEE49ED7-4B16-444A-89B2-0D82BE74A873}"/>
    <cellStyle name="計算 3 3 4 2 3 2 2" xfId="39792" xr:uid="{6926BA01-5AEC-4662-92CF-5ACE032D2ED1}"/>
    <cellStyle name="計算 3 3 4 2 3 3" xfId="32646" xr:uid="{651FFB4C-79C8-4E25-9CAD-1883B4F594EB}"/>
    <cellStyle name="計算 3 3 4 2 3 4" xfId="25471" xr:uid="{22D78BB9-DE3A-4D9A-8064-4DCBEA27745F}"/>
    <cellStyle name="計算 3 3 4 2 3 5" xfId="44707" xr:uid="{70C7409B-ED6A-4902-8BD3-94027EA0376E}"/>
    <cellStyle name="計算 3 3 4 2 4" xfId="10159" xr:uid="{D0E1AF2B-977D-4A5C-926C-C03614D7F8A3}"/>
    <cellStyle name="計算 3 3 4 2 4 2" xfId="20359" xr:uid="{AAAB0105-D55A-4552-A85E-D63EA920E6A0}"/>
    <cellStyle name="計算 3 3 4 2 4 2 2" xfId="41190" xr:uid="{501632BF-A704-4250-86ED-245542AE56F5}"/>
    <cellStyle name="計算 3 3 4 2 4 3" xfId="34044" xr:uid="{646F193D-CAAD-4CB9-84F4-53975CD5BC31}"/>
    <cellStyle name="計算 3 3 4 2 4 4" xfId="26869" xr:uid="{A04FF8FF-7141-4156-AC88-B24DC5FE8578}"/>
    <cellStyle name="計算 3 3 4 2 4 5" xfId="44708" xr:uid="{AEC091AB-B053-482D-ABF7-4E28B1E8D956}"/>
    <cellStyle name="計算 3 3 4 2 5" xfId="5875" xr:uid="{BF0A015E-AB9D-4EEE-9CB4-2E04E0358CA6}"/>
    <cellStyle name="計算 3 3 4 2 5 2" xfId="16084" xr:uid="{8FB6D4CE-4730-413D-A266-8A584A6D1FC1}"/>
    <cellStyle name="計算 3 3 4 2 5 2 2" xfId="36915" xr:uid="{5F593C19-43F0-419C-9C76-76FC17154819}"/>
    <cellStyle name="計算 3 3 4 2 5 3" xfId="29769" xr:uid="{64AF60C9-80B2-40E1-A4EB-267CE21FCF73}"/>
    <cellStyle name="計算 3 3 4 2 5 4" xfId="22595" xr:uid="{4781A94B-DA26-461F-A105-EE0AB6D5D63E}"/>
    <cellStyle name="計算 3 3 4 2 6" xfId="14627" xr:uid="{90E8F9E9-37CE-4AB9-98E5-285F2EA69290}"/>
    <cellStyle name="計算 3 3 4 2 6 2" xfId="35476" xr:uid="{A59901C1-8E4A-488C-8B49-00DE6BF01266}"/>
    <cellStyle name="計算 3 3 4 2 7" xfId="28330" xr:uid="{674A6111-697C-40CD-8CA5-B92FF635734B}"/>
    <cellStyle name="計算 3 3 4 2 8" xfId="13269" xr:uid="{D202AA09-D61C-4328-93B1-32DF03164381}"/>
    <cellStyle name="計算 3 3 4 2 9" xfId="44705" xr:uid="{B727831C-CC98-43EF-96AC-3BEC8C0D7C45}"/>
    <cellStyle name="計算 3 3 4 3" xfId="6809" xr:uid="{765E747D-3EA4-4D70-915E-D861E552C774}"/>
    <cellStyle name="計算 3 3 4 3 2" xfId="17009" xr:uid="{6A782C4D-2F72-4878-8DC4-DE73276B6EE1}"/>
    <cellStyle name="計算 3 3 4 3 2 2" xfId="37840" xr:uid="{D05D5854-9BD9-40FF-825A-DA037D1F7DF0}"/>
    <cellStyle name="計算 3 3 4 3 3" xfId="30694" xr:uid="{D81BF254-407A-4A25-9044-BAD54B7D7C3A}"/>
    <cellStyle name="計算 3 3 4 3 4" xfId="23519" xr:uid="{DEBBFD5C-CC70-4E48-B687-E3CF3ED9667A}"/>
    <cellStyle name="計算 3 3 4 3 5" xfId="44709" xr:uid="{B68C08E8-7215-4774-AAAE-8328DE13A24F}"/>
    <cellStyle name="計算 3 3 4 4" xfId="8015" xr:uid="{D77092F4-7DE5-4A28-8C42-2E930C3DB084}"/>
    <cellStyle name="計算 3 3 4 4 2" xfId="18215" xr:uid="{C59180EC-67E9-4C08-A34B-5E6C28481EA6}"/>
    <cellStyle name="計算 3 3 4 4 2 2" xfId="39046" xr:uid="{8E2ED91D-67E7-423A-B6F5-D8EA08A7305D}"/>
    <cellStyle name="計算 3 3 4 4 3" xfId="31900" xr:uid="{F19CB29F-101C-4DB1-9C93-A58C0C75E258}"/>
    <cellStyle name="計算 3 3 4 4 4" xfId="24725" xr:uid="{1F43152C-5C5C-4EC2-A0BA-F03A281C6964}"/>
    <cellStyle name="計算 3 3 4 4 5" xfId="44710" xr:uid="{67E4DB67-2B91-4F86-A0A8-2E90A0CF5418}"/>
    <cellStyle name="計算 3 3 4 5" xfId="9414" xr:uid="{BF681F49-8092-4947-9779-4E130E6A9C69}"/>
    <cellStyle name="計算 3 3 4 5 2" xfId="19614" xr:uid="{5B88C7A1-A159-4862-A411-4C5E8CB33852}"/>
    <cellStyle name="計算 3 3 4 5 2 2" xfId="40445" xr:uid="{0B0E0F43-B13A-46B7-84B0-FB6B9328C365}"/>
    <cellStyle name="計算 3 3 4 5 3" xfId="33299" xr:uid="{7E96F3D6-42A4-447B-ABC7-A7941033B050}"/>
    <cellStyle name="計算 3 3 4 5 4" xfId="26124" xr:uid="{9CD38A94-2177-4E7A-BD48-6B134556D0CA}"/>
    <cellStyle name="計算 3 3 4 5 5" xfId="44711" xr:uid="{FEA98735-E612-4958-A3FA-070772440306}"/>
    <cellStyle name="計算 3 3 4 6" xfId="5130" xr:uid="{FE059A5A-16A9-4BAC-9326-3289A7DD0AC5}"/>
    <cellStyle name="計算 3 3 4 6 2" xfId="15339" xr:uid="{8602BD14-E1DE-4C6E-A4E9-24AF42AB6823}"/>
    <cellStyle name="計算 3 3 4 6 2 2" xfId="36170" xr:uid="{35C60DB4-450C-4548-AB8D-61126276FEDC}"/>
    <cellStyle name="計算 3 3 4 6 3" xfId="29024" xr:uid="{0666A465-F62F-4F63-81AC-75C6038DF362}"/>
    <cellStyle name="計算 3 3 4 6 4" xfId="21850" xr:uid="{ED8CF244-9C6D-46D9-A817-36D9B75E51C5}"/>
    <cellStyle name="計算 3 3 4 7" xfId="13874" xr:uid="{4A1D4E58-1135-424F-8870-E07CA45E7666}"/>
    <cellStyle name="計算 3 3 4 7 2" xfId="34731" xr:uid="{BBEFED1A-3EE5-4446-8DA9-D2FA6D041B08}"/>
    <cellStyle name="計算 3 3 4 8" xfId="27585" xr:uid="{0270DA02-E849-449D-9D0B-2A62255A688F}"/>
    <cellStyle name="計算 3 3 4 9" xfId="21242" xr:uid="{EEDB62F4-443C-4BA1-820A-14FF28D9FA29}"/>
    <cellStyle name="計算 3 3 5" xfId="3645" xr:uid="{2F3F5526-9CB9-45A4-89A0-5E33379D5C2A}"/>
    <cellStyle name="計算 3 3 5 10" xfId="44712" xr:uid="{AFF7457C-954E-4425-B4EE-5E0079E14DD1}"/>
    <cellStyle name="計算 3 3 5 2" xfId="4493" xr:uid="{D5EE2FAE-7520-4EDD-99C8-66677B11C92B}"/>
    <cellStyle name="計算 3 3 5 2 2" xfId="7675" xr:uid="{A8D65464-6F39-4D44-9321-7CEDF077D90C}"/>
    <cellStyle name="計算 3 3 5 2 2 2" xfId="17875" xr:uid="{07AD5228-6B17-4E3C-BBD2-E58A0D009FE3}"/>
    <cellStyle name="計算 3 3 5 2 2 2 2" xfId="38706" xr:uid="{77CBCCEE-6338-467A-82C2-258E3CC1342E}"/>
    <cellStyle name="計算 3 3 5 2 2 3" xfId="31560" xr:uid="{A3E9B0C9-1550-4AA9-9964-0463C18714AB}"/>
    <cellStyle name="計算 3 3 5 2 2 4" xfId="24385" xr:uid="{3C4F6440-2930-4986-B387-13BD1F96BB7D}"/>
    <cellStyle name="計算 3 3 5 2 2 5" xfId="44714" xr:uid="{CEE3FC3A-8707-441A-856E-FAC9820D960F}"/>
    <cellStyle name="計算 3 3 5 2 3" xfId="8879" xr:uid="{1FC55BA1-1450-4B16-AE37-AF87B3297EA8}"/>
    <cellStyle name="計算 3 3 5 2 3 2" xfId="19079" xr:uid="{CA77691B-F0B1-4D90-B8AE-E2B2021C2B7A}"/>
    <cellStyle name="計算 3 3 5 2 3 2 2" xfId="39910" xr:uid="{7F5C9553-AF90-49B0-93B1-D2F7852C645B}"/>
    <cellStyle name="計算 3 3 5 2 3 3" xfId="32764" xr:uid="{0EF125BB-D326-4769-910E-0B666E892068}"/>
    <cellStyle name="計算 3 3 5 2 3 4" xfId="25589" xr:uid="{DE6E3646-B664-4CFE-B786-B3E79097788A}"/>
    <cellStyle name="計算 3 3 5 2 3 5" xfId="44715" xr:uid="{4CC2624E-1200-4F08-BA19-6DA8EF24CEDF}"/>
    <cellStyle name="計算 3 3 5 2 4" xfId="10277" xr:uid="{B438EA9F-37F7-4334-A6A5-4132D2BE43E2}"/>
    <cellStyle name="計算 3 3 5 2 4 2" xfId="20477" xr:uid="{B964CB21-024B-46FC-A083-DAF395922DA8}"/>
    <cellStyle name="計算 3 3 5 2 4 2 2" xfId="41308" xr:uid="{4F73E6B6-8F5E-48E3-895A-3BEE50CB34B4}"/>
    <cellStyle name="計算 3 3 5 2 4 3" xfId="34162" xr:uid="{967250B2-7E42-4E2E-9369-269317F2CAFF}"/>
    <cellStyle name="計算 3 3 5 2 4 4" xfId="26987" xr:uid="{8DA15F77-F4EF-419B-A217-949F246921FF}"/>
    <cellStyle name="計算 3 3 5 2 4 5" xfId="44716" xr:uid="{8D0A44DD-0327-4DF8-A175-94410976E5E8}"/>
    <cellStyle name="計算 3 3 5 2 5" xfId="5993" xr:uid="{4ADB1703-148F-4560-834F-26CBE5325D76}"/>
    <cellStyle name="計算 3 3 5 2 5 2" xfId="16202" xr:uid="{6ADAE5CA-A7A2-4DEF-A937-E5420AD35B65}"/>
    <cellStyle name="計算 3 3 5 2 5 2 2" xfId="37033" xr:uid="{4DA5B36F-DACF-40D3-9C36-EFA3F9A436FC}"/>
    <cellStyle name="計算 3 3 5 2 5 3" xfId="29887" xr:uid="{B9BE9E57-F487-45A8-BD00-9E80ED36787E}"/>
    <cellStyle name="計算 3 3 5 2 5 4" xfId="22713" xr:uid="{88076BA5-5F20-425E-B644-3B5841645834}"/>
    <cellStyle name="計算 3 3 5 2 6" xfId="14745" xr:uid="{DF993FBD-6068-4494-90D8-998D0BC48B32}"/>
    <cellStyle name="計算 3 3 5 2 6 2" xfId="35594" xr:uid="{0E6DCD5D-71CB-43E8-BE65-0EB69C679C6B}"/>
    <cellStyle name="計算 3 3 5 2 7" xfId="28448" xr:uid="{F90B1138-5932-4F05-92E5-94F2FD322D02}"/>
    <cellStyle name="計算 3 3 5 2 8" xfId="20902" xr:uid="{6C9D7446-68DF-4C5F-820E-F066FA78E9FF}"/>
    <cellStyle name="計算 3 3 5 2 9" xfId="44713" xr:uid="{6DF6E18E-9C5A-4466-98B4-A059C59C133D}"/>
    <cellStyle name="計算 3 3 5 3" xfId="6930" xr:uid="{7B395F8C-2E48-42B1-A9FD-00E695F3D133}"/>
    <cellStyle name="計算 3 3 5 3 2" xfId="17130" xr:uid="{B098E48A-DBEC-4B7F-B0F2-5378D02885AC}"/>
    <cellStyle name="計算 3 3 5 3 2 2" xfId="37961" xr:uid="{C6123FAA-8753-45EE-8F1D-C20A59FFA0AE}"/>
    <cellStyle name="計算 3 3 5 3 3" xfId="30815" xr:uid="{D54A4A8E-BA4B-4EB8-81B2-FE6A62366548}"/>
    <cellStyle name="計算 3 3 5 3 4" xfId="23640" xr:uid="{AD913116-4323-41F8-A8FC-6CE62532C294}"/>
    <cellStyle name="計算 3 3 5 3 5" xfId="44717" xr:uid="{3E78D82C-773F-41A8-ADC9-09044441C081}"/>
    <cellStyle name="計算 3 3 5 4" xfId="8135" xr:uid="{A700AB54-6A7D-460E-A8E2-1AB5EAF66A8D}"/>
    <cellStyle name="計算 3 3 5 4 2" xfId="18335" xr:uid="{E627F900-371F-4BDD-A4DB-81FDB62C7451}"/>
    <cellStyle name="計算 3 3 5 4 2 2" xfId="39166" xr:uid="{24E88D42-4453-43B4-91A9-DDB99F6F15DA}"/>
    <cellStyle name="計算 3 3 5 4 3" xfId="32020" xr:uid="{3959BBD7-850B-4BA6-A3B1-581F51DA1B9A}"/>
    <cellStyle name="計算 3 3 5 4 4" xfId="24845" xr:uid="{97253422-0D5E-48C8-9C58-CD0CEC8F1684}"/>
    <cellStyle name="計算 3 3 5 4 5" xfId="44718" xr:uid="{A3D5A282-C0FA-43D3-83CC-76C8BC9FFCEA}"/>
    <cellStyle name="計算 3 3 5 5" xfId="9534" xr:uid="{DD2A8F93-DD00-41DA-8EEF-321165FFE2FE}"/>
    <cellStyle name="計算 3 3 5 5 2" xfId="19734" xr:uid="{25152FE4-4996-4A65-AD7B-FFAB21F3CEA1}"/>
    <cellStyle name="計算 3 3 5 5 2 2" xfId="40565" xr:uid="{88C4B7CB-85CD-416E-9AC2-F50474D64F1B}"/>
    <cellStyle name="計算 3 3 5 5 3" xfId="33419" xr:uid="{DEF3FD24-96CF-4924-B57D-F3FB930243AF}"/>
    <cellStyle name="計算 3 3 5 5 4" xfId="26244" xr:uid="{97901A63-7CAD-4333-A8EC-AA8018481718}"/>
    <cellStyle name="計算 3 3 5 5 5" xfId="44719" xr:uid="{F00E4BF8-F132-4571-8DC7-FD7B364FB966}"/>
    <cellStyle name="計算 3 3 5 6" xfId="5250" xr:uid="{2ECD5750-342F-47AD-98AC-DAC681777960}"/>
    <cellStyle name="計算 3 3 5 6 2" xfId="15459" xr:uid="{56397A67-B469-4ABD-A2D7-CFDCC002720E}"/>
    <cellStyle name="計算 3 3 5 6 2 2" xfId="36290" xr:uid="{E8A05B1D-4411-4857-AEA5-678175EE3EBE}"/>
    <cellStyle name="計算 3 3 5 6 3" xfId="29144" xr:uid="{47021E61-3F14-4C20-B8FC-83782E08DAA6}"/>
    <cellStyle name="計算 3 3 5 6 4" xfId="21970" xr:uid="{6D769D38-3229-4E07-9A8E-298728977933}"/>
    <cellStyle name="計算 3 3 5 7" xfId="13994" xr:uid="{6BCBBC98-6D2A-4EA0-A4DF-55F32BD0485F}"/>
    <cellStyle name="計算 3 3 5 7 2" xfId="34851" xr:uid="{6341EFED-99E5-46DB-AB18-6EBB0C74D656}"/>
    <cellStyle name="計算 3 3 5 8" xfId="27705" xr:uid="{72CB1A2B-4B21-47C8-B76E-777B0F66DEAC}"/>
    <cellStyle name="計算 3 3 5 9" xfId="10642" xr:uid="{91E01A40-BD85-4464-B1F7-CA70FE282918}"/>
    <cellStyle name="計算 3 3 6" xfId="3788" xr:uid="{51D97F6D-79CE-4C26-82E3-7037328A0508}"/>
    <cellStyle name="計算 3 3 6 10" xfId="44720" xr:uid="{5C2BC768-66CB-4726-9BC8-C47A0CCD785C}"/>
    <cellStyle name="計算 3 3 6 2" xfId="4604" xr:uid="{16449A52-E07A-497A-8425-1471A0322DB2}"/>
    <cellStyle name="計算 3 3 6 2 2" xfId="7783" xr:uid="{8EF22733-A009-413D-98E7-40839D9AD98B}"/>
    <cellStyle name="計算 3 3 6 2 2 2" xfId="17983" xr:uid="{D402829E-FEAC-4BAC-9487-955B4726CC7A}"/>
    <cellStyle name="計算 3 3 6 2 2 2 2" xfId="38814" xr:uid="{B1A15779-F6B0-4F8D-9F61-43FE8D9059ED}"/>
    <cellStyle name="計算 3 3 6 2 2 3" xfId="31668" xr:uid="{5E0C24BC-500C-4850-8500-CF87A046C4FA}"/>
    <cellStyle name="計算 3 3 6 2 2 4" xfId="24493" xr:uid="{04128DAF-13E6-4588-B62A-F25EEC26B25D}"/>
    <cellStyle name="計算 3 3 6 2 2 5" xfId="44722" xr:uid="{C05598E6-F08D-4022-B75D-5F09191B44F2}"/>
    <cellStyle name="計算 3 3 6 2 3" xfId="8987" xr:uid="{B8782B4B-86E0-4272-A2BF-5EC6077651C6}"/>
    <cellStyle name="計算 3 3 6 2 3 2" xfId="19187" xr:uid="{85A577CF-26E1-46B1-9889-EB244B1D5465}"/>
    <cellStyle name="計算 3 3 6 2 3 2 2" xfId="40018" xr:uid="{442BF6EA-7B9B-47E4-9303-92491B4E5143}"/>
    <cellStyle name="計算 3 3 6 2 3 3" xfId="32872" xr:uid="{118F33DD-6FCD-4A94-BF90-10C512C32F2D}"/>
    <cellStyle name="計算 3 3 6 2 3 4" xfId="25697" xr:uid="{8682B01B-247F-49B9-89CC-41B734958451}"/>
    <cellStyle name="計算 3 3 6 2 3 5" xfId="44723" xr:uid="{A1E6FF65-DF29-41FA-BF3F-11FE7A96F735}"/>
    <cellStyle name="計算 3 3 6 2 4" xfId="10385" xr:uid="{423FC21D-999A-4F02-A830-365EE50EADA7}"/>
    <cellStyle name="計算 3 3 6 2 4 2" xfId="20585" xr:uid="{E178263A-7867-4718-86BD-918A55FEF044}"/>
    <cellStyle name="計算 3 3 6 2 4 2 2" xfId="41416" xr:uid="{F6D4436D-C69A-4DBA-A15E-53823A16DB33}"/>
    <cellStyle name="計算 3 3 6 2 4 3" xfId="34270" xr:uid="{DB5DA237-33C1-4841-A36A-6D722CE14B05}"/>
    <cellStyle name="計算 3 3 6 2 4 4" xfId="27095" xr:uid="{14489C67-AFE6-4536-A8A5-8F39BACCD6F3}"/>
    <cellStyle name="計算 3 3 6 2 4 5" xfId="44724" xr:uid="{B3AAC21D-15E9-4543-A3E7-C01C9CA35D83}"/>
    <cellStyle name="計算 3 3 6 2 5" xfId="6101" xr:uid="{76A796E0-157C-4605-A36B-D4C414E83E42}"/>
    <cellStyle name="計算 3 3 6 2 5 2" xfId="16310" xr:uid="{0CC46569-8CFC-43BD-92AA-E7282C9741F9}"/>
    <cellStyle name="計算 3 3 6 2 5 2 2" xfId="37141" xr:uid="{CB152AF6-E8E4-478B-8C46-2CEF1EF584E1}"/>
    <cellStyle name="計算 3 3 6 2 5 3" xfId="29995" xr:uid="{9346F345-BB21-4EBA-B31F-64EAD27E144E}"/>
    <cellStyle name="計算 3 3 6 2 5 4" xfId="22821" xr:uid="{EE958D6D-18A8-437B-89BC-F558CFE322B8}"/>
    <cellStyle name="計算 3 3 6 2 6" xfId="14853" xr:uid="{96DCC0D4-5527-4C86-BD21-828F5C6D1A01}"/>
    <cellStyle name="計算 3 3 6 2 6 2" xfId="35702" xr:uid="{CFC5C3E8-3051-404F-A3A8-92A43B62E5ED}"/>
    <cellStyle name="計算 3 3 6 2 7" xfId="28556" xr:uid="{917C5D60-28A6-4E5D-9DE3-55BBA5EE6355}"/>
    <cellStyle name="計算 3 3 6 2 8" xfId="20870" xr:uid="{0CC9629F-1DB8-4773-A534-3C01D430B413}"/>
    <cellStyle name="計算 3 3 6 2 9" xfId="44721" xr:uid="{C2CD83E7-CEF2-43EB-AF8F-0E998E8A3605}"/>
    <cellStyle name="計算 3 3 6 3" xfId="7040" xr:uid="{55B596DF-0D5A-4F9F-8CF2-619210CBBAB2}"/>
    <cellStyle name="計算 3 3 6 3 2" xfId="17240" xr:uid="{C5844F3D-3E7C-4627-ABC5-AB28E2013BCD}"/>
    <cellStyle name="計算 3 3 6 3 2 2" xfId="38071" xr:uid="{DEC6B1A5-0A6F-4610-A18A-8CE1AF4F9D78}"/>
    <cellStyle name="計算 3 3 6 3 3" xfId="30925" xr:uid="{1C42AA62-57A4-49DB-BEBF-FA27FA823AF9}"/>
    <cellStyle name="計算 3 3 6 3 4" xfId="23750" xr:uid="{34CD68EE-68CD-4C6E-97F9-CC282AFDE02E}"/>
    <cellStyle name="計算 3 3 6 3 5" xfId="44725" xr:uid="{7BA8006E-3B97-4D4F-B78F-0DB15B05C5EA}"/>
    <cellStyle name="計算 3 3 6 4" xfId="8245" xr:uid="{C9C9AFF4-057E-4BEB-96D0-632360E13475}"/>
    <cellStyle name="計算 3 3 6 4 2" xfId="18445" xr:uid="{ACE6FAA8-FBC2-424E-BF90-965BC0757032}"/>
    <cellStyle name="計算 3 3 6 4 2 2" xfId="39276" xr:uid="{18335851-8370-4BA9-B6CD-F704636853FC}"/>
    <cellStyle name="計算 3 3 6 4 3" xfId="32130" xr:uid="{B0704D05-4CAF-4E62-9C46-8AE342165055}"/>
    <cellStyle name="計算 3 3 6 4 4" xfId="24955" xr:uid="{9B7A3A45-FE97-4F3A-84F5-34E212DBBF5C}"/>
    <cellStyle name="計算 3 3 6 4 5" xfId="44726" xr:uid="{403CD238-19EC-46F3-BC1A-1DF322404BC8}"/>
    <cellStyle name="計算 3 3 6 5" xfId="9643" xr:uid="{74374074-4942-46F4-ABCA-7FD07ABD5C14}"/>
    <cellStyle name="計算 3 3 6 5 2" xfId="19843" xr:uid="{3A6A9E81-6BC6-4787-8DB0-0C6288213A20}"/>
    <cellStyle name="計算 3 3 6 5 2 2" xfId="40674" xr:uid="{4B642B76-68B3-4C82-A67D-DFFB0EBE1793}"/>
    <cellStyle name="計算 3 3 6 5 3" xfId="33528" xr:uid="{74F8A031-05D8-4321-AE13-F37C2DCA36FA}"/>
    <cellStyle name="計算 3 3 6 5 4" xfId="26353" xr:uid="{A34D7B7A-9156-4138-9CF6-0835DC03EDD8}"/>
    <cellStyle name="計算 3 3 6 5 5" xfId="44727" xr:uid="{3C1E06B5-2BE0-4084-B308-723EF77E801B}"/>
    <cellStyle name="計算 3 3 6 6" xfId="5359" xr:uid="{F98DAFE1-1C59-4BA6-9B86-ABF6C7519C8D}"/>
    <cellStyle name="計算 3 3 6 6 2" xfId="15568" xr:uid="{5AC1E7CC-B22E-47F2-ABA5-E401746EE37A}"/>
    <cellStyle name="計算 3 3 6 6 2 2" xfId="36399" xr:uid="{25E0A4A0-238D-40EB-9B8A-4AAA97632B8F}"/>
    <cellStyle name="計算 3 3 6 6 3" xfId="29253" xr:uid="{4C1B2A2B-E0D1-4E87-AE0D-73165B5E5C58}"/>
    <cellStyle name="計算 3 3 6 6 4" xfId="22079" xr:uid="{CCB23D1A-741C-43AF-8ADF-FCD15754B427}"/>
    <cellStyle name="計算 3 3 6 7" xfId="14104" xr:uid="{470A0A5B-F220-4D09-A2DE-7C62CEDC9FE9}"/>
    <cellStyle name="計算 3 3 6 7 2" xfId="34960" xr:uid="{28BE16A9-E095-438B-B01C-94584033EBB6}"/>
    <cellStyle name="計算 3 3 6 8" xfId="27814" xr:uid="{C23814DF-79EA-4995-A469-5800122ECAB6}"/>
    <cellStyle name="計算 3 3 6 9" xfId="10776" xr:uid="{2DB3A134-4E9C-419D-92EB-E3CD236A4023}"/>
    <cellStyle name="計算 3 3 7" xfId="4085" xr:uid="{C6AABFB2-2D24-410F-9C2B-CF39CC896FAD}"/>
    <cellStyle name="計算 3 3 7 2" xfId="7268" xr:uid="{9454AEB4-5FC9-4C2F-B237-CB7FCC45E757}"/>
    <cellStyle name="計算 3 3 7 2 2" xfId="17468" xr:uid="{C40B021A-57AC-4DA7-8A1A-3D118122CA76}"/>
    <cellStyle name="計算 3 3 7 2 2 2" xfId="38299" xr:uid="{E1A44161-1361-4596-9E03-AEC0ADC8C786}"/>
    <cellStyle name="計算 3 3 7 2 3" xfId="31153" xr:uid="{CE23E700-99CE-451E-9F35-A35D16B607E5}"/>
    <cellStyle name="計算 3 3 7 2 4" xfId="23978" xr:uid="{03DA3FF1-EC5A-4DD6-A1C0-226EEA03D683}"/>
    <cellStyle name="計算 3 3 7 2 5" xfId="44729" xr:uid="{BB35CBF1-B5FD-431B-B980-FB628FA7A34D}"/>
    <cellStyle name="計算 3 3 7 3" xfId="8472" xr:uid="{CC10AAFE-3BBA-4907-B5EE-F4126C615BB9}"/>
    <cellStyle name="計算 3 3 7 3 2" xfId="18672" xr:uid="{9B49B2F0-CC8E-4C11-9546-7D4EE60D65A3}"/>
    <cellStyle name="計算 3 3 7 3 2 2" xfId="39503" xr:uid="{73F18C4F-21AD-4C0E-897C-8389F6A694DB}"/>
    <cellStyle name="計算 3 3 7 3 3" xfId="32357" xr:uid="{E8E02F96-DDF0-4B0D-B83A-8DEFE9660751}"/>
    <cellStyle name="計算 3 3 7 3 4" xfId="25182" xr:uid="{B76EA146-829C-4618-A977-DAA8B708A0A6}"/>
    <cellStyle name="計算 3 3 7 3 5" xfId="44730" xr:uid="{D696B8CB-6D26-4585-BC65-BD03B89D442B}"/>
    <cellStyle name="計算 3 3 7 4" xfId="9870" xr:uid="{A41E612F-0A82-425F-908D-F98291E0979F}"/>
    <cellStyle name="計算 3 3 7 4 2" xfId="20070" xr:uid="{B4C57EE1-AF20-4A60-8315-07715D12A359}"/>
    <cellStyle name="計算 3 3 7 4 2 2" xfId="40901" xr:uid="{95962EDE-B4CD-44A7-9DC3-FDBB1E94FFAF}"/>
    <cellStyle name="計算 3 3 7 4 3" xfId="33755" xr:uid="{F9974122-62F0-4466-A475-AE40454857B0}"/>
    <cellStyle name="計算 3 3 7 4 4" xfId="26580" xr:uid="{17EBC7E7-D839-4A39-911F-449A8E968F80}"/>
    <cellStyle name="計算 3 3 7 4 5" xfId="44731" xr:uid="{893B260E-B2E9-4AD7-AA33-0992073578AF}"/>
    <cellStyle name="計算 3 3 7 5" xfId="5586" xr:uid="{DDA7D9DD-422F-426C-AFFE-06EBE6BFB4C7}"/>
    <cellStyle name="計算 3 3 7 5 2" xfId="15795" xr:uid="{C80D0DF1-D092-43B7-89D2-77160B27FEBA}"/>
    <cellStyle name="計算 3 3 7 5 2 2" xfId="36626" xr:uid="{6D25379B-5C91-4DB6-A911-5EDC6D71F21B}"/>
    <cellStyle name="計算 3 3 7 5 3" xfId="29480" xr:uid="{4A6A9B67-2737-45FF-8C51-6ADC51963BDF}"/>
    <cellStyle name="計算 3 3 7 5 4" xfId="22306" xr:uid="{303D750E-B254-45A6-BEDA-30222F2FDE2D}"/>
    <cellStyle name="計算 3 3 7 6" xfId="14338" xr:uid="{858C3546-8A86-405B-9ECD-8F5510235222}"/>
    <cellStyle name="計算 3 3 7 6 2" xfId="35187" xr:uid="{100ABA0D-5C02-4CB1-A741-6999B3BD1646}"/>
    <cellStyle name="計算 3 3 7 7" xfId="28041" xr:uid="{1AC262A7-61F4-447C-852B-C201A5AEF842}"/>
    <cellStyle name="計算 3 3 7 8" xfId="21037" xr:uid="{1A11ABF9-AD06-4655-B394-D3C1FCE01AAF}"/>
    <cellStyle name="計算 3 3 7 9" xfId="44728" xr:uid="{338869EA-AE1D-4F27-9B84-2B1F161C8E75}"/>
    <cellStyle name="計算 3 3 8" xfId="4691" xr:uid="{F99A7A02-37E8-4A42-B0FD-4370C8A44086}"/>
    <cellStyle name="計算 3 3 8 2" xfId="7838" xr:uid="{8FAD25E0-C3DD-421E-803C-41E82D05FC32}"/>
    <cellStyle name="計算 3 3 8 2 2" xfId="18038" xr:uid="{9EB1083F-3E20-4692-89D8-ECBCBEB546E2}"/>
    <cellStyle name="計算 3 3 8 2 2 2" xfId="38869" xr:uid="{4224A27C-4BE8-46EC-A565-C38C9907FF89}"/>
    <cellStyle name="計算 3 3 8 2 3" xfId="31723" xr:uid="{FBA079E2-01C5-47D5-81E7-54E75703C296}"/>
    <cellStyle name="計算 3 3 8 2 4" xfId="24548" xr:uid="{62EDA906-1EFC-44DC-AD41-8B25ECB18D95}"/>
    <cellStyle name="計算 3 3 8 2 5" xfId="44733" xr:uid="{BC50600A-A929-4C6A-83F6-9178C08D4D28}"/>
    <cellStyle name="計算 3 3 8 3" xfId="9039" xr:uid="{C93B632E-E84F-4F7A-97F7-7B5768471996}"/>
    <cellStyle name="計算 3 3 8 3 2" xfId="19239" xr:uid="{6B8F01CD-89DD-4EDA-BAE0-146BEF574662}"/>
    <cellStyle name="計算 3 3 8 3 2 2" xfId="40070" xr:uid="{007C40A3-CF43-45BE-A892-737FB134DC5F}"/>
    <cellStyle name="計算 3 3 8 3 3" xfId="32924" xr:uid="{512211C1-CD88-4AF4-9726-B2A1D60EA4A2}"/>
    <cellStyle name="計算 3 3 8 3 4" xfId="25749" xr:uid="{EF2FD2F0-F0F7-4561-8D5E-5904C144F8F8}"/>
    <cellStyle name="計算 3 3 8 3 5" xfId="44734" xr:uid="{2D72A585-B1F2-4D33-9F7D-51503CF676B4}"/>
    <cellStyle name="計算 3 3 8 4" xfId="10437" xr:uid="{A2F69939-E7BD-4620-9C6D-3252A795AAE8}"/>
    <cellStyle name="計算 3 3 8 4 2" xfId="20637" xr:uid="{9C2ED4EF-A9F6-4FB8-8181-AC523A00528E}"/>
    <cellStyle name="計算 3 3 8 4 2 2" xfId="41468" xr:uid="{CC111E9F-F12C-488D-9D96-1F9C94AE065F}"/>
    <cellStyle name="計算 3 3 8 4 3" xfId="34322" xr:uid="{862640DD-AB87-4172-9CC7-AB5E05F62C5F}"/>
    <cellStyle name="計算 3 3 8 4 4" xfId="27147" xr:uid="{54675CD4-556C-4427-90A5-F9281E50C2A4}"/>
    <cellStyle name="計算 3 3 8 4 5" xfId="44735" xr:uid="{8EBA4C8E-37D1-4D49-9AD1-AB4A5A58CE20}"/>
    <cellStyle name="計算 3 3 8 5" xfId="6153" xr:uid="{982A3B37-0C83-412C-8023-19F628916668}"/>
    <cellStyle name="計算 3 3 8 5 2" xfId="16362" xr:uid="{1BC23FE9-D573-4926-B6E1-BD5318325E0B}"/>
    <cellStyle name="計算 3 3 8 5 2 2" xfId="37193" xr:uid="{2702CFD6-5174-4CAF-B3E6-FE539C845904}"/>
    <cellStyle name="計算 3 3 8 5 3" xfId="30047" xr:uid="{1D636C5D-3ED5-46A2-843B-B216676082EA}"/>
    <cellStyle name="計算 3 3 8 5 4" xfId="22873" xr:uid="{5FA43CF8-9E5A-4622-BEE4-8E370BD18327}"/>
    <cellStyle name="計算 3 3 8 6" xfId="14923" xr:uid="{88A53BA1-3CF7-48C3-92F7-0954BDFD8BB6}"/>
    <cellStyle name="計算 3 3 8 6 2" xfId="35757" xr:uid="{B35FF3A7-3BB3-477F-B7EC-077AC7D8A40D}"/>
    <cellStyle name="計算 3 3 8 7" xfId="28611" xr:uid="{B0EF0B63-AD3F-450E-AA88-F19F00EE22CA}"/>
    <cellStyle name="計算 3 3 8 8" xfId="20818" xr:uid="{7FE73E0C-3BAA-4BBE-8C4C-BD7371910F3A}"/>
    <cellStyle name="計算 3 3 8 9" xfId="44732" xr:uid="{8C8AC62B-11EB-47E6-B00B-BB3FF72A4A6D}"/>
    <cellStyle name="計算 3 3 9" xfId="3344" xr:uid="{3AC494ED-314C-4B89-A348-DB7B7304F056}"/>
    <cellStyle name="計算 3 3 9 2" xfId="6659" xr:uid="{5E6A20CF-FCFF-4164-BB19-69DAA0FFF40A}"/>
    <cellStyle name="計算 3 3 9 2 2" xfId="16859" xr:uid="{80FB72C1-E641-4CC8-8BBA-CE7B468E3159}"/>
    <cellStyle name="計算 3 3 9 2 2 2" xfId="37690" xr:uid="{4757B388-6AF8-4AFD-915C-CE7A0B5ACB0B}"/>
    <cellStyle name="計算 3 3 9 2 3" xfId="30544" xr:uid="{E4A6813D-AFDD-4036-B6FF-529A96847984}"/>
    <cellStyle name="計算 3 3 9 2 4" xfId="23369" xr:uid="{4DC712EC-5F3B-4E93-A2CD-540ECF055E3E}"/>
    <cellStyle name="計算 3 3 9 2 5" xfId="44737" xr:uid="{705CBDBB-A96C-490D-9D02-51C95B537368}"/>
    <cellStyle name="計算 3 3 9 3" xfId="6319" xr:uid="{3E43C843-6767-45A8-A622-C67D70E90AAF}"/>
    <cellStyle name="計算 3 3 9 3 2" xfId="16523" xr:uid="{78FCC709-AC49-43AA-BD73-733E3894CDDB}"/>
    <cellStyle name="計算 3 3 9 3 2 2" xfId="37354" xr:uid="{5A0CC168-E853-43C0-9240-66D0F15D0884}"/>
    <cellStyle name="計算 3 3 9 3 3" xfId="30208" xr:uid="{F48C96E3-7860-4E14-90AE-44A7C19E7CC1}"/>
    <cellStyle name="計算 3 3 9 3 4" xfId="23033" xr:uid="{27F70C35-D40A-4F49-89C9-4E16D66498BA}"/>
    <cellStyle name="計算 3 3 9 3 5" xfId="44738" xr:uid="{762905CB-0B11-4024-9CB8-4E3F50847252}"/>
    <cellStyle name="計算 3 3 9 4" xfId="9265" xr:uid="{F2DEEC2D-E397-49D6-A03D-EA7E8310CA58}"/>
    <cellStyle name="計算 3 3 9 4 2" xfId="19465" xr:uid="{648D2902-1050-4E5B-AB89-041C8095ED0A}"/>
    <cellStyle name="計算 3 3 9 4 2 2" xfId="40296" xr:uid="{A3D541B2-4BCA-40AF-8A25-35EB1A6B9142}"/>
    <cellStyle name="計算 3 3 9 4 3" xfId="33150" xr:uid="{75D78629-9915-417A-AFA5-3A4381C40901}"/>
    <cellStyle name="計算 3 3 9 4 4" xfId="25975" xr:uid="{92C2EB09-751C-4676-9E23-D07B0D0446E3}"/>
    <cellStyle name="計算 3 3 9 4 5" xfId="44739" xr:uid="{51309830-D06E-471A-A1EC-D687F6F9EC41}"/>
    <cellStyle name="計算 3 3 9 5" xfId="4985" xr:uid="{4DC68566-F3EA-44F2-AE07-DE7854A1E102}"/>
    <cellStyle name="計算 3 3 9 5 2" xfId="15194" xr:uid="{7A531267-0EEA-437C-A0B5-3228128E2A7F}"/>
    <cellStyle name="計算 3 3 9 5 2 2" xfId="36025" xr:uid="{D5CBDA3D-6C89-4E0B-9A09-1F9E874273FB}"/>
    <cellStyle name="計算 3 3 9 5 3" xfId="28879" xr:uid="{7EDEA58E-CA6D-4488-B45D-3F1ECB5EB36D}"/>
    <cellStyle name="計算 3 3 9 5 4" xfId="21705" xr:uid="{E7CD1751-9EFB-48AB-AE05-A007F6F7A67D}"/>
    <cellStyle name="計算 3 3 9 6" xfId="13774" xr:uid="{D7DC4F67-F983-40E6-8B1F-DEA43BD6940A}"/>
    <cellStyle name="計算 3 3 9 6 2" xfId="34638" xr:uid="{3E2F56A6-8C48-4C25-B6C4-97D4DEE8393B}"/>
    <cellStyle name="計算 3 3 9 7" xfId="27460" xr:uid="{C4EBD637-0F71-424C-AE1E-58B82DE6C3AA}"/>
    <cellStyle name="計算 3 3 9 8" xfId="21375" xr:uid="{C11E3D81-A5E3-49B2-8717-94117D4F0C01}"/>
    <cellStyle name="計算 3 3 9 9" xfId="44736" xr:uid="{FEB3F680-91D8-465C-B0C6-BF3E0FCFDB94}"/>
    <cellStyle name="計算 3 4" xfId="2875" xr:uid="{254958B3-DA54-46A3-80B3-5D7D559CF125}"/>
    <cellStyle name="計算 3 4 10" xfId="44740" xr:uid="{75ACFCA4-DA2A-495B-84CE-4CAA565E5F62}"/>
    <cellStyle name="計算 3 4 2" xfId="4149" xr:uid="{74642523-5F37-4207-9DEF-3C122DB41A14}"/>
    <cellStyle name="計算 3 4 2 2" xfId="7332" xr:uid="{8067A723-0130-44C6-B2A0-4A233FCAE454}"/>
    <cellStyle name="計算 3 4 2 2 2" xfId="17532" xr:uid="{84E4AE8B-304E-4D11-96FE-34D6255A2FEF}"/>
    <cellStyle name="計算 3 4 2 2 2 2" xfId="38363" xr:uid="{85BB3829-E036-4B55-9F88-7490C97F37DF}"/>
    <cellStyle name="計算 3 4 2 2 3" xfId="31217" xr:uid="{8135E131-06F2-4942-8BA4-25A567355697}"/>
    <cellStyle name="計算 3 4 2 2 4" xfId="24042" xr:uid="{754ABD4E-FE19-4AC7-8712-C0259D3BF30C}"/>
    <cellStyle name="計算 3 4 2 2 5" xfId="44742" xr:uid="{2ADE20DF-314E-41CC-84FF-35D78D1CC046}"/>
    <cellStyle name="計算 3 4 2 3" xfId="8536" xr:uid="{20B0EB0E-5E7F-4150-A871-C241C02CE23A}"/>
    <cellStyle name="計算 3 4 2 3 2" xfId="18736" xr:uid="{7ADEDFF6-75DE-435D-95ED-EBB0BC5AE920}"/>
    <cellStyle name="計算 3 4 2 3 2 2" xfId="39567" xr:uid="{EBAB6C9A-639D-4C45-AEA6-CCD9432CBA9D}"/>
    <cellStyle name="計算 3 4 2 3 3" xfId="32421" xr:uid="{6AA9B050-7247-4089-8EFD-7F05D8C1A81D}"/>
    <cellStyle name="計算 3 4 2 3 4" xfId="25246" xr:uid="{818384F0-A8AD-448D-8A44-00E5B6EDB54E}"/>
    <cellStyle name="計算 3 4 2 3 5" xfId="44743" xr:uid="{A52D4F75-2569-4E2C-859C-B2C643A0B594}"/>
    <cellStyle name="計算 3 4 2 4" xfId="9934" xr:uid="{324A6A29-6D89-4179-B16E-E199E45162A4}"/>
    <cellStyle name="計算 3 4 2 4 2" xfId="20134" xr:uid="{1DEF9438-CF5B-4808-B8D0-5214F6818364}"/>
    <cellStyle name="計算 3 4 2 4 2 2" xfId="40965" xr:uid="{5FE87E8C-831D-4469-BABD-94C14711CD28}"/>
    <cellStyle name="計算 3 4 2 4 3" xfId="33819" xr:uid="{2A2AB585-76F4-49D5-AC37-E398861417F3}"/>
    <cellStyle name="計算 3 4 2 4 4" xfId="26644" xr:uid="{61AAE8C0-1604-4562-A9F2-C4E4DCBC584D}"/>
    <cellStyle name="計算 3 4 2 4 5" xfId="44744" xr:uid="{847F0DBA-1F9D-4AC7-A6E3-4E6731139019}"/>
    <cellStyle name="計算 3 4 2 5" xfId="5650" xr:uid="{6A734939-C55E-4C92-B6DC-FABDC7740D0E}"/>
    <cellStyle name="計算 3 4 2 5 2" xfId="15859" xr:uid="{0965DCE7-C493-4AEF-9CD7-DED4C7FFAE60}"/>
    <cellStyle name="計算 3 4 2 5 2 2" xfId="36690" xr:uid="{B0542FC2-08F8-48CA-BCC7-E5A042B1084A}"/>
    <cellStyle name="計算 3 4 2 5 3" xfId="29544" xr:uid="{85498CD4-B699-48BD-A1CC-E28EF5E9485F}"/>
    <cellStyle name="計算 3 4 2 5 4" xfId="22370" xr:uid="{8F88E441-1702-49FF-8F31-30D37339C150}"/>
    <cellStyle name="計算 3 4 2 6" xfId="14402" xr:uid="{9C8D35BF-A09F-43DE-A830-FACB477DF1BE}"/>
    <cellStyle name="計算 3 4 2 6 2" xfId="35251" xr:uid="{D570FD33-8EAF-48F8-8630-C05BDEF4C81D}"/>
    <cellStyle name="計算 3 4 2 7" xfId="28105" xr:uid="{0477E0AC-1846-4135-B7D0-46C561534E2B}"/>
    <cellStyle name="計算 3 4 2 8" xfId="20977" xr:uid="{75CDFC47-D404-42EC-9515-63BEB40C24CE}"/>
    <cellStyle name="計算 3 4 2 9" xfId="44741" xr:uid="{B2228460-CC8D-4BAF-9881-9828D448A876}"/>
    <cellStyle name="計算 3 4 3" xfId="6485" xr:uid="{CB62651F-72F8-46E3-944A-E87222C8BDCB}"/>
    <cellStyle name="計算 3 4 3 2" xfId="16685" xr:uid="{D1427C17-7AC7-4800-80AA-4AC198B7C812}"/>
    <cellStyle name="計算 3 4 3 2 2" xfId="37516" xr:uid="{04DC2D98-E841-4C20-94CA-266C309704B6}"/>
    <cellStyle name="計算 3 4 3 3" xfId="30370" xr:uid="{781C31BA-6BFC-439D-8ED7-2CE5E9D7B970}"/>
    <cellStyle name="計算 3 4 3 4" xfId="23195" xr:uid="{8C206D3B-34A9-4FB8-86D7-BE53EE07E118}"/>
    <cellStyle name="計算 3 4 3 5" xfId="44745" xr:uid="{F1E6E9FE-A1B5-497A-86E2-25B2092E3AF4}"/>
    <cellStyle name="計算 3 4 4" xfId="6273" xr:uid="{51BC2407-58C8-4BED-B57C-CFD43F636755}"/>
    <cellStyle name="計算 3 4 4 2" xfId="16482" xr:uid="{C65F325D-8839-4FEF-8E3D-99887C112207}"/>
    <cellStyle name="計算 3 4 4 2 2" xfId="37313" xr:uid="{1A54ADB4-13CF-4FBA-B1F9-0426470E37FB}"/>
    <cellStyle name="計算 3 4 4 3" xfId="30167" xr:uid="{E5D4269F-C5C5-4888-9C1D-9B65EB2357B9}"/>
    <cellStyle name="計算 3 4 4 4" xfId="22993" xr:uid="{0342008F-5DDE-41C8-9756-552026FD0D60}"/>
    <cellStyle name="計算 3 4 4 5" xfId="44746" xr:uid="{2F307E95-E3AE-40AE-83AB-A318446B28F6}"/>
    <cellStyle name="計算 3 4 5" xfId="9117" xr:uid="{91365E84-973D-4081-9953-013018683ACB}"/>
    <cellStyle name="計算 3 4 5 2" xfId="19317" xr:uid="{7C5B6604-B81B-4040-8215-83E2D2F8D4AE}"/>
    <cellStyle name="計算 3 4 5 2 2" xfId="40148" xr:uid="{06B8E403-AD29-472A-A3B6-415C1C384039}"/>
    <cellStyle name="計算 3 4 5 3" xfId="33002" xr:uid="{75DB249E-D045-439D-BF37-9255A3341D55}"/>
    <cellStyle name="計算 3 4 5 4" xfId="25827" xr:uid="{FBE0A865-B66F-4CDE-911E-165DCA78D496}"/>
    <cellStyle name="計算 3 4 5 5" xfId="44747" xr:uid="{F1229B95-83E5-49B8-8684-46DCC9040C94}"/>
    <cellStyle name="計算 3 4 6" xfId="4837" xr:uid="{8CF8E0EB-E13D-4E98-8B98-EEF0337C9C5B}"/>
    <cellStyle name="計算 3 4 6 2" xfId="15046" xr:uid="{13B86731-DCD0-4226-8BB6-0461747E1F8B}"/>
    <cellStyle name="計算 3 4 6 2 2" xfId="35877" xr:uid="{4DB85291-2ECB-40B4-B301-6DE06228DDA3}"/>
    <cellStyle name="計算 3 4 6 3" xfId="28731" xr:uid="{20DC144D-EB6A-4DE6-BA86-9FA88C4AD915}"/>
    <cellStyle name="計算 3 4 6 4" xfId="20711" xr:uid="{F6DD9D94-5751-49E9-99B3-9FC5006BFE7E}"/>
    <cellStyle name="計算 3 4 7" xfId="13579" xr:uid="{0E49BD0F-75A6-4784-B81B-48C1C27FDB88}"/>
    <cellStyle name="計算 3 4 7 2" xfId="34488" xr:uid="{972D5284-68D7-4F1D-9720-4904D318DA45}"/>
    <cellStyle name="計算 3 4 8" xfId="27310" xr:uid="{31DF050B-691E-433C-B1D2-CE5A12D02F94}"/>
    <cellStyle name="計算 3 4 9" xfId="21510" xr:uid="{3699EEC1-456C-4CF7-BD51-B1E782199BDA}"/>
    <cellStyle name="計算 3 5" xfId="3365" xr:uid="{13E66F6D-455D-452A-86E2-9DA5B8A14205}"/>
    <cellStyle name="計算 3 5 10" xfId="44748" xr:uid="{BF4D6E33-6DD9-4079-9167-3080DB5F8BE6}"/>
    <cellStyle name="計算 3 5 2" xfId="4240" xr:uid="{FB2A13F9-E04B-4B66-9D5B-4CAA3D3CD98E}"/>
    <cellStyle name="計算 3 5 2 2" xfId="7422" xr:uid="{78A87AF4-2EC1-4070-91B6-7F88ED4839A1}"/>
    <cellStyle name="計算 3 5 2 2 2" xfId="17622" xr:uid="{6D2F7010-E2C4-4AE0-8066-5CDCBFE7B8A0}"/>
    <cellStyle name="計算 3 5 2 2 2 2" xfId="38453" xr:uid="{57FA0BEF-B7D6-40B6-9422-6B347FEE7901}"/>
    <cellStyle name="計算 3 5 2 2 3" xfId="31307" xr:uid="{953CC368-E420-4CF0-B197-E9F774708CA0}"/>
    <cellStyle name="計算 3 5 2 2 4" xfId="24132" xr:uid="{10052DFD-699E-4964-9C80-5EF0315A6976}"/>
    <cellStyle name="計算 3 5 2 2 5" xfId="44750" xr:uid="{BED9602E-4A0A-4A77-8B89-7DDE348EC6A4}"/>
    <cellStyle name="計算 3 5 2 3" xfId="8626" xr:uid="{63D00A03-D097-4703-8EAA-5A4E9BC34C9B}"/>
    <cellStyle name="計算 3 5 2 3 2" xfId="18826" xr:uid="{6419C6AF-74F2-4EAB-8DE3-A649587B912F}"/>
    <cellStyle name="計算 3 5 2 3 2 2" xfId="39657" xr:uid="{AB6CCC70-C04D-4B47-ACDF-7CEE5EC787AD}"/>
    <cellStyle name="計算 3 5 2 3 3" xfId="32511" xr:uid="{3B13801E-8DA8-4E17-9B7A-52FD1196B129}"/>
    <cellStyle name="計算 3 5 2 3 4" xfId="25336" xr:uid="{57141258-3796-4FEE-8888-FB9D092BD98B}"/>
    <cellStyle name="計算 3 5 2 3 5" xfId="44751" xr:uid="{9C881AF5-84F0-4179-8ADE-669FF26E93BE}"/>
    <cellStyle name="計算 3 5 2 4" xfId="10024" xr:uid="{76F728CA-BE9F-4417-BB39-69D7EE460628}"/>
    <cellStyle name="計算 3 5 2 4 2" xfId="20224" xr:uid="{F66096A9-0F0C-453E-9FEB-0578DCE8A84F}"/>
    <cellStyle name="計算 3 5 2 4 2 2" xfId="41055" xr:uid="{59429F79-F7AF-4AD9-9A30-44E5C17D66BB}"/>
    <cellStyle name="計算 3 5 2 4 3" xfId="33909" xr:uid="{7D20CA3D-D77B-4C9D-9601-1C8BE24303BB}"/>
    <cellStyle name="計算 3 5 2 4 4" xfId="26734" xr:uid="{767404D0-31E8-496E-9F41-0CE78C29B4CF}"/>
    <cellStyle name="計算 3 5 2 4 5" xfId="44752" xr:uid="{3B9AE242-2D4C-4DE4-A284-C4E9436C7D1B}"/>
    <cellStyle name="計算 3 5 2 5" xfId="5740" xr:uid="{0DA1CB91-8D4C-49ED-9FD9-2C6323D37EE8}"/>
    <cellStyle name="計算 3 5 2 5 2" xfId="15949" xr:uid="{E4356565-68B2-42D1-AF4C-7A9FF6F29BF2}"/>
    <cellStyle name="計算 3 5 2 5 2 2" xfId="36780" xr:uid="{1550C4F4-055B-4C93-A6D6-E50F08960669}"/>
    <cellStyle name="計算 3 5 2 5 3" xfId="29634" xr:uid="{7C24AA44-9CD7-46D3-B35C-858B7BFCAB99}"/>
    <cellStyle name="計算 3 5 2 5 4" xfId="22460" xr:uid="{B23A6D51-F89E-4DEF-AEAF-6719325F9C95}"/>
    <cellStyle name="計算 3 5 2 6" xfId="14492" xr:uid="{2D1593D8-2163-40AC-954B-6169126777EC}"/>
    <cellStyle name="計算 3 5 2 6 2" xfId="35341" xr:uid="{D7DF0FB3-F294-4446-B795-4F8A8073B15A}"/>
    <cellStyle name="計算 3 5 2 7" xfId="28195" xr:uid="{F1AF0DEB-5EB2-47D6-BDBC-45B9ADF1A919}"/>
    <cellStyle name="計算 3 5 2 8" xfId="11000" xr:uid="{D78A104B-73D2-43C2-9428-01908AA998CA}"/>
    <cellStyle name="計算 3 5 2 9" xfId="44749" xr:uid="{2E6955DC-6693-400A-A596-7F7F5A8DAC53}"/>
    <cellStyle name="計算 3 5 3" xfId="6669" xr:uid="{06762013-99FF-4324-A568-0B284DC16716}"/>
    <cellStyle name="計算 3 5 3 2" xfId="16869" xr:uid="{C4851864-2DC0-4C46-B291-0E0E2AA82E25}"/>
    <cellStyle name="計算 3 5 3 2 2" xfId="37700" xr:uid="{DF1A51BB-0F99-450B-BE53-AD0F1DBA2CB2}"/>
    <cellStyle name="計算 3 5 3 3" xfId="30554" xr:uid="{98D24C9C-BC44-42B2-B319-965102E4D4FC}"/>
    <cellStyle name="計算 3 5 3 4" xfId="23379" xr:uid="{47E6976F-0218-4CBC-ABB4-F17D43123710}"/>
    <cellStyle name="計算 3 5 3 5" xfId="44753" xr:uid="{721768DE-0082-44A2-BD31-93D4F1FE7D15}"/>
    <cellStyle name="計算 3 5 4" xfId="7873" xr:uid="{AB9E8629-824A-4134-BB9A-36984D4BE68F}"/>
    <cellStyle name="計算 3 5 4 2" xfId="18073" xr:uid="{4675C1C3-7738-4BA8-A0CB-AE6F8CAA8740}"/>
    <cellStyle name="計算 3 5 4 2 2" xfId="38904" xr:uid="{AB987C3F-BCA3-455C-8BE9-1DBD7F4A6EF8}"/>
    <cellStyle name="計算 3 5 4 3" xfId="31758" xr:uid="{C5A0BC17-B933-4568-8551-7E081BA7B656}"/>
    <cellStyle name="計算 3 5 4 4" xfId="24583" xr:uid="{DE89FA0A-84A8-4C0A-889C-3C232CA3A3DC}"/>
    <cellStyle name="計算 3 5 4 5" xfId="44754" xr:uid="{84F16236-E8A6-4F8A-8ADF-565412D589BB}"/>
    <cellStyle name="計算 3 5 5" xfId="9272" xr:uid="{2213251D-AF5B-4190-9664-0D558B5F0B5D}"/>
    <cellStyle name="計算 3 5 5 2" xfId="19472" xr:uid="{FED492DE-0278-4EDB-B4C5-DAE77B001E0A}"/>
    <cellStyle name="計算 3 5 5 2 2" xfId="40303" xr:uid="{64F71338-AD9A-42C9-8E6E-46F59DE7F2D1}"/>
    <cellStyle name="計算 3 5 5 3" xfId="33157" xr:uid="{D165EFBB-2648-4F14-8CDE-AAF86346AD93}"/>
    <cellStyle name="計算 3 5 5 4" xfId="25982" xr:uid="{8339761A-3482-4167-8567-DD32CAB0C590}"/>
    <cellStyle name="計算 3 5 5 5" xfId="44755" xr:uid="{DF677221-C163-4512-9422-EE33894CA746}"/>
    <cellStyle name="計算 3 5 6" xfId="4992" xr:uid="{8B216C28-0F39-4A98-A500-D96A5FF96D12}"/>
    <cellStyle name="計算 3 5 6 2" xfId="15201" xr:uid="{8A85079B-5A48-4048-AB5D-1405E90B2ABF}"/>
    <cellStyle name="計算 3 5 6 2 2" xfId="36032" xr:uid="{F7EB2B32-E687-4B9B-ACA4-DE194AF16CF9}"/>
    <cellStyle name="計算 3 5 6 3" xfId="28886" xr:uid="{2D0C438B-BF64-4B7D-8EB3-014E73FE1BC0}"/>
    <cellStyle name="計算 3 5 6 4" xfId="21712" xr:uid="{1A8E0B4E-FC08-4590-9052-16BE4BC7AADE}"/>
    <cellStyle name="計算 3 5 7" xfId="13785" xr:uid="{DCD755AB-3435-4148-A76E-A902A2C2BE3C}"/>
    <cellStyle name="計算 3 5 7 2" xfId="34645" xr:uid="{69146272-E3CD-43F9-B713-CD10C5B8FDF7}"/>
    <cellStyle name="計算 3 5 8" xfId="27467" xr:uid="{EF168403-A3A5-4385-85DE-FCC36B0794B1}"/>
    <cellStyle name="計算 3 5 9" xfId="21368" xr:uid="{7D08793A-3ED4-488E-B064-DFFF5E7DE8B6}"/>
    <cellStyle name="計算 3 6" xfId="2854" xr:uid="{2735D80C-C798-4377-95F3-C6920186F98C}"/>
    <cellStyle name="計算 3 6 10" xfId="44756" xr:uid="{49901704-BD5E-4435-AABF-753AEDDA2E22}"/>
    <cellStyle name="計算 3 6 2" xfId="4130" xr:uid="{23B63EA9-368E-41F9-8BFE-43EAD7BA8086}"/>
    <cellStyle name="計算 3 6 2 2" xfId="7313" xr:uid="{F95EF8F9-EE56-46C3-8186-C837CF65B401}"/>
    <cellStyle name="計算 3 6 2 2 2" xfId="17513" xr:uid="{54611899-C37C-469B-89EC-01EAE0DA933E}"/>
    <cellStyle name="計算 3 6 2 2 2 2" xfId="38344" xr:uid="{EDDDFF5C-8BAE-48D8-85F5-91A7D3A7E65F}"/>
    <cellStyle name="計算 3 6 2 2 3" xfId="31198" xr:uid="{C363C5D2-A953-4D9B-95CA-F61355DB16A5}"/>
    <cellStyle name="計算 3 6 2 2 4" xfId="24023" xr:uid="{640038A8-3483-411C-A78C-F96297EF3BD3}"/>
    <cellStyle name="計算 3 6 2 2 5" xfId="44758" xr:uid="{B6488C0E-5C47-4357-BE7E-1DF4CBE5566C}"/>
    <cellStyle name="計算 3 6 2 3" xfId="8517" xr:uid="{162AD11F-0508-46EE-87A7-462D52E26D0F}"/>
    <cellStyle name="計算 3 6 2 3 2" xfId="18717" xr:uid="{DEAF6E31-48D9-42D6-A04C-D52D1BE42296}"/>
    <cellStyle name="計算 3 6 2 3 2 2" xfId="39548" xr:uid="{A29595CB-94B0-4CA3-84C6-FA16AED9D0EB}"/>
    <cellStyle name="計算 3 6 2 3 3" xfId="32402" xr:uid="{B4A1E794-B9CF-4B19-AB68-C24C9B9DB1AE}"/>
    <cellStyle name="計算 3 6 2 3 4" xfId="25227" xr:uid="{47AC18CD-C91A-4E3D-9D6A-EEFCAB4DA2BD}"/>
    <cellStyle name="計算 3 6 2 3 5" xfId="44759" xr:uid="{4881F615-7192-4BC9-9E8F-D1A2A0224114}"/>
    <cellStyle name="計算 3 6 2 4" xfId="9915" xr:uid="{DB03EF3B-1397-49C2-9993-85503C112785}"/>
    <cellStyle name="計算 3 6 2 4 2" xfId="20115" xr:uid="{A36B3798-0F63-41F7-9021-903CE0215F54}"/>
    <cellStyle name="計算 3 6 2 4 2 2" xfId="40946" xr:uid="{E15254FD-9CEF-421D-801A-F7914825C2C9}"/>
    <cellStyle name="計算 3 6 2 4 3" xfId="33800" xr:uid="{ADDEE432-DE98-42D9-832B-49A3CF58E996}"/>
    <cellStyle name="計算 3 6 2 4 4" xfId="26625" xr:uid="{760C8AD9-C836-4841-BB76-E09EEAA7ED1C}"/>
    <cellStyle name="計算 3 6 2 4 5" xfId="44760" xr:uid="{A614C3C2-74B6-4971-8DBA-90E1B5F3D823}"/>
    <cellStyle name="計算 3 6 2 5" xfId="5631" xr:uid="{812D418E-F950-4C9D-A719-FDB0D2674AD9}"/>
    <cellStyle name="計算 3 6 2 5 2" xfId="15840" xr:uid="{4C7A0F27-A022-4D3B-AD38-ACA311FBD1CD}"/>
    <cellStyle name="計算 3 6 2 5 2 2" xfId="36671" xr:uid="{3137E253-B6CB-462A-B5A7-89894A3D2B93}"/>
    <cellStyle name="計算 3 6 2 5 3" xfId="29525" xr:uid="{B1A70EFE-82B4-47A9-B884-21BF9FE27A19}"/>
    <cellStyle name="計算 3 6 2 5 4" xfId="22351" xr:uid="{BD938D1D-A667-4CA9-BDCC-569ADC8B57E9}"/>
    <cellStyle name="計算 3 6 2 6" xfId="14383" xr:uid="{9C9B859D-A681-48D9-B504-A740C3E6AFF6}"/>
    <cellStyle name="計算 3 6 2 6 2" xfId="35232" xr:uid="{603BDFC2-8CAA-4BAA-8CF8-964743278032}"/>
    <cellStyle name="計算 3 6 2 7" xfId="28086" xr:uid="{915CD9A2-AD7A-49B9-9FAF-ED427C5D4476}"/>
    <cellStyle name="計算 3 6 2 8" xfId="10965" xr:uid="{55FEE322-7905-4A24-856A-BAC0BDCEDF99}"/>
    <cellStyle name="計算 3 6 2 9" xfId="44757" xr:uid="{CDB29E35-88F6-4ABD-8236-4EA1F1607CE2}"/>
    <cellStyle name="計算 3 6 3" xfId="6464" xr:uid="{C9D75FC8-E121-4821-A07E-7C782C1C35C7}"/>
    <cellStyle name="計算 3 6 3 2" xfId="16664" xr:uid="{3B0AC8BF-8EA4-46A6-9FC2-2B34AF716379}"/>
    <cellStyle name="計算 3 6 3 2 2" xfId="37495" xr:uid="{794BAFD2-37D4-4170-A4E1-834D44AB9A55}"/>
    <cellStyle name="計算 3 6 3 3" xfId="30349" xr:uid="{6990403A-3849-4699-9691-0D01FD76062C}"/>
    <cellStyle name="計算 3 6 3 4" xfId="23174" xr:uid="{86CD225A-334B-4158-A2C7-BD5592C84C29}"/>
    <cellStyle name="計算 3 6 3 5" xfId="44761" xr:uid="{30405C11-305D-40E6-BB3D-3C322D31FF58}"/>
    <cellStyle name="計算 3 6 4" xfId="6367" xr:uid="{658AD52E-2732-411D-98C5-A7C5FB3612E4}"/>
    <cellStyle name="計算 3 6 4 2" xfId="16571" xr:uid="{63AA4759-889B-4F91-A277-E435A245F72E}"/>
    <cellStyle name="計算 3 6 4 2 2" xfId="37402" xr:uid="{3E6A3BBE-B889-43C5-B321-8F1C6888817C}"/>
    <cellStyle name="計算 3 6 4 3" xfId="30256" xr:uid="{3D0FF55A-1535-4AE2-9D93-AD82B8DFC85D}"/>
    <cellStyle name="計算 3 6 4 4" xfId="23081" xr:uid="{98DF839C-2C9E-434A-8071-BE37969412D4}"/>
    <cellStyle name="計算 3 6 4 5" xfId="44762" xr:uid="{1809A946-87BF-4E2C-9A60-6F92EBD68E5C}"/>
    <cellStyle name="計算 3 6 5" xfId="9097" xr:uid="{7183F9FB-A53D-4567-8068-D00684B1BF70}"/>
    <cellStyle name="計算 3 6 5 2" xfId="19297" xr:uid="{57377D1A-C811-4E70-8D44-340B34225ED7}"/>
    <cellStyle name="計算 3 6 5 2 2" xfId="40128" xr:uid="{AE20C9B1-B4E5-47B8-B383-789F4D0C7705}"/>
    <cellStyle name="計算 3 6 5 3" xfId="32982" xr:uid="{A29A0DDA-6ABD-4DDE-8CE9-99914EAB2D43}"/>
    <cellStyle name="計算 3 6 5 4" xfId="25807" xr:uid="{FDB3C69A-1680-4B75-A959-3E73A8132CBF}"/>
    <cellStyle name="計算 3 6 5 5" xfId="44763" xr:uid="{ECEB85B0-1C92-483D-8FA8-68679822203B}"/>
    <cellStyle name="計算 3 6 6" xfId="4817" xr:uid="{23ABB5BD-89F6-4FC8-8836-EC5B37468624}"/>
    <cellStyle name="計算 3 6 6 2" xfId="15026" xr:uid="{E4D00EB7-03DC-48C7-B210-8FFFB0E4D2F3}"/>
    <cellStyle name="計算 3 6 6 2 2" xfId="35857" xr:uid="{A595A1C5-F34D-4923-9D6B-29AEF8C211D0}"/>
    <cellStyle name="計算 3 6 6 3" xfId="28711" xr:uid="{ABC266A0-E8A7-4B9F-BB25-42A6E52979A0}"/>
    <cellStyle name="計算 3 6 6 4" xfId="20729" xr:uid="{2DC36D8B-B24A-47A6-96F4-2DA750C8C81A}"/>
    <cellStyle name="計算 3 6 7" xfId="13558" xr:uid="{DACA98D0-180E-47A6-907E-885578A7E29B}"/>
    <cellStyle name="計算 3 6 7 2" xfId="34468" xr:uid="{0642CBB9-E303-4351-85A5-B5FCD1B33DA3}"/>
    <cellStyle name="計算 3 6 8" xfId="27290" xr:uid="{9CB2BF36-0AE7-4D02-822D-D37D707852F2}"/>
    <cellStyle name="計算 3 6 9" xfId="21530" xr:uid="{2FC69363-821D-4459-882F-B4D150D96BCC}"/>
    <cellStyle name="計算 3 7" xfId="3867" xr:uid="{615A739D-4298-44B7-AE6F-9580DCCC54E6}"/>
    <cellStyle name="計算 3 7 2" xfId="7082" xr:uid="{AFAA630B-0BCC-484C-BD28-95E5DA57C4A4}"/>
    <cellStyle name="計算 3 7 2 2" xfId="17282" xr:uid="{446E1602-7302-4028-8380-53D06271CEA5}"/>
    <cellStyle name="計算 3 7 2 2 2" xfId="38113" xr:uid="{694D182C-4DBC-4003-8FDD-163B91D190A5}"/>
    <cellStyle name="計算 3 7 2 3" xfId="30967" xr:uid="{AAE5E466-F816-415A-8579-34A9DABD2991}"/>
    <cellStyle name="計算 3 7 2 4" xfId="23792" xr:uid="{754FD411-86DB-4E46-9DC3-130EC74B59F6}"/>
    <cellStyle name="計算 3 7 2 5" xfId="44765" xr:uid="{146CECCF-1C50-4E9D-B190-512BFCE86E31}"/>
    <cellStyle name="計算 3 7 3" xfId="8286" xr:uid="{BE9CFE91-593D-4C71-B2B9-7EA84A7FD922}"/>
    <cellStyle name="計算 3 7 3 2" xfId="18486" xr:uid="{30AA0217-B9EC-4C6B-A4D9-4F5D3705AA63}"/>
    <cellStyle name="計算 3 7 3 2 2" xfId="39317" xr:uid="{9DA76813-F8E6-43AC-B1A7-90024AA2DE44}"/>
    <cellStyle name="計算 3 7 3 3" xfId="32171" xr:uid="{3098B396-C6AA-4BC2-8E82-01DC0BBEDC2D}"/>
    <cellStyle name="計算 3 7 3 4" xfId="24996" xr:uid="{A17871B6-430B-44C9-920E-8BB9035F5C0E}"/>
    <cellStyle name="計算 3 7 3 5" xfId="44766" xr:uid="{6B76FF43-F7BC-43AF-A838-44E2247B90A2}"/>
    <cellStyle name="計算 3 7 4" xfId="9684" xr:uid="{FCEC0C8D-BFD6-4038-BA55-09BD3C8FF230}"/>
    <cellStyle name="計算 3 7 4 2" xfId="19884" xr:uid="{785CE750-842D-4A05-A52D-04F17819CEDC}"/>
    <cellStyle name="計算 3 7 4 2 2" xfId="40715" xr:uid="{6497FDF5-D239-4F63-BC33-754A70337214}"/>
    <cellStyle name="計算 3 7 4 3" xfId="33569" xr:uid="{6865FEC5-7002-41E3-9858-079B71C645B8}"/>
    <cellStyle name="計算 3 7 4 4" xfId="26394" xr:uid="{5648CCD4-C3F1-4B4E-B909-DC1999D799FA}"/>
    <cellStyle name="計算 3 7 4 5" xfId="44767" xr:uid="{1E168C05-CC00-4FE7-88A3-400CDD023C75}"/>
    <cellStyle name="計算 3 7 5" xfId="5400" xr:uid="{D489DCDE-9A28-46A3-9439-6C40531ED3CC}"/>
    <cellStyle name="計算 3 7 5 2" xfId="15609" xr:uid="{0F50C82C-CEA0-4B81-ADF1-3ACF65AB4A84}"/>
    <cellStyle name="計算 3 7 5 2 2" xfId="36440" xr:uid="{A9973A26-95D9-435D-8743-7220520A5B0C}"/>
    <cellStyle name="計算 3 7 5 3" xfId="29294" xr:uid="{67DD7B97-92BF-43A6-8D57-5767D79373EF}"/>
    <cellStyle name="計算 3 7 5 4" xfId="22120" xr:uid="{5C0665E1-2C8D-4787-958B-180F133E8DDF}"/>
    <cellStyle name="計算 3 7 6" xfId="14151" xr:uid="{8FB9F2B9-247E-4F25-B7F8-355D3EC48B5A}"/>
    <cellStyle name="計算 3 7 6 2" xfId="35001" xr:uid="{55684EB2-305B-4CC9-9B7F-575657FD156B}"/>
    <cellStyle name="計算 3 7 7" xfId="27855" xr:uid="{785EB44F-7D67-4F11-B8A5-85E30C58AEF7}"/>
    <cellStyle name="計算 3 7 8" xfId="44764" xr:uid="{239A0455-76E3-4B44-8F2C-BB7D5491EC04}"/>
    <cellStyle name="計算 3 8" xfId="2830" xr:uid="{F491DCBF-E479-44A3-BEF0-99B60438B7C2}"/>
    <cellStyle name="計算 3 8 2" xfId="44768" xr:uid="{1360F0BF-E736-496A-AAB1-BECE70F2D166}"/>
    <cellStyle name="計算 3 9" xfId="6410" xr:uid="{ED9BC2DA-5C45-498F-81B4-9B3D43091F58}"/>
    <cellStyle name="計算 3 9 2" xfId="16612" xr:uid="{7A1FC152-1A3E-46D2-9A33-42C65744FA3B}"/>
    <cellStyle name="計算 3 9 2 2" xfId="37443" xr:uid="{913B5F84-B4A5-4084-8ACA-D6DC7626F7E7}"/>
    <cellStyle name="計算 3 9 3" xfId="30297" xr:uid="{75ADDD9A-1BFA-4271-B7EC-C82160C634C2}"/>
    <cellStyle name="計算 3 9 4" xfId="23122" xr:uid="{425FDE71-8497-4DD5-B4E7-3C83C493B161}"/>
    <cellStyle name="計算 3 9 5" xfId="44769" xr:uid="{F8BEA6F9-7FF4-4D41-85B9-87695AF0CB3E}"/>
    <cellStyle name="計算 4" xfId="2471" xr:uid="{DBD226A4-8416-4A4A-818B-607AD2F9AC65}"/>
    <cellStyle name="計算 4 10" xfId="49118" xr:uid="{FC49338E-801D-4EE6-8AE5-5EFC5D6B8B22}"/>
    <cellStyle name="計算 4 11" xfId="49608" xr:uid="{3F7BCDCD-9CE6-4350-9CE9-653FC3D9FC4A}"/>
    <cellStyle name="計算 4 12" xfId="50310" xr:uid="{EF49A8DC-1CC3-43BC-8649-A7308409331E}"/>
    <cellStyle name="計算 4 13" xfId="50442" xr:uid="{B104FC20-C5AA-41A4-8F7C-820FD656DDAF}"/>
    <cellStyle name="計算 4 2" xfId="2779" xr:uid="{BB80B9C7-2842-495A-8DE9-BD1EB3325EE9}"/>
    <cellStyle name="計算 4 2 10" xfId="4765" xr:uid="{04247F14-2CED-48D0-95F8-A87B2C40294B}"/>
    <cellStyle name="計算 4 2 10 2" xfId="14975" xr:uid="{FE9BD723-E403-4D5C-B1CD-B286FEEE7C3D}"/>
    <cellStyle name="計算 4 2 10 2 2" xfId="35806" xr:uid="{2B9DDC68-132D-402E-B745-5E4F669CCA05}"/>
    <cellStyle name="計算 4 2 10 3" xfId="28660" xr:uid="{246E835B-5261-41D3-BD80-373512D7E84B}"/>
    <cellStyle name="計算 4 2 10 4" xfId="20773" xr:uid="{70B18FD9-3985-4E7A-8363-3C2EDCA97DDA}"/>
    <cellStyle name="計算 4 2 11" xfId="44771" xr:uid="{B638AEBA-EFBE-49AB-BBE7-1ACDEE951645}"/>
    <cellStyle name="計算 4 2 12" xfId="50842" xr:uid="{C63A5819-08C2-4E3D-AB9C-AB83B81CB635}"/>
    <cellStyle name="計算 4 2 2" xfId="3486" xr:uid="{A879C18A-0133-459F-B270-4A39179CC667}"/>
    <cellStyle name="計算 4 2 2 10" xfId="13340" xr:uid="{D3DEF884-9845-4600-B07C-244BD0E00489}"/>
    <cellStyle name="計算 4 2 2 10 2" xfId="21614" xr:uid="{EE9552F7-C660-415C-B1D5-8EDD765CF58C}"/>
    <cellStyle name="計算 4 2 2 10 2 2" xfId="41563" xr:uid="{6E9182EA-E4B2-440D-BA25-BAA2CF420519}"/>
    <cellStyle name="計算 4 2 2 10 3" xfId="34417" xr:uid="{D94B3B21-E91F-43A8-9A18-C9E8E4ACB37C}"/>
    <cellStyle name="計算 4 2 2 10 4" xfId="27242" xr:uid="{31F71915-B3F3-4C56-883B-9CB5FFB55F2A}"/>
    <cellStyle name="計算 4 2 2 11" xfId="27552" xr:uid="{6E8CBEAC-8E7D-40B9-8182-4F08576A3ABC}"/>
    <cellStyle name="計算 4 2 2 12" xfId="21273" xr:uid="{DA20C16A-A6DD-4004-8CB4-F075E2BAEF1F}"/>
    <cellStyle name="計算 4 2 2 13" xfId="44772" xr:uid="{80E15095-8951-45C2-98BD-7BB526F49C5E}"/>
    <cellStyle name="計算 4 2 2 2" xfId="3592" xr:uid="{63366A74-FD00-4B14-8E9C-43BF262B09E8}"/>
    <cellStyle name="計算 4 2 2 2 10" xfId="44773" xr:uid="{DBA4025D-BE28-40A2-AAA4-9185307B1011}"/>
    <cellStyle name="計算 4 2 2 2 2" xfId="4444" xr:uid="{40BCBE8A-5BCB-4F21-8CFD-A2E0C5D03C0F}"/>
    <cellStyle name="計算 4 2 2 2 2 2" xfId="7626" xr:uid="{80036D7F-F96E-4E74-ABB7-459365C6A0D4}"/>
    <cellStyle name="計算 4 2 2 2 2 2 2" xfId="17826" xr:uid="{F7C2CAF6-D2CF-457A-A0CF-BB0CAFDCE89D}"/>
    <cellStyle name="計算 4 2 2 2 2 2 2 2" xfId="38657" xr:uid="{F9B66439-60FB-48FB-82CA-953E60BC4B16}"/>
    <cellStyle name="計算 4 2 2 2 2 2 3" xfId="31511" xr:uid="{255EE65F-6418-456E-9F07-7A71EE1C47D1}"/>
    <cellStyle name="計算 4 2 2 2 2 2 4" xfId="24336" xr:uid="{60108775-BEED-493F-A969-C1E396B62CDE}"/>
    <cellStyle name="計算 4 2 2 2 2 2 5" xfId="44775" xr:uid="{687B183B-09EB-4C62-80F0-B76CA9C51235}"/>
    <cellStyle name="計算 4 2 2 2 2 3" xfId="8830" xr:uid="{BB314AB7-4426-48D0-8BEE-2BA45BD2CF73}"/>
    <cellStyle name="計算 4 2 2 2 2 3 2" xfId="19030" xr:uid="{9F89D47A-61CA-47D1-828E-E400F2410675}"/>
    <cellStyle name="計算 4 2 2 2 2 3 2 2" xfId="39861" xr:uid="{9A43FDF4-79F5-4435-B1EB-6733D20BE44E}"/>
    <cellStyle name="計算 4 2 2 2 2 3 3" xfId="32715" xr:uid="{9D0172FC-2AE5-46A3-BE48-7A23EDFF2F44}"/>
    <cellStyle name="計算 4 2 2 2 2 3 4" xfId="25540" xr:uid="{9F301864-D3D6-46BF-BD7E-71616E423706}"/>
    <cellStyle name="計算 4 2 2 2 2 3 5" xfId="44776" xr:uid="{B62364DF-CA1E-4499-9881-EF09C7F5E699}"/>
    <cellStyle name="計算 4 2 2 2 2 4" xfId="10228" xr:uid="{CDBEBF17-03B1-4980-92AA-39F706EFDD78}"/>
    <cellStyle name="計算 4 2 2 2 2 4 2" xfId="20428" xr:uid="{3BCF5712-58E0-492A-A302-1C9A970B5FAB}"/>
    <cellStyle name="計算 4 2 2 2 2 4 2 2" xfId="41259" xr:uid="{057CAB39-57CF-4402-8E18-7D613F5A77D5}"/>
    <cellStyle name="計算 4 2 2 2 2 4 3" xfId="34113" xr:uid="{84BB183D-EA51-4F52-B58E-26CF27610A04}"/>
    <cellStyle name="計算 4 2 2 2 2 4 4" xfId="26938" xr:uid="{59E89D6C-EE64-440C-8B92-DA3A2EEFEDE1}"/>
    <cellStyle name="計算 4 2 2 2 2 4 5" xfId="44777" xr:uid="{31B8725C-E435-442F-A660-00DF46796071}"/>
    <cellStyle name="計算 4 2 2 2 2 5" xfId="5944" xr:uid="{E9F7D1D9-97B3-4579-992A-18234D280B04}"/>
    <cellStyle name="計算 4 2 2 2 2 5 2" xfId="16153" xr:uid="{1477A71F-23DE-4016-B588-A3447A830EA9}"/>
    <cellStyle name="計算 4 2 2 2 2 5 2 2" xfId="36984" xr:uid="{16940BE1-60B6-4DE5-9014-9B924D09E0CB}"/>
    <cellStyle name="計算 4 2 2 2 2 5 3" xfId="29838" xr:uid="{52F636BB-B0A7-43A7-BA3D-84A91EE7F324}"/>
    <cellStyle name="計算 4 2 2 2 2 5 4" xfId="22664" xr:uid="{22BCC1EA-4CE6-49BF-87A3-95F81BFD4F53}"/>
    <cellStyle name="計算 4 2 2 2 2 6" xfId="14696" xr:uid="{D1AA5D76-2DF4-4251-9A2A-7785BC42EE78}"/>
    <cellStyle name="計算 4 2 2 2 2 6 2" xfId="35545" xr:uid="{5A312695-7B75-4AA4-96B5-C513B411BE36}"/>
    <cellStyle name="計算 4 2 2 2 2 7" xfId="28399" xr:uid="{17748842-65C0-41B3-8D15-0064417BF81E}"/>
    <cellStyle name="計算 4 2 2 2 2 8" xfId="11170" xr:uid="{BF3A77AF-AB15-4064-9F99-B1B5E7C96F7A}"/>
    <cellStyle name="計算 4 2 2 2 2 9" xfId="44774" xr:uid="{FF2BB623-EA25-4F56-A692-EF4E1E88C6AE}"/>
    <cellStyle name="計算 4 2 2 2 3" xfId="6880" xr:uid="{BA0B0DE7-AE2B-43A9-99D3-AD098BFFDA15}"/>
    <cellStyle name="計算 4 2 2 2 3 2" xfId="17080" xr:uid="{9C77DF08-07FD-438C-8551-117C26568768}"/>
    <cellStyle name="計算 4 2 2 2 3 2 2" xfId="37911" xr:uid="{B23A2A95-F465-43FB-94F7-ADDDC909B39E}"/>
    <cellStyle name="計算 4 2 2 2 3 3" xfId="30765" xr:uid="{5ED63182-08FC-4B9B-800F-646F20FE2E9D}"/>
    <cellStyle name="計算 4 2 2 2 3 4" xfId="23590" xr:uid="{2434B0F0-E443-4575-AD5C-65BEF483651B}"/>
    <cellStyle name="計算 4 2 2 2 3 5" xfId="44778" xr:uid="{93D1907E-4864-42A1-AFC7-14CAE90777D7}"/>
    <cellStyle name="計算 4 2 2 2 4" xfId="8085" xr:uid="{2563D606-7127-4273-A642-8C1FD3D9E624}"/>
    <cellStyle name="計算 4 2 2 2 4 2" xfId="18285" xr:uid="{12BF358F-B1E7-4FE8-8B30-CAD88C186204}"/>
    <cellStyle name="計算 4 2 2 2 4 2 2" xfId="39116" xr:uid="{951BA2E2-6B14-4D25-BFE0-4BC4DD45FD06}"/>
    <cellStyle name="計算 4 2 2 2 4 3" xfId="31970" xr:uid="{E0DE8413-8A4E-4F08-A141-3227FD96AB92}"/>
    <cellStyle name="計算 4 2 2 2 4 4" xfId="24795" xr:uid="{C1B7481A-7AC5-4021-AF93-598FBF1D8043}"/>
    <cellStyle name="計算 4 2 2 2 4 5" xfId="44779" xr:uid="{ACB502AD-EFEE-4850-BC87-EF9BB77EA174}"/>
    <cellStyle name="計算 4 2 2 2 5" xfId="9484" xr:uid="{44C25E26-303A-473E-AB01-1F43609207A0}"/>
    <cellStyle name="計算 4 2 2 2 5 2" xfId="19684" xr:uid="{4AC8A155-2AFE-4A74-96C7-6A7E74FD216A}"/>
    <cellStyle name="計算 4 2 2 2 5 2 2" xfId="40515" xr:uid="{E756D2D1-8A01-4150-A499-1F1071EED072}"/>
    <cellStyle name="計算 4 2 2 2 5 3" xfId="33369" xr:uid="{C0B77165-4015-4A97-A1F5-3AB42DD52A09}"/>
    <cellStyle name="計算 4 2 2 2 5 4" xfId="26194" xr:uid="{80A90C61-5853-411C-98E5-E56B192F350F}"/>
    <cellStyle name="計算 4 2 2 2 5 5" xfId="44780" xr:uid="{525DFD2F-A6AC-4E36-95C0-043D1E2CC8DE}"/>
    <cellStyle name="計算 4 2 2 2 6" xfId="5200" xr:uid="{93EB3934-9596-470B-9774-B40552C0D3D0}"/>
    <cellStyle name="計算 4 2 2 2 6 2" xfId="15409" xr:uid="{D9A033DE-5264-4E19-BB11-0E8E1BB2D684}"/>
    <cellStyle name="計算 4 2 2 2 6 2 2" xfId="36240" xr:uid="{3D9C4ED5-04DE-4422-B363-D620F7702FF3}"/>
    <cellStyle name="計算 4 2 2 2 6 3" xfId="29094" xr:uid="{3F82FDFB-7348-44E7-A5A5-E3BBDAAEF31D}"/>
    <cellStyle name="計算 4 2 2 2 6 4" xfId="21920" xr:uid="{2D85FC66-D7FF-408F-9A4F-EC895619DB46}"/>
    <cellStyle name="計算 4 2 2 2 7" xfId="13944" xr:uid="{32FC538F-0A3F-44A8-BB89-4AFD0422CDEE}"/>
    <cellStyle name="計算 4 2 2 2 7 2" xfId="34801" xr:uid="{936AD6EC-A4A3-4509-979B-84EF03E1F13D}"/>
    <cellStyle name="計算 4 2 2 2 8" xfId="27655" xr:uid="{8BEABB4C-128F-4996-A51A-72747CFA0FC4}"/>
    <cellStyle name="計算 4 2 2 2 9" xfId="10598" xr:uid="{97DBA03B-6993-4FF9-B5C2-EFD18848F821}"/>
    <cellStyle name="計算 4 2 2 3" xfId="3715" xr:uid="{90562755-8D78-4DBA-AFDF-2570E8773E64}"/>
    <cellStyle name="計算 4 2 2 3 10" xfId="44781" xr:uid="{708EC51B-6310-43C6-9D5F-6817328EA2C4}"/>
    <cellStyle name="計算 4 2 2 3 2" xfId="4556" xr:uid="{B7688AE1-99A9-4673-975C-90AEB246F8ED}"/>
    <cellStyle name="計算 4 2 2 3 2 2" xfId="7738" xr:uid="{E429B4F2-96D6-485D-9328-859C8A56BC3B}"/>
    <cellStyle name="計算 4 2 2 3 2 2 2" xfId="17938" xr:uid="{F2A99292-EDC1-4D97-AF76-3417695B1573}"/>
    <cellStyle name="計算 4 2 2 3 2 2 2 2" xfId="38769" xr:uid="{C870B8BC-B8D2-4C0F-887A-9002C60C7D4D}"/>
    <cellStyle name="計算 4 2 2 3 2 2 3" xfId="31623" xr:uid="{39381368-EAD3-4C77-BA89-19B77D75F61C}"/>
    <cellStyle name="計算 4 2 2 3 2 2 4" xfId="24448" xr:uid="{44769CBF-E0D7-43A1-8E4C-65F6FA6E6D7C}"/>
    <cellStyle name="計算 4 2 2 3 2 2 5" xfId="44783" xr:uid="{D0C914C3-0598-4EEC-808F-0096D30C4240}"/>
    <cellStyle name="計算 4 2 2 3 2 3" xfId="8942" xr:uid="{5E41B720-4188-49C7-AE59-FB9A53DAE5C0}"/>
    <cellStyle name="計算 4 2 2 3 2 3 2" xfId="19142" xr:uid="{6795397A-00F4-4603-A96D-81494ACDF61F}"/>
    <cellStyle name="計算 4 2 2 3 2 3 2 2" xfId="39973" xr:uid="{79D00494-099C-423B-B220-C5DF8F816C96}"/>
    <cellStyle name="計算 4 2 2 3 2 3 3" xfId="32827" xr:uid="{4946D411-B894-408B-AE57-2522D099F624}"/>
    <cellStyle name="計算 4 2 2 3 2 3 4" xfId="25652" xr:uid="{0F2FE167-BD0D-4728-B77D-FF97DDA10B13}"/>
    <cellStyle name="計算 4 2 2 3 2 3 5" xfId="44784" xr:uid="{BFF565A0-59C8-4523-A00A-A19345D737AD}"/>
    <cellStyle name="計算 4 2 2 3 2 4" xfId="10340" xr:uid="{CB6DFF1E-3C33-4652-A585-E909DF942921}"/>
    <cellStyle name="計算 4 2 2 3 2 4 2" xfId="20540" xr:uid="{02C20217-6D95-45EE-B597-9ED0E27C0FAE}"/>
    <cellStyle name="計算 4 2 2 3 2 4 2 2" xfId="41371" xr:uid="{E0CFA8CC-36DD-4CD0-AB7D-E2843F1EC115}"/>
    <cellStyle name="計算 4 2 2 3 2 4 3" xfId="34225" xr:uid="{15A25DF2-5B9D-41A6-BB56-72D1C710029D}"/>
    <cellStyle name="計算 4 2 2 3 2 4 4" xfId="27050" xr:uid="{7BD1637B-AB1B-4B9C-88FB-0326B3E143A2}"/>
    <cellStyle name="計算 4 2 2 3 2 4 5" xfId="44785" xr:uid="{199458F1-C1E4-41B7-BC93-4721010E0B87}"/>
    <cellStyle name="計算 4 2 2 3 2 5" xfId="6056" xr:uid="{FF3FA8AF-DC62-40D4-B15A-A26A02AF53A0}"/>
    <cellStyle name="計算 4 2 2 3 2 5 2" xfId="16265" xr:uid="{796220F3-489B-4C26-B0A6-6B7D959A2E7C}"/>
    <cellStyle name="計算 4 2 2 3 2 5 2 2" xfId="37096" xr:uid="{9EB91B5D-2338-488A-B3D5-2AD21FEE7FF9}"/>
    <cellStyle name="計算 4 2 2 3 2 5 3" xfId="29950" xr:uid="{E59549F5-BC8C-4697-B461-004125521104}"/>
    <cellStyle name="計算 4 2 2 3 2 5 4" xfId="22776" xr:uid="{D889D8D3-DA0F-494D-AD86-94681DD8323E}"/>
    <cellStyle name="計算 4 2 2 3 2 6" xfId="14808" xr:uid="{66DDF105-92F6-477D-8FC2-BC840F4BF01C}"/>
    <cellStyle name="計算 4 2 2 3 2 6 2" xfId="35657" xr:uid="{03B2EEC9-3160-45CE-B329-0A1BA39DD23B}"/>
    <cellStyle name="計算 4 2 2 3 2 7" xfId="28511" xr:uid="{D3D0B657-0750-4140-8AF8-13232322E83A}"/>
    <cellStyle name="計算 4 2 2 3 2 8" xfId="11214" xr:uid="{291A1691-9658-4332-A3D4-0E59CFBF3028}"/>
    <cellStyle name="計算 4 2 2 3 2 9" xfId="44782" xr:uid="{2D4613C8-1383-4AF6-ADE0-967F99372583}"/>
    <cellStyle name="計算 4 2 2 3 3" xfId="6993" xr:uid="{7F14D423-7C8F-492F-8069-E4F42BAC9F4D}"/>
    <cellStyle name="計算 4 2 2 3 3 2" xfId="17193" xr:uid="{0F0D7947-7B17-41F1-BE7D-2676155AE1DB}"/>
    <cellStyle name="計算 4 2 2 3 3 2 2" xfId="38024" xr:uid="{76504E26-F299-41E9-BD16-9D87C45A0F40}"/>
    <cellStyle name="計算 4 2 2 3 3 3" xfId="30878" xr:uid="{75F49833-DF07-4C8F-AF07-A5DF342ABFDA}"/>
    <cellStyle name="計算 4 2 2 3 3 4" xfId="23703" xr:uid="{EECA7784-BDBE-437F-80FD-B8DDD2D5F13C}"/>
    <cellStyle name="計算 4 2 2 3 3 5" xfId="44786" xr:uid="{0D0A302D-2208-4909-B931-2FCB9151ADC6}"/>
    <cellStyle name="計算 4 2 2 3 4" xfId="8198" xr:uid="{32E0FDBC-B9B4-4136-829C-8FB2139AC512}"/>
    <cellStyle name="計算 4 2 2 3 4 2" xfId="18398" xr:uid="{795BCA09-5B00-4B7D-8F7B-C7C7E1F68F3D}"/>
    <cellStyle name="計算 4 2 2 3 4 2 2" xfId="39229" xr:uid="{F665A678-B706-4791-AC47-20DB5B35D27B}"/>
    <cellStyle name="計算 4 2 2 3 4 3" xfId="32083" xr:uid="{967A6BAC-1820-4664-B7BD-9727826BCE7D}"/>
    <cellStyle name="計算 4 2 2 3 4 4" xfId="24908" xr:uid="{0399F7B6-8028-4146-A584-62FF3E4751A4}"/>
    <cellStyle name="計算 4 2 2 3 4 5" xfId="44787" xr:uid="{1EEF877B-2FCC-44F7-9F77-846F60917704}"/>
    <cellStyle name="計算 4 2 2 3 5" xfId="9597" xr:uid="{4C87DAD5-8EC5-442C-BAEA-BE5AF9D25255}"/>
    <cellStyle name="計算 4 2 2 3 5 2" xfId="19797" xr:uid="{CC49B93B-2B26-4C5C-A5B0-924A1C171694}"/>
    <cellStyle name="計算 4 2 2 3 5 2 2" xfId="40628" xr:uid="{47EA6137-005E-438D-8DF6-9A0E1743644A}"/>
    <cellStyle name="計算 4 2 2 3 5 3" xfId="33482" xr:uid="{0454A4EA-7788-491C-A719-E68BD8FE0FD1}"/>
    <cellStyle name="計算 4 2 2 3 5 4" xfId="26307" xr:uid="{58324724-8F5B-4949-83AB-96526779462D}"/>
    <cellStyle name="計算 4 2 2 3 5 5" xfId="44788" xr:uid="{45D2BF27-5F97-455E-89AB-2E8DC1FA3842}"/>
    <cellStyle name="計算 4 2 2 3 6" xfId="5313" xr:uid="{7A876E74-2017-4886-A608-37994414636E}"/>
    <cellStyle name="計算 4 2 2 3 6 2" xfId="15522" xr:uid="{A99E1F54-8F35-4458-B61B-93F3D69F5678}"/>
    <cellStyle name="計算 4 2 2 3 6 2 2" xfId="36353" xr:uid="{AE69A615-037F-4585-AD86-B38CDBA2B090}"/>
    <cellStyle name="計算 4 2 2 3 6 3" xfId="29207" xr:uid="{C940BC24-64CC-491A-8099-DE2AA5176364}"/>
    <cellStyle name="計算 4 2 2 3 6 4" xfId="22033" xr:uid="{6CBA7CE2-2252-4323-87FD-C74D5B9405D3}"/>
    <cellStyle name="計算 4 2 2 3 7" xfId="14057" xr:uid="{67BB0175-D5B3-4CF3-B75E-2017B52980DF}"/>
    <cellStyle name="計算 4 2 2 3 7 2" xfId="34914" xr:uid="{9064DA78-EC05-45A7-9272-EC3840D3865B}"/>
    <cellStyle name="計算 4 2 2 3 8" xfId="27768" xr:uid="{CED73D26-015E-43A0-B1ED-6DFB62486AAC}"/>
    <cellStyle name="計算 4 2 2 3 9" xfId="13443" xr:uid="{EB67F2FF-2009-48ED-84BF-20FEF358AD08}"/>
    <cellStyle name="計算 4 2 2 4" xfId="4342" xr:uid="{56921FF7-1FD6-437F-A2CE-B60344F4B293}"/>
    <cellStyle name="計算 4 2 2 4 2" xfId="7524" xr:uid="{4434D574-4474-4DF9-A478-2AE4280F7FF3}"/>
    <cellStyle name="計算 4 2 2 4 2 2" xfId="17724" xr:uid="{4091B1EA-E1EB-446B-A990-E0BEF3F40DC0}"/>
    <cellStyle name="計算 4 2 2 4 2 2 2" xfId="38555" xr:uid="{83C536EC-721A-4DAC-B0C4-7A56C6F96932}"/>
    <cellStyle name="計算 4 2 2 4 2 3" xfId="31409" xr:uid="{36EBB39D-FD06-4592-A827-0D29E305C2D3}"/>
    <cellStyle name="計算 4 2 2 4 2 4" xfId="24234" xr:uid="{EBB8795A-A783-4144-B165-CAA0322D3F2A}"/>
    <cellStyle name="計算 4 2 2 4 2 5" xfId="44790" xr:uid="{DB3CD8AA-E62C-475D-879A-476E9EBE1768}"/>
    <cellStyle name="計算 4 2 2 4 3" xfId="8728" xr:uid="{400FB0A9-8FA9-447E-80C0-915399C50EA9}"/>
    <cellStyle name="計算 4 2 2 4 3 2" xfId="18928" xr:uid="{E5950E27-7589-445F-A5BA-835718397B96}"/>
    <cellStyle name="計算 4 2 2 4 3 2 2" xfId="39759" xr:uid="{C744B472-AEAF-4C1F-B512-4156B6CF7551}"/>
    <cellStyle name="計算 4 2 2 4 3 3" xfId="32613" xr:uid="{6BBF432E-27D6-4A83-8341-931C3A7DFF4B}"/>
    <cellStyle name="計算 4 2 2 4 3 4" xfId="25438" xr:uid="{AD250F42-C03E-4FE3-90A4-B61762C4270E}"/>
    <cellStyle name="計算 4 2 2 4 3 5" xfId="44791" xr:uid="{2E2DFAF7-D828-4A5D-9342-C1E55400E023}"/>
    <cellStyle name="計算 4 2 2 4 4" xfId="10126" xr:uid="{CAF9F794-92B1-47DA-9D3E-B529FDF59BFC}"/>
    <cellStyle name="計算 4 2 2 4 4 2" xfId="20326" xr:uid="{D9A3B364-C610-45F1-96D0-1117ADD230EC}"/>
    <cellStyle name="計算 4 2 2 4 4 2 2" xfId="41157" xr:uid="{9A94DB01-802F-49A9-9F42-E956F2156BDA}"/>
    <cellStyle name="計算 4 2 2 4 4 3" xfId="34011" xr:uid="{EC3A74A8-F718-47D8-B6B0-48FAE4E8F174}"/>
    <cellStyle name="計算 4 2 2 4 4 4" xfId="26836" xr:uid="{60F4EAB1-AF4E-498D-AF85-0EE2259D1E62}"/>
    <cellStyle name="計算 4 2 2 4 4 5" xfId="44792" xr:uid="{EAD81EC7-23CD-482F-9193-D30B33C5C39F}"/>
    <cellStyle name="計算 4 2 2 4 5" xfId="5842" xr:uid="{202EFCCA-BF1C-4FB1-9CDA-4BA9B60AE57E}"/>
    <cellStyle name="計算 4 2 2 4 5 2" xfId="16051" xr:uid="{EA4D651D-679F-4CAC-8647-9243AF850A2A}"/>
    <cellStyle name="計算 4 2 2 4 5 2 2" xfId="36882" xr:uid="{65A75ECB-A00F-4EF7-B6EF-6F8D944392D9}"/>
    <cellStyle name="計算 4 2 2 4 5 3" xfId="29736" xr:uid="{4D1091E1-DBD1-4834-9B96-BAD26191D82A}"/>
    <cellStyle name="計算 4 2 2 4 5 4" xfId="22562" xr:uid="{F203B87A-EEDB-4339-853E-CF57809CBB01}"/>
    <cellStyle name="計算 4 2 2 4 6" xfId="14594" xr:uid="{63D97CB3-F8C9-4334-B8C8-D5A8109B5485}"/>
    <cellStyle name="計算 4 2 2 4 6 2" xfId="35443" xr:uid="{436A1DBB-B07C-4186-BED3-AA09255798FF}"/>
    <cellStyle name="計算 4 2 2 4 7" xfId="28297" xr:uid="{95968A3B-CEC2-437F-9424-F499A9FA3489}"/>
    <cellStyle name="計算 4 2 2 4 8" xfId="20916" xr:uid="{DCF2D932-E0C3-4915-8EF8-20353263177F}"/>
    <cellStyle name="計算 4 2 2 4 9" xfId="44789" xr:uid="{88795C81-556B-4ADA-8200-4B5D3FE575DB}"/>
    <cellStyle name="計算 4 2 2 5" xfId="4042" xr:uid="{37439582-3C6F-476F-B132-0E598D59F5C0}"/>
    <cellStyle name="計算 4 2 2 5 2" xfId="7225" xr:uid="{2A4E513C-C266-48A0-9BD1-30D5C2FED299}"/>
    <cellStyle name="計算 4 2 2 5 2 2" xfId="17425" xr:uid="{5EB6CA52-3A9F-4C5D-8144-EC538F67C881}"/>
    <cellStyle name="計算 4 2 2 5 2 2 2" xfId="38256" xr:uid="{7831E681-C399-4D6F-A7DC-6A883A864EBB}"/>
    <cellStyle name="計算 4 2 2 5 2 3" xfId="31110" xr:uid="{A4860D09-CEDC-4095-BB37-ED5A14022880}"/>
    <cellStyle name="計算 4 2 2 5 2 4" xfId="23935" xr:uid="{F608CB40-5DC0-480A-9249-E27986EE2671}"/>
    <cellStyle name="計算 4 2 2 5 2 5" xfId="44794" xr:uid="{E7160904-60CE-4024-86A4-A2B5CDD05D06}"/>
    <cellStyle name="計算 4 2 2 5 3" xfId="8429" xr:uid="{3FB60448-1C5F-4503-A20D-137E24EAE96C}"/>
    <cellStyle name="計算 4 2 2 5 3 2" xfId="18629" xr:uid="{60A62CC2-8DFE-4946-BEE3-148ECAD29F5F}"/>
    <cellStyle name="計算 4 2 2 5 3 2 2" xfId="39460" xr:uid="{7F1E85FC-CA0F-4A96-92D1-929DC368FDC6}"/>
    <cellStyle name="計算 4 2 2 5 3 3" xfId="32314" xr:uid="{9655BBBC-D7E7-4649-9DAC-CC68200DE7D9}"/>
    <cellStyle name="計算 4 2 2 5 3 4" xfId="25139" xr:uid="{0A741E8C-F68F-4313-8548-A4A3790B7188}"/>
    <cellStyle name="計算 4 2 2 5 3 5" xfId="44795" xr:uid="{03C4CC85-598F-4EDC-ACAF-391A2F7DADD6}"/>
    <cellStyle name="計算 4 2 2 5 4" xfId="9827" xr:uid="{767A49B1-6937-4882-921E-4BBADF781449}"/>
    <cellStyle name="計算 4 2 2 5 4 2" xfId="20027" xr:uid="{23D580FB-8BD4-44D6-BF28-A29DE55C81BB}"/>
    <cellStyle name="計算 4 2 2 5 4 2 2" xfId="40858" xr:uid="{6DD9AA32-8426-4E10-B6DF-A3400E6D9758}"/>
    <cellStyle name="計算 4 2 2 5 4 3" xfId="33712" xr:uid="{3FFE8028-A8CB-41EA-BBA0-80E4122A75E0}"/>
    <cellStyle name="計算 4 2 2 5 4 4" xfId="26537" xr:uid="{34C404AB-E560-4DF0-BEFC-4EF87F409823}"/>
    <cellStyle name="計算 4 2 2 5 4 5" xfId="44796" xr:uid="{D7CFCB72-9699-4799-AC51-96FFA8759CB3}"/>
    <cellStyle name="計算 4 2 2 5 5" xfId="5543" xr:uid="{852069CE-2545-4913-AC4C-DC102464298C}"/>
    <cellStyle name="計算 4 2 2 5 5 2" xfId="15752" xr:uid="{E4C7EEF1-ADA4-4015-B144-8E16E050A050}"/>
    <cellStyle name="計算 4 2 2 5 5 2 2" xfId="36583" xr:uid="{FAE2BCB6-5D81-454D-AA6B-C635C8A682EB}"/>
    <cellStyle name="計算 4 2 2 5 5 3" xfId="29437" xr:uid="{DC842D5C-C216-4B44-840B-CB3F28A79DBC}"/>
    <cellStyle name="計算 4 2 2 5 5 4" xfId="22263" xr:uid="{312807DD-EC75-4DD6-A370-CDBCCABAB4E4}"/>
    <cellStyle name="計算 4 2 2 5 6" xfId="14295" xr:uid="{4DA3F46D-44C2-4BB9-B703-3DD96EF0F90F}"/>
    <cellStyle name="計算 4 2 2 5 6 2" xfId="35144" xr:uid="{4671B569-CF19-4FC4-BFE2-B4AB5E574ADF}"/>
    <cellStyle name="計算 4 2 2 5 7" xfId="27998" xr:uid="{EE0BD94A-5598-4A9C-8C56-477DBE3A2CE4}"/>
    <cellStyle name="計算 4 2 2 5 8" xfId="21076" xr:uid="{78BFBE07-FF88-4475-9CD2-5C089346A69F}"/>
    <cellStyle name="計算 4 2 2 5 9" xfId="44793" xr:uid="{077107D0-D143-466E-BCFB-7334722D980D}"/>
    <cellStyle name="計算 4 2 2 6" xfId="6776" xr:uid="{225AE922-007C-4912-A8DF-37E945D04AE3}"/>
    <cellStyle name="計算 4 2 2 6 2" xfId="16976" xr:uid="{9E690C21-C280-42FD-A001-7678FB34AD9C}"/>
    <cellStyle name="計算 4 2 2 6 2 2" xfId="37807" xr:uid="{5EF6A4DB-BE5D-4450-8833-C78FBD1A7BFC}"/>
    <cellStyle name="計算 4 2 2 6 3" xfId="30661" xr:uid="{336A0FA4-98E4-41D1-AE2A-897BB056A6C4}"/>
    <cellStyle name="計算 4 2 2 6 4" xfId="23486" xr:uid="{6A0468F0-A7D5-473E-BEBC-C1E9A78C746C}"/>
    <cellStyle name="計算 4 2 2 6 5" xfId="44797" xr:uid="{C0B5F971-0695-47A5-8BE7-CC570A0FCFEC}"/>
    <cellStyle name="計算 4 2 2 7" xfId="7982" xr:uid="{53791E2D-FE3C-48C9-8229-72EF80353468}"/>
    <cellStyle name="計算 4 2 2 7 2" xfId="18182" xr:uid="{4494897B-BB15-491F-B424-C59BD36717AE}"/>
    <cellStyle name="計算 4 2 2 7 2 2" xfId="39013" xr:uid="{03B9D47D-2983-4065-BD7F-A9D89ED580AC}"/>
    <cellStyle name="計算 4 2 2 7 3" xfId="31867" xr:uid="{CBA867CC-F6EC-4FA8-B1D9-7CDF2ADC743D}"/>
    <cellStyle name="計算 4 2 2 7 4" xfId="24692" xr:uid="{FB663552-3FBF-49E5-AEDD-2D5B6DCED25B}"/>
    <cellStyle name="計算 4 2 2 7 5" xfId="44798" xr:uid="{645D92E4-A760-4BE5-9400-AAC611CAB127}"/>
    <cellStyle name="計算 4 2 2 8" xfId="9381" xr:uid="{55F31DA9-BBAE-4CC6-AB14-99693854AA06}"/>
    <cellStyle name="計算 4 2 2 8 2" xfId="19581" xr:uid="{E5E25B30-A491-4CBA-A7CC-76BE1F5AB30E}"/>
    <cellStyle name="計算 4 2 2 8 2 2" xfId="40412" xr:uid="{DBFC5F4C-BBB4-4341-B79B-9D48E7A94254}"/>
    <cellStyle name="計算 4 2 2 8 3" xfId="33266" xr:uid="{3C7BFBFA-8B43-4915-B807-FE0254A7ED8F}"/>
    <cellStyle name="計算 4 2 2 8 4" xfId="26091" xr:uid="{06B6447D-1B14-4EFA-93CD-F80EFEB60211}"/>
    <cellStyle name="計算 4 2 2 8 5" xfId="44799" xr:uid="{49381CEA-FE5D-429B-AD51-F0FBED41BC33}"/>
    <cellStyle name="計算 4 2 2 9" xfId="5097" xr:uid="{9A95AC8D-CBBB-4DBD-A2AC-A62124856DF6}"/>
    <cellStyle name="計算 4 2 2 9 2" xfId="15306" xr:uid="{AD326934-7777-4566-83A5-1D1515920743}"/>
    <cellStyle name="計算 4 2 2 9 2 2" xfId="36137" xr:uid="{B5BF3FA9-C211-4FB9-B2C7-E55E365D1556}"/>
    <cellStyle name="計算 4 2 2 9 3" xfId="28991" xr:uid="{607D61E5-7622-40AD-8194-06A6381509FD}"/>
    <cellStyle name="計算 4 2 2 9 4" xfId="21817" xr:uid="{0D87181F-064C-437C-AFF7-77E9142044D0}"/>
    <cellStyle name="計算 4 2 3" xfId="3415" xr:uid="{911AD622-BC2F-4CC2-8A70-3A94A27A34B3}"/>
    <cellStyle name="計算 4 2 3 10" xfId="44800" xr:uid="{8BD08DD2-94DA-4EE6-B0EE-8D765271F239}"/>
    <cellStyle name="計算 4 2 3 2" xfId="4280" xr:uid="{160E46FC-D9F4-4187-84AA-584AEF53AB45}"/>
    <cellStyle name="計算 4 2 3 2 2" xfId="7462" xr:uid="{9412B82F-5BAC-48AA-AA95-5B5EF9A521E7}"/>
    <cellStyle name="計算 4 2 3 2 2 2" xfId="17662" xr:uid="{36D342B0-D292-4B7B-AB61-738A1E965037}"/>
    <cellStyle name="計算 4 2 3 2 2 2 2" xfId="38493" xr:uid="{311A04CE-AE88-4375-8856-368C99941B23}"/>
    <cellStyle name="計算 4 2 3 2 2 3" xfId="31347" xr:uid="{A71326E3-0625-400E-A412-0320F4EF9E2C}"/>
    <cellStyle name="計算 4 2 3 2 2 4" xfId="24172" xr:uid="{FAECF183-F45C-4495-ABC7-446C9FE11CA1}"/>
    <cellStyle name="計算 4 2 3 2 2 5" xfId="44802" xr:uid="{418575C6-5FC5-47A4-95EE-80AE4F95E9BB}"/>
    <cellStyle name="計算 4 2 3 2 3" xfId="8666" xr:uid="{F6B09F31-457C-4D8E-9494-1CC7CB3B1F7D}"/>
    <cellStyle name="計算 4 2 3 2 3 2" xfId="18866" xr:uid="{ECEB92CD-3601-442D-A1D3-D2063FB7724D}"/>
    <cellStyle name="計算 4 2 3 2 3 2 2" xfId="39697" xr:uid="{6C0F4135-A957-490C-AF06-34FE8F9623D4}"/>
    <cellStyle name="計算 4 2 3 2 3 3" xfId="32551" xr:uid="{E92A5588-1767-4122-88B1-C7306241B3B8}"/>
    <cellStyle name="計算 4 2 3 2 3 4" xfId="25376" xr:uid="{2ACF4ABF-CC1A-44DE-B1C9-72055552D531}"/>
    <cellStyle name="計算 4 2 3 2 3 5" xfId="44803" xr:uid="{5BE78FD0-FEEC-4D6F-866D-0C8E51394F8F}"/>
    <cellStyle name="計算 4 2 3 2 4" xfId="10064" xr:uid="{3F4BDB4F-3D4D-444C-A469-6CAF96B7C4E6}"/>
    <cellStyle name="計算 4 2 3 2 4 2" xfId="20264" xr:uid="{BF465B49-B034-49F3-8091-48ECA1DE34A6}"/>
    <cellStyle name="計算 4 2 3 2 4 2 2" xfId="41095" xr:uid="{F4FA8853-0D62-4043-9BC6-858616A4C842}"/>
    <cellStyle name="計算 4 2 3 2 4 3" xfId="33949" xr:uid="{7FABC90B-AEA3-43DD-91BC-98D48F8F4E0C}"/>
    <cellStyle name="計算 4 2 3 2 4 4" xfId="26774" xr:uid="{5E69B2F2-EF75-4EE1-85DF-A33645E61796}"/>
    <cellStyle name="計算 4 2 3 2 4 5" xfId="44804" xr:uid="{F7A5F813-21F2-4B7F-A163-9A9B81D1EE90}"/>
    <cellStyle name="計算 4 2 3 2 5" xfId="5780" xr:uid="{41743D85-72D3-4361-9182-F94A4200CCD4}"/>
    <cellStyle name="計算 4 2 3 2 5 2" xfId="15989" xr:uid="{3DAA0DD3-21C2-43CB-A552-5869771F79E1}"/>
    <cellStyle name="計算 4 2 3 2 5 2 2" xfId="36820" xr:uid="{A1FE29CA-4AB6-4D76-A382-06F77BDC7D85}"/>
    <cellStyle name="計算 4 2 3 2 5 3" xfId="29674" xr:uid="{F58C6F34-D15B-430B-A360-147B9830E13E}"/>
    <cellStyle name="計算 4 2 3 2 5 4" xfId="22500" xr:uid="{D12231CC-6586-4FD4-A722-57B479530240}"/>
    <cellStyle name="計算 4 2 3 2 6" xfId="14532" xr:uid="{4AD1E46F-3ADF-4E39-97FC-4C7B89FDFD62}"/>
    <cellStyle name="計算 4 2 3 2 6 2" xfId="35381" xr:uid="{053731B1-31DB-4CAE-8775-4B9CCC6ECA74}"/>
    <cellStyle name="計算 4 2 3 2 7" xfId="28235" xr:uid="{9DF872E6-3C62-4F69-A8CD-C5B39BA8E4DB}"/>
    <cellStyle name="計算 4 2 3 2 8" xfId="11038" xr:uid="{05327BC5-4EAB-4F3D-9767-9D1E0FBA055D}"/>
    <cellStyle name="計算 4 2 3 2 9" xfId="44801" xr:uid="{90AF34C1-35D1-4330-8579-B3EE1AF49B1A}"/>
    <cellStyle name="計算 4 2 3 3" xfId="6714" xr:uid="{25881D7F-C4FC-49EE-BA8B-D20289B6C5CA}"/>
    <cellStyle name="計算 4 2 3 3 2" xfId="16914" xr:uid="{8D49C014-40DC-4F11-8FC4-D5369E6E5BBB}"/>
    <cellStyle name="計算 4 2 3 3 2 2" xfId="37745" xr:uid="{AEE2AB47-FBA9-48E5-AE70-0C1B8237E447}"/>
    <cellStyle name="計算 4 2 3 3 3" xfId="30599" xr:uid="{CEB84512-A0C9-43B6-BBC7-4D642323FE31}"/>
    <cellStyle name="計算 4 2 3 3 4" xfId="23424" xr:uid="{2D6D8BED-7050-4653-AE0D-F52B2BE982E3}"/>
    <cellStyle name="計算 4 2 3 3 5" xfId="44805" xr:uid="{CB35A93F-6516-4E02-8845-CC160C034541}"/>
    <cellStyle name="計算 4 2 3 4" xfId="7916" xr:uid="{BC0FA1BC-EC83-4470-A5C8-5EBF03673848}"/>
    <cellStyle name="計算 4 2 3 4 2" xfId="18116" xr:uid="{E7FEF75A-C7D2-452B-B7DC-1AFC992914A5}"/>
    <cellStyle name="計算 4 2 3 4 2 2" xfId="38947" xr:uid="{28867D41-C03B-4F91-AC14-DDFD78F3F5D2}"/>
    <cellStyle name="計算 4 2 3 4 3" xfId="31801" xr:uid="{7BCC6B15-6805-4B58-B83B-BEBD6A52CBC0}"/>
    <cellStyle name="計算 4 2 3 4 4" xfId="24626" xr:uid="{C6F570B5-F369-46F6-864E-CDB25D570507}"/>
    <cellStyle name="計算 4 2 3 4 5" xfId="44806" xr:uid="{98F6647C-B58A-40AE-9B52-74312E677668}"/>
    <cellStyle name="計算 4 2 3 5" xfId="9315" xr:uid="{098B1A0B-B999-498E-89FB-3558ECBB67D5}"/>
    <cellStyle name="計算 4 2 3 5 2" xfId="19515" xr:uid="{E0101973-71C3-4F5D-81E4-DE4CC486C2BB}"/>
    <cellStyle name="計算 4 2 3 5 2 2" xfId="40346" xr:uid="{77B8279B-2BD3-4E7D-809D-4D62A615060E}"/>
    <cellStyle name="計算 4 2 3 5 3" xfId="33200" xr:uid="{21D772B5-BA41-4970-8372-DEE77B9D901C}"/>
    <cellStyle name="計算 4 2 3 5 4" xfId="26025" xr:uid="{7A1E7458-839B-4472-BDD6-D425C6758CBE}"/>
    <cellStyle name="計算 4 2 3 5 5" xfId="44807" xr:uid="{7FFF7594-4616-4F3C-BD7B-3B9B363571A5}"/>
    <cellStyle name="計算 4 2 3 6" xfId="5035" xr:uid="{E04D5AD0-7493-47A0-9AD6-7615A3209302}"/>
    <cellStyle name="計算 4 2 3 6 2" xfId="15244" xr:uid="{71442358-2272-4855-A077-B3E2DD5F2335}"/>
    <cellStyle name="計算 4 2 3 6 2 2" xfId="36075" xr:uid="{B15C28F5-C331-4778-A5D9-39BB375E3271}"/>
    <cellStyle name="計算 4 2 3 6 3" xfId="28929" xr:uid="{871969AE-6BB4-4151-9A6F-B9C6E784ACEF}"/>
    <cellStyle name="計算 4 2 3 6 4" xfId="21755" xr:uid="{1065225A-C4C6-4B36-9BC6-19E502485645}"/>
    <cellStyle name="計算 4 2 3 7" xfId="13830" xr:uid="{7B621AF6-C592-4B45-82BE-EF359DE55F6C}"/>
    <cellStyle name="計算 4 2 3 7 2" xfId="34688" xr:uid="{9417E1A0-C893-4870-8B65-1F5A9D219C17}"/>
    <cellStyle name="計算 4 2 3 8" xfId="27510" xr:uid="{8178901C-A265-4ED3-97A6-ED4099A5CA1A}"/>
    <cellStyle name="計算 4 2 3 9" xfId="21328" xr:uid="{4A2E6A45-D8E2-4C7A-9530-1493E9F2249D}"/>
    <cellStyle name="計算 4 2 4" xfId="3520" xr:uid="{A6D28282-EC30-4F79-A3A8-073751B4C020}"/>
    <cellStyle name="計算 4 2 4 10" xfId="44808" xr:uid="{1D92FE22-5FA6-471E-A100-2E88291691DF}"/>
    <cellStyle name="計算 4 2 4 2" xfId="4376" xr:uid="{593E90B1-9095-47BC-BFD8-D32EC5DA26B5}"/>
    <cellStyle name="計算 4 2 4 2 2" xfId="7558" xr:uid="{01D4F6C7-772F-4D89-919E-84CE93761846}"/>
    <cellStyle name="計算 4 2 4 2 2 2" xfId="17758" xr:uid="{9783339E-5615-4D9B-BCAB-C7BCE2BBB152}"/>
    <cellStyle name="計算 4 2 4 2 2 2 2" xfId="38589" xr:uid="{F5D4055D-80D6-4606-83F3-DEA16394C233}"/>
    <cellStyle name="計算 4 2 4 2 2 3" xfId="31443" xr:uid="{427614EB-21B9-4586-8AAA-0B1764A0547E}"/>
    <cellStyle name="計算 4 2 4 2 2 4" xfId="24268" xr:uid="{4F471CAD-C31D-4EF0-A2EA-F487BBA4A4C1}"/>
    <cellStyle name="計算 4 2 4 2 2 5" xfId="44810" xr:uid="{0ADC3B7D-985F-4EA2-80FA-02D031408E62}"/>
    <cellStyle name="計算 4 2 4 2 3" xfId="8762" xr:uid="{66E3AA0C-400E-4744-AF4F-F6BC4AB47303}"/>
    <cellStyle name="計算 4 2 4 2 3 2" xfId="18962" xr:uid="{E7317401-A80E-4D07-BF26-ADD170644925}"/>
    <cellStyle name="計算 4 2 4 2 3 2 2" xfId="39793" xr:uid="{628836EE-B924-475E-8DA1-DAAC0259AC20}"/>
    <cellStyle name="計算 4 2 4 2 3 3" xfId="32647" xr:uid="{75380A51-3DF1-4627-8B8B-2565022CF4A6}"/>
    <cellStyle name="計算 4 2 4 2 3 4" xfId="25472" xr:uid="{869DABD5-E79A-487E-8A59-6D99B34ED27E}"/>
    <cellStyle name="計算 4 2 4 2 3 5" xfId="44811" xr:uid="{D63829A3-E93E-43F2-B643-AE59DA21F8BB}"/>
    <cellStyle name="計算 4 2 4 2 4" xfId="10160" xr:uid="{53DA39D9-E6FA-4B17-B0BB-6545486F2127}"/>
    <cellStyle name="計算 4 2 4 2 4 2" xfId="20360" xr:uid="{0D10F495-B197-4C4E-A830-C43318A45F65}"/>
    <cellStyle name="計算 4 2 4 2 4 2 2" xfId="41191" xr:uid="{264E1491-33D4-4F31-93A2-607D1AAFA8C8}"/>
    <cellStyle name="計算 4 2 4 2 4 3" xfId="34045" xr:uid="{EF35F3E3-159F-4C6C-B31B-10FEC720678C}"/>
    <cellStyle name="計算 4 2 4 2 4 4" xfId="26870" xr:uid="{E440A319-0B36-4EF2-AAE0-915A41C4D80C}"/>
    <cellStyle name="計算 4 2 4 2 4 5" xfId="44812" xr:uid="{019324DA-9A9C-4953-B601-C124CBC027C5}"/>
    <cellStyle name="計算 4 2 4 2 5" xfId="5876" xr:uid="{1C2890F8-CCDD-47F6-BF77-7F218CFBB36D}"/>
    <cellStyle name="計算 4 2 4 2 5 2" xfId="16085" xr:uid="{ACEE2009-C0EC-4D81-A1A4-6ADD86CAD12A}"/>
    <cellStyle name="計算 4 2 4 2 5 2 2" xfId="36916" xr:uid="{20518DFD-E6B8-4BC7-B090-16ECF8FB1EDD}"/>
    <cellStyle name="計算 4 2 4 2 5 3" xfId="29770" xr:uid="{816CFD15-8BBE-46C2-A560-0866CF1E4E0A}"/>
    <cellStyle name="計算 4 2 4 2 5 4" xfId="22596" xr:uid="{26543367-6A18-4542-B2DF-5FE4BC7B8A30}"/>
    <cellStyle name="計算 4 2 4 2 6" xfId="14628" xr:uid="{AA436565-27B7-4DB4-BC9D-76004F7C0837}"/>
    <cellStyle name="計算 4 2 4 2 6 2" xfId="35477" xr:uid="{CE4EDA97-8519-4F39-9A94-EB17634B01E8}"/>
    <cellStyle name="計算 4 2 4 2 7" xfId="28331" xr:uid="{542D97CC-07F9-4464-9DF6-509FAEC0FC80}"/>
    <cellStyle name="計算 4 2 4 2 8" xfId="11105" xr:uid="{B44BED9A-5B26-440B-BFE0-7D6F85918EE5}"/>
    <cellStyle name="計算 4 2 4 2 9" xfId="44809" xr:uid="{4784F627-212A-42FF-8F56-62D333C4C22E}"/>
    <cellStyle name="計算 4 2 4 3" xfId="6810" xr:uid="{239B9371-5881-4673-8180-DECBBC84FFE5}"/>
    <cellStyle name="計算 4 2 4 3 2" xfId="17010" xr:uid="{0CEB9D29-ED4A-4BF4-9EFE-4E5BA1724D54}"/>
    <cellStyle name="計算 4 2 4 3 2 2" xfId="37841" xr:uid="{5A43B545-E243-428E-96C8-832B30573B0A}"/>
    <cellStyle name="計算 4 2 4 3 3" xfId="30695" xr:uid="{88FA867B-AAAD-45D8-8372-741CD4B7C0D6}"/>
    <cellStyle name="計算 4 2 4 3 4" xfId="23520" xr:uid="{06CEC418-F561-469E-A434-CE190301B762}"/>
    <cellStyle name="計算 4 2 4 3 5" xfId="44813" xr:uid="{358C7F8D-6616-4CEF-8290-5D72615014B5}"/>
    <cellStyle name="計算 4 2 4 4" xfId="8016" xr:uid="{8D3A07C2-2129-4B53-B901-93E691E8E4AB}"/>
    <cellStyle name="計算 4 2 4 4 2" xfId="18216" xr:uid="{3B44CC25-BC64-4E21-AB4A-4AD016FBB938}"/>
    <cellStyle name="計算 4 2 4 4 2 2" xfId="39047" xr:uid="{8ACDC011-D69F-4C1A-9ACD-C516D2EDC93C}"/>
    <cellStyle name="計算 4 2 4 4 3" xfId="31901" xr:uid="{A9A12A26-7EAC-4A42-9A76-43BBFD8B83A1}"/>
    <cellStyle name="計算 4 2 4 4 4" xfId="24726" xr:uid="{91897EC3-CAED-4085-A2BA-8FBE4FD6CF93}"/>
    <cellStyle name="計算 4 2 4 4 5" xfId="44814" xr:uid="{D13A46AE-FDC1-433B-ABC6-F22A9611AAED}"/>
    <cellStyle name="計算 4 2 4 5" xfId="9415" xr:uid="{57BD834F-0C4E-45B0-B4AD-2D8E68113D46}"/>
    <cellStyle name="計算 4 2 4 5 2" xfId="19615" xr:uid="{29154EAE-994D-4FB3-8903-CC83966A0DF5}"/>
    <cellStyle name="計算 4 2 4 5 2 2" xfId="40446" xr:uid="{21DED27B-86FA-4080-A928-06D1C64403C4}"/>
    <cellStyle name="計算 4 2 4 5 3" xfId="33300" xr:uid="{94E7959A-DAB2-472F-9726-FB73B2E3B471}"/>
    <cellStyle name="計算 4 2 4 5 4" xfId="26125" xr:uid="{2499D608-7195-4553-9245-502B6E2AAF4C}"/>
    <cellStyle name="計算 4 2 4 5 5" xfId="44815" xr:uid="{D0197092-E7D4-42C2-91E2-63D621993C04}"/>
    <cellStyle name="計算 4 2 4 6" xfId="5131" xr:uid="{4B45FAA4-472B-4056-B490-7F68525429F1}"/>
    <cellStyle name="計算 4 2 4 6 2" xfId="15340" xr:uid="{0880C195-3603-463F-B859-C9B214EB24AA}"/>
    <cellStyle name="計算 4 2 4 6 2 2" xfId="36171" xr:uid="{E8FB8041-2C7B-4D2C-B55D-BEE11707707D}"/>
    <cellStyle name="計算 4 2 4 6 3" xfId="29025" xr:uid="{6062CC10-6319-401F-999F-4A4762E9B033}"/>
    <cellStyle name="計算 4 2 4 6 4" xfId="21851" xr:uid="{31C5A2D0-F729-482B-960B-47DB8126F9B8}"/>
    <cellStyle name="計算 4 2 4 7" xfId="13875" xr:uid="{ADFDB661-6A73-459C-A958-EA36BAD58CC4}"/>
    <cellStyle name="計算 4 2 4 7 2" xfId="34732" xr:uid="{8CF7F86E-6888-4826-B79B-1C94D74C77C3}"/>
    <cellStyle name="計算 4 2 4 8" xfId="27586" xr:uid="{F32F4440-C8AE-4C9B-B3CC-2C628FE1A340}"/>
    <cellStyle name="計算 4 2 4 9" xfId="21241" xr:uid="{E8E2B531-B80A-4F11-A69E-58430C6676E8}"/>
    <cellStyle name="計算 4 2 5" xfId="3646" xr:uid="{879ED1C8-CBD4-4F20-B508-7A579A13BDF1}"/>
    <cellStyle name="計算 4 2 5 10" xfId="44816" xr:uid="{BE58C0D6-B9F7-490B-A660-805FB9D9BA7E}"/>
    <cellStyle name="計算 4 2 5 2" xfId="4494" xr:uid="{F745E653-C5F9-4473-A0FB-57CEDF6D4490}"/>
    <cellStyle name="計算 4 2 5 2 2" xfId="7676" xr:uid="{AADF4E91-00A6-4722-A555-5DD0A13A999A}"/>
    <cellStyle name="計算 4 2 5 2 2 2" xfId="17876" xr:uid="{98095138-AF89-4426-A5F6-5BF49B0060CB}"/>
    <cellStyle name="計算 4 2 5 2 2 2 2" xfId="38707" xr:uid="{BF8DCA4F-8163-46E2-A12D-C815A6ABD16E}"/>
    <cellStyle name="計算 4 2 5 2 2 3" xfId="31561" xr:uid="{C69553F2-1CEE-4E95-90BA-B3A4CA5D3126}"/>
    <cellStyle name="計算 4 2 5 2 2 4" xfId="24386" xr:uid="{A211C37B-B0EB-491F-9662-B70DA00A3073}"/>
    <cellStyle name="計算 4 2 5 2 2 5" xfId="44818" xr:uid="{031995BF-8DBE-4C55-B5BA-44EF111A84AB}"/>
    <cellStyle name="計算 4 2 5 2 3" xfId="8880" xr:uid="{70428EC3-6128-4B0A-8E0F-9C9E7908BA6D}"/>
    <cellStyle name="計算 4 2 5 2 3 2" xfId="19080" xr:uid="{D156C087-4345-4A76-A5EC-4B531E3D7ACE}"/>
    <cellStyle name="計算 4 2 5 2 3 2 2" xfId="39911" xr:uid="{A4758F51-6FE7-42A5-B4C3-D2257C9A387A}"/>
    <cellStyle name="計算 4 2 5 2 3 3" xfId="32765" xr:uid="{8A3BA5D6-2700-4547-89DB-29B0F54ACA0C}"/>
    <cellStyle name="計算 4 2 5 2 3 4" xfId="25590" xr:uid="{6929B848-2CED-4FED-AD5D-7D5846F096F9}"/>
    <cellStyle name="計算 4 2 5 2 3 5" xfId="44819" xr:uid="{C8E0D3C8-ADDD-4BD0-A608-A6943AFC9CFF}"/>
    <cellStyle name="計算 4 2 5 2 4" xfId="10278" xr:uid="{063C5010-4ABA-4D40-AAEA-CC531037E882}"/>
    <cellStyle name="計算 4 2 5 2 4 2" xfId="20478" xr:uid="{9167D51B-90AE-4AEF-A70B-699016ADF137}"/>
    <cellStyle name="計算 4 2 5 2 4 2 2" xfId="41309" xr:uid="{998B7F6D-467F-4802-9EC2-894BA2B1BE57}"/>
    <cellStyle name="計算 4 2 5 2 4 3" xfId="34163" xr:uid="{8C550989-FCA7-4307-BB93-591C7C1C169A}"/>
    <cellStyle name="計算 4 2 5 2 4 4" xfId="26988" xr:uid="{7375359A-AD03-47B7-BCA8-451BBCB9890D}"/>
    <cellStyle name="計算 4 2 5 2 4 5" xfId="44820" xr:uid="{70AE81A4-5661-4D1C-85EB-3CFC8ADFC540}"/>
    <cellStyle name="計算 4 2 5 2 5" xfId="5994" xr:uid="{AE009E75-5B67-4004-AFA7-CD9C449C0B85}"/>
    <cellStyle name="計算 4 2 5 2 5 2" xfId="16203" xr:uid="{6463C6A6-D299-438C-9BEE-3EFC5243B8D7}"/>
    <cellStyle name="計算 4 2 5 2 5 2 2" xfId="37034" xr:uid="{77F2D2E9-BA83-4D8B-8FEE-13A625B23AB5}"/>
    <cellStyle name="計算 4 2 5 2 5 3" xfId="29888" xr:uid="{9AFAF76F-9392-4643-82F7-45C3ED2D7FF2}"/>
    <cellStyle name="計算 4 2 5 2 5 4" xfId="22714" xr:uid="{9367F8D5-BEE0-4EC3-826B-99F2E9D9E7A8}"/>
    <cellStyle name="計算 4 2 5 2 6" xfId="14746" xr:uid="{169ACB45-4582-4934-B11D-AD4A5D815028}"/>
    <cellStyle name="計算 4 2 5 2 6 2" xfId="35595" xr:uid="{E74491C6-A450-488E-AECD-F4381127DD7D}"/>
    <cellStyle name="計算 4 2 5 2 7" xfId="28449" xr:uid="{5FD33773-5FE2-4570-940D-34283D631695}"/>
    <cellStyle name="計算 4 2 5 2 8" xfId="20901" xr:uid="{E083AB7D-98FF-4E56-BAE3-795362C5A99B}"/>
    <cellStyle name="計算 4 2 5 2 9" xfId="44817" xr:uid="{053CEA10-03EB-4496-AD67-CE4A8208C497}"/>
    <cellStyle name="計算 4 2 5 3" xfId="6931" xr:uid="{5D93F648-FCEC-4F7F-9535-61638808D099}"/>
    <cellStyle name="計算 4 2 5 3 2" xfId="17131" xr:uid="{33F4D8B4-D2BA-451C-8804-F1B84C8418E9}"/>
    <cellStyle name="計算 4 2 5 3 2 2" xfId="37962" xr:uid="{EABA3BE0-10CF-49AA-8782-2D000A78E074}"/>
    <cellStyle name="計算 4 2 5 3 3" xfId="30816" xr:uid="{5201E250-2CE7-4056-A7D5-7CA727539612}"/>
    <cellStyle name="計算 4 2 5 3 4" xfId="23641" xr:uid="{E0A9A8B6-EA7F-4832-BA34-8A1466F57442}"/>
    <cellStyle name="計算 4 2 5 3 5" xfId="44821" xr:uid="{8DB081CD-1984-4082-8A58-FFFE3053F181}"/>
    <cellStyle name="計算 4 2 5 4" xfId="8136" xr:uid="{8D5679EA-3D2D-4207-B38F-6D64E493F8C2}"/>
    <cellStyle name="計算 4 2 5 4 2" xfId="18336" xr:uid="{FB62B8C2-9C34-4ECC-B7C0-018D1E73278C}"/>
    <cellStyle name="計算 4 2 5 4 2 2" xfId="39167" xr:uid="{2A8623AC-6663-4C5D-8A60-B5B92A2F5699}"/>
    <cellStyle name="計算 4 2 5 4 3" xfId="32021" xr:uid="{01FA56B2-EFCB-4A3B-91C0-E0495E8133D9}"/>
    <cellStyle name="計算 4 2 5 4 4" xfId="24846" xr:uid="{B10CDC23-D1BC-4AE8-8D00-ED670D329601}"/>
    <cellStyle name="計算 4 2 5 4 5" xfId="44822" xr:uid="{4061F686-955E-4012-945F-2E894A11CB4C}"/>
    <cellStyle name="計算 4 2 5 5" xfId="9535" xr:uid="{AA158B5C-7E73-4ECF-915D-A2E62CA672C3}"/>
    <cellStyle name="計算 4 2 5 5 2" xfId="19735" xr:uid="{E094EBAA-B5EB-41FF-8D07-B1F6DA68B736}"/>
    <cellStyle name="計算 4 2 5 5 2 2" xfId="40566" xr:uid="{7CC1B6F7-6590-4E03-A7C5-7297BFBBABF1}"/>
    <cellStyle name="計算 4 2 5 5 3" xfId="33420" xr:uid="{36FB3FA2-A2C8-4F76-9850-6AF86677F0EE}"/>
    <cellStyle name="計算 4 2 5 5 4" xfId="26245" xr:uid="{23723FC5-D804-4DED-969C-832BDEB1BC72}"/>
    <cellStyle name="計算 4 2 5 5 5" xfId="44823" xr:uid="{E3DC080A-8153-4A76-8C73-16669E921788}"/>
    <cellStyle name="計算 4 2 5 6" xfId="5251" xr:uid="{A17AE775-E51A-4A4F-8683-7E620D297352}"/>
    <cellStyle name="計算 4 2 5 6 2" xfId="15460" xr:uid="{A25BF773-C308-4BA9-BB46-9548EF83A4DC}"/>
    <cellStyle name="計算 4 2 5 6 2 2" xfId="36291" xr:uid="{AE2D130E-ABA5-4E2D-94B4-AD9A2E5F5092}"/>
    <cellStyle name="計算 4 2 5 6 3" xfId="29145" xr:uid="{CE681509-F109-43B7-AF90-4F9C720FC198}"/>
    <cellStyle name="計算 4 2 5 6 4" xfId="21971" xr:uid="{C35099EF-C79D-4235-A747-566C55ECEF79}"/>
    <cellStyle name="計算 4 2 5 7" xfId="13995" xr:uid="{5E92EB03-0672-4C05-91D3-A84D3A5C06DF}"/>
    <cellStyle name="計算 4 2 5 7 2" xfId="34852" xr:uid="{1FE661D6-1BC2-4429-B503-0B7575A92872}"/>
    <cellStyle name="計算 4 2 5 8" xfId="27706" xr:uid="{34510E3D-85C9-45FB-B833-519554E19AA4}"/>
    <cellStyle name="計算 4 2 5 9" xfId="10643" xr:uid="{97DBFCD5-0DEB-40FA-9E02-C1DDBDCB494A}"/>
    <cellStyle name="計算 4 2 6" xfId="3789" xr:uid="{DD434218-ECDA-4A22-B8DF-C5A244ADB674}"/>
    <cellStyle name="計算 4 2 6 10" xfId="44824" xr:uid="{4C5567AD-B2B6-49BE-9D29-5806413FABDF}"/>
    <cellStyle name="計算 4 2 6 2" xfId="4605" xr:uid="{F451B653-D543-4864-86A4-9FB397462C9B}"/>
    <cellStyle name="計算 4 2 6 2 2" xfId="7784" xr:uid="{EE9E3E9B-73E8-4A9F-8DE8-6F690D839AD7}"/>
    <cellStyle name="計算 4 2 6 2 2 2" xfId="17984" xr:uid="{A9F2CF80-4C70-4ED3-90C0-D4A120A96E1B}"/>
    <cellStyle name="計算 4 2 6 2 2 2 2" xfId="38815" xr:uid="{0E0DE9BB-F054-4667-86E4-DE1DDF4B22BE}"/>
    <cellStyle name="計算 4 2 6 2 2 3" xfId="31669" xr:uid="{9F11058E-D625-4C7E-B523-802E20A61089}"/>
    <cellStyle name="計算 4 2 6 2 2 4" xfId="24494" xr:uid="{93B7AD51-1791-4215-B043-76D4C9D85879}"/>
    <cellStyle name="計算 4 2 6 2 2 5" xfId="44826" xr:uid="{06478DE5-2815-4887-88E1-4575590F21F4}"/>
    <cellStyle name="計算 4 2 6 2 3" xfId="8988" xr:uid="{B54ECE0A-2FDB-45D5-BB13-8C6646459F6D}"/>
    <cellStyle name="計算 4 2 6 2 3 2" xfId="19188" xr:uid="{F1C7E5FE-8AD5-4C43-8E12-3E9ACD3DB396}"/>
    <cellStyle name="計算 4 2 6 2 3 2 2" xfId="40019" xr:uid="{2A796CE3-2619-4B5D-97FC-4432781EC027}"/>
    <cellStyle name="計算 4 2 6 2 3 3" xfId="32873" xr:uid="{F9E7173B-5D09-4F8F-BFDA-5CAB58CF2B34}"/>
    <cellStyle name="計算 4 2 6 2 3 4" xfId="25698" xr:uid="{4B8F9BCC-AAB1-47C3-AD6D-2683088271D6}"/>
    <cellStyle name="計算 4 2 6 2 3 5" xfId="44827" xr:uid="{9E08FF9E-5242-41D1-B09F-6F6CDAE9D3AC}"/>
    <cellStyle name="計算 4 2 6 2 4" xfId="10386" xr:uid="{077F8360-91EB-4599-943D-F3B50F3BEBAA}"/>
    <cellStyle name="計算 4 2 6 2 4 2" xfId="20586" xr:uid="{9B562E59-8B82-4F16-8A06-632079D85B95}"/>
    <cellStyle name="計算 4 2 6 2 4 2 2" xfId="41417" xr:uid="{AC25791D-BF93-4957-9D20-EC2325517D73}"/>
    <cellStyle name="計算 4 2 6 2 4 3" xfId="34271" xr:uid="{8C7C4F1A-8C35-41B6-94F2-9EAF7B057F6A}"/>
    <cellStyle name="計算 4 2 6 2 4 4" xfId="27096" xr:uid="{B0651C61-8082-4B47-97FF-CC83A2D84C0B}"/>
    <cellStyle name="計算 4 2 6 2 4 5" xfId="44828" xr:uid="{1B30773B-C5A3-4337-8395-49B579C23A5E}"/>
    <cellStyle name="計算 4 2 6 2 5" xfId="6102" xr:uid="{19540C78-E7AF-4748-935E-F3B582490E5F}"/>
    <cellStyle name="計算 4 2 6 2 5 2" xfId="16311" xr:uid="{FB3AE7BE-0707-4871-B505-917F0012C566}"/>
    <cellStyle name="計算 4 2 6 2 5 2 2" xfId="37142" xr:uid="{88D1F382-5915-4690-96FB-39420B00FC0E}"/>
    <cellStyle name="計算 4 2 6 2 5 3" xfId="29996" xr:uid="{E5D95DFF-AAA6-4E50-9775-83C6C85F2D35}"/>
    <cellStyle name="計算 4 2 6 2 5 4" xfId="22822" xr:uid="{FAA7C04B-3845-4FB0-84A6-84F14A247757}"/>
    <cellStyle name="計算 4 2 6 2 6" xfId="14854" xr:uid="{6224ABD3-C8EE-4E48-87F7-D3494BB059DE}"/>
    <cellStyle name="計算 4 2 6 2 6 2" xfId="35703" xr:uid="{178B9771-D3C7-4B6A-99D2-6E8A4AECF84C}"/>
    <cellStyle name="計算 4 2 6 2 7" xfId="28557" xr:uid="{C6CE55C1-137F-41BC-906A-9EED523BE886}"/>
    <cellStyle name="計算 4 2 6 2 8" xfId="20869" xr:uid="{B533630A-10B2-4772-AFBB-14B8657CE51C}"/>
    <cellStyle name="計算 4 2 6 2 9" xfId="44825" xr:uid="{447E2A41-85B3-41EB-A244-E19A4DD6CB99}"/>
    <cellStyle name="計算 4 2 6 3" xfId="7041" xr:uid="{8E555038-E3AD-405F-9EAD-16DA527FD44E}"/>
    <cellStyle name="計算 4 2 6 3 2" xfId="17241" xr:uid="{A34B7AA2-F0BC-486D-A86B-B7DC61FEE1DC}"/>
    <cellStyle name="計算 4 2 6 3 2 2" xfId="38072" xr:uid="{F13B7D14-389F-4E29-82AD-67912DE4D192}"/>
    <cellStyle name="計算 4 2 6 3 3" xfId="30926" xr:uid="{35405260-905C-446F-B30E-FBC787494322}"/>
    <cellStyle name="計算 4 2 6 3 4" xfId="23751" xr:uid="{9CAE495A-2084-4C5A-93C8-22EE5A79B1E9}"/>
    <cellStyle name="計算 4 2 6 3 5" xfId="44829" xr:uid="{39EFFA4D-36F9-4E98-A2D4-E80CA761AAAF}"/>
    <cellStyle name="計算 4 2 6 4" xfId="8246" xr:uid="{6A6C169E-C182-42EC-A56E-67375C14EAD5}"/>
    <cellStyle name="計算 4 2 6 4 2" xfId="18446" xr:uid="{EF63D73C-E909-44F4-8DE5-64919648311F}"/>
    <cellStyle name="計算 4 2 6 4 2 2" xfId="39277" xr:uid="{3CE14C96-33D3-4687-BBAF-81DC7D146D9C}"/>
    <cellStyle name="計算 4 2 6 4 3" xfId="32131" xr:uid="{4C1830D9-F909-4EF0-A546-77FBB1F78FB7}"/>
    <cellStyle name="計算 4 2 6 4 4" xfId="24956" xr:uid="{C37289DC-BB5B-4D88-8001-58AAC044C1B5}"/>
    <cellStyle name="計算 4 2 6 4 5" xfId="44830" xr:uid="{8D2BD6B7-63E3-4F46-B63C-7A8AC877CB18}"/>
    <cellStyle name="計算 4 2 6 5" xfId="9644" xr:uid="{DF68BBE0-34E9-4762-AAF0-DD12231D8C88}"/>
    <cellStyle name="計算 4 2 6 5 2" xfId="19844" xr:uid="{828D3B4A-AB01-4A20-9976-D92D273F1B5E}"/>
    <cellStyle name="計算 4 2 6 5 2 2" xfId="40675" xr:uid="{3283D719-8FBC-48B9-8AA0-C0C0FAB0373C}"/>
    <cellStyle name="計算 4 2 6 5 3" xfId="33529" xr:uid="{843F02BD-3065-436A-94D7-DF4ED3B619A9}"/>
    <cellStyle name="計算 4 2 6 5 4" xfId="26354" xr:uid="{870D2F34-7CB5-4560-BF01-736FA3F8E73D}"/>
    <cellStyle name="計算 4 2 6 5 5" xfId="44831" xr:uid="{ACEAFB64-53A8-4A43-9571-0EF666B9C7A9}"/>
    <cellStyle name="計算 4 2 6 6" xfId="5360" xr:uid="{19C6CAE2-657E-451F-8BC1-3D92D6B930A9}"/>
    <cellStyle name="計算 4 2 6 6 2" xfId="15569" xr:uid="{75C82B7E-F5CD-441C-8A1F-055EDAAE3BFF}"/>
    <cellStyle name="計算 4 2 6 6 2 2" xfId="36400" xr:uid="{78F98BC9-0B72-4B9D-B5CE-7A5B6DD5A0A5}"/>
    <cellStyle name="計算 4 2 6 6 3" xfId="29254" xr:uid="{F611C1F0-18CA-4858-B17F-A47FE3FA6D85}"/>
    <cellStyle name="計算 4 2 6 6 4" xfId="22080" xr:uid="{294802A7-A2C1-46E6-B182-BD1112FF53AF}"/>
    <cellStyle name="計算 4 2 6 7" xfId="14105" xr:uid="{9C7AD6E3-1450-412B-802C-8DC5B3BEAD96}"/>
    <cellStyle name="計算 4 2 6 7 2" xfId="34961" xr:uid="{044C9971-141E-42D4-A75D-30C5CFFD444A}"/>
    <cellStyle name="計算 4 2 6 8" xfId="27815" xr:uid="{CBD884F7-B144-42CA-A56C-2940EBC2BD21}"/>
    <cellStyle name="計算 4 2 6 9" xfId="10777" xr:uid="{D85E7EF0-9C87-43B1-A871-1F1F688BA0E8}"/>
    <cellStyle name="計算 4 2 7" xfId="4086" xr:uid="{AF98BBC3-D021-44E5-B09F-2D3DB3670875}"/>
    <cellStyle name="計算 4 2 7 2" xfId="7269" xr:uid="{A060E0C7-76C6-48C2-834F-1B4B5D58B77F}"/>
    <cellStyle name="計算 4 2 7 2 2" xfId="17469" xr:uid="{E00D68FC-EA97-41AC-958D-B76ADD007D93}"/>
    <cellStyle name="計算 4 2 7 2 2 2" xfId="38300" xr:uid="{075F5D13-AAF8-4DDB-9596-231407027CFA}"/>
    <cellStyle name="計算 4 2 7 2 3" xfId="31154" xr:uid="{CDAE6EE0-EDAA-45E2-917F-BBC839CDFB8B}"/>
    <cellStyle name="計算 4 2 7 2 4" xfId="23979" xr:uid="{ABFD3AB6-1DD2-46A0-86E1-02EF1FA129CF}"/>
    <cellStyle name="計算 4 2 7 2 5" xfId="44833" xr:uid="{854EC5B5-3BA4-4F61-AE1F-C161E9ECD69B}"/>
    <cellStyle name="計算 4 2 7 3" xfId="8473" xr:uid="{0B25BBDF-1A52-42E4-93F6-80BEABA65E09}"/>
    <cellStyle name="計算 4 2 7 3 2" xfId="18673" xr:uid="{DFF3F053-41E9-42ED-9C57-6971449EBFFF}"/>
    <cellStyle name="計算 4 2 7 3 2 2" xfId="39504" xr:uid="{6BEA67D2-D173-4CCD-BCE8-B228A779FCBE}"/>
    <cellStyle name="計算 4 2 7 3 3" xfId="32358" xr:uid="{583D7DCE-889E-4798-82DD-475C895EE462}"/>
    <cellStyle name="計算 4 2 7 3 4" xfId="25183" xr:uid="{6B0CF996-B64D-46D2-BEC5-A8E76D3FB075}"/>
    <cellStyle name="計算 4 2 7 3 5" xfId="44834" xr:uid="{02117F3D-8BD7-4764-A5D6-91C0A7D8A7E5}"/>
    <cellStyle name="計算 4 2 7 4" xfId="9871" xr:uid="{FEA4F368-2893-4A55-826F-875170BDEB15}"/>
    <cellStyle name="計算 4 2 7 4 2" xfId="20071" xr:uid="{4AB41834-26A9-431A-815D-C8EF3E89106A}"/>
    <cellStyle name="計算 4 2 7 4 2 2" xfId="40902" xr:uid="{D787CFE7-06E1-4290-ADD3-494832F362AB}"/>
    <cellStyle name="計算 4 2 7 4 3" xfId="33756" xr:uid="{C2AF2902-07C4-4706-8CF2-B602D53C3577}"/>
    <cellStyle name="計算 4 2 7 4 4" xfId="26581" xr:uid="{09DF773C-06F4-4B95-BDE2-0F7B2566C492}"/>
    <cellStyle name="計算 4 2 7 4 5" xfId="44835" xr:uid="{234F098B-C458-4EC4-B635-7BBE640BB0E8}"/>
    <cellStyle name="計算 4 2 7 5" xfId="5587" xr:uid="{B5B4A4FA-6FAF-4D65-88D6-A7980C3D83F9}"/>
    <cellStyle name="計算 4 2 7 5 2" xfId="15796" xr:uid="{F8FE473B-15B3-478D-B0C2-7B829920FEC8}"/>
    <cellStyle name="計算 4 2 7 5 2 2" xfId="36627" xr:uid="{D51085DF-60FF-44D7-B394-5A22B0BBA096}"/>
    <cellStyle name="計算 4 2 7 5 3" xfId="29481" xr:uid="{11BAA163-0902-4B2B-A6BD-F9D92B928FB0}"/>
    <cellStyle name="計算 4 2 7 5 4" xfId="22307" xr:uid="{49F63053-860B-4F47-8DF2-7F66C59D336E}"/>
    <cellStyle name="計算 4 2 7 6" xfId="14339" xr:uid="{03928F70-3CA6-495B-838C-0CC9DC23426C}"/>
    <cellStyle name="計算 4 2 7 6 2" xfId="35188" xr:uid="{1DA91CAD-F05C-461C-8FDB-C9285381E58F}"/>
    <cellStyle name="計算 4 2 7 7" xfId="28042" xr:uid="{6148A1C1-2F73-479F-9920-035B824B0126}"/>
    <cellStyle name="計算 4 2 7 8" xfId="21036" xr:uid="{AAB4569E-F322-48DF-91AE-1E495C6CBE96}"/>
    <cellStyle name="計算 4 2 7 9" xfId="44832" xr:uid="{8DCF9C34-4521-4856-BFD6-A49E263228D8}"/>
    <cellStyle name="計算 4 2 8" xfId="4692" xr:uid="{483C2F3E-23A4-4FC3-8A02-561AC6229E2F}"/>
    <cellStyle name="計算 4 2 8 2" xfId="7839" xr:uid="{69F31D44-C8C1-4AB6-8D2A-F94A5806DE3F}"/>
    <cellStyle name="計算 4 2 8 2 2" xfId="18039" xr:uid="{60FF8E25-3661-4715-8227-1907E70FC742}"/>
    <cellStyle name="計算 4 2 8 2 2 2" xfId="38870" xr:uid="{8D6E8FB4-A3E6-4B88-8486-376C3812B0FC}"/>
    <cellStyle name="計算 4 2 8 2 3" xfId="31724" xr:uid="{95D4FD5E-B227-4455-B553-6C736379DA78}"/>
    <cellStyle name="計算 4 2 8 2 4" xfId="24549" xr:uid="{75F6C47C-85FC-4C29-BD6C-313F7D1C7881}"/>
    <cellStyle name="計算 4 2 8 2 5" xfId="44837" xr:uid="{66E485EA-7148-4EC0-BC78-7150F86FD8C6}"/>
    <cellStyle name="計算 4 2 8 3" xfId="9040" xr:uid="{5C38D4B5-46DF-414D-8444-F352A930D18E}"/>
    <cellStyle name="計算 4 2 8 3 2" xfId="19240" xr:uid="{34D58936-A8F1-47E9-BBAB-85583AFD142D}"/>
    <cellStyle name="計算 4 2 8 3 2 2" xfId="40071" xr:uid="{4442FFC3-B1A0-46D1-A6B4-C4440F9927C5}"/>
    <cellStyle name="計算 4 2 8 3 3" xfId="32925" xr:uid="{7843D8FA-EF93-47F7-BD47-509AEADB70A4}"/>
    <cellStyle name="計算 4 2 8 3 4" xfId="25750" xr:uid="{26159972-64F6-40D7-9482-E312778D5A53}"/>
    <cellStyle name="計算 4 2 8 3 5" xfId="44838" xr:uid="{C8E2B9AA-6458-4D2E-8614-9A310AB20F6E}"/>
    <cellStyle name="計算 4 2 8 4" xfId="10438" xr:uid="{47350180-644F-4031-8683-F3C7BC380EC1}"/>
    <cellStyle name="計算 4 2 8 4 2" xfId="20638" xr:uid="{72FEEA9F-09F1-41C8-B708-74ECC441AF53}"/>
    <cellStyle name="計算 4 2 8 4 2 2" xfId="41469" xr:uid="{51118582-D0CF-4316-B546-2710BB8A0AF2}"/>
    <cellStyle name="計算 4 2 8 4 3" xfId="34323" xr:uid="{3182521E-05AC-479C-8816-534341B35D23}"/>
    <cellStyle name="計算 4 2 8 4 4" xfId="27148" xr:uid="{50E5E05B-6C94-47F8-AA33-FF20847921D9}"/>
    <cellStyle name="計算 4 2 8 4 5" xfId="44839" xr:uid="{A9991E1E-2FD4-4EEF-90FC-9E9B8380E310}"/>
    <cellStyle name="計算 4 2 8 5" xfId="6154" xr:uid="{B2800072-7E39-4C58-9CA9-D7F3A1970FDE}"/>
    <cellStyle name="計算 4 2 8 5 2" xfId="16363" xr:uid="{2F314981-B6C8-4F6A-9A06-9BDB25CB280D}"/>
    <cellStyle name="計算 4 2 8 5 2 2" xfId="37194" xr:uid="{80A8C701-6C53-45CC-A8AB-7F4DB6AB4A43}"/>
    <cellStyle name="計算 4 2 8 5 3" xfId="30048" xr:uid="{7F4D3D91-0DAF-46AA-85AD-14C2D0092E10}"/>
    <cellStyle name="計算 4 2 8 5 4" xfId="22874" xr:uid="{804EC4D0-92D2-48B4-8111-082DF10D3BD1}"/>
    <cellStyle name="計算 4 2 8 6" xfId="14924" xr:uid="{C05CAF15-6231-4320-A7AE-F83C2C3DDB69}"/>
    <cellStyle name="計算 4 2 8 6 2" xfId="35758" xr:uid="{C5CF8E83-54B5-45A7-9DDA-93097135C0A5}"/>
    <cellStyle name="計算 4 2 8 7" xfId="28612" xr:uid="{875C23C4-96B7-4A30-B868-49B64A946107}"/>
    <cellStyle name="計算 4 2 8 8" xfId="20817" xr:uid="{336D608A-A585-466D-AE28-ED77C6E5B587}"/>
    <cellStyle name="計算 4 2 8 9" xfId="44836" xr:uid="{B5261644-0818-422C-AB8C-237A4B77D467}"/>
    <cellStyle name="計算 4 2 9" xfId="6337" xr:uid="{775F1281-83F4-4563-B592-A1CEB6F03E93}"/>
    <cellStyle name="計算 4 2 9 2" xfId="16541" xr:uid="{2B8B059F-E17B-4583-A07B-E0163AFE1D40}"/>
    <cellStyle name="計算 4 2 9 2 2" xfId="37372" xr:uid="{3EA7A833-45B3-4956-99D3-68B5A033D0DA}"/>
    <cellStyle name="計算 4 2 9 3" xfId="30226" xr:uid="{F6C5B72D-3AEE-44E3-B942-9FB6CDE942E7}"/>
    <cellStyle name="計算 4 2 9 4" xfId="23051" xr:uid="{E3C6A4CE-5181-48B0-BCCE-B751F85AAFAD}"/>
    <cellStyle name="計算 4 2 9 5" xfId="44840" xr:uid="{258E681A-03A7-4D4A-A6D5-B04D5188C251}"/>
    <cellStyle name="計算 4 3" xfId="3103" xr:uid="{85F8C6F0-5A36-4A89-AA98-5C2524518A0B}"/>
    <cellStyle name="計算 4 3 10" xfId="44841" xr:uid="{C12EFA33-6824-41CE-99CA-651220EBA897}"/>
    <cellStyle name="計算 4 3 2" xfId="4208" xr:uid="{4C3532B9-50FB-4CCF-A2B5-6931649673E4}"/>
    <cellStyle name="計算 4 3 2 2" xfId="7391" xr:uid="{106ADBF8-31B6-46B3-B75A-84994D28EBE2}"/>
    <cellStyle name="計算 4 3 2 2 2" xfId="17591" xr:uid="{276351CC-2E32-4822-9872-C93F3048DD79}"/>
    <cellStyle name="計算 4 3 2 2 2 2" xfId="38422" xr:uid="{563AF848-9F21-43B1-8F3B-6636E1207330}"/>
    <cellStyle name="計算 4 3 2 2 3" xfId="31276" xr:uid="{8E3A9E2F-D0B5-46D0-946D-BD9AB929BBEF}"/>
    <cellStyle name="計算 4 3 2 2 4" xfId="24101" xr:uid="{A974FDEB-49AB-47F1-88FC-713D2D188358}"/>
    <cellStyle name="計算 4 3 2 2 5" xfId="44843" xr:uid="{67B294B6-FE82-498F-B56F-8E847681AFCD}"/>
    <cellStyle name="計算 4 3 2 3" xfId="8595" xr:uid="{9ED45FF8-5308-4F8F-B111-61FE3FA59B91}"/>
    <cellStyle name="計算 4 3 2 3 2" xfId="18795" xr:uid="{FDACF867-86B8-4C71-9236-DD36C1ACAAFB}"/>
    <cellStyle name="計算 4 3 2 3 2 2" xfId="39626" xr:uid="{9C7F50F9-63A9-40A9-A65D-50B23480C7F7}"/>
    <cellStyle name="計算 4 3 2 3 3" xfId="32480" xr:uid="{3D9D3E7C-E39F-429C-A1E2-20825A09FC96}"/>
    <cellStyle name="計算 4 3 2 3 4" xfId="25305" xr:uid="{1DC7313E-59F1-42F7-85B3-FE3566C65072}"/>
    <cellStyle name="計算 4 3 2 3 5" xfId="44844" xr:uid="{D2863B41-1DF7-424E-953E-1E056C1C4A7F}"/>
    <cellStyle name="計算 4 3 2 4" xfId="9993" xr:uid="{D31A92C1-4507-4039-A259-229D40D75F3F}"/>
    <cellStyle name="計算 4 3 2 4 2" xfId="20193" xr:uid="{8F822CBA-2C0F-4BE4-8554-A2CED60BA0EF}"/>
    <cellStyle name="計算 4 3 2 4 2 2" xfId="41024" xr:uid="{5A0FF78F-3CAD-46AB-8229-410E9E95333D}"/>
    <cellStyle name="計算 4 3 2 4 3" xfId="33878" xr:uid="{7DCA0B81-16FC-4028-96E6-6514CB87A4A2}"/>
    <cellStyle name="計算 4 3 2 4 4" xfId="26703" xr:uid="{78F9D00F-F026-41F2-B063-377F6150CC7F}"/>
    <cellStyle name="計算 4 3 2 4 5" xfId="44845" xr:uid="{353C62C5-7C76-4146-9BAF-2A4A182FF56B}"/>
    <cellStyle name="計算 4 3 2 5" xfId="5709" xr:uid="{F4B71E25-4EBD-4021-9F9E-A15DB3F2FB50}"/>
    <cellStyle name="計算 4 3 2 5 2" xfId="15918" xr:uid="{B16B4EA4-5FC4-4D35-B984-24ED1ED9DB48}"/>
    <cellStyle name="計算 4 3 2 5 2 2" xfId="36749" xr:uid="{B3C7B0DE-E576-4E99-8282-C4B747921404}"/>
    <cellStyle name="計算 4 3 2 5 3" xfId="29603" xr:uid="{3904F76D-FDE2-410A-9AD2-67B64618D4A2}"/>
    <cellStyle name="計算 4 3 2 5 4" xfId="22429" xr:uid="{E9986E07-223C-49A4-B6BC-6153E3F76C1B}"/>
    <cellStyle name="計算 4 3 2 6" xfId="14461" xr:uid="{959D00FC-8FBC-48EC-B1EE-D11FB85E8805}"/>
    <cellStyle name="計算 4 3 2 6 2" xfId="35310" xr:uid="{7B1CB5B8-CD20-41FD-9E90-A0FDB7387140}"/>
    <cellStyle name="計算 4 3 2 7" xfId="28164" xr:uid="{0C2461EE-27ED-4CC0-AA8C-F6D191AF7F4C}"/>
    <cellStyle name="計算 4 3 2 8" xfId="20922" xr:uid="{1491A726-FC5F-4A00-BE57-5DAECE0AC8B3}"/>
    <cellStyle name="計算 4 3 2 9" xfId="44842" xr:uid="{02045BF9-CEC9-41AC-A108-B703030F686B}"/>
    <cellStyle name="計算 4 3 3" xfId="6580" xr:uid="{C58633BF-0CAF-4521-A5A9-AC5AB50A8841}"/>
    <cellStyle name="計算 4 3 3 2" xfId="16780" xr:uid="{BB72DCEB-B090-4B37-8BE1-614762B078AE}"/>
    <cellStyle name="計算 4 3 3 2 2" xfId="37611" xr:uid="{66F3EB73-6426-4EFD-9B71-3DD4B2C445D7}"/>
    <cellStyle name="計算 4 3 3 3" xfId="30465" xr:uid="{81F83398-4526-4699-A57E-09A866934F40}"/>
    <cellStyle name="計算 4 3 3 4" xfId="23290" xr:uid="{F20614EF-D9A9-4B39-A325-418A4F552E98}"/>
    <cellStyle name="計算 4 3 3 5" xfId="44846" xr:uid="{9FAFA368-2606-49FC-847F-8D848FB3B066}"/>
    <cellStyle name="計算 4 3 4" xfId="6338" xr:uid="{9006B31E-62B7-49A9-B248-01A0FBE791B4}"/>
    <cellStyle name="計算 4 3 4 2" xfId="16542" xr:uid="{F1106E9D-D0D4-40F4-800D-28223090FE0C}"/>
    <cellStyle name="計算 4 3 4 2 2" xfId="37373" xr:uid="{46D5490B-062E-432B-B8CF-CB16ABAC559B}"/>
    <cellStyle name="計算 4 3 4 3" xfId="30227" xr:uid="{1992763F-1C27-4AE9-A50C-33258A66FBA0}"/>
    <cellStyle name="計算 4 3 4 4" xfId="23052" xr:uid="{70F5BB5F-97EE-4F19-9809-4350295F637D}"/>
    <cellStyle name="計算 4 3 4 5" xfId="44847" xr:uid="{49CC3D0C-8BBD-4656-9AA8-E87EF8431BD8}"/>
    <cellStyle name="計算 4 3 5" xfId="9203" xr:uid="{F5607FC7-D503-4788-8E8C-32FB9072331C}"/>
    <cellStyle name="計算 4 3 5 2" xfId="19403" xr:uid="{3A7102AB-F0E4-4E1B-BA30-F1BD8F81ED43}"/>
    <cellStyle name="計算 4 3 5 2 2" xfId="40234" xr:uid="{230D0B1C-E159-4526-BD15-FC029432E1F7}"/>
    <cellStyle name="計算 4 3 5 3" xfId="33088" xr:uid="{AD62B0E5-CBA7-4186-AA6F-7906055BC6B0}"/>
    <cellStyle name="計算 4 3 5 4" xfId="25913" xr:uid="{D5F60BD9-7753-4A6A-99AE-11029670AE88}"/>
    <cellStyle name="計算 4 3 5 5" xfId="44848" xr:uid="{8DFBB6CE-0F95-445F-A30D-387F4CD0C040}"/>
    <cellStyle name="計算 4 3 6" xfId="4923" xr:uid="{D48F8E42-C668-424A-9500-F42A43550DEA}"/>
    <cellStyle name="計算 4 3 6 2" xfId="15132" xr:uid="{2253DF26-F47C-447A-A560-2405C87FA084}"/>
    <cellStyle name="計算 4 3 6 2 2" xfId="35963" xr:uid="{6B400231-E9CF-4279-B7AF-72F5E6D72AA8}"/>
    <cellStyle name="計算 4 3 6 3" xfId="28817" xr:uid="{3C8E5A7C-52BF-4E94-A2C9-E3629FDD0347}"/>
    <cellStyle name="計算 4 3 6 4" xfId="21643" xr:uid="{C018EBBD-773F-4201-8389-549A53E0F8C6}"/>
    <cellStyle name="計算 4 3 7" xfId="13688" xr:uid="{BAE48DF0-1561-4004-A0B1-0D289E8361FA}"/>
    <cellStyle name="計算 4 3 7 2" xfId="34575" xr:uid="{B6BDCD59-5A50-41B6-83DA-0C331B4A6296}"/>
    <cellStyle name="計算 4 3 8" xfId="27397" xr:uid="{2FF4EDDE-82B4-4D04-9761-5B20D4C973B2}"/>
    <cellStyle name="計算 4 3 9" xfId="21434" xr:uid="{494AE2D5-BD42-4404-B751-828EB964BD7E}"/>
    <cellStyle name="計算 4 4" xfId="3227" xr:uid="{FD1873A0-CD16-43B4-B450-4D7B47FD4AA7}"/>
    <cellStyle name="計算 4 4 10" xfId="44849" xr:uid="{9A99707B-E843-478D-B316-1A2BF0880633}"/>
    <cellStyle name="計算 4 4 2" xfId="4220" xr:uid="{7E0D68B6-BB56-48C0-B814-FF4AA2590E52}"/>
    <cellStyle name="計算 4 4 2 2" xfId="7403" xr:uid="{0C162749-96E5-472F-9478-0782C80D5450}"/>
    <cellStyle name="計算 4 4 2 2 2" xfId="17603" xr:uid="{EAE87CC4-8C61-49FB-BE81-39FF4F4F04C3}"/>
    <cellStyle name="計算 4 4 2 2 2 2" xfId="38434" xr:uid="{D8622C08-F129-4C18-B568-1729A5B9EC2E}"/>
    <cellStyle name="計算 4 4 2 2 3" xfId="31288" xr:uid="{35DAEF77-D06E-4F84-9524-67CDDEC07645}"/>
    <cellStyle name="計算 4 4 2 2 4" xfId="24113" xr:uid="{5B81964E-186D-427A-8877-AEA89A54EF68}"/>
    <cellStyle name="計算 4 4 2 2 5" xfId="44851" xr:uid="{5FA90BD2-B472-4CB8-9449-A23CE3EB8030}"/>
    <cellStyle name="計算 4 4 2 3" xfId="8607" xr:uid="{564561F7-FFE4-4B57-90EA-6E28065223EE}"/>
    <cellStyle name="計算 4 4 2 3 2" xfId="18807" xr:uid="{55138FF8-C2C7-4450-B48B-2836BCF51EA5}"/>
    <cellStyle name="計算 4 4 2 3 2 2" xfId="39638" xr:uid="{59775002-94C8-48AF-8A4D-ABB3C164233E}"/>
    <cellStyle name="計算 4 4 2 3 3" xfId="32492" xr:uid="{98987BFA-324F-4C9D-A2EC-84429115B429}"/>
    <cellStyle name="計算 4 4 2 3 4" xfId="25317" xr:uid="{EF5D295A-F207-45BE-964E-38FA5BE846B6}"/>
    <cellStyle name="計算 4 4 2 3 5" xfId="44852" xr:uid="{624E7767-D0D5-450C-9D63-AE2639C5FEA2}"/>
    <cellStyle name="計算 4 4 2 4" xfId="10005" xr:uid="{62775E19-2920-4946-AAD7-7416CD23767B}"/>
    <cellStyle name="計算 4 4 2 4 2" xfId="20205" xr:uid="{C7FF5EEB-7807-4280-A10F-FDA3AFA17BEE}"/>
    <cellStyle name="計算 4 4 2 4 2 2" xfId="41036" xr:uid="{F9D18158-1B98-48EE-BE63-5E6F257FAF51}"/>
    <cellStyle name="計算 4 4 2 4 3" xfId="33890" xr:uid="{41BB752D-9C06-4A62-9192-6C8003D6BAB0}"/>
    <cellStyle name="計算 4 4 2 4 4" xfId="26715" xr:uid="{4CEC4D0F-0DE7-4A8E-8A6F-7ABB3062584B}"/>
    <cellStyle name="計算 4 4 2 4 5" xfId="44853" xr:uid="{31E448DC-4562-4334-9D31-300871ABB926}"/>
    <cellStyle name="計算 4 4 2 5" xfId="5721" xr:uid="{C8ABD0B3-D35A-46B2-9C80-837A7F86131D}"/>
    <cellStyle name="計算 4 4 2 5 2" xfId="15930" xr:uid="{9B105403-D70E-46D4-BF17-EE22A8AF3858}"/>
    <cellStyle name="計算 4 4 2 5 2 2" xfId="36761" xr:uid="{2C8C1816-BF2F-446F-BA8B-A78FFF90535A}"/>
    <cellStyle name="計算 4 4 2 5 3" xfId="29615" xr:uid="{8A745DC0-B755-449F-A8B7-FFEB255A376F}"/>
    <cellStyle name="計算 4 4 2 5 4" xfId="22441" xr:uid="{51E0EE5C-9FB1-4D47-95B3-21EBA487687F}"/>
    <cellStyle name="計算 4 4 2 6" xfId="14473" xr:uid="{F6532901-AE34-4A3C-BF67-7457A5C81FFF}"/>
    <cellStyle name="計算 4 4 2 6 2" xfId="35322" xr:uid="{A20E6099-58A5-4B23-B1CF-78FDCD64CFC5}"/>
    <cellStyle name="計算 4 4 2 7" xfId="28176" xr:uid="{7AD40EB9-23A5-4A71-B0CD-57E3A7168708}"/>
    <cellStyle name="計算 4 4 2 8" xfId="10978" xr:uid="{A83B2F52-352A-4F73-B6C5-98A20DBE12F7}"/>
    <cellStyle name="計算 4 4 2 9" xfId="44850" xr:uid="{35F3A9F4-8FD4-47EA-90FC-E365D4113AB7}"/>
    <cellStyle name="計算 4 4 3" xfId="6612" xr:uid="{B8AA795A-53AB-4525-8114-B6FB6155C49F}"/>
    <cellStyle name="計算 4 4 3 2" xfId="16812" xr:uid="{AED54DAB-10C2-404C-A4A6-33976318CA07}"/>
    <cellStyle name="計算 4 4 3 2 2" xfId="37643" xr:uid="{2B3E335C-1C71-4BEC-A0F6-014897228D5E}"/>
    <cellStyle name="計算 4 4 3 3" xfId="30497" xr:uid="{C28D068D-2816-4493-9AD8-8A5280CC277A}"/>
    <cellStyle name="計算 4 4 3 4" xfId="23322" xr:uid="{62F566DE-54DB-4823-9592-F2BB58CF482B}"/>
    <cellStyle name="計算 4 4 3 5" xfId="44854" xr:uid="{B5D7589A-21E5-41D5-A73B-9D2FEFF35F91}"/>
    <cellStyle name="計算 4 4 4" xfId="6200" xr:uid="{AB53C80A-9E11-4505-836C-91365478BC08}"/>
    <cellStyle name="計算 4 4 4 2" xfId="16409" xr:uid="{84D589FE-2DCD-491F-9BC9-55A3F444F9BB}"/>
    <cellStyle name="計算 4 4 4 2 2" xfId="37240" xr:uid="{548D822F-EDFE-44B9-8D16-189B38AB42CE}"/>
    <cellStyle name="計算 4 4 4 3" xfId="30094" xr:uid="{0A778691-83CF-440B-AD39-685328758F3F}"/>
    <cellStyle name="計算 4 4 4 4" xfId="22920" xr:uid="{D12B349A-6303-43A8-8DCA-6422510ABF50}"/>
    <cellStyle name="計算 4 4 4 5" xfId="44855" xr:uid="{A38E2521-819D-49EC-85F0-91D45358F591}"/>
    <cellStyle name="計算 4 4 5" xfId="9225" xr:uid="{A0C67E1D-0325-4CB9-9579-CF8D8FBD5543}"/>
    <cellStyle name="計算 4 4 5 2" xfId="19425" xr:uid="{75706D74-4F1D-4335-8469-1B372812298E}"/>
    <cellStyle name="計算 4 4 5 2 2" xfId="40256" xr:uid="{D29FDF20-52FF-4670-BBE8-9B9DA0FD18F0}"/>
    <cellStyle name="計算 4 4 5 3" xfId="33110" xr:uid="{1C886E73-B048-478C-89D9-CA35D6E6D7EA}"/>
    <cellStyle name="計算 4 4 5 4" xfId="25935" xr:uid="{4D9BDB9E-2F9F-4792-AA1B-1127F3D1B768}"/>
    <cellStyle name="計算 4 4 5 5" xfId="44856" xr:uid="{C8436AEC-08D9-43B1-86EB-19B75A1893CF}"/>
    <cellStyle name="計算 4 4 6" xfId="4945" xr:uid="{1B40C919-D78A-419B-A7DF-79C1DB67EE23}"/>
    <cellStyle name="計算 4 4 6 2" xfId="15154" xr:uid="{3EC6B7CB-48BB-4169-89E3-FE4DF7E70CB1}"/>
    <cellStyle name="計算 4 4 6 2 2" xfId="35985" xr:uid="{748F9761-2110-49D3-9206-ADCC966146A8}"/>
    <cellStyle name="計算 4 4 6 3" xfId="28839" xr:uid="{9C521C65-1CCE-4424-B2DC-849852F347D4}"/>
    <cellStyle name="計算 4 4 6 4" xfId="21665" xr:uid="{36F70E05-9E3E-4DB6-A3A9-30618D7AFC61}"/>
    <cellStyle name="計算 4 4 7" xfId="13730" xr:uid="{F8A2D521-2D59-41F2-A761-A9ACC55643B4}"/>
    <cellStyle name="計算 4 4 7 2" xfId="34598" xr:uid="{2ED1898F-4F4B-4363-9F81-D6CB205375F5}"/>
    <cellStyle name="計算 4 4 8" xfId="27420" xr:uid="{888049E7-2641-4808-B40F-A5FB40E78546}"/>
    <cellStyle name="計算 4 4 9" xfId="21413" xr:uid="{A965116F-2D2A-4634-855A-ABB1F6EA1876}"/>
    <cellStyle name="計算 4 5" xfId="3079" xr:uid="{65731C8E-310B-47C0-A916-6BE59D6920C0}"/>
    <cellStyle name="計算 4 5 10" xfId="44857" xr:uid="{0E797973-96E2-4627-9839-1EE010608450}"/>
    <cellStyle name="計算 4 5 2" xfId="4186" xr:uid="{B12BF955-0FC7-4A10-ADDE-6762B0DFA110}"/>
    <cellStyle name="計算 4 5 2 2" xfId="7369" xr:uid="{F27BC033-8D74-4473-BECD-6C8142CD2361}"/>
    <cellStyle name="計算 4 5 2 2 2" xfId="17569" xr:uid="{6D47CF27-010E-4251-A93D-F72AC789D53A}"/>
    <cellStyle name="計算 4 5 2 2 2 2" xfId="38400" xr:uid="{89AAEF1F-7074-4EB8-A265-A951D9317059}"/>
    <cellStyle name="計算 4 5 2 2 3" xfId="31254" xr:uid="{37B9B61F-F195-4102-A2F3-4C30CDA599D5}"/>
    <cellStyle name="計算 4 5 2 2 4" xfId="24079" xr:uid="{9C983BC6-2254-4A73-93BD-72C75775D220}"/>
    <cellStyle name="計算 4 5 2 2 5" xfId="44859" xr:uid="{1C9B8ACC-E184-4F8D-9C3D-16135EE969C2}"/>
    <cellStyle name="計算 4 5 2 3" xfId="8573" xr:uid="{60BA0561-EB0D-430E-9715-1C470974664C}"/>
    <cellStyle name="計算 4 5 2 3 2" xfId="18773" xr:uid="{4D6884DB-006F-4FF1-B5B8-7B7495EB97BD}"/>
    <cellStyle name="計算 4 5 2 3 2 2" xfId="39604" xr:uid="{05E81C4A-9170-468C-8FDD-40ED78AD7970}"/>
    <cellStyle name="計算 4 5 2 3 3" xfId="32458" xr:uid="{57B2D50F-A79D-4D40-91D9-745D64A23E63}"/>
    <cellStyle name="計算 4 5 2 3 4" xfId="25283" xr:uid="{F6033878-4DF7-4FDE-AC95-9557ED1794EC}"/>
    <cellStyle name="計算 4 5 2 3 5" xfId="44860" xr:uid="{1F6FBBC5-1AD4-47D3-82A4-8084CAAFC200}"/>
    <cellStyle name="計算 4 5 2 4" xfId="9971" xr:uid="{AE08A38E-5EEC-4424-844F-51AD488F408B}"/>
    <cellStyle name="計算 4 5 2 4 2" xfId="20171" xr:uid="{9A5AD8B0-6D42-47EA-81E7-6876AAF9E32D}"/>
    <cellStyle name="計算 4 5 2 4 2 2" xfId="41002" xr:uid="{19ABEB06-2675-4214-B460-04A67D7E3B2F}"/>
    <cellStyle name="計算 4 5 2 4 3" xfId="33856" xr:uid="{6FCA24C7-C0FA-45B1-ABB0-8BEDB508395C}"/>
    <cellStyle name="計算 4 5 2 4 4" xfId="26681" xr:uid="{6A421222-5A1B-4441-80D8-03F45FD305D4}"/>
    <cellStyle name="計算 4 5 2 4 5" xfId="44861" xr:uid="{BAB1D7D3-02C5-4491-BEB6-E933B5F8E369}"/>
    <cellStyle name="計算 4 5 2 5" xfId="5687" xr:uid="{DF29AB84-6310-4D5B-9148-925CE0B17C90}"/>
    <cellStyle name="計算 4 5 2 5 2" xfId="15896" xr:uid="{DB1FB6EF-D331-469A-83FE-A3870FC45D44}"/>
    <cellStyle name="計算 4 5 2 5 2 2" xfId="36727" xr:uid="{D0470615-2058-4119-86E3-20F7597B14A1}"/>
    <cellStyle name="計算 4 5 2 5 3" xfId="29581" xr:uid="{EE8E9BD1-B0C7-4DBF-A238-56F06AAF3D66}"/>
    <cellStyle name="計算 4 5 2 5 4" xfId="22407" xr:uid="{FB1DA167-546E-4E28-8D3E-DB7BE0EF2E7B}"/>
    <cellStyle name="計算 4 5 2 6" xfId="14439" xr:uid="{C73242A1-221D-444A-A29E-CC4C5D38F9A3}"/>
    <cellStyle name="計算 4 5 2 6 2" xfId="35288" xr:uid="{3FA1CA64-7746-4FA3-9DE8-7C2DB5AAE943}"/>
    <cellStyle name="計算 4 5 2 7" xfId="28142" xr:uid="{57258391-766F-4A5C-A180-CBB8F871A8E7}"/>
    <cellStyle name="計算 4 5 2 8" xfId="10969" xr:uid="{DD15F4C2-1C8F-4398-A310-375A0EBD518F}"/>
    <cellStyle name="計算 4 5 2 9" xfId="44858" xr:uid="{139FF468-A088-416E-80F5-C3C9B3C7264E}"/>
    <cellStyle name="計算 4 5 3" xfId="6557" xr:uid="{4BC061EF-3877-433F-840F-FB56F8D801B8}"/>
    <cellStyle name="計算 4 5 3 2" xfId="16757" xr:uid="{AC6829B5-6E66-450F-96F7-68760A0B8813}"/>
    <cellStyle name="計算 4 5 3 2 2" xfId="37588" xr:uid="{D921757F-361A-4CB2-91C6-F3AB45492119}"/>
    <cellStyle name="計算 4 5 3 3" xfId="30442" xr:uid="{AFFE3DCC-BC90-4BED-BA7C-4004FF9B992A}"/>
    <cellStyle name="計算 4 5 3 4" xfId="23267" xr:uid="{3CDC5564-32D8-41E9-9CE7-C1A91C4DEDD3}"/>
    <cellStyle name="計算 4 5 3 5" xfId="44862" xr:uid="{2252B987-1EE0-4757-9072-CDA1B698A100}"/>
    <cellStyle name="計算 4 5 4" xfId="6231" xr:uid="{BFD4E92C-354B-4E7C-AC7B-8B97D368D337}"/>
    <cellStyle name="計算 4 5 4 2" xfId="16440" xr:uid="{70AB200E-1186-4A47-B66E-12D69191F173}"/>
    <cellStyle name="計算 4 5 4 2 2" xfId="37271" xr:uid="{5E820A6D-3269-470C-9E22-2DA285828686}"/>
    <cellStyle name="計算 4 5 4 3" xfId="30125" xr:uid="{12D29984-9415-4723-8134-87692CD8D4FE}"/>
    <cellStyle name="計算 4 5 4 4" xfId="22951" xr:uid="{FCC8FD9A-3694-483F-8781-473D46C84E08}"/>
    <cellStyle name="計算 4 5 4 5" xfId="44863" xr:uid="{D791E1EB-7DA5-4B16-91E4-F5CE618B918C}"/>
    <cellStyle name="計算 4 5 5" xfId="9181" xr:uid="{02D0BE96-4D7B-443E-AEB3-BF909597A524}"/>
    <cellStyle name="計算 4 5 5 2" xfId="19381" xr:uid="{9C75581F-7B83-424E-BDB3-BA715167E455}"/>
    <cellStyle name="計算 4 5 5 2 2" xfId="40212" xr:uid="{E03E4B02-3FEE-487C-AF2B-FF3A473E35F8}"/>
    <cellStyle name="計算 4 5 5 3" xfId="33066" xr:uid="{088A3A0F-4375-41A2-9283-792048C62466}"/>
    <cellStyle name="計算 4 5 5 4" xfId="25891" xr:uid="{C41C2A01-78A2-4DC7-BCBF-82457BF7A8CC}"/>
    <cellStyle name="計算 4 5 5 5" xfId="44864" xr:uid="{3176C560-2533-47B5-A742-DF0B34EFD249}"/>
    <cellStyle name="計算 4 5 6" xfId="4901" xr:uid="{3C00848D-3BCE-4DAF-983B-7856B9E34C4F}"/>
    <cellStyle name="計算 4 5 6 2" xfId="15110" xr:uid="{15EED2DC-492E-4716-810C-06376EA6F22B}"/>
    <cellStyle name="計算 4 5 6 2 2" xfId="35941" xr:uid="{4B3194C7-5C0B-4C2E-9737-28862D9D004B}"/>
    <cellStyle name="計算 4 5 6 3" xfId="28795" xr:uid="{63CF76C4-64E4-442D-A5E1-A792660F1730}"/>
    <cellStyle name="計算 4 5 6 4" xfId="14954" xr:uid="{E9569DA8-9F2E-44C4-8B26-753AD1C3FDFB}"/>
    <cellStyle name="計算 4 5 7" xfId="13664" xr:uid="{F6FD86E2-1267-44E8-B66D-9D80DDB27948}"/>
    <cellStyle name="計算 4 5 7 2" xfId="34553" xr:uid="{D5712348-7D6C-4283-9477-41D7D837EEE5}"/>
    <cellStyle name="計算 4 5 8" xfId="27375" xr:uid="{A33951A2-F74E-4665-A06E-1EF8327DD010}"/>
    <cellStyle name="計算 4 5 9" xfId="21454" xr:uid="{EF73A28A-433C-4A60-A1C7-80BF97DDDC2D}"/>
    <cellStyle name="計算 4 6" xfId="3869" xr:uid="{1E912404-8567-4D4A-91C8-3C28178F8CC3}"/>
    <cellStyle name="計算 4 6 2" xfId="7084" xr:uid="{CA7B285B-FE9E-4841-900A-798570DA1DF9}"/>
    <cellStyle name="計算 4 6 2 2" xfId="17284" xr:uid="{4FD9B274-CD67-437C-90D1-F44402AEA0B1}"/>
    <cellStyle name="計算 4 6 2 2 2" xfId="38115" xr:uid="{E5FC4418-E94D-402D-A877-6E7FC3E2B844}"/>
    <cellStyle name="計算 4 6 2 3" xfId="30969" xr:uid="{8C80967E-48E6-4651-A8C6-A6D83C83BE05}"/>
    <cellStyle name="計算 4 6 2 4" xfId="23794" xr:uid="{6D5C0DE3-8730-4F10-9180-2401276CF832}"/>
    <cellStyle name="計算 4 6 2 5" xfId="44866" xr:uid="{F36D0483-15A6-4361-9CEB-F311B18863E3}"/>
    <cellStyle name="計算 4 6 3" xfId="8288" xr:uid="{E84C08A3-F72F-4C17-A62D-DB3FB85E626D}"/>
    <cellStyle name="計算 4 6 3 2" xfId="18488" xr:uid="{B1AE8FA6-D76D-499F-807A-A1ECB5E15406}"/>
    <cellStyle name="計算 4 6 3 2 2" xfId="39319" xr:uid="{20965843-6662-4BB9-8216-7316DDED423B}"/>
    <cellStyle name="計算 4 6 3 3" xfId="32173" xr:uid="{A5A18236-271E-4638-976D-E7D27EF1677C}"/>
    <cellStyle name="計算 4 6 3 4" xfId="24998" xr:uid="{37FDED64-7B27-4DED-A3EC-741C28A81441}"/>
    <cellStyle name="計算 4 6 3 5" xfId="44867" xr:uid="{1481EC05-5614-4247-B866-9B7E1D1C7A37}"/>
    <cellStyle name="計算 4 6 4" xfId="9686" xr:uid="{1BC4F0A8-45ED-47BF-B8AF-45E5F9A8B1A5}"/>
    <cellStyle name="計算 4 6 4 2" xfId="19886" xr:uid="{424A0F12-7C23-43D8-90B8-29A8A15749AE}"/>
    <cellStyle name="計算 4 6 4 2 2" xfId="40717" xr:uid="{9CC1B4E7-70E4-4818-8DBA-281616313C5D}"/>
    <cellStyle name="計算 4 6 4 3" xfId="33571" xr:uid="{243ABD03-7E89-4FA3-91F6-EF7CA5580879}"/>
    <cellStyle name="計算 4 6 4 4" xfId="26396" xr:uid="{C648A337-B75B-4378-A093-D84F6FE3CDCC}"/>
    <cellStyle name="計算 4 6 4 5" xfId="44868" xr:uid="{4839EFE5-1FC9-4DBE-B3EC-38E55567D419}"/>
    <cellStyle name="計算 4 6 5" xfId="5402" xr:uid="{6876A6B2-0A44-43C4-8A94-E73FFDB2CD2F}"/>
    <cellStyle name="計算 4 6 5 2" xfId="15611" xr:uid="{FFB3A1B4-0A3C-462E-A25F-3EEAEC214D4B}"/>
    <cellStyle name="計算 4 6 5 2 2" xfId="36442" xr:uid="{A84D8AF8-A2B3-4596-89C2-AC7D8316FCAD}"/>
    <cellStyle name="計算 4 6 5 3" xfId="29296" xr:uid="{43179C1E-9E6C-4290-8F3E-EC3A6EB15516}"/>
    <cellStyle name="計算 4 6 5 4" xfId="22122" xr:uid="{99A529FA-3C34-41DB-829D-34F34F1EEFBA}"/>
    <cellStyle name="計算 4 6 6" xfId="14153" xr:uid="{F5A4804C-658E-4515-B83A-0A5B74F54698}"/>
    <cellStyle name="計算 4 6 6 2" xfId="35003" xr:uid="{CD8E00D2-1F8F-4AEF-8940-A3BC9E41EED6}"/>
    <cellStyle name="計算 4 6 7" xfId="27857" xr:uid="{8A57DA0D-1FD4-4C5A-BB21-5CE4465CD156}"/>
    <cellStyle name="計算 4 6 8" xfId="44865" xr:uid="{E285CAB6-D888-438D-86B3-4E4550718413}"/>
    <cellStyle name="計算 4 7" xfId="3234" xr:uid="{444DD4A1-97A4-4E23-87FD-B591BD7F136B}"/>
    <cellStyle name="計算 4 7 2" xfId="6617" xr:uid="{AC239CA9-9714-42E8-963D-2A0999A449F0}"/>
    <cellStyle name="計算 4 7 2 2" xfId="16817" xr:uid="{7F4782FD-8A8A-472A-A522-00CC4C9BB096}"/>
    <cellStyle name="計算 4 7 2 2 2" xfId="37648" xr:uid="{BD1579BF-695A-4C5A-940A-44CC0F45ADDA}"/>
    <cellStyle name="計算 4 7 2 3" xfId="30502" xr:uid="{2D6AE310-FD93-4CA1-873B-792513A7136A}"/>
    <cellStyle name="計算 4 7 2 4" xfId="23327" xr:uid="{52464BB2-1569-44BE-A46D-96E3A7AD1F98}"/>
    <cellStyle name="計算 4 7 2 5" xfId="44870" xr:uid="{8781EEC8-8E6C-4D26-8FC3-25FEFCF5F2B5}"/>
    <cellStyle name="計算 4 7 3" xfId="6195" xr:uid="{7E57E256-E609-44A7-9075-19A52DD5BD1D}"/>
    <cellStyle name="計算 4 7 3 2" xfId="16404" xr:uid="{317BAA6F-FB9E-4393-AE91-E8CA76905345}"/>
    <cellStyle name="計算 4 7 3 2 2" xfId="37235" xr:uid="{B2440EEE-E014-440D-A388-01AF78DA68CF}"/>
    <cellStyle name="計算 4 7 3 3" xfId="30089" xr:uid="{4014738D-01FD-4848-B161-AB9D18DD663D}"/>
    <cellStyle name="計算 4 7 3 4" xfId="22915" xr:uid="{FC01F203-9D1D-4609-9216-B7527938469A}"/>
    <cellStyle name="計算 4 7 3 5" xfId="44871" xr:uid="{8B4A2BA6-6FF5-43B8-B79C-24CB32E28D53}"/>
    <cellStyle name="計算 4 7 4" xfId="9230" xr:uid="{49892E65-2215-4486-8D22-8095DE32C127}"/>
    <cellStyle name="計算 4 7 4 2" xfId="19430" xr:uid="{03832757-0DEB-4AF7-B824-9B5412BE7A04}"/>
    <cellStyle name="計算 4 7 4 2 2" xfId="40261" xr:uid="{D4DB3024-B0F7-43D6-BE46-A7EC91700F72}"/>
    <cellStyle name="計算 4 7 4 3" xfId="33115" xr:uid="{A2198D19-C5AF-4E78-8CE3-335801B43D3C}"/>
    <cellStyle name="計算 4 7 4 4" xfId="25940" xr:uid="{582BF9AF-2B91-4AA3-B13F-6F2214250785}"/>
    <cellStyle name="計算 4 7 4 5" xfId="44872" xr:uid="{546FA340-3AE8-496D-9F05-509758B59061}"/>
    <cellStyle name="計算 4 7 5" xfId="4950" xr:uid="{A84C35DD-1185-40D2-AEDD-A3F0173A433C}"/>
    <cellStyle name="計算 4 7 5 2" xfId="15159" xr:uid="{07E9A464-2A72-4EF5-92C6-CA0CF40D7833}"/>
    <cellStyle name="計算 4 7 5 2 2" xfId="35990" xr:uid="{34A71F0D-229F-4441-8E6F-E4E916AB1642}"/>
    <cellStyle name="計算 4 7 5 3" xfId="28844" xr:uid="{FF2E1AD3-385E-4EE6-B262-7D43313005FE}"/>
    <cellStyle name="計算 4 7 5 4" xfId="21670" xr:uid="{84C32D6A-E35F-4119-B78B-096D840884D3}"/>
    <cellStyle name="計算 4 7 6" xfId="13735" xr:uid="{8CE708FA-C4AC-4587-905F-CC2173A5F33D}"/>
    <cellStyle name="計算 4 7 6 2" xfId="34603" xr:uid="{9646C11F-6B9F-465D-8FD2-84C118C1C4F2}"/>
    <cellStyle name="計算 4 7 7" xfId="27425" xr:uid="{7C5F53B5-58CE-4498-A9FB-E82E43C07E5F}"/>
    <cellStyle name="計算 4 7 8" xfId="21408" xr:uid="{4867ED8B-1922-47B5-963A-98DAD39B642D}"/>
    <cellStyle name="計算 4 7 9" xfId="44869" xr:uid="{5B5CED74-C914-493B-B81C-BBF8D3FD6697}"/>
    <cellStyle name="計算 4 8" xfId="6654" xr:uid="{D30F4A0F-DD48-461A-AC51-CA6A4F488542}"/>
    <cellStyle name="計算 4 8 2" xfId="16854" xr:uid="{AAEA8EFA-F2C3-40DE-8D7A-37A341001B21}"/>
    <cellStyle name="計算 4 8 2 2" xfId="37685" xr:uid="{D12CDB39-1A6F-4781-B289-B4697FEDE113}"/>
    <cellStyle name="計算 4 8 3" xfId="30539" xr:uid="{44986C62-F01A-4FB1-B8FE-A8E7AD3E86DD}"/>
    <cellStyle name="計算 4 8 4" xfId="23364" xr:uid="{57562F97-BEE7-4B65-83A8-F71B096EC0DD}"/>
    <cellStyle name="計算 4 8 5" xfId="44873" xr:uid="{1C35727C-2B86-4A66-BB35-CD6E57C03BD6}"/>
    <cellStyle name="計算 4 9" xfId="44770" xr:uid="{351F6DEC-D37D-429B-979B-BD1B53916FA5}"/>
    <cellStyle name="計算 5" xfId="3193" xr:uid="{D54B993E-10ED-4EF5-9CAD-FCBDB7DEE4D6}"/>
    <cellStyle name="計算 5 2" xfId="11102" xr:uid="{9AF3FFEB-F2C2-4349-B169-D14FEEB18A4C}"/>
    <cellStyle name="計算 5 2 2" xfId="20676" xr:uid="{B249BEC2-4542-4571-984F-3B0780516F3E}"/>
    <cellStyle name="計算 5 2 2 2" xfId="41503" xr:uid="{AFFEEC5C-447C-434D-8B1C-9A46157A5EF8}"/>
    <cellStyle name="計算 5 2 3" xfId="34357" xr:uid="{45CA9691-6C5F-4D15-944E-7F946BE9F904}"/>
    <cellStyle name="計算 5 2 4" xfId="27182" xr:uid="{B8044F80-E21C-4B7B-A6F3-59AD6994170C}"/>
    <cellStyle name="計算 5 2 5" xfId="50889" xr:uid="{6F78821D-5778-46B2-A22B-AF72BA9E6B5B}"/>
    <cellStyle name="計算 5 3" xfId="44874" xr:uid="{7C1ED36D-D2A8-4482-A25E-12D2C4BA77F0}"/>
    <cellStyle name="計算 5 4" xfId="50530" xr:uid="{056842FC-CC8A-4097-B131-8CE9A916253A}"/>
    <cellStyle name="計算 5 5" xfId="50647" xr:uid="{06121A8A-7ABB-421A-A606-058839576009}"/>
    <cellStyle name="計算 6" xfId="3288" xr:uid="{D1F8B5A3-0FFB-4675-BD33-AE4BB377E291}"/>
    <cellStyle name="計算 6 2" xfId="6642" xr:uid="{5766E0CE-B809-4BEC-A1B6-FEC94E5C2DD3}"/>
    <cellStyle name="計算 6 2 2" xfId="16842" xr:uid="{B7EAD7FF-73CC-4ED3-93DF-9D664FB4F19D}"/>
    <cellStyle name="計算 6 2 2 2" xfId="37673" xr:uid="{68F6B1EB-F957-482F-8166-5AE6A1824A8F}"/>
    <cellStyle name="計算 6 2 3" xfId="30527" xr:uid="{80F3DFA7-425B-47AA-A3EB-C028A11D4BD7}"/>
    <cellStyle name="計算 6 2 4" xfId="23352" xr:uid="{1B8498D6-40AA-4739-B2A9-809A27A0A3B4}"/>
    <cellStyle name="計算 6 2 5" xfId="44876" xr:uid="{EAD146E9-25D8-4BEC-A1E4-BBAFD34115F2}"/>
    <cellStyle name="計算 6 3" xfId="4795" xr:uid="{CD370756-D7CD-42BD-8424-543A756C2091}"/>
    <cellStyle name="計算 6 3 2" xfId="15004" xr:uid="{585947E6-A535-4274-B11D-FC0E11DF32CD}"/>
    <cellStyle name="計算 6 3 2 2" xfId="35835" xr:uid="{B8938081-62A3-4C89-9405-0FE64AF1EB9A}"/>
    <cellStyle name="計算 6 3 3" xfId="28689" xr:uid="{2AFFDCD9-10D5-4246-9F0D-5620DBB91654}"/>
    <cellStyle name="計算 6 3 4" xfId="20749" xr:uid="{553218B8-9016-4AF8-9CB7-1512BBD9D65A}"/>
    <cellStyle name="計算 6 3 5" xfId="44877" xr:uid="{92CD1288-861B-49A5-BC8C-DC2B27409BB8}"/>
    <cellStyle name="計算 6 4" xfId="9250" xr:uid="{A96AF7E2-2876-43C4-BF6B-9ACD0CF92182}"/>
    <cellStyle name="計算 6 4 2" xfId="19450" xr:uid="{B6AA2560-BCC4-47BE-A854-3CF2684480CC}"/>
    <cellStyle name="計算 6 4 2 2" xfId="40281" xr:uid="{71F534FB-53A4-4AB8-9DDA-472FF67F2812}"/>
    <cellStyle name="計算 6 4 3" xfId="33135" xr:uid="{1F0421E0-DAF5-4818-909C-D49B734526D4}"/>
    <cellStyle name="計算 6 4 4" xfId="25960" xr:uid="{F6624FDD-2882-4CA8-9D48-27A07C7DA05B}"/>
    <cellStyle name="計算 6 4 5" xfId="44878" xr:uid="{B7151763-C587-4341-8954-CB77BB4EDB11}"/>
    <cellStyle name="計算 6 5" xfId="4970" xr:uid="{35D39DD3-FB10-4BA7-8F2C-4AF405157F29}"/>
    <cellStyle name="計算 6 5 2" xfId="15179" xr:uid="{3735E679-01F3-429E-8E4F-08DF6B88EB2A}"/>
    <cellStyle name="計算 6 5 2 2" xfId="36010" xr:uid="{5D8152AF-09F0-431F-A461-136BB0CA6299}"/>
    <cellStyle name="計算 6 5 3" xfId="28864" xr:uid="{0933D52F-44B4-4C7B-B29B-7CF176B0CF1A}"/>
    <cellStyle name="計算 6 5 4" xfId="21690" xr:uid="{AEB02A32-8E1B-4442-8303-4AA62FB77589}"/>
    <cellStyle name="計算 6 6" xfId="13757" xr:uid="{BD2C796F-2894-4837-AC7F-A1F48A2DCA09}"/>
    <cellStyle name="計算 6 6 2" xfId="34623" xr:uid="{7AEEDBA2-C5BC-42AA-8F2A-5E0ADD29EE69}"/>
    <cellStyle name="計算 6 7" xfId="27445" xr:uid="{BEA2AD8F-BB0C-4C80-8FDA-5A5FC5E3829F}"/>
    <cellStyle name="計算 6 8" xfId="21389" xr:uid="{E5FDBF0B-7A40-47A8-B226-B75CD4953D2E}"/>
    <cellStyle name="計算 6 9" xfId="44875" xr:uid="{FFD74056-BEF9-40DE-A26C-2FE2743B1A25}"/>
    <cellStyle name="計算 7" xfId="3289" xr:uid="{BE44AF94-C46C-43D8-951E-B1C8470D9AD6}"/>
    <cellStyle name="計算 7 2" xfId="6643" xr:uid="{6F679D14-27FC-466A-939B-30C7784BDFFC}"/>
    <cellStyle name="計算 7 2 2" xfId="16843" xr:uid="{0C7DC17C-A086-4E40-817B-43392877C362}"/>
    <cellStyle name="計算 7 2 2 2" xfId="37674" xr:uid="{2150BCED-52A0-4BC9-978C-95465176D859}"/>
    <cellStyle name="計算 7 2 3" xfId="30528" xr:uid="{4EA38D72-8AB0-4A2B-BA5B-1FF9E04AFDE0}"/>
    <cellStyle name="計算 7 2 4" xfId="23353" xr:uid="{347F5844-D353-475E-B0E0-B1AE98D06AE5}"/>
    <cellStyle name="計算 7 2 5" xfId="44880" xr:uid="{CEDFDCDF-8019-42F2-BC34-C863870C8C42}"/>
    <cellStyle name="計算 7 3" xfId="4789" xr:uid="{982B5D07-494C-40D9-BA96-AF6AE1AEB4D2}"/>
    <cellStyle name="計算 7 3 2" xfId="14998" xr:uid="{5567632A-9BE7-4D14-B17F-1E40E15E00C5}"/>
    <cellStyle name="計算 7 3 2 2" xfId="35829" xr:uid="{9DF9D5B5-722D-4AC7-8508-8ADCB47426CB}"/>
    <cellStyle name="計算 7 3 3" xfId="28683" xr:uid="{DD583F27-C288-46F6-AECA-05A5C2F110C5}"/>
    <cellStyle name="計算 7 3 4" xfId="20755" xr:uid="{CA17C24B-AB50-4968-9AAE-5C39AFE852EF}"/>
    <cellStyle name="計算 7 3 5" xfId="44881" xr:uid="{29CDAE87-C4FE-40D4-91E0-2A28B205A305}"/>
    <cellStyle name="計算 7 4" xfId="9251" xr:uid="{EAF1BCE9-9624-41A3-911B-2DF6CF0EBCC3}"/>
    <cellStyle name="計算 7 4 2" xfId="19451" xr:uid="{D057AD23-EE36-49BA-BE93-EBA8101C8C1F}"/>
    <cellStyle name="計算 7 4 2 2" xfId="40282" xr:uid="{AF2F5F63-2843-4861-BE1A-1D4B718FC6D2}"/>
    <cellStyle name="計算 7 4 3" xfId="33136" xr:uid="{2B432F0E-D2F3-4DA9-AF0D-A06252652E17}"/>
    <cellStyle name="計算 7 4 4" xfId="25961" xr:uid="{418F3B64-7A5D-43C8-AD2C-5818834C7787}"/>
    <cellStyle name="計算 7 4 5" xfId="44882" xr:uid="{FCF16E62-4AB3-423E-8EA7-6FE6DD55F577}"/>
    <cellStyle name="計算 7 5" xfId="4971" xr:uid="{894F5B39-3636-49DF-8032-BBFE8B75BE11}"/>
    <cellStyle name="計算 7 5 2" xfId="15180" xr:uid="{D100D04E-CECF-4F00-8498-2CED70BA92A4}"/>
    <cellStyle name="計算 7 5 2 2" xfId="36011" xr:uid="{97B4DC6D-CE43-45E2-96A4-2651C267279B}"/>
    <cellStyle name="計算 7 5 3" xfId="28865" xr:uid="{E80C8304-1A9D-496C-8612-3389B1D7E230}"/>
    <cellStyle name="計算 7 5 4" xfId="21691" xr:uid="{11D4C525-F86C-4E7B-866C-91DFFEEC77F7}"/>
    <cellStyle name="計算 7 6" xfId="13758" xr:uid="{4C79FA75-7B94-4572-B866-F49F48B75043}"/>
    <cellStyle name="計算 7 6 2" xfId="34624" xr:uid="{D9DDD6EF-3700-48C7-A96C-E94A2A025C82}"/>
    <cellStyle name="計算 7 7" xfId="27446" xr:uid="{8AC1C025-5080-4932-8BE7-DD4CA572B828}"/>
    <cellStyle name="計算 7 8" xfId="21388" xr:uid="{B0664B15-32AD-4826-AB8C-57C72FB54C18}"/>
    <cellStyle name="計算 7 9" xfId="44879" xr:uid="{B7546335-D417-4302-A0E4-707546FDAEEA}"/>
    <cellStyle name="計算 8" xfId="10486" xr:uid="{66E15F5C-6BFF-41B5-8D15-B95C4E35962E}"/>
    <cellStyle name="計算 8 2" xfId="20670" xr:uid="{C8A4B5E6-34A9-457E-8510-700850D445F8}"/>
    <cellStyle name="計算 8 2 2" xfId="41498" xr:uid="{D723B859-12D2-4248-B0F0-EDC4E5BDC48A}"/>
    <cellStyle name="計算 8 3" xfId="34352" xr:uid="{88B846F4-EB80-442B-8EB3-C47D5EC3E57A}"/>
    <cellStyle name="計算 8 4" xfId="27177" xr:uid="{C4AE0C63-43EE-432F-86EC-9B52727C3C2D}"/>
    <cellStyle name="計算 9" xfId="13505" xr:uid="{E19B7A96-F835-4C21-AA3A-D3680FE8FEB7}"/>
    <cellStyle name="警告文" xfId="15" builtinId="11" customBuiltin="1"/>
    <cellStyle name="警告文 10" xfId="49315" xr:uid="{A577BE72-FE8D-4D8B-B233-52F500702676}"/>
    <cellStyle name="警告文 11" xfId="49357" xr:uid="{4F1D6F86-8C86-4D7F-ADDA-83EC09A02075}"/>
    <cellStyle name="警告文 12" xfId="49399" xr:uid="{FA1EB4B1-FFC5-45C1-95C8-D7175EEAC9FC}"/>
    <cellStyle name="警告文 13" xfId="49440" xr:uid="{C9B5871E-8F51-4D37-9AB6-EB6AD737EDD0}"/>
    <cellStyle name="警告文 14" xfId="49486" xr:uid="{AE4CA861-DAA3-49EA-8967-F46B1DC79543}"/>
    <cellStyle name="警告文 2" xfId="2472" xr:uid="{EA285373-1B1D-45F8-93EF-802480609BA6}"/>
    <cellStyle name="警告文 2 2" xfId="2473" xr:uid="{CC4E845B-3407-4240-B1A9-96178D7E9F8C}"/>
    <cellStyle name="警告文 2 2 2" xfId="44885" xr:uid="{9F6C08C6-70C6-4415-9001-52C8EDB6E9C3}"/>
    <cellStyle name="警告文 2 2 3" xfId="49529" xr:uid="{835E7A3D-87E6-433E-96BC-8AEC0A2B8974}"/>
    <cellStyle name="警告文 2 3" xfId="2474" xr:uid="{2D1A93F7-14EB-4522-9A7C-835FD5FB1925}"/>
    <cellStyle name="警告文 2 3 2" xfId="44886" xr:uid="{627F724C-542D-479E-9DB4-226248E1B1BE}"/>
    <cellStyle name="警告文 2 4" xfId="3815" xr:uid="{ED57DF54-CBDC-4B3A-B183-7C2AEED5B943}"/>
    <cellStyle name="警告文 2 4 2" xfId="3929" xr:uid="{599A9194-54B2-440B-B701-63CBFF25A8F4}"/>
    <cellStyle name="警告文 2 4 2 2" xfId="44888" xr:uid="{2E494877-EB53-4075-8A8B-A557D43AE286}"/>
    <cellStyle name="警告文 2 4 3" xfId="44887" xr:uid="{B1836C0A-070A-46CC-BE8C-F8D3F5E9B4E1}"/>
    <cellStyle name="警告文 2 5" xfId="2924" xr:uid="{DE603BA5-4E71-4787-8DD6-5A3A25F68216}"/>
    <cellStyle name="警告文 2 5 2" xfId="44889" xr:uid="{29220F50-41F6-4890-85AC-4F7C48593983}"/>
    <cellStyle name="警告文 2 6" xfId="3046" xr:uid="{8469CB83-1A97-41FC-80A7-33A9FADADB75}"/>
    <cellStyle name="警告文 2 6 2" xfId="44890" xr:uid="{7A1F8805-7C8D-42B2-A97B-80500447445B}"/>
    <cellStyle name="警告文 2 7" xfId="44884" xr:uid="{EA7A0492-390C-4CC9-B139-A5FC94C9D050}"/>
    <cellStyle name="警告文 2 8" xfId="50797" xr:uid="{444002ED-8FD8-4BD0-B2B3-0BD86BBBEF08}"/>
    <cellStyle name="警告文 3" xfId="2475" xr:uid="{91AE70E8-CA89-43DD-9E4C-3C7675B28A8E}"/>
    <cellStyle name="警告文 3 2" xfId="2476" xr:uid="{49E4FB6A-1772-4F14-AFE0-33AB9DCF1A8B}"/>
    <cellStyle name="警告文 3 2 2" xfId="44892" xr:uid="{DEDB47FE-2997-4EC0-B415-30A5B7E92F15}"/>
    <cellStyle name="警告文 3 3" xfId="3274" xr:uid="{DE03ECD0-3E98-4C7C-8E5A-7A5308BCBC0D}"/>
    <cellStyle name="警告文 3 3 2" xfId="44893" xr:uid="{E0439B8E-5EAC-4D40-8195-E48645F3D78B}"/>
    <cellStyle name="警告文 3 4" xfId="3233" xr:uid="{ABA5C80E-0ACA-478D-872B-DCDB6E52C521}"/>
    <cellStyle name="警告文 3 4 2" xfId="44894" xr:uid="{1503B04B-78CB-4610-A4F1-2C6C328C3997}"/>
    <cellStyle name="警告文 3 5" xfId="44891" xr:uid="{0391AFF1-2905-4568-8015-793BDA7B555C}"/>
    <cellStyle name="警告文 3 6" xfId="49570" xr:uid="{2992DF5A-BB7A-4409-ABB6-B7F6E1DC3A03}"/>
    <cellStyle name="警告文 4" xfId="2477" xr:uid="{0EEC59A9-B151-4E3D-9013-9AF39F7C0846}"/>
    <cellStyle name="警告文 4 2" xfId="44895" xr:uid="{163086AF-DF60-4CA5-AA96-8B7A14061186}"/>
    <cellStyle name="警告文 4 3" xfId="49611" xr:uid="{ED254893-DDEB-4224-8191-007DB2A9F181}"/>
    <cellStyle name="警告文 5" xfId="3649" xr:uid="{006E4068-F565-4BF1-8505-AFBE79F3B9CC}"/>
    <cellStyle name="警告文 5 2" xfId="11109" xr:uid="{9D49E6B9-CBAE-4983-A8E1-57F7CF906A02}"/>
    <cellStyle name="警告文 5 3" xfId="44896" xr:uid="{34B2C2DA-B4BD-41E4-85E6-F5112861A033}"/>
    <cellStyle name="警告文 5 4" xfId="50531" xr:uid="{B652648E-08E0-4BCD-9F51-DFA9F7535895}"/>
    <cellStyle name="警告文 6" xfId="13508" xr:uid="{15E8A72B-D059-4046-8C55-F9655F9CF463}"/>
    <cellStyle name="警告文 7" xfId="44883" xr:uid="{8B3D6A14-76AF-4C1F-BE51-4CF6170DA136}"/>
    <cellStyle name="警告文 8" xfId="48832" xr:uid="{CAC57059-E2D0-4B0C-A7C4-93C02899ACA9}"/>
    <cellStyle name="警告文 9" xfId="49273" xr:uid="{5E2C6589-2A0A-4FCE-9206-95A12247FCC9}"/>
    <cellStyle name="桁蟻唇Ｆ [0.00]_laroux" xfId="2478" xr:uid="{E86203A3-AD15-427A-B474-D9387D5D58D8}"/>
    <cellStyle name="桁蟻唇Ｆ_laroux" xfId="2479" xr:uid="{DAD80B76-A421-46B3-824F-C19BC13481EB}"/>
    <cellStyle name="桁区切り" xfId="1" builtinId="6"/>
    <cellStyle name="桁区切り [0.00" xfId="2480" xr:uid="{7BE24ECB-9470-4CBF-9D1A-30B77DC9B088}"/>
    <cellStyle name="桁区切り [0.00 2" xfId="44898" xr:uid="{C9F5F3D4-6561-4FE7-8A4D-6C626274A73D}"/>
    <cellStyle name="桁区切り 10" xfId="2817" xr:uid="{F2621242-CDB6-4B61-8D5B-8C714E0BB96E}"/>
    <cellStyle name="桁区切り 10 2" xfId="13276" xr:uid="{E14AB0FC-7B02-4DAD-A570-CC184C7D5D14}"/>
    <cellStyle name="桁区切り 10 2 2" xfId="50551" xr:uid="{41B985B0-7E6B-47BD-A0E3-6DA5493311B3}"/>
    <cellStyle name="桁区切り 10 3" xfId="13128" xr:uid="{3FD3E805-A01E-4331-8CF8-E9B83FFB510C}"/>
    <cellStyle name="桁区切り 10 4" xfId="44899" xr:uid="{CC4C4B15-D9DD-4229-A6FF-F134B19DC24D}"/>
    <cellStyle name="桁区切り 10 5" xfId="50352" xr:uid="{69A6A887-2786-4979-9B5F-1D751B8D9B5C}"/>
    <cellStyle name="桁区切り 10 6" xfId="50403" xr:uid="{DADCA593-25BB-49C7-BB9B-01D8926DF0A2}"/>
    <cellStyle name="桁区切り 11" xfId="2818" xr:uid="{5DA8A2B2-799B-4870-89BA-408E9E4D22A1}"/>
    <cellStyle name="桁区切り 11 2" xfId="44900" xr:uid="{3BC2B960-0F27-4A44-9057-11B8F1B10963}"/>
    <cellStyle name="桁区切り 11 3" xfId="50354" xr:uid="{04DF1928-1B85-4313-85D2-74DFEBFDA2E4}"/>
    <cellStyle name="桁区切り 12" xfId="2819" xr:uid="{DDFFBBD5-DFF6-4A13-8011-7D5CC5C91CB2}"/>
    <cellStyle name="桁区切り 12 2" xfId="44901" xr:uid="{123CBA23-89FB-4A35-B494-24AB7582A9C0}"/>
    <cellStyle name="桁区切り 12 3" xfId="50356" xr:uid="{D2917EA3-3174-49D5-B0BC-C0AAAA5AAC35}"/>
    <cellStyle name="桁区切り 12 4" xfId="50553" xr:uid="{7FB2992F-558F-44FC-8265-3BBEE645ADCD}"/>
    <cellStyle name="桁区切り 13" xfId="2820" xr:uid="{36CBD552-C9E4-42C5-B5ED-A5EEF8B9CEB4}"/>
    <cellStyle name="桁区切り 13 2" xfId="44902" xr:uid="{120831E7-5CB5-4021-9A63-6F2C2E5FAEFA}"/>
    <cellStyle name="桁区切り 13 3" xfId="50375" xr:uid="{F8153836-AA48-49C8-BC4B-6ADF7C479790}"/>
    <cellStyle name="桁区切り 13 4" xfId="50532" xr:uid="{E993DC30-A65A-4A84-B1EE-434F7D114A3C}"/>
    <cellStyle name="桁区切り 14" xfId="3050" xr:uid="{555C09ED-F3E5-4B6E-B549-1FB2D7C8575D}"/>
    <cellStyle name="桁区切り 14 2" xfId="13280" xr:uid="{D550CC80-06A9-4A07-A56C-5C6B28331366}"/>
    <cellStyle name="桁区切り 14 3" xfId="44903" xr:uid="{74820288-883F-4AD8-B0A5-C94401E753D3}"/>
    <cellStyle name="桁区切り 14 4" xfId="50378" xr:uid="{C8E26F07-F621-4003-B677-4B99D03E4E5F}"/>
    <cellStyle name="桁区切り 14 5" xfId="50558" xr:uid="{12F30FCE-C695-4D61-86A3-2ED8493CD32E}"/>
    <cellStyle name="桁区切り 14 6" xfId="50704" xr:uid="{72F3C8A8-BF28-4AEE-B553-EEB053E68C06}"/>
    <cellStyle name="桁区切り 15" xfId="3452" xr:uid="{84C503F6-8A15-4458-B95E-0C2F8246C416}"/>
    <cellStyle name="桁区切り 15 2" xfId="13275" xr:uid="{F52D10BB-49D7-4729-B29E-702791F1E4C9}"/>
    <cellStyle name="桁区切り 15 2 2" xfId="51928" xr:uid="{138F8FFB-044B-4906-A50D-894D2870E21A}"/>
    <cellStyle name="桁区切り 15 3" xfId="44904" xr:uid="{BF7CF9B0-11FC-489D-9240-A22F384F3ECD}"/>
    <cellStyle name="桁区切り 15 4" xfId="50374" xr:uid="{63ACE0DD-CB9C-4D76-A08B-EB473DF5988C}"/>
    <cellStyle name="桁区切り 15 5" xfId="50565" xr:uid="{8CB60420-3A0E-4E63-BEA7-FAD2322F6AF2}"/>
    <cellStyle name="桁区切り 16" xfId="3814" xr:uid="{3571D5D7-B476-4476-B32B-EB821E89E8EC}"/>
    <cellStyle name="桁区切り 16 2" xfId="13190" xr:uid="{50B45C50-F4B0-4F0F-9006-647915E3326C}"/>
    <cellStyle name="桁区切り 16 2 2" xfId="51930" xr:uid="{483C9D90-13E3-4010-8C88-E25F9C6ADA55}"/>
    <cellStyle name="桁区切り 16 3" xfId="44905" xr:uid="{F714B72F-BBF6-4D22-AA54-3427694128E5}"/>
    <cellStyle name="桁区切り 16 4" xfId="50377" xr:uid="{01FF4658-59D0-468D-9E37-10A19017D885}"/>
    <cellStyle name="桁区切り 16 5" xfId="50571" xr:uid="{36FD056E-C714-4E91-B0FD-08DA4F93E744}"/>
    <cellStyle name="桁区切り 17" xfId="3183" xr:uid="{3C76F1C1-D537-49EB-BAAC-08A3391A21BF}"/>
    <cellStyle name="桁区切り 17 2" xfId="13244" xr:uid="{2A28C803-11E5-41EA-A283-BA370EE0A780}"/>
    <cellStyle name="桁区切り 17 3" xfId="44906" xr:uid="{CD4CB481-9ECF-47B7-9F25-DC87EB7B76BE}"/>
    <cellStyle name="桁区切り 17 4" xfId="50635" xr:uid="{CB873538-F597-48DB-A1B3-73AF0019E67A}"/>
    <cellStyle name="桁区切り 18" xfId="3970" xr:uid="{4A65C9A9-3FFC-4C2F-A344-BB0178EDFC81}"/>
    <cellStyle name="桁区切り 18 2" xfId="13189" xr:uid="{E2CE2AF9-647D-4577-B014-D1D6A375D8A9}"/>
    <cellStyle name="桁区切り 18 3" xfId="44907" xr:uid="{19B1B6CB-7DC2-4483-9FDA-D987EADFA560}"/>
    <cellStyle name="桁区切り 18 4" xfId="50637" xr:uid="{DF9D78E8-70E7-4735-B96B-6758898BE082}"/>
    <cellStyle name="桁区切り 19" xfId="2841" xr:uid="{38B5E851-7314-4D7E-AE28-153E26610526}"/>
    <cellStyle name="桁区切り 19 2" xfId="13206" xr:uid="{6BD5184F-5211-4265-9DFA-F8AE545D68D1}"/>
    <cellStyle name="桁区切り 19 3" xfId="13547" xr:uid="{5D2A8AB1-7A17-4EE9-9748-8135FAE42B6C}"/>
    <cellStyle name="桁区切り 19 4" xfId="44908" xr:uid="{8EC441AF-97D4-41D3-9471-A142216B5333}"/>
    <cellStyle name="桁区切り 2" xfId="46" xr:uid="{E6653AEA-3FDD-4A89-A508-7CC931F5E580}"/>
    <cellStyle name="桁区切り 2 10" xfId="72" xr:uid="{050ABFC3-A345-4B26-9F47-5E7E767EA95F}"/>
    <cellStyle name="桁区切り 2 2" xfId="48" xr:uid="{DDF51E2C-EFFA-496B-94F2-C1295F851C58}"/>
    <cellStyle name="桁区切り 2 2 2" xfId="58" xr:uid="{303B6BD7-3A92-47B0-BD84-F52BA387C198}"/>
    <cellStyle name="桁区切り 2 2 2 2" xfId="44911" xr:uid="{73B973EB-11CA-401A-BA2B-6582719F71C8}"/>
    <cellStyle name="桁区切り 2 2 2 2 2" xfId="50909" xr:uid="{1F64C43E-5016-4F71-985C-3F0E9063DF36}"/>
    <cellStyle name="桁区切り 2 2 2 3" xfId="50411" xr:uid="{83828B37-2C46-4DE9-99C3-5F5F10E01F66}"/>
    <cellStyle name="桁区切り 2 2 2 4" xfId="2971" xr:uid="{6D00BFC5-1BA2-4A37-9DEA-2D56CB59E6B9}"/>
    <cellStyle name="桁区切り 2 2 3" xfId="44910" xr:uid="{CAB85B5A-19DC-4B76-80E6-DFB3E0E6FFBA}"/>
    <cellStyle name="桁区切り 2 2 3 2" xfId="50806" xr:uid="{0DAEDB5F-6191-43ED-88B2-C1CEB92493AE}"/>
    <cellStyle name="桁区切り 2 2 4" xfId="49623" xr:uid="{3056A7AB-8F00-40AF-8C90-F0B711DBEC4E}"/>
    <cellStyle name="桁区切り 2 2 5" xfId="50393" xr:uid="{9F597016-3BEB-4C8B-B51F-92E30327A126}"/>
    <cellStyle name="桁区切り 2 2 6" xfId="2482" xr:uid="{77561197-1D87-46F6-850C-75E0FA67D2BC}"/>
    <cellStyle name="桁区切り 2 3" xfId="50" xr:uid="{F2B4368A-21AA-4ED0-981D-C7B5B9DCA969}"/>
    <cellStyle name="桁区切り 2 3 2" xfId="2970" xr:uid="{CB476A37-B00F-4463-9E17-17286DBA7102}"/>
    <cellStyle name="桁区切り 2 3 2 2" xfId="44913" xr:uid="{91EA1A45-522B-4AA3-9982-F3AA105830A5}"/>
    <cellStyle name="桁区切り 2 3 2 3" xfId="50568" xr:uid="{9B17F11D-67CC-4BCF-9B2D-8E686E4DDF48}"/>
    <cellStyle name="桁区切り 2 3 3" xfId="44912" xr:uid="{78E4E5E2-6F89-4138-BDF2-6F56BD44B51C}"/>
    <cellStyle name="桁区切り 2 3 3 2" xfId="51972" xr:uid="{3F858F90-A835-4113-B0DE-8710CAAF6385}"/>
    <cellStyle name="桁区切り 2 3 3 3" xfId="50808" xr:uid="{00EA5A94-094B-4500-AE02-16CFFF932740}"/>
    <cellStyle name="桁区切り 2 3 4" xfId="50385" xr:uid="{A36102F2-7E93-4638-94A6-6A939272E1C0}"/>
    <cellStyle name="桁区切り 2 3 5" xfId="3747" xr:uid="{07315995-85A0-4F23-8746-46DE4679B5FC}"/>
    <cellStyle name="桁区切り 2 4" xfId="11378" xr:uid="{A88CB868-B716-4321-8A14-26BE151F21A9}"/>
    <cellStyle name="桁区切り 2 4 2" xfId="50405" xr:uid="{13982FAB-A5A4-48BD-A06A-05F8101109FC}"/>
    <cellStyle name="桁区切り 2 5" xfId="44909" xr:uid="{D4F2D68F-D9BB-4164-ABD0-6750908B1582}"/>
    <cellStyle name="桁区切り 2 5 2" xfId="50658" xr:uid="{51C03E3A-C841-4F03-B945-432DC0D54782}"/>
    <cellStyle name="桁区切り 2 6" xfId="2481" xr:uid="{8C436A49-CA40-4BE9-90C7-054072977834}"/>
    <cellStyle name="桁区切り 2 6 2" xfId="50903" xr:uid="{1D301613-76D2-4D2F-9E77-2C1E83A41334}"/>
    <cellStyle name="桁区切り 2 7" xfId="49619" xr:uid="{78C76162-BFB4-4D2E-A142-369A97A7A4B4}"/>
    <cellStyle name="桁区切り 2 8" xfId="50716" xr:uid="{38BBFAAB-FD2F-46AA-93DB-4A6B09AF3DB3}"/>
    <cellStyle name="桁区切り 2 9" xfId="49613" xr:uid="{391EFBE3-8981-4E39-8689-0BC27710F373}"/>
    <cellStyle name="桁区切り 2 9 2" xfId="50638" xr:uid="{98A3C3CE-93F2-4B7E-876E-CD8BBDB5A652}"/>
    <cellStyle name="桁区切り 2 9 2 2" xfId="51971" xr:uid="{6C3F3076-BD9D-4BAB-B753-5CDE6DC3EDF0}"/>
    <cellStyle name="桁区切り 2 9 3" xfId="50905" xr:uid="{A7D3C96B-61F1-40F5-833C-B721FBED1378}"/>
    <cellStyle name="桁区切り 20" xfId="3210" xr:uid="{1D99FDBB-8B1C-4BEF-93C4-78898DBB50E8}"/>
    <cellStyle name="桁区切り 20 2" xfId="44914" xr:uid="{60E5361F-66A8-4D09-87CE-C43CDCC962E0}"/>
    <cellStyle name="桁区切り 20 3" xfId="50639" xr:uid="{31FC9F25-9818-4261-B815-BDC16737D8F1}"/>
    <cellStyle name="桁区切り 21" xfId="3251" xr:uid="{C83FD20E-9912-4BD7-A6BC-5ED3257A5BE4}"/>
    <cellStyle name="桁区切り 21 2" xfId="44915" xr:uid="{C958804A-E01B-4D42-88B7-70907E971906}"/>
    <cellStyle name="桁区切り 21 3" xfId="50804" xr:uid="{51EF393F-3FAD-4474-B510-E50C4A46509B}"/>
    <cellStyle name="桁区切り 22" xfId="2985" xr:uid="{ABF98AE1-903D-40E2-9642-63932A36D7CE}"/>
    <cellStyle name="桁区切り 22 2" xfId="44916" xr:uid="{9306884D-8486-457F-A19A-6C45D85EBF80}"/>
    <cellStyle name="桁区切り 22 3" xfId="50805" xr:uid="{DDC62397-16FF-4F78-802E-314999A52E6D}"/>
    <cellStyle name="桁区切り 23" xfId="3351" xr:uid="{43D394A1-A8E6-48D7-AD2C-8771BECB6647}"/>
    <cellStyle name="桁区切り 23 2" xfId="44917" xr:uid="{2DFEC0C9-CF6B-4882-84E1-C4C80F894BC4}"/>
    <cellStyle name="桁区切り 23 3" xfId="50659" xr:uid="{F65CA182-68B7-49AA-8074-6246198E208F}"/>
    <cellStyle name="桁区切り 24" xfId="4666" xr:uid="{CDC26D16-895E-42C2-8EEF-560A97635C1E}"/>
    <cellStyle name="桁区切り 24 2" xfId="44918" xr:uid="{99D60A19-2AC7-4191-9A8D-43EFB1A21801}"/>
    <cellStyle name="桁区切り 24 3" xfId="50660" xr:uid="{75C27BB7-8A15-4C56-9E72-1FA6861CAACC}"/>
    <cellStyle name="桁区切り 25" xfId="6316" xr:uid="{DE39F9CE-41B8-49C6-8249-1CE8DEA38F68}"/>
    <cellStyle name="桁区切り 25 2" xfId="44919" xr:uid="{829A92F8-DADB-44D0-9BE0-CD805F71E7CD}"/>
    <cellStyle name="桁区切り 25 3" xfId="50893" xr:uid="{16B13649-1F0E-46E4-A0AC-9C272E9EB761}"/>
    <cellStyle name="桁区切り 26" xfId="6311" xr:uid="{A1683242-2610-43EA-AC3F-B5C632A87FD6}"/>
    <cellStyle name="桁区切り 26 2" xfId="44920" xr:uid="{701ACF86-1E73-4404-8F9F-B01858CF8E9E}"/>
    <cellStyle name="桁区切り 26 3" xfId="50894" xr:uid="{19B86250-F67B-4EF6-B231-D7B4CFBF4FB2}"/>
    <cellStyle name="桁区切り 27" xfId="6304" xr:uid="{D8302579-C138-4E2D-8DAD-DDB6A74882F1}"/>
    <cellStyle name="桁区切り 27 2" xfId="44921" xr:uid="{44820F4B-D358-410F-8A07-AC30498A53D3}"/>
    <cellStyle name="桁区切り 28" xfId="6305" xr:uid="{5FB4A212-C718-4DCA-8052-6EA88D416840}"/>
    <cellStyle name="桁区切り 28 2" xfId="44922" xr:uid="{DE45A6E2-9A4B-4DC6-9FED-A2DE9895FCB2}"/>
    <cellStyle name="桁区切り 29" xfId="6405" xr:uid="{5060FB93-0C2C-4568-94CF-70A64A347037}"/>
    <cellStyle name="桁区切り 29 2" xfId="44923" xr:uid="{1AE6BDE1-BF29-4750-9D9D-1E6B33FF1283}"/>
    <cellStyle name="桁区切り 3" xfId="44" xr:uid="{DB78C697-F045-4B08-B348-3557D982CA95}"/>
    <cellStyle name="桁区切り 3 10" xfId="49515" xr:uid="{470BE697-6181-4682-87D3-73F107237BB4}"/>
    <cellStyle name="桁区切り 3 11" xfId="50387" xr:uid="{9E04732A-F829-436C-B62A-4ECB7605B140}"/>
    <cellStyle name="桁区切り 3 12" xfId="2483" xr:uid="{ED156C73-F7BF-40AA-BDF3-A70A7A6B41CB}"/>
    <cellStyle name="桁区切り 3 2" xfId="2780" xr:uid="{4EDAA963-DC63-4027-B66C-0A9DA65CFE4F}"/>
    <cellStyle name="桁区切り 3 2 2" xfId="13281" xr:uid="{925AD9A5-7C5C-4AC3-95A3-C8D0C7258178}"/>
    <cellStyle name="桁区切り 3 2 3" xfId="40" xr:uid="{C58547C1-6174-405F-BFCA-0A72798DE4EA}"/>
    <cellStyle name="桁区切り 3 2 4" xfId="44925" xr:uid="{189444B5-418F-47AC-BDB1-A7F62AE12DBD}"/>
    <cellStyle name="桁区切り 3 3" xfId="3051" xr:uid="{F80FA1ED-B128-4E2F-8D95-CA9CC0C11699}"/>
    <cellStyle name="桁区切り 3 3 2" xfId="13282" xr:uid="{499E6BCA-A9E7-432B-AFA8-B8EB40A7CFFD}"/>
    <cellStyle name="桁区切り 3 3 3" xfId="11381" xr:uid="{257BF5E4-6D7A-435E-895F-205B3765C8C6}"/>
    <cellStyle name="桁区切り 3 3 4" xfId="44926" xr:uid="{ED349130-4484-41C8-8665-54FEC747FA24}"/>
    <cellStyle name="桁区切り 3 3 5" xfId="50540" xr:uid="{9009DB0E-1226-45B2-9B80-7F774BE852A0}"/>
    <cellStyle name="桁区切り 3 4" xfId="3250" xr:uid="{869F5970-1820-4B67-8BBB-673DD36F343F}"/>
    <cellStyle name="桁区切り 3 4 2" xfId="44927" xr:uid="{01DDC7D7-3400-4BE0-A93C-CB62D45F893E}"/>
    <cellStyle name="桁区切り 3 4 3" xfId="50407" xr:uid="{CADC89F0-52A1-4A13-8824-75FDD80C34F1}"/>
    <cellStyle name="桁区切り 3 5" xfId="3286" xr:uid="{E5098B9C-64A1-4468-965E-211461FA01C2}"/>
    <cellStyle name="桁区切り 3 5 2" xfId="44928" xr:uid="{5C2213A7-4EA2-4255-A8BF-651A293AA377}"/>
    <cellStyle name="桁区切り 3 6" xfId="2853" xr:uid="{BE4493F0-E91E-409D-8CA8-DB26758A09A3}"/>
    <cellStyle name="桁区切り 3 6 2" xfId="44929" xr:uid="{7A1D959F-E718-435B-A556-8967D0E02012}"/>
    <cellStyle name="桁区切り 3 7" xfId="13451" xr:uid="{855936B2-9B3D-45BF-B974-6CB49CDA1AB9}"/>
    <cellStyle name="桁区切り 3 8" xfId="44924" xr:uid="{B278A3E7-28FD-4461-AAFD-902EB1448C60}"/>
    <cellStyle name="桁区切り 3 9" xfId="48816" xr:uid="{AE80F7E3-1FF6-4717-AF2B-16A7F4134AFD}"/>
    <cellStyle name="桁区切り 30" xfId="2944" xr:uid="{0265E9B7-A432-413A-B162-4AE982FB97E6}"/>
    <cellStyle name="桁区切り 31" xfId="10487" xr:uid="{65092EB0-3B73-421B-A54D-087CFF752E30}"/>
    <cellStyle name="桁区切り 32" xfId="10510" xr:uid="{8A20814A-C704-40CB-92D9-840799660560}"/>
    <cellStyle name="桁区切り 33" xfId="10469" xr:uid="{BEC0101F-3AA5-4B5D-931C-B3486521A36C}"/>
    <cellStyle name="桁区切り 34" xfId="11387" xr:uid="{145F782B-1121-46B7-8630-3DABC0B1BF89}"/>
    <cellStyle name="桁区切り 35" xfId="13450" xr:uid="{7ECA3786-5D52-45A6-B2A1-9FEC11CA3936}"/>
    <cellStyle name="桁区切り 36" xfId="10468" xr:uid="{756B3B81-E099-4828-94D9-E34880AC8124}"/>
    <cellStyle name="桁区切り 37" xfId="10540" xr:uid="{87BF3539-9A45-4EAA-B871-EC9FD9E267EB}"/>
    <cellStyle name="桁区切り 38" xfId="10526" xr:uid="{3B18DBC2-C176-4111-8055-07D222E11EC3}"/>
    <cellStyle name="桁区切り 39" xfId="44897" xr:uid="{363A7E39-F023-43B8-A5F1-6214C8592B03}"/>
    <cellStyle name="桁区切り 4" xfId="36" xr:uid="{B2D6BF9C-FF18-445E-AC8A-C48BF407072C}"/>
    <cellStyle name="桁区切り 4 2" xfId="2781" xr:uid="{1B545107-4FC4-4C02-8E2E-A55A1AC859E1}"/>
    <cellStyle name="桁区切り 4 2 2" xfId="13283" xr:uid="{70475CD6-B306-4FA0-B833-E53C8432507D}"/>
    <cellStyle name="桁区切り 4 2 3" xfId="11386" xr:uid="{B3107F09-78DC-4151-8C64-EE5619D409FD}"/>
    <cellStyle name="桁区切り 4 2 4" xfId="44931" xr:uid="{31A266CD-0589-4A57-A380-D73B65C29A7E}"/>
    <cellStyle name="桁区切り 4 2 5" xfId="50542" xr:uid="{3D1B7CD8-8E17-4057-A7EF-01E6F11A7BF7}"/>
    <cellStyle name="桁区切り 4 3" xfId="2911" xr:uid="{B795B9FE-633B-4C74-B327-6EAE200BE453}"/>
    <cellStyle name="桁区切り 4 3 2" xfId="13284" xr:uid="{5300861C-4A9B-4382-9AE0-660068BFB1FF}"/>
    <cellStyle name="桁区切り 4 3 3" xfId="11375" xr:uid="{B33B486F-BB6D-4C60-AADD-03F6E9DF7107}"/>
    <cellStyle name="桁区切り 4 3 4" xfId="44932" xr:uid="{03792559-A125-48A5-9749-22A7B62D3310}"/>
    <cellStyle name="桁区切り 4 3 5" xfId="50409" xr:uid="{E81BFCD7-65D8-410D-BFED-05FA0A7F8058}"/>
    <cellStyle name="桁区切り 4 4" xfId="44930" xr:uid="{900753A6-ECF0-4369-8C50-92C3E6A2933E}"/>
    <cellStyle name="桁区切り 4 5" xfId="48814" xr:uid="{4998A4C0-41AB-41C1-AE00-667717D4D061}"/>
    <cellStyle name="桁区切り 4 6" xfId="49621" xr:uid="{E0559DD7-DAFB-4C06-BDB4-1C8DBE2CF4CF}"/>
    <cellStyle name="桁区切り 4 7" xfId="50390" xr:uid="{74BB20C0-73B1-4C1E-9BB5-53D479D7F26C}"/>
    <cellStyle name="桁区切り 4 8" xfId="2484" xr:uid="{B0A7A6AC-6F92-4E24-B115-DD0FF1121172}"/>
    <cellStyle name="桁区切り 4 9" xfId="56" xr:uid="{6412B1F8-3341-4220-9D8C-E92CBD8B9AAB}"/>
    <cellStyle name="桁区切り 40" xfId="48788" xr:uid="{1929730C-1BFA-4B97-B897-4A0F0714513C}"/>
    <cellStyle name="桁区切り 41" xfId="48792" xr:uid="{4F51F78B-F782-4E81-8385-43D75C8F894E}"/>
    <cellStyle name="桁区切り 42" xfId="49119" xr:uid="{AB4EFF4E-E29F-456F-955A-B8C82EB5E6B6}"/>
    <cellStyle name="桁区切り 43" xfId="48831" xr:uid="{0A2B3105-1D54-45D1-A428-E0FCA7063D17}"/>
    <cellStyle name="桁区切り 44" xfId="48803" xr:uid="{8AA4D238-2C8D-43E1-819A-FFCE32DA4A64}"/>
    <cellStyle name="桁区切り 45" xfId="48935" xr:uid="{DADEA99F-F863-4A67-A8D5-1C33659A69A7}"/>
    <cellStyle name="桁区切り 46" xfId="49469" xr:uid="{A57A52A2-141A-4771-A1BD-508A98DC6849}"/>
    <cellStyle name="桁区切り 47" xfId="49471" xr:uid="{2C39238F-2E8A-465E-AB1C-54CBD4646A9E}"/>
    <cellStyle name="桁区切り 48" xfId="49473" xr:uid="{E27BFC71-D125-4072-948F-D4CE85AF83FB}"/>
    <cellStyle name="桁区切り 49" xfId="49617" xr:uid="{67629C19-203C-4C4A-95B4-66FE66D8B487}"/>
    <cellStyle name="桁区切り 49 2" xfId="50398" xr:uid="{27D8FAC1-B3D7-4281-8109-5B848910A5A8}"/>
    <cellStyle name="桁区切り 5" xfId="42" xr:uid="{585E4A68-1C89-4CB4-81A0-866A38A058F1}"/>
    <cellStyle name="桁区切り 5 2" xfId="2782" xr:uid="{4331A39E-5A98-498B-BA9E-62208F417BAC}"/>
    <cellStyle name="桁区切り 5 2 2" xfId="13285" xr:uid="{E610FA5E-04C4-4276-9610-78BA7BA60CEB}"/>
    <cellStyle name="桁区切り 5 2 3" xfId="11382" xr:uid="{C82C4227-63AE-476B-8FC2-2EA94B1F1DB0}"/>
    <cellStyle name="桁区切り 5 2 4" xfId="44934" xr:uid="{FEB58130-5BED-4B23-BB78-B180C9C52E65}"/>
    <cellStyle name="桁区切り 5 2 5" xfId="50485" xr:uid="{636B8CE6-199A-470F-97F6-F525828EE640}"/>
    <cellStyle name="桁区切り 5 3" xfId="77" xr:uid="{DE2C920C-0958-421B-8473-D04F13AC4AC6}"/>
    <cellStyle name="桁区切り 5 3 2" xfId="13286" xr:uid="{2F17CB58-56E1-4D2F-AAEF-633BD29826A2}"/>
    <cellStyle name="桁区切り 5 4" xfId="44933" xr:uid="{294646F0-CE35-4613-AE1D-E99203504EFB}"/>
    <cellStyle name="桁区切り 5 5" xfId="48813" xr:uid="{1524B7A7-644D-4A02-86FE-F55FB862D7E3}"/>
    <cellStyle name="桁区切り 5 6" xfId="50345" xr:uid="{174ED4DC-5561-4066-91C6-C5503C99F774}"/>
    <cellStyle name="桁区切り 50" xfId="50382" xr:uid="{354F09B9-8294-41C2-AF5D-0E6E4994E3B7}"/>
    <cellStyle name="桁区切り 51" xfId="50566" xr:uid="{434E961D-68F9-43ED-9B28-0801D40C28EE}"/>
    <cellStyle name="桁区切り 52" xfId="50569" xr:uid="{1C6AA9A2-0B29-4C5F-99A1-BEFB9EFCF827}"/>
    <cellStyle name="桁区切り 53" xfId="50408" xr:uid="{0664BF6F-1DC2-4512-8093-A35A20C3A0D1}"/>
    <cellStyle name="桁区切り 54" xfId="50399" xr:uid="{B31D3B03-0470-495E-85DF-3056C7F946E1}"/>
    <cellStyle name="桁区切り 55" xfId="50400" xr:uid="{2A9979AE-F2C8-4760-890A-4222AC9DBF88}"/>
    <cellStyle name="桁区切り 56" xfId="50747" xr:uid="{06789E5C-EF66-472D-B328-30DB430B69FF}"/>
    <cellStyle name="桁区切り 57" xfId="51975" xr:uid="{343CCB4D-0C5A-438E-BF8B-76490784BF08}"/>
    <cellStyle name="桁区切り 58" xfId="51977" xr:uid="{EE349BF3-AE7B-4659-84FF-ED8A3F7412D7}"/>
    <cellStyle name="桁区切り 59" xfId="52023" xr:uid="{BE1C03F0-B070-4092-AD04-B95F7163E9BB}"/>
    <cellStyle name="桁区切り 6" xfId="2485" xr:uid="{07CCA62B-294E-45D2-AE7A-C58D069F514E}"/>
    <cellStyle name="桁区切り 6 2" xfId="2969" xr:uid="{9446B9BE-FADA-4CFC-A391-97F048025027}"/>
    <cellStyle name="桁区切り 6 2 2" xfId="13287" xr:uid="{B50E4FAD-BB67-419F-9F84-32A36D6DE66A}"/>
    <cellStyle name="桁区切り 6 2 3" xfId="44936" xr:uid="{B4F9A55B-2C8A-4A83-B74A-C9954536C08F}"/>
    <cellStyle name="桁区切り 6 2 4" xfId="50543" xr:uid="{6B9CDE5E-41CF-47D2-B8CD-57A7137F5A99}"/>
    <cellStyle name="桁区切り 6 3" xfId="44935" xr:uid="{A5439F8E-8E7F-4A65-9043-158BC6F1D97E}"/>
    <cellStyle name="桁区切り 6 4" xfId="49120" xr:uid="{0B1D5C8B-F009-4665-91B0-4BFCF015E791}"/>
    <cellStyle name="桁区切り 6 5" xfId="48811" xr:uid="{6E45B85C-4857-44DE-99FF-4FBFCD1DE07C}"/>
    <cellStyle name="桁区切り 6 6" xfId="50347" xr:uid="{68DDB619-A58E-43D3-BAF3-11FBB9223DBA}"/>
    <cellStyle name="桁区切り 60" xfId="54" xr:uid="{B935BB39-5FE3-4CC5-A783-84C7AA5B8C34}"/>
    <cellStyle name="桁区切り 60 2" xfId="61" xr:uid="{C5D050CA-0BB8-4FC0-B72B-222E4C7C4D1C}"/>
    <cellStyle name="桁区切り 60 3" xfId="50803" xr:uid="{67E428D5-96CA-4D0E-B7A2-B795FF88FD9E}"/>
    <cellStyle name="桁区切り 61" xfId="70" xr:uid="{6ABBA6EE-CDAE-467F-87D7-5D6525108008}"/>
    <cellStyle name="桁区切り 62" xfId="52026" xr:uid="{0FFB95CA-1B2F-41B8-94C6-E073D5CD0111}"/>
    <cellStyle name="桁区切り 63" xfId="52028" xr:uid="{CF3BCDD9-2D95-4F0E-8AB6-39E7261153CD}"/>
    <cellStyle name="桁区切り 64" xfId="52030" xr:uid="{14AF3842-B698-46F7-B796-5D32B5522B00}"/>
    <cellStyle name="桁区切り 65" xfId="52032" xr:uid="{901BA804-6381-44D8-AE0D-0AD2E1333BF3}"/>
    <cellStyle name="桁区切り 66" xfId="52034" xr:uid="{B4C71DB4-B19B-4C47-A879-65D7785FCB49}"/>
    <cellStyle name="桁区切り 67" xfId="52036" xr:uid="{4161281A-46B8-4B7E-B9C5-908B854C7CD8}"/>
    <cellStyle name="桁区切り 68" xfId="52038" xr:uid="{6050977F-15BB-4F58-9466-944FD34129F2}"/>
    <cellStyle name="桁区切り 69" xfId="38" xr:uid="{D4C5EFA2-AF76-47F5-B2AE-0A7B4B476451}"/>
    <cellStyle name="桁区切り 7" xfId="2486" xr:uid="{E12ACA95-575C-4267-8138-AA991955A55A}"/>
    <cellStyle name="桁区切り 7 2" xfId="44937" xr:uid="{B6C947BC-9734-481E-A8D0-0F89DBBD8A6F}"/>
    <cellStyle name="桁区切り 7 2 2" xfId="50545" xr:uid="{D1BBF932-3258-45AE-B3FD-A71272B8C322}"/>
    <cellStyle name="桁区切り 7 3" xfId="48809" xr:uid="{EFD35C91-8AF5-4B40-B59D-DDAD19D3A778}"/>
    <cellStyle name="桁区切り 7 3 2" xfId="51852" xr:uid="{EBC12A6D-8E27-4EA6-9C69-2C311E495A08}"/>
    <cellStyle name="桁区切り 8" xfId="2487" xr:uid="{1DC4A6F0-A54B-4196-949A-6199F124B86A}"/>
    <cellStyle name="桁区切り 8 2" xfId="13288" xr:uid="{44B8BD58-0703-47C9-88A9-9434F0B42CA2}"/>
    <cellStyle name="桁区切り 8 2 2" xfId="50547" xr:uid="{3BFF2295-9E25-4E65-B22F-DFC4EE2BEEE0}"/>
    <cellStyle name="桁区切り 8 3" xfId="11367" xr:uid="{6199BCD7-675F-424B-B6EC-0FA7535122C4}"/>
    <cellStyle name="桁区切り 8 4" xfId="44938" xr:uid="{36175D0F-8576-4741-9FFB-B2E6116449DD}"/>
    <cellStyle name="桁区切り 8 5" xfId="49121" xr:uid="{4C11C347-C284-4291-B9F9-8B03E9E7B5DB}"/>
    <cellStyle name="桁区切り 8 6" xfId="2783" xr:uid="{A7F3173E-A603-4CD3-8C39-8CE2D031F50C}"/>
    <cellStyle name="桁区切り 8 7" xfId="50343" xr:uid="{5956426E-75BF-4032-90AC-2B3D4563BD0E}"/>
    <cellStyle name="桁区切り 9" xfId="2784" xr:uid="{72880F7C-C3A4-4B87-ACE7-4D0179B31E53}"/>
    <cellStyle name="桁区切り 9 2" xfId="13289" xr:uid="{5EA4DA00-8029-494C-A0CF-80F01CFB8CE5}"/>
    <cellStyle name="桁区切り 9 2 2" xfId="50548" xr:uid="{CB81CCED-5A65-4AA6-8E27-BE2C85F27D16}"/>
    <cellStyle name="桁区切り 9 3" xfId="13180" xr:uid="{8638DE5B-B5B3-4E52-9638-3CFBC10602A7}"/>
    <cellStyle name="桁区切り 9 4" xfId="44939" xr:uid="{6882B5A7-69DC-435C-BC86-3D9560FA9890}"/>
    <cellStyle name="桁区切り 9 5" xfId="50350" xr:uid="{4616C911-1290-47A0-93A4-BE0EC59FD419}"/>
    <cellStyle name="桁区切り[0]_移行者状況" xfId="2488" xr:uid="{FDF00B2A-7F8F-45D4-A207-87FF1C901685}"/>
    <cellStyle name="見出し 1" xfId="4" builtinId="16" customBuiltin="1"/>
    <cellStyle name="見出し 1 10" xfId="49261" xr:uid="{1853ADFC-52CF-4336-85C8-A285EDAE80F7}"/>
    <cellStyle name="見出し 1 11" xfId="49303" xr:uid="{1F7E9990-0DF5-49C8-AFF8-5508F2C6AA4F}"/>
    <cellStyle name="見出し 1 12" xfId="49345" xr:uid="{05C199ED-3658-472A-A20D-FF09B3962B55}"/>
    <cellStyle name="見出し 1 13" xfId="49387" xr:uid="{D62A8B0C-B10E-47D6-B822-1B99D74AD071}"/>
    <cellStyle name="見出し 1 14" xfId="49428" xr:uid="{78DE89CD-164F-4087-8E5A-90D9837862AD}"/>
    <cellStyle name="見出し 1 15" xfId="49474" xr:uid="{4813232D-5CCB-40D8-804A-DD51DF973F4D}"/>
    <cellStyle name="見出し 1 2" xfId="2489" xr:uid="{170B59B6-A501-422A-B790-4767458BC9AD}"/>
    <cellStyle name="見出し 1 2 2" xfId="2490" xr:uid="{86DE6D4C-207A-46E9-A68D-487FB92E2FC9}"/>
    <cellStyle name="見出し 1 2 2 2" xfId="44942" xr:uid="{5C979E2B-4287-42F0-88B9-F6A773A06618}"/>
    <cellStyle name="見出し 1 2 2 3" xfId="49517" xr:uid="{F3DA75D4-82BA-4C65-AE88-711586452910}"/>
    <cellStyle name="見出し 1 2 3" xfId="2491" xr:uid="{53EAD19E-279F-491B-9E9A-766294FC7D11}"/>
    <cellStyle name="見出し 1 2 3 2" xfId="44943" xr:uid="{35FFFCCF-682C-4F9A-A7D5-6EE3B0AE029E}"/>
    <cellStyle name="見出し 1 2 4" xfId="3746" xr:uid="{F06FD7F2-6272-49B1-B756-D31D1310C272}"/>
    <cellStyle name="見出し 1 2 4 2" xfId="3073" xr:uid="{BF5DEA88-7850-4B53-AE9D-B90CC72CFBF5}"/>
    <cellStyle name="見出し 1 2 4 2 2" xfId="44945" xr:uid="{AC861673-211C-4DE2-894D-38761C047D8E}"/>
    <cellStyle name="見出し 1 2 4 3" xfId="44944" xr:uid="{AA706C22-2E43-4D6C-BE61-7ECA2CC5376B}"/>
    <cellStyle name="見出し 1 2 5" xfId="2967" xr:uid="{9A04C0C1-5E28-405E-A7F9-479B9F790274}"/>
    <cellStyle name="見出し 1 2 5 2" xfId="44946" xr:uid="{654582D7-E0CB-4302-9227-BDE7CA3EF626}"/>
    <cellStyle name="見出し 1 2 6" xfId="3298" xr:uid="{A45E71BD-3F86-48F3-A313-C0EE1121A445}"/>
    <cellStyle name="見出し 1 2 6 2" xfId="44947" xr:uid="{C9BFAD9D-30A8-4099-9BCC-3F7FF357CDF4}"/>
    <cellStyle name="見出し 1 2 7" xfId="44941" xr:uid="{36B91EA2-3258-4785-8EED-A63264F05D5B}"/>
    <cellStyle name="見出し 1 3" xfId="2492" xr:uid="{88F5B3D5-31C8-4055-9C08-288D1CEFC3FD}"/>
    <cellStyle name="見出し 1 3 2" xfId="2493" xr:uid="{17C81B4C-83BE-4235-9D96-4EEC58C7C309}"/>
    <cellStyle name="見出し 1 3 2 2" xfId="44949" xr:uid="{10C0CFBE-1222-466A-A69A-946420B91867}"/>
    <cellStyle name="見出し 1 3 3" xfId="3071" xr:uid="{FA5A2CA2-F177-486A-B292-A115988DF3B4}"/>
    <cellStyle name="見出し 1 3 3 2" xfId="44950" xr:uid="{E9F133ED-1C93-4D11-A1CF-83323D3EC9A3}"/>
    <cellStyle name="見出し 1 3 4" xfId="3072" xr:uid="{DECEA50F-9838-4CCA-88EC-ECEB037D31C3}"/>
    <cellStyle name="見出し 1 3 4 2" xfId="44951" xr:uid="{6D2980A4-0F9C-408E-A428-E071F1535AB3}"/>
    <cellStyle name="見出し 1 3 5" xfId="44948" xr:uid="{E2AB4DF0-72C6-4728-9134-32654FDF70A2}"/>
    <cellStyle name="見出し 1 3 6" xfId="49558" xr:uid="{33B89683-D15A-4858-BB31-D5073C277915}"/>
    <cellStyle name="見出し 1 4" xfId="2494" xr:uid="{71287F76-5576-4C26-BC20-2EAF4AE3683D}"/>
    <cellStyle name="見出し 1 4 2" xfId="44952" xr:uid="{2E1D5E20-04EB-4691-A6E1-6FB56390DB96}"/>
    <cellStyle name="見出し 1 4 3" xfId="49599" xr:uid="{25769357-136A-43BC-819A-A5C50214EB72}"/>
    <cellStyle name="見出し 1 5" xfId="4581" xr:uid="{4ACC2DDE-9E2D-4605-A9A1-21800B9426D6}"/>
    <cellStyle name="見出し 1 5 2" xfId="11125" xr:uid="{487F925B-2432-454E-9A1F-E3A880C91E0B}"/>
    <cellStyle name="見出し 1 5 3" xfId="44953" xr:uid="{2E0E83A7-0E39-492B-928C-1AC76D5B8A2B}"/>
    <cellStyle name="見出し 1 6" xfId="3070" xr:uid="{F832B4D5-3BC7-4FF7-BAD7-DC6DE36ADABD}"/>
    <cellStyle name="見出し 1 6 2" xfId="44954" xr:uid="{57C15D25-229E-441A-A486-5B28E8AFA1D2}"/>
    <cellStyle name="見出し 1 7" xfId="2968" xr:uid="{425FF061-BEDC-4F74-8AC2-5D8C71C7016F}"/>
    <cellStyle name="見出し 1 7 2" xfId="44955" xr:uid="{F4F953A1-D38E-4C1D-BC95-A16AF5783CDB}"/>
    <cellStyle name="見出し 1 8" xfId="13496" xr:uid="{EB1BF90D-E8FD-451E-A991-A4530451DE62}"/>
    <cellStyle name="見出し 1 9" xfId="44940" xr:uid="{BCB02000-3800-47AB-8089-9B41B088577E}"/>
    <cellStyle name="見出し 2" xfId="5" builtinId="17" customBuiltin="1"/>
    <cellStyle name="見出し 2 10" xfId="49262" xr:uid="{97933383-0FB3-432C-A885-63C86BA671DA}"/>
    <cellStyle name="見出し 2 11" xfId="49304" xr:uid="{5205B2D0-A510-4D50-AC42-C64782F1CE2E}"/>
    <cellStyle name="見出し 2 12" xfId="49346" xr:uid="{71666538-4E83-467A-8054-A9873E3BB26A}"/>
    <cellStyle name="見出し 2 13" xfId="49388" xr:uid="{928E8B0F-EC28-4763-BFD9-6D75153E96F4}"/>
    <cellStyle name="見出し 2 14" xfId="49429" xr:uid="{A7428B9D-C915-4A4A-BEAF-E9A5D8E7435C}"/>
    <cellStyle name="見出し 2 15" xfId="49475" xr:uid="{ECEF64AC-D693-4E61-BF6E-53B53647C332}"/>
    <cellStyle name="見出し 2 2" xfId="2495" xr:uid="{9ABB3999-963B-4B8E-91D1-C9B695E7DF46}"/>
    <cellStyle name="見出し 2 2 2" xfId="2496" xr:uid="{B6DA109B-E89D-48AF-9A73-62CC12A0B3A8}"/>
    <cellStyle name="見出し 2 2 2 2" xfId="44958" xr:uid="{CF98F203-120F-4D6E-A251-C6C98E4CBFE6}"/>
    <cellStyle name="見出し 2 2 2 3" xfId="49518" xr:uid="{2AFC6B92-C415-43FE-82C0-03D8F82666AD}"/>
    <cellStyle name="見出し 2 2 3" xfId="2497" xr:uid="{B585BAC6-1D8E-4926-9E86-4B8110C4CEDD}"/>
    <cellStyle name="見出し 2 2 3 2" xfId="44959" xr:uid="{A6085EDD-07DC-441B-BC62-F2822FE8BDBF}"/>
    <cellStyle name="見出し 2 2 4" xfId="3745" xr:uid="{C2E0E1C3-0017-42E0-ADC2-3A8AAC7BB1D0}"/>
    <cellStyle name="見出し 2 2 4 2" xfId="3648" xr:uid="{426DF42F-02E6-426B-BF87-278748F9BCD5}"/>
    <cellStyle name="見出し 2 2 4 2 2" xfId="44961" xr:uid="{4B289FD9-B1AF-443C-88D7-5798F23D2151}"/>
    <cellStyle name="見出し 2 2 4 3" xfId="44960" xr:uid="{4FA11A01-4C17-4819-A19C-72BD9D6A1571}"/>
    <cellStyle name="見出し 2 2 5" xfId="3547" xr:uid="{9055E9C6-6503-4B76-B80A-828A9E586A90}"/>
    <cellStyle name="見出し 2 2 5 2" xfId="44962" xr:uid="{036C9689-117D-482F-B0E9-6664D18AEE23}"/>
    <cellStyle name="見出し 2 2 6" xfId="3299" xr:uid="{C20218E0-AE99-461B-8367-25EFF2845ECA}"/>
    <cellStyle name="見出し 2 2 6 2" xfId="44963" xr:uid="{1D56F557-695B-4B8E-9B8B-6B3FBA6F4659}"/>
    <cellStyle name="見出し 2 2 7" xfId="44957" xr:uid="{8E0810BB-4021-4BEE-BBFD-7D10CF9940FA}"/>
    <cellStyle name="見出し 2 3" xfId="2498" xr:uid="{90036780-955E-4524-BCFD-B1DDAC77186A}"/>
    <cellStyle name="見出し 2 3 2" xfId="2499" xr:uid="{84FF3624-54A2-4B28-9B59-A6A7072B34DC}"/>
    <cellStyle name="見出し 2 3 2 2" xfId="44965" xr:uid="{020BFA33-2728-4472-965F-8CCF0B7CA573}"/>
    <cellStyle name="見出し 2 3 3" xfId="3836" xr:uid="{B8580BDC-735E-4AC0-B13A-349BF31B7921}"/>
    <cellStyle name="見出し 2 3 3 2" xfId="44966" xr:uid="{8A59CA99-B8A4-4AE7-88BF-E9DD04FD9604}"/>
    <cellStyle name="見出し 2 3 4" xfId="3837" xr:uid="{A2F276BF-A0B2-4C12-BEAD-321B0CE4EB8D}"/>
    <cellStyle name="見出し 2 3 4 2" xfId="44967" xr:uid="{20BBFB80-64C3-4020-A705-1269AF19FF96}"/>
    <cellStyle name="見出し 2 3 5" xfId="44964" xr:uid="{249C42B0-60E3-4DAE-A946-D47313A96A68}"/>
    <cellStyle name="見出し 2 3 6" xfId="49559" xr:uid="{E2197EC0-2A5D-452B-B273-7A462E297D8D}"/>
    <cellStyle name="見出し 2 4" xfId="2500" xr:uid="{E55F75D8-7045-49FB-94CD-280643A13C6B}"/>
    <cellStyle name="見出し 2 4 2" xfId="44968" xr:uid="{2283450C-5C2E-4A70-836F-14930D6F1A8D}"/>
    <cellStyle name="見出し 2 4 3" xfId="49600" xr:uid="{BAD62340-97EF-4DEA-87E0-8FE3452263CC}"/>
    <cellStyle name="見出し 2 5" xfId="3767" xr:uid="{29FF0CF9-1D1E-4252-B970-65526CE17BF9}"/>
    <cellStyle name="見出し 2 5 2" xfId="11132" xr:uid="{479FDBEA-C965-4031-8C07-07919F6A18F3}"/>
    <cellStyle name="見出し 2 5 3" xfId="44969" xr:uid="{C132B07F-DBED-4773-A645-B26C3BD4B591}"/>
    <cellStyle name="見出し 2 6" xfId="3287" xr:uid="{FAC11356-D1A0-4608-A455-D5A9D36EC67C}"/>
    <cellStyle name="見出し 2 6 2" xfId="44970" xr:uid="{94909BED-C5F2-40CF-8619-B545496F6515}"/>
    <cellStyle name="見出し 2 7" xfId="2923" xr:uid="{907518E4-7953-47CF-A9DD-F8AEA91A9904}"/>
    <cellStyle name="見出し 2 7 2" xfId="44971" xr:uid="{DF9B4BDA-1AB6-4E53-89A8-C9A305939842}"/>
    <cellStyle name="見出し 2 8" xfId="13497" xr:uid="{9AA01BB8-A52D-4325-9404-EAFA005B4FD6}"/>
    <cellStyle name="見出し 2 9" xfId="44956" xr:uid="{4704501E-73EC-49BA-A16F-F4C695C291A5}"/>
    <cellStyle name="見出し 3" xfId="6" builtinId="18" customBuiltin="1"/>
    <cellStyle name="見出し 3 10" xfId="49263" xr:uid="{19FDE4E0-8C91-4F1A-9B36-83B78B3A5246}"/>
    <cellStyle name="見出し 3 11" xfId="49305" xr:uid="{0483B1B5-AB88-4665-9A35-FD0111829D42}"/>
    <cellStyle name="見出し 3 12" xfId="49347" xr:uid="{143413C6-87D6-46DB-8F64-14304686A354}"/>
    <cellStyle name="見出し 3 13" xfId="49389" xr:uid="{99EC1834-A145-48F4-9600-28626263351E}"/>
    <cellStyle name="見出し 3 14" xfId="49430" xr:uid="{DAC61138-9860-46DC-8DA6-CE1D1AFDF425}"/>
    <cellStyle name="見出し 3 15" xfId="49476" xr:uid="{0C9159D7-8D5B-49EF-BC68-BABF1C4E865A}"/>
    <cellStyle name="見出し 3 2" xfId="2501" xr:uid="{1EF3FC27-D743-4FBD-9DDF-FAEF51CAEE26}"/>
    <cellStyle name="見出し 3 2 2" xfId="2502" xr:uid="{DE08C703-FE51-45EC-937C-D1436891CA4B}"/>
    <cellStyle name="見出し 3 2 2 2" xfId="44974" xr:uid="{D3FE0B4C-CB7C-4BD2-8DCC-AAE0FD3F618F}"/>
    <cellStyle name="見出し 3 2 2 3" xfId="49519" xr:uid="{1FA5591C-EC3C-4325-8AEE-AEE7D723D662}"/>
    <cellStyle name="見出し 3 2 3" xfId="2503" xr:uid="{625D9642-8564-45EB-A4C6-A3E3E0A9E3E9}"/>
    <cellStyle name="見出し 3 2 3 2" xfId="44975" xr:uid="{933EA54D-6687-4970-A2C8-03F1F95140E2}"/>
    <cellStyle name="見出し 3 2 4" xfId="3744" xr:uid="{D247AB4F-736A-4E15-9850-98DE11F2BA2E}"/>
    <cellStyle name="見出し 3 2 4 2" xfId="2890" xr:uid="{B962EB91-ECB4-44FE-8A96-40EDE91F3778}"/>
    <cellStyle name="見出し 3 2 4 2 2" xfId="44977" xr:uid="{A32BE4C5-ED24-495B-87AD-5636A0A0B255}"/>
    <cellStyle name="見出し 3 2 4 3" xfId="44976" xr:uid="{4CD33274-B778-45EB-BEFF-6B51EA598038}"/>
    <cellStyle name="見出し 3 2 5" xfId="2903" xr:uid="{E739AE80-0225-48C0-BAB4-313F75D0B860}"/>
    <cellStyle name="見出し 3 2 5 2" xfId="44978" xr:uid="{B711211F-B5EA-4C47-B587-FC7022D5CE49}"/>
    <cellStyle name="見出し 3 2 6" xfId="2975" xr:uid="{8E40BBA7-18AF-411C-A9E4-99514AF6D1FA}"/>
    <cellStyle name="見出し 3 2 6 2" xfId="44979" xr:uid="{4AF318F2-B2A9-44FC-A286-E1FC6FF55348}"/>
    <cellStyle name="見出し 3 2 7" xfId="44973" xr:uid="{ED065117-0454-436F-AFEE-D79989D508EB}"/>
    <cellStyle name="見出し 3 3" xfId="2504" xr:uid="{4BD518C7-1F20-49B2-8421-D4325C417CA6}"/>
    <cellStyle name="見出し 3 3 2" xfId="2505" xr:uid="{81CC1A2D-758C-4E27-9FA5-1F858F99E7B5}"/>
    <cellStyle name="見出し 3 3 2 2" xfId="44981" xr:uid="{93522F66-B14B-4FAC-9405-60B257DA6649}"/>
    <cellStyle name="見出し 3 3 3" xfId="2922" xr:uid="{44116147-2225-4335-A9B1-BE1E2DEC51EA}"/>
    <cellStyle name="見出し 3 3 3 2" xfId="44982" xr:uid="{3E352501-3C1B-485C-8C9F-FB8644099F47}"/>
    <cellStyle name="見出し 3 3 4" xfId="3821" xr:uid="{43F3B0BE-A562-4A48-924C-769C04DE45A0}"/>
    <cellStyle name="見出し 3 3 4 2" xfId="44983" xr:uid="{A27FBF18-4B98-48AA-8292-EC9F3D590B08}"/>
    <cellStyle name="見出し 3 3 5" xfId="44980" xr:uid="{9F99B5EC-DB96-4675-A807-B8239D2B6D68}"/>
    <cellStyle name="見出し 3 3 6" xfId="49560" xr:uid="{4A89C494-5BA3-4512-B30F-93092C377FC5}"/>
    <cellStyle name="見出し 3 4" xfId="2506" xr:uid="{B0C73B89-C541-40DE-8F97-1A695E65B46C}"/>
    <cellStyle name="見出し 3 4 2" xfId="44984" xr:uid="{A75FA051-9921-4A98-AEF7-714988AA54F5}"/>
    <cellStyle name="見出し 3 4 3" xfId="49601" xr:uid="{9DF0E409-8A3D-460C-B392-D42E20A14039}"/>
    <cellStyle name="見出し 3 5" xfId="3835" xr:uid="{4A8EC1E5-8FDA-49EC-B5D6-A5A1A7712BE9}"/>
    <cellStyle name="見出し 3 5 2" xfId="11139" xr:uid="{B6D0371D-A68F-494B-8550-D296D514177D}"/>
    <cellStyle name="見出し 3 5 3" xfId="44985" xr:uid="{85D7E04F-58D3-46EB-A790-6C1853D29037}"/>
    <cellStyle name="見出し 3 6" xfId="3674" xr:uid="{8D0E3D04-EE79-4BA7-951C-748E8DF7CB32}"/>
    <cellStyle name="見出し 3 6 2" xfId="44986" xr:uid="{8366B4D4-4E66-4490-B8AA-C609A04557D4}"/>
    <cellStyle name="見出し 3 7" xfId="3647" xr:uid="{4E82EA7F-D1FC-48D2-BCC6-1A89C91B51CF}"/>
    <cellStyle name="見出し 3 7 2" xfId="44987" xr:uid="{8342D62A-33F7-4CF1-BD60-858AF3E43291}"/>
    <cellStyle name="見出し 3 8" xfId="13498" xr:uid="{ADF361B7-0ED6-4BD0-BA32-B628BAA3F5F1}"/>
    <cellStyle name="見出し 3 9" xfId="44972" xr:uid="{58C3ADC8-0FB4-497C-9CDC-0A2DDEA19140}"/>
    <cellStyle name="見出し 4" xfId="7" builtinId="19" customBuiltin="1"/>
    <cellStyle name="見出し 4 10" xfId="49264" xr:uid="{69782560-A001-453E-B13C-0AEF8E6B58FC}"/>
    <cellStyle name="見出し 4 11" xfId="49306" xr:uid="{771CDAFE-0AAB-45BF-B512-203ED095A310}"/>
    <cellStyle name="見出し 4 12" xfId="49348" xr:uid="{B6EB8551-48EE-4EC6-9842-50328FDEFD77}"/>
    <cellStyle name="見出し 4 13" xfId="49390" xr:uid="{2A162ED6-65FF-4553-BD37-4D7F637BFD78}"/>
    <cellStyle name="見出し 4 14" xfId="49431" xr:uid="{299C5E4E-49AB-4937-9ACD-BBA6BCB4F09F}"/>
    <cellStyle name="見出し 4 15" xfId="49477" xr:uid="{E6BF28A4-A562-4BED-88B2-476E5919D486}"/>
    <cellStyle name="見出し 4 2" xfId="2507" xr:uid="{187F6FC1-0268-4756-B7E1-6BD5C6A23F88}"/>
    <cellStyle name="見出し 4 2 2" xfId="2508" xr:uid="{BEDABC2D-031C-47A7-948D-81F3F62F7780}"/>
    <cellStyle name="見出し 4 2 2 2" xfId="44990" xr:uid="{3AFC556B-6503-4271-892E-926EDF64E532}"/>
    <cellStyle name="見出し 4 2 2 3" xfId="49520" xr:uid="{89BDA3DF-C174-4081-8FFB-1B8B2F109EA2}"/>
    <cellStyle name="見出し 4 2 3" xfId="2509" xr:uid="{87A9CCE9-A8B3-4E32-BE7F-6FE1EE6CC78C}"/>
    <cellStyle name="見出し 4 2 3 2" xfId="44991" xr:uid="{B436AD0C-FA1D-4701-BDE7-B124859F6EAD}"/>
    <cellStyle name="見出し 4 2 4" xfId="3743" xr:uid="{6F6C4381-3FD9-4AA5-B53D-B15AA1EDC2E2}"/>
    <cellStyle name="見出し 4 2 4 2" xfId="2965" xr:uid="{BE284B4E-190A-462B-8C62-B5B1C0E1EEBC}"/>
    <cellStyle name="見出し 4 2 4 2 2" xfId="44993" xr:uid="{6C17D6B8-E009-47C2-95B8-7AFF4AFBF2CE}"/>
    <cellStyle name="見出し 4 2 4 3" xfId="44992" xr:uid="{09E6780F-09BD-4011-A3E4-D915CE7EEF7C}"/>
    <cellStyle name="見出し 4 2 5" xfId="3672" xr:uid="{E237ED8F-80F3-4323-9B96-B9A8B7FF0482}"/>
    <cellStyle name="見出し 4 2 5 2" xfId="44994" xr:uid="{C9D1E844-C626-4745-B432-77AE8D46FA0A}"/>
    <cellStyle name="見出し 4 2 6" xfId="2946" xr:uid="{C0C73EC1-1478-4EC5-A49F-57E7D40C769D}"/>
    <cellStyle name="見出し 4 2 6 2" xfId="44995" xr:uid="{096A8AE4-1959-48EA-96F3-CA2EA5C42F87}"/>
    <cellStyle name="見出し 4 2 7" xfId="44989" xr:uid="{AC22780C-D8E1-495A-9941-3E259BCA24C8}"/>
    <cellStyle name="見出し 4 3" xfId="2510" xr:uid="{F3C3B84A-407E-4C09-B993-5739757DB58D}"/>
    <cellStyle name="見出し 4 3 2" xfId="2511" xr:uid="{F48D6A3C-8B3C-4DB1-BFD5-598558A0CB6F}"/>
    <cellStyle name="見出し 4 3 2 2" xfId="44997" xr:uid="{46350DCB-FBE8-48F9-9A2B-20BB14213891}"/>
    <cellStyle name="見出し 4 3 3" xfId="2963" xr:uid="{33CCFF49-2974-44A2-909F-A76D70F2FE24}"/>
    <cellStyle name="見出し 4 3 3 2" xfId="44998" xr:uid="{7747FAED-8B74-423F-AF34-96AF2E2DB1CC}"/>
    <cellStyle name="見出し 4 3 4" xfId="2964" xr:uid="{F7E6372E-881B-4794-A5D9-CA62149BB280}"/>
    <cellStyle name="見出し 4 3 4 2" xfId="44999" xr:uid="{2FFE2FA6-7C26-464F-A0E7-E6A3FA9FB0D3}"/>
    <cellStyle name="見出し 4 3 5" xfId="44996" xr:uid="{AEA6148E-BF6E-41DD-AE3C-E0BD11BDFFE3}"/>
    <cellStyle name="見出し 4 3 6" xfId="49561" xr:uid="{E1E87F00-5C37-4807-99AD-8E03FBE59E76}"/>
    <cellStyle name="見出し 4 4" xfId="2512" xr:uid="{39BF38FE-50DF-4691-9957-5ACFE8D436D0}"/>
    <cellStyle name="見出し 4 4 2" xfId="45000" xr:uid="{F29B15B4-C40B-4977-A32C-32555716B804}"/>
    <cellStyle name="見出し 4 4 3" xfId="49602" xr:uid="{109A0E46-58BC-4B64-9BFE-218AB1FFF26F}"/>
    <cellStyle name="見出し 4 5" xfId="2889" xr:uid="{CD9D8F25-22CE-44AD-A2D2-1EEEA10ED74B}"/>
    <cellStyle name="見出し 4 5 2" xfId="11146" xr:uid="{4243CE7E-CEE2-4D34-8555-6AB6B001B190}"/>
    <cellStyle name="見出し 4 5 3" xfId="45001" xr:uid="{56AA81AC-9A4B-4D41-9C3E-6D2BF2B2BB00}"/>
    <cellStyle name="見出し 4 6" xfId="2888" xr:uid="{F6149E17-31AB-41B3-B99E-4382812962C2}"/>
    <cellStyle name="見出し 4 6 2" xfId="45002" xr:uid="{DFE129AD-A513-4A42-93A8-08BBD461E047}"/>
    <cellStyle name="見出し 4 7" xfId="3673" xr:uid="{A7159B07-6701-4319-9DC9-1DF623D081DA}"/>
    <cellStyle name="見出し 4 7 2" xfId="45003" xr:uid="{3FA950C6-050D-440F-856A-EFD3DEF8F35F}"/>
    <cellStyle name="見出し 4 8" xfId="13499" xr:uid="{A3647218-414F-4735-98F7-DF758F19021C}"/>
    <cellStyle name="見出し 4 9" xfId="44988" xr:uid="{59DA4DF4-A923-447C-8649-B0B82BB570CF}"/>
    <cellStyle name="見出し１" xfId="2513" xr:uid="{D994EC27-1E4E-4838-9571-D8149DAA8161}"/>
    <cellStyle name="見出し１ 2" xfId="45004" xr:uid="{B0F5100D-DDA5-49B1-9E91-EE2FAC3F1D63}"/>
    <cellStyle name="集計" xfId="17" builtinId="25" customBuiltin="1"/>
    <cellStyle name="集計 10" xfId="45005" xr:uid="{49286E02-4A63-41E4-8445-83094745B9C3}"/>
    <cellStyle name="集計 11" xfId="49123" xr:uid="{0D3A0895-FDA4-44DC-8493-66EA19DD6068}"/>
    <cellStyle name="集計 12" xfId="48829" xr:uid="{2F4228F0-02C2-4310-A712-C2133E26A02B}"/>
    <cellStyle name="集計 13" xfId="48802" xr:uid="{5D0FFDFA-9617-4B7E-B453-93D2C28B655E}"/>
    <cellStyle name="集計 14" xfId="48817" xr:uid="{F3C5B261-1872-4922-AD40-ED58B6E2593F}"/>
    <cellStyle name="集計 15" xfId="49276" xr:uid="{558FF757-2D73-4F4D-8131-02E8E37B1CC9}"/>
    <cellStyle name="集計 16" xfId="49318" xr:uid="{36438B1A-4816-46D5-90DC-489EA2683AFE}"/>
    <cellStyle name="集計 17" xfId="49360" xr:uid="{D82D15AB-F167-4256-96F2-EB404170612F}"/>
    <cellStyle name="集計 18" xfId="49402" xr:uid="{734FF4C7-AA0C-4EAA-B59C-FA7645581B91}"/>
    <cellStyle name="集計 19" xfId="49443" xr:uid="{2CB443E4-E85D-4680-8B6A-23F8CED08CD9}"/>
    <cellStyle name="集計 2" xfId="2514" xr:uid="{976BEAB4-3E8F-45BC-A996-40A3BD3CD6D2}"/>
    <cellStyle name="集計 2 10" xfId="2921" xr:uid="{88FBC355-1806-4650-B731-626361B7900A}"/>
    <cellStyle name="集計 2 10 2" xfId="45007" xr:uid="{6E63C5A8-8F12-46EE-A0B1-EF3A86315E92}"/>
    <cellStyle name="集計 2 11" xfId="3212" xr:uid="{D2EF3E6B-8CAC-4C2F-92B8-25D86851EE36}"/>
    <cellStyle name="集計 2 11 2" xfId="45008" xr:uid="{A1299D88-63B2-4BED-A400-4C5A2DA11E54}"/>
    <cellStyle name="集計 2 12" xfId="6265" xr:uid="{53CCB9FD-7CE9-4E17-B3D0-B75B439854B1}"/>
    <cellStyle name="集計 2 12 2" xfId="16474" xr:uid="{2D8D407C-9284-40FE-B63C-7352AD1701DC}"/>
    <cellStyle name="集計 2 12 2 2" xfId="37305" xr:uid="{D30D0C5D-9DD2-460D-9E7E-952872CF86D5}"/>
    <cellStyle name="集計 2 12 3" xfId="30159" xr:uid="{41B04402-0F0F-4A11-A0CC-538903FFF3EF}"/>
    <cellStyle name="集計 2 12 4" xfId="22985" xr:uid="{A913E3A1-6EE7-450E-8E71-409FCBDECA56}"/>
    <cellStyle name="集計 2 12 5" xfId="45009" xr:uid="{8EFE645D-76BD-4EAF-8C9E-7F7C70323B57}"/>
    <cellStyle name="集計 2 13" xfId="11155" xr:uid="{BB7B8E22-58CF-4EFA-9E97-222065D1896D}"/>
    <cellStyle name="集計 2 13 2" xfId="20678" xr:uid="{0FFC9F7F-478F-4360-B797-712021BF89BB}"/>
    <cellStyle name="集計 2 13 2 2" xfId="41505" xr:uid="{1027EBA0-E6C2-47F0-B1B1-49968C47E20A}"/>
    <cellStyle name="集計 2 13 3" xfId="34359" xr:uid="{B70C580D-B1DF-4C9F-B78B-0DF0FF1641AE}"/>
    <cellStyle name="集計 2 13 4" xfId="27184" xr:uid="{ADED19C7-A8A8-498D-877E-9C0206BB2264}"/>
    <cellStyle name="集計 2 14" xfId="45006" xr:uid="{5626E024-503D-4F03-90B3-1865EEAA2FBF}"/>
    <cellStyle name="集計 2 15" xfId="49124" xr:uid="{5973315F-66BF-47DD-A950-22E566D0D8DE}"/>
    <cellStyle name="集計 2 16" xfId="50796" xr:uid="{8507409B-C32F-494A-959D-CB3C3F8D6156}"/>
    <cellStyle name="集計 2 17" xfId="50778" xr:uid="{A024CB3F-157A-4B6C-BC23-51F236831947}"/>
    <cellStyle name="集計 2 18" xfId="51996" xr:uid="{44FF63D8-DBD0-44B1-A17D-8755C96C5927}"/>
    <cellStyle name="集計 2 2" xfId="2515" xr:uid="{5CDB3683-7907-4980-B0A3-2681AD3FAAB6}"/>
    <cellStyle name="集計 2 2 10" xfId="45010" xr:uid="{BA56B8FA-B2CD-45D7-A5B8-59925A90D071}"/>
    <cellStyle name="集計 2 2 11" xfId="49125" xr:uid="{BB6ED1A7-05D5-4DBB-BB0B-111857F88BAF}"/>
    <cellStyle name="集計 2 2 12" xfId="49532" xr:uid="{AF428B00-ABE4-4DC0-BACA-30C4046A7ED2}"/>
    <cellStyle name="集計 2 2 13" xfId="50752" xr:uid="{2C9EDF5A-99CA-400A-A68F-92B8514EF819}"/>
    <cellStyle name="集計 2 2 14" xfId="50783" xr:uid="{31599ACD-372C-4810-93FE-B1B2167A66B7}"/>
    <cellStyle name="集計 2 2 15" xfId="50773" xr:uid="{6091D3ED-F338-471D-BBDC-9C23BA15147D}"/>
    <cellStyle name="集計 2 2 16" xfId="52003" xr:uid="{8E75A3DB-C8AD-46CF-89E4-1667CACD4235}"/>
    <cellStyle name="集計 2 2 2" xfId="3100" xr:uid="{C9EF6002-7FCC-4852-8AF2-F64C12341843}"/>
    <cellStyle name="集計 2 2 2 10" xfId="10575" xr:uid="{3EFFD691-3371-4A06-B7FE-03A7045B93A8}"/>
    <cellStyle name="集計 2 2 2 11" xfId="45011" xr:uid="{9040E060-A0D9-4161-919F-4F12B2528199}"/>
    <cellStyle name="集計 2 2 2 12" xfId="50844" xr:uid="{B41C35F5-2E31-48E5-9984-24576F650339}"/>
    <cellStyle name="集計 2 2 2 2" xfId="4207" xr:uid="{A1B7F2D7-94E8-44F1-9ED8-4A2F5C9B664D}"/>
    <cellStyle name="集計 2 2 2 2 2" xfId="7390" xr:uid="{C2DF4191-2591-46F9-9D79-C51AE876EFEF}"/>
    <cellStyle name="集計 2 2 2 2 2 2" xfId="17590" xr:uid="{D2611BC6-8815-42A7-B600-ADCE95E4256B}"/>
    <cellStyle name="集計 2 2 2 2 2 2 2" xfId="38421" xr:uid="{B2FAFEF5-A6F2-4208-A764-14F41D4161F1}"/>
    <cellStyle name="集計 2 2 2 2 2 3" xfId="31275" xr:uid="{8AA48B78-A717-46F2-9E76-2E40B8CAA3DE}"/>
    <cellStyle name="集計 2 2 2 2 2 4" xfId="24100" xr:uid="{9F0B2436-DC90-47C7-B5FF-7E6D0EDC91B2}"/>
    <cellStyle name="集計 2 2 2 2 2 5" xfId="45013" xr:uid="{72231F3B-299B-4956-AAE8-D9CCCEC50E31}"/>
    <cellStyle name="集計 2 2 2 2 3" xfId="8594" xr:uid="{64DA50D9-B1A7-4C72-BE65-9E4551C101E7}"/>
    <cellStyle name="集計 2 2 2 2 3 2" xfId="18794" xr:uid="{46E4834F-E3E6-49E1-B176-48425FBD7A80}"/>
    <cellStyle name="集計 2 2 2 2 3 2 2" xfId="39625" xr:uid="{1715B630-706F-494E-83D5-436DFAB582B9}"/>
    <cellStyle name="集計 2 2 2 2 3 3" xfId="32479" xr:uid="{BBE9293E-BE02-4E63-9156-AAB3B91EB39C}"/>
    <cellStyle name="集計 2 2 2 2 3 4" xfId="25304" xr:uid="{5E8C69DF-722D-4ED9-B4F8-C97898B0DAE0}"/>
    <cellStyle name="集計 2 2 2 2 3 5" xfId="45014" xr:uid="{1C3F9F83-0A7C-476C-88DB-CAC1FFFFEE1C}"/>
    <cellStyle name="集計 2 2 2 2 4" xfId="9992" xr:uid="{E3A39B6B-E14C-4BD5-A9AD-D89AD5BAA07A}"/>
    <cellStyle name="集計 2 2 2 2 4 2" xfId="20192" xr:uid="{4DC5F509-435E-42A6-9559-06FD1AA288A1}"/>
    <cellStyle name="集計 2 2 2 2 4 2 2" xfId="41023" xr:uid="{0131DA56-DF5A-4C39-AC41-8AE536DF872F}"/>
    <cellStyle name="集計 2 2 2 2 4 3" xfId="33877" xr:uid="{B4B6D359-4F15-43EF-BC4E-B889CE6D2816}"/>
    <cellStyle name="集計 2 2 2 2 4 4" xfId="26702" xr:uid="{D852BDF0-3B51-4920-84DE-0E831A72CF13}"/>
    <cellStyle name="集計 2 2 2 2 4 5" xfId="45015" xr:uid="{A9CA6641-81AB-4EFE-B21A-79AF3510E0A1}"/>
    <cellStyle name="集計 2 2 2 2 5" xfId="5708" xr:uid="{107830C5-B9D7-48DE-93E7-906E6C2CC9D7}"/>
    <cellStyle name="集計 2 2 2 2 5 2" xfId="15917" xr:uid="{8BD39E29-1473-46A2-BFEE-8B5B3D859A53}"/>
    <cellStyle name="集計 2 2 2 2 5 2 2" xfId="36748" xr:uid="{D573D0CC-FDE5-463A-8814-A1D9D1A03C9D}"/>
    <cellStyle name="集計 2 2 2 2 5 3" xfId="29602" xr:uid="{FE581C5A-4DBD-4BB9-9D14-C273C1A83582}"/>
    <cellStyle name="集計 2 2 2 2 5 4" xfId="22428" xr:uid="{BA8B343C-6D7D-4D3C-AAAB-D50C3A487CF6}"/>
    <cellStyle name="集計 2 2 2 2 6" xfId="14460" xr:uid="{3E270AE2-EC0B-4A7B-A17D-3E58AE23E0B8}"/>
    <cellStyle name="集計 2 2 2 2 6 2" xfId="35309" xr:uid="{33F9E2F6-DD2A-4630-A9CC-9ECA9120761F}"/>
    <cellStyle name="集計 2 2 2 2 7" xfId="28163" xr:uid="{0095B585-085A-4FF0-B522-73B98D3BD37C}"/>
    <cellStyle name="集計 2 2 2 2 8" xfId="20923" xr:uid="{DF7AC22A-46F6-4691-B906-75D43C8859F7}"/>
    <cellStyle name="集計 2 2 2 2 9" xfId="45012" xr:uid="{572CC01E-0926-42AD-B41B-A15A12D68AC6}"/>
    <cellStyle name="集計 2 2 2 3" xfId="4005" xr:uid="{C7C540F9-7FBF-4536-AFB5-1209E4C10F01}"/>
    <cellStyle name="集計 2 2 2 3 2" xfId="7188" xr:uid="{48506C0F-43A6-4CDA-A772-C268998A08D0}"/>
    <cellStyle name="集計 2 2 2 3 2 2" xfId="17388" xr:uid="{3311785F-ABA9-4B8B-AA13-FC4791254117}"/>
    <cellStyle name="集計 2 2 2 3 2 2 2" xfId="38219" xr:uid="{4BDF5C99-51EE-423E-919D-C563889206D1}"/>
    <cellStyle name="集計 2 2 2 3 2 3" xfId="31073" xr:uid="{1CF3C4B7-F39E-4975-A3EA-78C4B66FC1F5}"/>
    <cellStyle name="集計 2 2 2 3 2 4" xfId="23898" xr:uid="{37224010-373A-4CF7-83DF-F9B6BB17DE88}"/>
    <cellStyle name="集計 2 2 2 3 2 5" xfId="45017" xr:uid="{70FC59F0-FF46-40FF-8BC7-5EA1FC751FC2}"/>
    <cellStyle name="集計 2 2 2 3 3" xfId="8392" xr:uid="{492469C5-5719-4C9A-B970-8C5F349D21D0}"/>
    <cellStyle name="集計 2 2 2 3 3 2" xfId="18592" xr:uid="{0C36ED78-0DC1-41CB-91BF-774708207F33}"/>
    <cellStyle name="集計 2 2 2 3 3 2 2" xfId="39423" xr:uid="{AF5BED14-2C47-4104-99FC-D1A1E3D0CEB4}"/>
    <cellStyle name="集計 2 2 2 3 3 3" xfId="32277" xr:uid="{47F93FAF-213E-400B-8DD1-4646152A8C58}"/>
    <cellStyle name="集計 2 2 2 3 3 4" xfId="25102" xr:uid="{82C3805A-9D9E-40E2-9BC8-E646CEB69A65}"/>
    <cellStyle name="集計 2 2 2 3 3 5" xfId="45018" xr:uid="{8B0B1416-E524-4B5F-832E-18308BC1CFCD}"/>
    <cellStyle name="集計 2 2 2 3 4" xfId="9790" xr:uid="{1EDC80CB-B2FF-4E28-AC97-1CFDB717D96F}"/>
    <cellStyle name="集計 2 2 2 3 4 2" xfId="19990" xr:uid="{1F454D54-DA8C-4189-901F-1AB3B4968EE0}"/>
    <cellStyle name="集計 2 2 2 3 4 2 2" xfId="40821" xr:uid="{293237FA-6B94-4989-8FE2-E54C6337E86A}"/>
    <cellStyle name="集計 2 2 2 3 4 3" xfId="33675" xr:uid="{C1302817-00F4-4676-95EC-3B3A4DB6EAA2}"/>
    <cellStyle name="集計 2 2 2 3 4 4" xfId="26500" xr:uid="{1BA0BBFA-41E3-4396-8CDD-2B9CC891A9F7}"/>
    <cellStyle name="集計 2 2 2 3 4 5" xfId="45019" xr:uid="{776AF05B-F9FE-4EBA-81E5-8B5AD521F527}"/>
    <cellStyle name="集計 2 2 2 3 5" xfId="5506" xr:uid="{691C0755-8A33-426E-8FF7-A7A22CBB5BA8}"/>
    <cellStyle name="集計 2 2 2 3 5 2" xfId="15715" xr:uid="{EE89D25B-0D0F-4E49-B00A-C2AB02EA281B}"/>
    <cellStyle name="集計 2 2 2 3 5 2 2" xfId="36546" xr:uid="{03295FCA-C510-4866-A00B-E61638DDA88F}"/>
    <cellStyle name="集計 2 2 2 3 5 3" xfId="29400" xr:uid="{E84E1E88-55BA-41EE-90D4-8336B97272EC}"/>
    <cellStyle name="集計 2 2 2 3 5 4" xfId="22226" xr:uid="{77157165-1312-4DE9-BBAA-B8ECC43C481B}"/>
    <cellStyle name="集計 2 2 2 3 6" xfId="14258" xr:uid="{26661989-D085-4E0E-A4E0-32061A4F0C6E}"/>
    <cellStyle name="集計 2 2 2 3 6 2" xfId="35107" xr:uid="{B334F699-5DAB-406A-B63C-133A36FA6101}"/>
    <cellStyle name="集計 2 2 2 3 7" xfId="27961" xr:uid="{985E0DD5-D8D7-435E-8C9C-B4813B2ADD69}"/>
    <cellStyle name="集計 2 2 2 3 8" xfId="21110" xr:uid="{5FD3021E-36DC-4392-8B8D-141E50020E27}"/>
    <cellStyle name="集計 2 2 2 3 9" xfId="45016" xr:uid="{EC5E2169-BA0F-49B9-937A-2A4A48D9E984}"/>
    <cellStyle name="集計 2 2 2 4" xfId="6578" xr:uid="{5D657EC3-1204-4A8A-8E05-22A74D738C89}"/>
    <cellStyle name="集計 2 2 2 4 2" xfId="16778" xr:uid="{B21D0025-DFDA-4E39-BD59-BA16BD181F3A}"/>
    <cellStyle name="集計 2 2 2 4 2 2" xfId="37609" xr:uid="{6CA72A11-8685-42AB-A5AC-0D083E46EC3A}"/>
    <cellStyle name="集計 2 2 2 4 3" xfId="30463" xr:uid="{23A44B4C-7A4C-4C6F-B27C-35592C31B960}"/>
    <cellStyle name="集計 2 2 2 4 4" xfId="23288" xr:uid="{BE7C0CFE-A062-482D-8F4E-39C174E3AB07}"/>
    <cellStyle name="集計 2 2 2 4 5" xfId="45020" xr:uid="{AA1B6736-A500-4B53-98B6-5DDE54FA3F1E}"/>
    <cellStyle name="集計 2 2 2 5" xfId="6215" xr:uid="{73150C0D-FFBC-41E3-AAD7-3C114EC32B28}"/>
    <cellStyle name="集計 2 2 2 5 2" xfId="16424" xr:uid="{5920A7AC-73E7-417D-8865-5DC7755768D2}"/>
    <cellStyle name="集計 2 2 2 5 2 2" xfId="37255" xr:uid="{3F2BF464-9A00-4E5F-880D-241DD13F7453}"/>
    <cellStyle name="集計 2 2 2 5 3" xfId="30109" xr:uid="{C0ED3C29-6936-4251-B6C0-EF05C3210FFA}"/>
    <cellStyle name="集計 2 2 2 5 4" xfId="22935" xr:uid="{34276EB0-F29F-42DD-A6CC-B0D721FE9230}"/>
    <cellStyle name="集計 2 2 2 5 5" xfId="45021" xr:uid="{3B6A655D-C96A-44DD-BDB0-3E838E117C45}"/>
    <cellStyle name="集計 2 2 2 6" xfId="9202" xr:uid="{5F74C2BC-2952-4946-91C6-C7C53F8A1F15}"/>
    <cellStyle name="集計 2 2 2 6 2" xfId="19402" xr:uid="{16D51862-811A-42CF-81C4-DC94525290A1}"/>
    <cellStyle name="集計 2 2 2 6 2 2" xfId="40233" xr:uid="{8B3C9034-13CD-4B8B-9410-31D9D1B378F1}"/>
    <cellStyle name="集計 2 2 2 6 3" xfId="33087" xr:uid="{D2F52FDD-28AD-43E1-B6B4-7BACE28E108D}"/>
    <cellStyle name="集計 2 2 2 6 4" xfId="25912" xr:uid="{BC611A43-CE3A-495D-9D79-C7C51DB81EF8}"/>
    <cellStyle name="集計 2 2 2 6 5" xfId="45022" xr:uid="{F8C65362-9774-46E0-A30A-1C52144445FC}"/>
    <cellStyle name="集計 2 2 2 7" xfId="4922" xr:uid="{492D3A33-7DD1-4F1A-A2F9-AF86574577EC}"/>
    <cellStyle name="集計 2 2 2 7 2" xfId="15131" xr:uid="{73F47CA6-78F9-4449-8B07-E8CC0098831E}"/>
    <cellStyle name="集計 2 2 2 7 2 2" xfId="35962" xr:uid="{F3F5480A-B202-4AC3-AF58-0BB090058BB8}"/>
    <cellStyle name="集計 2 2 2 7 3" xfId="28816" xr:uid="{B364DA68-F3CC-4263-8DED-8E09457B4AC7}"/>
    <cellStyle name="集計 2 2 2 7 4" xfId="21642" xr:uid="{C7DD5092-9D0F-4447-8D61-A57AABEBA3CC}"/>
    <cellStyle name="集計 2 2 2 8" xfId="13685" xr:uid="{7D9E4D32-36AA-4FF3-BBD7-AE86F0C662D7}"/>
    <cellStyle name="集計 2 2 2 8 2" xfId="34574" xr:uid="{0475DAE4-6426-42B1-8FC7-8705368272E3}"/>
    <cellStyle name="集計 2 2 2 9" xfId="27396" xr:uid="{A5682D08-51C0-4233-B724-D87FF46DE045}"/>
    <cellStyle name="集計 2 2 3" xfId="3369" xr:uid="{1B1F899C-D158-469D-B9B8-1CD0D63F737C}"/>
    <cellStyle name="集計 2 2 3 10" xfId="45023" xr:uid="{03B4C89F-BC7A-4D87-A0AA-535B5390EFE5}"/>
    <cellStyle name="集計 2 2 3 2" xfId="4241" xr:uid="{D6DF552A-EAC9-4A75-9A1F-6C40FA1ED3F8}"/>
    <cellStyle name="集計 2 2 3 2 2" xfId="7423" xr:uid="{677C46C5-7065-4FB2-8428-8DBB9C633521}"/>
    <cellStyle name="集計 2 2 3 2 2 2" xfId="17623" xr:uid="{DD9C5C88-9C67-4AAA-9A9B-4D411F1B3177}"/>
    <cellStyle name="集計 2 2 3 2 2 2 2" xfId="38454" xr:uid="{E7D5AA30-7701-4965-B734-FBD13D02BCBD}"/>
    <cellStyle name="集計 2 2 3 2 2 3" xfId="31308" xr:uid="{F8DD242A-5851-45B5-AD9B-657978F8DBD1}"/>
    <cellStyle name="集計 2 2 3 2 2 4" xfId="24133" xr:uid="{CFD8D13A-BDDF-44DE-A72C-00EE92FA2C22}"/>
    <cellStyle name="集計 2 2 3 2 2 5" xfId="45025" xr:uid="{FB7F0F55-B051-4527-943F-E6FF0D36766F}"/>
    <cellStyle name="集計 2 2 3 2 3" xfId="8627" xr:uid="{8A4435E8-4F20-4EE3-A5C8-1144DA7482CE}"/>
    <cellStyle name="集計 2 2 3 2 3 2" xfId="18827" xr:uid="{D8EAD00E-6568-4640-8A6D-7B839DF7D41E}"/>
    <cellStyle name="集計 2 2 3 2 3 2 2" xfId="39658" xr:uid="{48BAE622-5128-437A-A814-482082F5D8D1}"/>
    <cellStyle name="集計 2 2 3 2 3 3" xfId="32512" xr:uid="{435A9FAC-14BB-4CA5-BF63-227AB75FD221}"/>
    <cellStyle name="集計 2 2 3 2 3 4" xfId="25337" xr:uid="{CB0A620C-3C6E-4ECB-9572-33BB8A11A7EF}"/>
    <cellStyle name="集計 2 2 3 2 3 5" xfId="45026" xr:uid="{9B2BB8F4-B725-4A14-B015-D38140A22727}"/>
    <cellStyle name="集計 2 2 3 2 4" xfId="10025" xr:uid="{3F0D6C33-BFF3-4D8A-83A2-7185CDB08B44}"/>
    <cellStyle name="集計 2 2 3 2 4 2" xfId="20225" xr:uid="{3F892E44-F4B8-4D0F-BBA7-8463A25BFCEB}"/>
    <cellStyle name="集計 2 2 3 2 4 2 2" xfId="41056" xr:uid="{8C7A35D4-63DD-4277-A095-F8843952868D}"/>
    <cellStyle name="集計 2 2 3 2 4 3" xfId="33910" xr:uid="{F67F3806-96B9-4C0A-9388-73DCBC083F16}"/>
    <cellStyle name="集計 2 2 3 2 4 4" xfId="26735" xr:uid="{DF404223-1A1E-4CF3-90EE-401E3A106973}"/>
    <cellStyle name="集計 2 2 3 2 4 5" xfId="45027" xr:uid="{B8E3B0F2-99C9-4C67-87E8-3FE9C4A624BA}"/>
    <cellStyle name="集計 2 2 3 2 5" xfId="5741" xr:uid="{EC351DF0-2BCB-4F91-9FDB-4AD935959088}"/>
    <cellStyle name="集計 2 2 3 2 5 2" xfId="15950" xr:uid="{DA9ED411-6710-4C3C-AED2-C4339C046E6C}"/>
    <cellStyle name="集計 2 2 3 2 5 2 2" xfId="36781" xr:uid="{CCC67F92-8117-4369-8B0C-DDCD4B9C03EA}"/>
    <cellStyle name="集計 2 2 3 2 5 3" xfId="29635" xr:uid="{FD5CBCB9-BFDE-4991-AC2A-4B76EFAA2C58}"/>
    <cellStyle name="集計 2 2 3 2 5 4" xfId="22461" xr:uid="{57B1558B-32EE-453E-9FFE-9CEDF887B9B5}"/>
    <cellStyle name="集計 2 2 3 2 6" xfId="14493" xr:uid="{2A9CAAB9-1753-4141-A89D-C05486433CE7}"/>
    <cellStyle name="集計 2 2 3 2 6 2" xfId="35342" xr:uid="{FF47C495-FD56-4D67-9E6E-2AD28DFE3981}"/>
    <cellStyle name="集計 2 2 3 2 7" xfId="28196" xr:uid="{21941D50-C3FE-4F62-82FE-636BDA486660}"/>
    <cellStyle name="集計 2 2 3 2 8" xfId="11001" xr:uid="{640D4542-B57D-4FD3-8E8E-8818EA8804CC}"/>
    <cellStyle name="集計 2 2 3 2 9" xfId="45024" xr:uid="{2CB0BE03-3DCA-4CF4-9E93-239E858D6605}"/>
    <cellStyle name="集計 2 2 3 3" xfId="6672" xr:uid="{B4A1AD7C-85CD-4725-92A8-D1667E8C5421}"/>
    <cellStyle name="集計 2 2 3 3 2" xfId="16872" xr:uid="{C2A992B5-74AF-4764-AF06-7748C0A448BE}"/>
    <cellStyle name="集計 2 2 3 3 2 2" xfId="37703" xr:uid="{497E8699-72FC-4837-84B0-A6DEA94229E1}"/>
    <cellStyle name="集計 2 2 3 3 3" xfId="30557" xr:uid="{CB68A047-6B8D-4F93-BF14-7610E6DFAF2E}"/>
    <cellStyle name="集計 2 2 3 3 4" xfId="23382" xr:uid="{3A8EDFBC-9CCC-4B55-B55D-F0B8C9E7FFD4}"/>
    <cellStyle name="集計 2 2 3 3 5" xfId="45028" xr:uid="{2AE145CD-6D0A-445D-99CF-0628C3FA4BD9}"/>
    <cellStyle name="集計 2 2 3 4" xfId="7876" xr:uid="{846BC429-65B6-497A-9541-FD0E4DD0FD26}"/>
    <cellStyle name="集計 2 2 3 4 2" xfId="18076" xr:uid="{73D98AD3-B937-4838-8B0B-E8B675A2853E}"/>
    <cellStyle name="集計 2 2 3 4 2 2" xfId="38907" xr:uid="{3B8AF914-C490-4F37-B110-1505429BCC27}"/>
    <cellStyle name="集計 2 2 3 4 3" xfId="31761" xr:uid="{35DE08C3-D5C9-41B5-A246-B51234DB2F28}"/>
    <cellStyle name="集計 2 2 3 4 4" xfId="24586" xr:uid="{E2999AB2-49D7-452D-B05A-0983E532A900}"/>
    <cellStyle name="集計 2 2 3 4 5" xfId="45029" xr:uid="{D85305B0-2E06-4500-80B7-80C189638326}"/>
    <cellStyle name="集計 2 2 3 5" xfId="9275" xr:uid="{A76156B0-0439-498D-9629-7D2114D36FA7}"/>
    <cellStyle name="集計 2 2 3 5 2" xfId="19475" xr:uid="{0C93715F-1C05-4096-A56C-C5F3DDFE809F}"/>
    <cellStyle name="集計 2 2 3 5 2 2" xfId="40306" xr:uid="{F02F3BE6-2A04-4BAE-856E-05F156B5DC52}"/>
    <cellStyle name="集計 2 2 3 5 3" xfId="33160" xr:uid="{D9FD236F-A288-462F-A089-4F8C243190B5}"/>
    <cellStyle name="集計 2 2 3 5 4" xfId="25985" xr:uid="{AF3970A6-E2A5-4ECC-9B60-ACE46D36E62A}"/>
    <cellStyle name="集計 2 2 3 5 5" xfId="45030" xr:uid="{8C39616F-C088-4C51-B536-A5F5FA93EC1F}"/>
    <cellStyle name="集計 2 2 3 6" xfId="4995" xr:uid="{4D6C02EE-B225-4BF8-882C-0D8306EC33B0}"/>
    <cellStyle name="集計 2 2 3 6 2" xfId="15204" xr:uid="{59FAEBB4-1467-49AC-BFA5-82A5CAD7D6FB}"/>
    <cellStyle name="集計 2 2 3 6 2 2" xfId="36035" xr:uid="{9CB1FCB5-9402-4A76-BA76-BC42DB09A9DC}"/>
    <cellStyle name="集計 2 2 3 6 3" xfId="28889" xr:uid="{8CB820BB-8D84-4E7E-860B-A1CC8CD0FDAE}"/>
    <cellStyle name="集計 2 2 3 6 4" xfId="21715" xr:uid="{8DC0EF3E-29AD-4389-81EE-F8850F3161ED}"/>
    <cellStyle name="集計 2 2 3 7" xfId="13788" xr:uid="{51DDB237-C5CF-4310-8CE3-27434414BC6E}"/>
    <cellStyle name="集計 2 2 3 7 2" xfId="34648" xr:uid="{EB547BB3-4B74-460C-8BA4-06EA4CF0ED94}"/>
    <cellStyle name="集計 2 2 3 8" xfId="27470" xr:uid="{4F63F4FC-4B0D-4A1A-991D-2A3BCE2DD8B9}"/>
    <cellStyle name="集計 2 2 3 9" xfId="21365" xr:uid="{F6BB2116-6A7E-42E1-BF26-9268AFB630EE}"/>
    <cellStyle name="集計 2 2 4" xfId="2851" xr:uid="{2EB11D42-C339-48CF-BEDD-C7217265063E}"/>
    <cellStyle name="集計 2 2 4 10" xfId="45031" xr:uid="{17D62F42-E2BE-4831-B9FA-CDF338981073}"/>
    <cellStyle name="集計 2 2 4 2" xfId="4129" xr:uid="{C61AC20D-D5DC-4C22-8A1D-54BC4F97B953}"/>
    <cellStyle name="集計 2 2 4 2 2" xfId="7312" xr:uid="{1CE7877B-CF30-4943-966F-9F6FB3D46237}"/>
    <cellStyle name="集計 2 2 4 2 2 2" xfId="17512" xr:uid="{E73333FA-307E-4284-8323-881FD84BF4AB}"/>
    <cellStyle name="集計 2 2 4 2 2 2 2" xfId="38343" xr:uid="{33778609-0763-41CB-A8F6-A07604814804}"/>
    <cellStyle name="集計 2 2 4 2 2 3" xfId="31197" xr:uid="{823BAC30-41C4-49D4-BFFB-E0B7C90614A0}"/>
    <cellStyle name="集計 2 2 4 2 2 4" xfId="24022" xr:uid="{182EB8D3-DE64-455C-82BC-359C7B47FE32}"/>
    <cellStyle name="集計 2 2 4 2 2 5" xfId="45033" xr:uid="{BA696BD7-8CB4-4675-8C2C-6A15AF1F7C50}"/>
    <cellStyle name="集計 2 2 4 2 3" xfId="8516" xr:uid="{C14140E9-612F-4C9D-AA8A-D2E151EECECD}"/>
    <cellStyle name="集計 2 2 4 2 3 2" xfId="18716" xr:uid="{ECDE0796-6D5E-470B-9590-B9C7B176ACE6}"/>
    <cellStyle name="集計 2 2 4 2 3 2 2" xfId="39547" xr:uid="{A03FE4EA-1BE6-492A-A4A9-E0F448118FDE}"/>
    <cellStyle name="集計 2 2 4 2 3 3" xfId="32401" xr:uid="{CB8A8CBC-A7BB-411E-9ADA-E25CDB1CA683}"/>
    <cellStyle name="集計 2 2 4 2 3 4" xfId="25226" xr:uid="{DF4A3DE3-2A2E-454C-A66A-DCC7CABA74E9}"/>
    <cellStyle name="集計 2 2 4 2 3 5" xfId="45034" xr:uid="{DDCE1901-A590-415F-934A-B828D5FFAAA0}"/>
    <cellStyle name="集計 2 2 4 2 4" xfId="9914" xr:uid="{8CF2AFF0-944C-434F-A66D-CEC97F28A6AC}"/>
    <cellStyle name="集計 2 2 4 2 4 2" xfId="20114" xr:uid="{E52AC615-6C6B-420A-BC3B-33028D19FAD8}"/>
    <cellStyle name="集計 2 2 4 2 4 2 2" xfId="40945" xr:uid="{79FF71FD-A861-4C43-BEEB-0DBD3FD6A5E9}"/>
    <cellStyle name="集計 2 2 4 2 4 3" xfId="33799" xr:uid="{B5A1D3C7-CA0A-4E0D-8752-CAC72843AAA0}"/>
    <cellStyle name="集計 2 2 4 2 4 4" xfId="26624" xr:uid="{EE25BC59-5BCC-49A9-8AA3-36371F6F7F8E}"/>
    <cellStyle name="集計 2 2 4 2 4 5" xfId="45035" xr:uid="{AC0A3FA4-D842-45E0-8CB9-CC81D9B28760}"/>
    <cellStyle name="集計 2 2 4 2 5" xfId="5630" xr:uid="{75DC20A3-4BCF-4291-BBCA-01C36B7D638D}"/>
    <cellStyle name="集計 2 2 4 2 5 2" xfId="15839" xr:uid="{D4CBE30C-6CF2-40EB-BBEE-83F55B39317A}"/>
    <cellStyle name="集計 2 2 4 2 5 2 2" xfId="36670" xr:uid="{C14AF591-237C-4624-BAE4-BBF60DAF3D0A}"/>
    <cellStyle name="集計 2 2 4 2 5 3" xfId="29524" xr:uid="{7512E052-B418-438A-B678-1683C6777335}"/>
    <cellStyle name="集計 2 2 4 2 5 4" xfId="22350" xr:uid="{FA5DC2DE-3B43-40C3-9F28-80873A9237E1}"/>
    <cellStyle name="集計 2 2 4 2 6" xfId="14382" xr:uid="{2A351D2A-A8B2-4808-B575-8556A63146FA}"/>
    <cellStyle name="集計 2 2 4 2 6 2" xfId="35231" xr:uid="{B870C0A9-9140-4DD2-AFFE-A4289EF304F5}"/>
    <cellStyle name="集計 2 2 4 2 7" xfId="28085" xr:uid="{3D46A78B-3D69-4B02-BFFB-5EFAF60830C9}"/>
    <cellStyle name="集計 2 2 4 2 8" xfId="20995" xr:uid="{45D25384-A6A9-4F10-969D-D32B89EBFE4C}"/>
    <cellStyle name="集計 2 2 4 2 9" xfId="45032" xr:uid="{CB068E36-D9B1-4624-9F3E-29E77783DEEF}"/>
    <cellStyle name="集計 2 2 4 3" xfId="6463" xr:uid="{C612D501-08BA-4824-AE40-C34CE86E51D0}"/>
    <cellStyle name="集計 2 2 4 3 2" xfId="16663" xr:uid="{E2C0441E-A248-4571-A097-B034DE902032}"/>
    <cellStyle name="集計 2 2 4 3 2 2" xfId="37494" xr:uid="{6F422E66-D211-4F3C-A7C3-15C56060FDFD}"/>
    <cellStyle name="集計 2 2 4 3 3" xfId="30348" xr:uid="{779844C9-8851-4AA5-9539-63A3D62A18A9}"/>
    <cellStyle name="集計 2 2 4 3 4" xfId="23173" xr:uid="{306C5C3B-64C4-4B0B-864C-4F541C3BF31E}"/>
    <cellStyle name="集計 2 2 4 3 5" xfId="45036" xr:uid="{566D7BA1-94F3-4890-AC88-DA37AFD63567}"/>
    <cellStyle name="集計 2 2 4 4" xfId="6279" xr:uid="{B7D3009D-9E63-4422-B5AA-92E4C56F52CE}"/>
    <cellStyle name="集計 2 2 4 4 2" xfId="16488" xr:uid="{DD992428-B6AA-4D59-AC03-D31BE4D1651D}"/>
    <cellStyle name="集計 2 2 4 4 2 2" xfId="37319" xr:uid="{241C5F1E-7A13-4596-BF38-2E5126D697A4}"/>
    <cellStyle name="集計 2 2 4 4 3" xfId="30173" xr:uid="{4A9EA704-9280-469F-9CCB-29764E38268F}"/>
    <cellStyle name="集計 2 2 4 4 4" xfId="22999" xr:uid="{D8AD1750-1FAE-4A53-86D1-52879DAE6AD8}"/>
    <cellStyle name="集計 2 2 4 4 5" xfId="45037" xr:uid="{0C996164-3E49-40D5-AE81-C7216A1FE5EF}"/>
    <cellStyle name="集計 2 2 4 5" xfId="9096" xr:uid="{2E7F4E6E-A7FF-4D7D-8EAF-33F5B2CF53B7}"/>
    <cellStyle name="集計 2 2 4 5 2" xfId="19296" xr:uid="{190D5FFB-678B-4D68-895E-82E952FA0548}"/>
    <cellStyle name="集計 2 2 4 5 2 2" xfId="40127" xr:uid="{A94BDC49-C598-4D1D-B071-5B1DFA7E9686}"/>
    <cellStyle name="集計 2 2 4 5 3" xfId="32981" xr:uid="{38228B8D-7B31-442F-8F20-135E91854DCE}"/>
    <cellStyle name="集計 2 2 4 5 4" xfId="25806" xr:uid="{935EC899-77B1-4B09-AF75-B55B50D5055C}"/>
    <cellStyle name="集計 2 2 4 5 5" xfId="45038" xr:uid="{CECA4684-5CD9-47C2-9853-5652390E1655}"/>
    <cellStyle name="集計 2 2 4 6" xfId="4816" xr:uid="{4524172D-C4F5-469E-A1F5-61EEC8963AA7}"/>
    <cellStyle name="集計 2 2 4 6 2" xfId="15025" xr:uid="{3B12E9E5-3401-49A2-8AFC-2C6D301322AC}"/>
    <cellStyle name="集計 2 2 4 6 2 2" xfId="35856" xr:uid="{D70D7DA9-C491-4276-A95A-1C2027696455}"/>
    <cellStyle name="集計 2 2 4 6 3" xfId="28710" xr:uid="{57E0F6E9-9A9C-48F4-B800-BFBA06196D33}"/>
    <cellStyle name="集計 2 2 4 6 4" xfId="20730" xr:uid="{E89B1470-9DF6-446F-9B62-50C2DC15F6E5}"/>
    <cellStyle name="集計 2 2 4 7" xfId="13556" xr:uid="{55EE098A-BA09-43B9-8C73-6F40D99A8074}"/>
    <cellStyle name="集計 2 2 4 7 2" xfId="34467" xr:uid="{C754C2E1-F0DF-4FC0-B73B-09BAE054F1F8}"/>
    <cellStyle name="集計 2 2 4 8" xfId="27289" xr:uid="{8BF2AAD5-0297-4A67-97A2-E492D411DFD6}"/>
    <cellStyle name="集計 2 2 4 9" xfId="21531" xr:uid="{0A0765B3-5609-49F2-906A-293BE4C79693}"/>
    <cellStyle name="集計 2 2 5" xfId="3964" xr:uid="{A70174F8-46C6-4E3B-BA78-D14EAB240FD5}"/>
    <cellStyle name="集計 2 2 5 2" xfId="7149" xr:uid="{2AD0F28F-2BF5-4130-94FB-7EB118ECD9D6}"/>
    <cellStyle name="集計 2 2 5 2 2" xfId="17349" xr:uid="{6D7FFE55-D586-45DA-A8C5-EFF5A9478E94}"/>
    <cellStyle name="集計 2 2 5 2 2 2" xfId="38180" xr:uid="{A1A4D703-5E89-4B47-9430-40F238B0620D}"/>
    <cellStyle name="集計 2 2 5 2 3" xfId="31034" xr:uid="{4FD7E18D-CFCD-4D93-B84A-8E4AD240ECD8}"/>
    <cellStyle name="集計 2 2 5 2 4" xfId="23859" xr:uid="{FF09ED41-A173-4B6B-9793-B7A7F009C7B4}"/>
    <cellStyle name="集計 2 2 5 2 5" xfId="45040" xr:uid="{EF17D369-F990-46EC-8B58-24C01E903B66}"/>
    <cellStyle name="集計 2 2 5 3" xfId="8353" xr:uid="{7C5821A5-C4B6-4FB0-9CBF-6C16D7EC3F36}"/>
    <cellStyle name="集計 2 2 5 3 2" xfId="18553" xr:uid="{E31E7EA2-7B4A-4BAD-935D-F551D3501219}"/>
    <cellStyle name="集計 2 2 5 3 2 2" xfId="39384" xr:uid="{DA505470-FC2E-4052-8534-29D98BB24A68}"/>
    <cellStyle name="集計 2 2 5 3 3" xfId="32238" xr:uid="{02F304A9-5150-4202-85B6-0B1ED4635907}"/>
    <cellStyle name="集計 2 2 5 3 4" xfId="25063" xr:uid="{EDAA8CFE-3C76-4D3D-83D3-9F846B46EFB4}"/>
    <cellStyle name="集計 2 2 5 3 5" xfId="45041" xr:uid="{F7027923-D41A-48C2-8174-175BC8FFEC8A}"/>
    <cellStyle name="集計 2 2 5 4" xfId="9751" xr:uid="{E5E8FE4A-DB7F-4BD8-8A2B-EBF1E22CD268}"/>
    <cellStyle name="集計 2 2 5 4 2" xfId="19951" xr:uid="{877DC10E-98C4-4A06-9BE3-A7AA7DB5598D}"/>
    <cellStyle name="集計 2 2 5 4 2 2" xfId="40782" xr:uid="{1677F993-D15F-44F2-A38E-C9A90C75CA20}"/>
    <cellStyle name="集計 2 2 5 4 3" xfId="33636" xr:uid="{843A8AB4-36CA-4B5A-9C63-4D27F717061A}"/>
    <cellStyle name="集計 2 2 5 4 4" xfId="26461" xr:uid="{6C442FB6-7199-4A48-8742-DB24E47E8867}"/>
    <cellStyle name="集計 2 2 5 4 5" xfId="45042" xr:uid="{760D730F-6E5E-495F-8DBE-71A79AACAD0B}"/>
    <cellStyle name="集計 2 2 5 5" xfId="5467" xr:uid="{20CBF30A-62D0-4342-A652-34C2D5461893}"/>
    <cellStyle name="集計 2 2 5 5 2" xfId="15676" xr:uid="{076F61A6-561C-4880-951B-8509C4CB6967}"/>
    <cellStyle name="集計 2 2 5 5 2 2" xfId="36507" xr:uid="{517014D3-81DD-4129-8408-5C767513FA7B}"/>
    <cellStyle name="集計 2 2 5 5 3" xfId="29361" xr:uid="{51A44847-5644-4C87-B451-B98365E5300F}"/>
    <cellStyle name="集計 2 2 5 5 4" xfId="22187" xr:uid="{C5DECED4-C70F-4CE7-B7B9-07E832C1809A}"/>
    <cellStyle name="集計 2 2 5 6" xfId="14219" xr:uid="{85BF5E78-D43F-4916-A428-A077143A0C8B}"/>
    <cellStyle name="集計 2 2 5 6 2" xfId="35068" xr:uid="{45DAFB4C-2D32-42F0-9DFA-6A3C4DC871AF}"/>
    <cellStyle name="集計 2 2 5 7" xfId="27922" xr:uid="{38EC4D82-F860-4A0A-9376-3829F11C047D}"/>
    <cellStyle name="集計 2 2 5 8" xfId="21147" xr:uid="{1B46A87A-469F-411B-AEB7-5AF01906541D}"/>
    <cellStyle name="集計 2 2 5 9" xfId="45039" xr:uid="{27C29169-6739-4E3F-9057-D9D59E8EA2CC}"/>
    <cellStyle name="集計 2 2 6" xfId="3871" xr:uid="{0C2E7AC9-CFCB-4B3B-A079-7012983CD3BD}"/>
    <cellStyle name="集計 2 2 6 2" xfId="7086" xr:uid="{D8C9753C-3E00-4EB8-8998-42D5371E76D8}"/>
    <cellStyle name="集計 2 2 6 2 2" xfId="17286" xr:uid="{1DB6680D-8F14-4FCE-95FF-18896DB495A3}"/>
    <cellStyle name="集計 2 2 6 2 2 2" xfId="38117" xr:uid="{D1ED8DEB-601B-455E-B5CF-B818DD4D6F8F}"/>
    <cellStyle name="集計 2 2 6 2 3" xfId="30971" xr:uid="{04446606-DE3C-4F40-9281-1A096F028C72}"/>
    <cellStyle name="集計 2 2 6 2 4" xfId="23796" xr:uid="{9B9F624E-FB8B-41F9-8054-10306FBA600D}"/>
    <cellStyle name="集計 2 2 6 2 5" xfId="45044" xr:uid="{21EEC5DB-F3B7-40DD-8000-FADC1A49F2A9}"/>
    <cellStyle name="集計 2 2 6 3" xfId="8290" xr:uid="{9DB93BF1-EA6C-44D1-95C8-789EA6FD8792}"/>
    <cellStyle name="集計 2 2 6 3 2" xfId="18490" xr:uid="{113FBD48-4835-4B83-8EC3-1D53584325D8}"/>
    <cellStyle name="集計 2 2 6 3 2 2" xfId="39321" xr:uid="{6B31E760-C589-4599-A6F1-412E3F024A17}"/>
    <cellStyle name="集計 2 2 6 3 3" xfId="32175" xr:uid="{B5019E1D-2123-4DCA-8B21-1697C365063A}"/>
    <cellStyle name="集計 2 2 6 3 4" xfId="25000" xr:uid="{848A274E-1DC2-4408-AAB8-5D3E98D7CC7A}"/>
    <cellStyle name="集計 2 2 6 3 5" xfId="45045" xr:uid="{17848665-7B6B-4913-877D-237AE05A1391}"/>
    <cellStyle name="集計 2 2 6 4" xfId="9688" xr:uid="{88EBAC59-9DC4-41F9-82B5-FCDC64C15D2B}"/>
    <cellStyle name="集計 2 2 6 4 2" xfId="19888" xr:uid="{7F2705F7-5F3B-4888-A44B-9577903A584F}"/>
    <cellStyle name="集計 2 2 6 4 2 2" xfId="40719" xr:uid="{162B3DAB-48DD-4AEB-864C-304203B3993B}"/>
    <cellStyle name="集計 2 2 6 4 3" xfId="33573" xr:uid="{315FC6BA-B832-4BDC-BF70-280828BAB3D6}"/>
    <cellStyle name="集計 2 2 6 4 4" xfId="26398" xr:uid="{4834E7A2-39B3-47FA-AB10-A3BB904972A2}"/>
    <cellStyle name="集計 2 2 6 4 5" xfId="45046" xr:uid="{076A78AB-14C4-46A2-BFC7-162F9BD084F8}"/>
    <cellStyle name="集計 2 2 6 5" xfId="5404" xr:uid="{0AC83479-0537-4E24-9AAA-309DB5CE69FB}"/>
    <cellStyle name="集計 2 2 6 5 2" xfId="15613" xr:uid="{155FA262-E9A7-463B-888C-CEE9671A259C}"/>
    <cellStyle name="集計 2 2 6 5 2 2" xfId="36444" xr:uid="{010E2078-9A98-4C6D-B643-20F2FD317662}"/>
    <cellStyle name="集計 2 2 6 5 3" xfId="29298" xr:uid="{F27D9DCD-C254-49FA-B084-02C7AFCC2307}"/>
    <cellStyle name="集計 2 2 6 5 4" xfId="22124" xr:uid="{8C514FBA-BC54-419C-B1DF-D413677700C8}"/>
    <cellStyle name="集計 2 2 6 6" xfId="14155" xr:uid="{3DE1AE59-63D7-4AB6-AE85-2424BBC9809A}"/>
    <cellStyle name="集計 2 2 6 6 2" xfId="35005" xr:uid="{5C104100-2FA6-4C02-A545-8C1BDAA1121A}"/>
    <cellStyle name="集計 2 2 6 7" xfId="27859" xr:uid="{6BB0F41A-E433-457F-AAF0-81EFD43C3902}"/>
    <cellStyle name="集計 2 2 6 8" xfId="10888" xr:uid="{2E6F91CF-8607-404A-AE32-4CC28FD2DA75}"/>
    <cellStyle name="集計 2 2 6 9" xfId="45043" xr:uid="{2C5B5438-356E-4C94-AF8D-746B88E94DEE}"/>
    <cellStyle name="集計 2 2 7" xfId="3232" xr:uid="{54D2FECA-2951-4E82-B4BA-2B5C88126BB1}"/>
    <cellStyle name="集計 2 2 7 2" xfId="6616" xr:uid="{8D26F523-18F3-46E2-B9CF-C7D4076065C2}"/>
    <cellStyle name="集計 2 2 7 2 2" xfId="16816" xr:uid="{B30D9E6B-3F8F-4646-8870-7C0BC273EEE7}"/>
    <cellStyle name="集計 2 2 7 2 2 2" xfId="37647" xr:uid="{5843C3FE-CFC7-4E6E-802C-EEEE9E6486E4}"/>
    <cellStyle name="集計 2 2 7 2 3" xfId="30501" xr:uid="{DCDC8606-71FB-4D7D-928E-68E9E58841CB}"/>
    <cellStyle name="集計 2 2 7 2 4" xfId="23326" xr:uid="{DC8F1A79-BC72-4D1B-8D78-261327F68373}"/>
    <cellStyle name="集計 2 2 7 2 5" xfId="45048" xr:uid="{AD3C3034-7086-4587-AD07-34A919C5FCF2}"/>
    <cellStyle name="集計 2 2 7 3" xfId="6196" xr:uid="{E0C7596E-0DD6-4A95-9077-9701DBDAA723}"/>
    <cellStyle name="集計 2 2 7 3 2" xfId="16405" xr:uid="{24F809FF-0D49-48CD-B2DE-05B73D7B8DBD}"/>
    <cellStyle name="集計 2 2 7 3 2 2" xfId="37236" xr:uid="{CC95DCA0-92FD-4014-8388-39CDE4DCCE5B}"/>
    <cellStyle name="集計 2 2 7 3 3" xfId="30090" xr:uid="{1FB573DD-0AB8-4A63-8F97-2B986CD31401}"/>
    <cellStyle name="集計 2 2 7 3 4" xfId="22916" xr:uid="{751514EB-4D58-4F56-A580-A86D9B0877D1}"/>
    <cellStyle name="集計 2 2 7 3 5" xfId="45049" xr:uid="{01D24A23-2EE3-4229-BFE6-713C73D66291}"/>
    <cellStyle name="集計 2 2 7 4" xfId="9229" xr:uid="{79D53DED-8347-4A1F-A16D-E254AD7E7B9F}"/>
    <cellStyle name="集計 2 2 7 4 2" xfId="19429" xr:uid="{8F610A36-1C50-4D60-9EF9-7CB6CFC53154}"/>
    <cellStyle name="集計 2 2 7 4 2 2" xfId="40260" xr:uid="{8565AA08-C628-4CBC-B15C-D0AFA9526F04}"/>
    <cellStyle name="集計 2 2 7 4 3" xfId="33114" xr:uid="{DA608AC6-1B75-49CB-A21D-2E21E79331D8}"/>
    <cellStyle name="集計 2 2 7 4 4" xfId="25939" xr:uid="{FB222952-FB6D-4709-BC2A-D235289EEEDB}"/>
    <cellStyle name="集計 2 2 7 4 5" xfId="45050" xr:uid="{C2E635ED-55FF-4678-8B96-D4C85ABA7B08}"/>
    <cellStyle name="集計 2 2 7 5" xfId="4949" xr:uid="{9DE49565-7DA0-41B2-8F00-4185CE2E3697}"/>
    <cellStyle name="集計 2 2 7 5 2" xfId="15158" xr:uid="{CBE9ED85-1D59-4B16-97A3-BB4F30130733}"/>
    <cellStyle name="集計 2 2 7 5 2 2" xfId="35989" xr:uid="{F9E8071A-4B16-43B3-A90E-EDE549950632}"/>
    <cellStyle name="集計 2 2 7 5 3" xfId="28843" xr:uid="{C74AB5FD-C383-49FB-ADD7-0515134C4098}"/>
    <cellStyle name="集計 2 2 7 5 4" xfId="21669" xr:uid="{9AC40054-CEC2-4244-AA21-C84DF03B4EF8}"/>
    <cellStyle name="集計 2 2 7 6" xfId="13734" xr:uid="{465F9DD3-2B52-419C-800E-A9EB35A0E729}"/>
    <cellStyle name="集計 2 2 7 6 2" xfId="34602" xr:uid="{38283B41-9D1F-459A-8F9D-9A5622606596}"/>
    <cellStyle name="集計 2 2 7 7" xfId="27424" xr:uid="{95BA20D5-B898-4546-BE93-68CECF2A212E}"/>
    <cellStyle name="集計 2 2 7 8" xfId="21409" xr:uid="{7E219C2F-EFBE-44A5-AFF7-7E45EBB7CF07}"/>
    <cellStyle name="集計 2 2 7 9" xfId="45047" xr:uid="{F491743F-D09E-4A0D-A8D9-14143CEC3A24}"/>
    <cellStyle name="集計 2 2 8" xfId="6330" xr:uid="{D60919EE-BE43-465A-A8D1-89DCD32CDA2E}"/>
    <cellStyle name="集計 2 2 8 2" xfId="16534" xr:uid="{01550E2A-2E73-4D8D-BA2D-49AD9F8A6D41}"/>
    <cellStyle name="集計 2 2 8 2 2" xfId="37365" xr:uid="{3A8C9136-D9A5-41F6-B0C5-E8B65EFF8287}"/>
    <cellStyle name="集計 2 2 8 3" xfId="30219" xr:uid="{9481A18C-7A62-4463-8514-55F8D445B61C}"/>
    <cellStyle name="集計 2 2 8 4" xfId="23044" xr:uid="{0CEFFDDD-DFBF-4531-A5C4-896A3B6AA977}"/>
    <cellStyle name="集計 2 2 8 5" xfId="45051" xr:uid="{A668F210-744F-497E-A250-E1CB18ED80F9}"/>
    <cellStyle name="集計 2 2 9" xfId="11156" xr:uid="{B8F27357-5237-41C6-AED2-FB6EDAA008BE}"/>
    <cellStyle name="集計 2 2 9 2" xfId="20679" xr:uid="{F3BB536D-2EC2-4396-A502-652D177C34AE}"/>
    <cellStyle name="集計 2 2 9 2 2" xfId="41506" xr:uid="{0225BF43-14ED-46F9-8CA5-1E8833901966}"/>
    <cellStyle name="集計 2 2 9 3" xfId="34360" xr:uid="{F2560ECE-8A20-4E72-9606-CCD2ABEEC57F}"/>
    <cellStyle name="集計 2 2 9 4" xfId="27185" xr:uid="{2F020C87-D735-4D2C-80A2-A853E6225C38}"/>
    <cellStyle name="集計 2 3" xfId="2516" xr:uid="{41BF0B46-C7CD-4589-AC37-5230F62981C8}"/>
    <cellStyle name="集計 2 3 10" xfId="45052" xr:uid="{4CF4640C-D606-4267-A8B7-52A4A564DAE2}"/>
    <cellStyle name="集計 2 3 11" xfId="49126" xr:uid="{CD0DE97C-F366-4A85-9309-FA2B42B8B577}"/>
    <cellStyle name="集計 2 3 12" xfId="50753" xr:uid="{7950925E-2CD1-46E0-B366-8D4663BAC060}"/>
    <cellStyle name="集計 2 3 2" xfId="2872" xr:uid="{48631748-89F5-4EB2-AE1A-8BA6F171F780}"/>
    <cellStyle name="集計 2 3 2 10" xfId="21513" xr:uid="{19E632A5-B9B2-4316-A00D-2641D95F057A}"/>
    <cellStyle name="集計 2 3 2 11" xfId="45053" xr:uid="{B8931766-043C-414B-938A-615F43B6E3F3}"/>
    <cellStyle name="集計 2 3 2 12" xfId="50845" xr:uid="{70F6471F-7F94-4DEC-B0D3-9FACC0D06428}"/>
    <cellStyle name="集計 2 3 2 2" xfId="4147" xr:uid="{C03F5D42-94A5-42B3-A875-13AD574A2C53}"/>
    <cellStyle name="集計 2 3 2 2 2" xfId="7330" xr:uid="{E348BB88-CDBE-4112-83B9-F9C12570BCA8}"/>
    <cellStyle name="集計 2 3 2 2 2 2" xfId="17530" xr:uid="{FD590800-D413-4A99-9C79-D92C22FD0AF0}"/>
    <cellStyle name="集計 2 3 2 2 2 2 2" xfId="38361" xr:uid="{0FE96AE3-2D39-466D-B690-42A329BD88D2}"/>
    <cellStyle name="集計 2 3 2 2 2 3" xfId="31215" xr:uid="{F4CC71CD-C3DB-40D7-844B-4A69C9E9BBD6}"/>
    <cellStyle name="集計 2 3 2 2 2 4" xfId="24040" xr:uid="{379759A4-96D0-4EB7-9CF6-312FC2B4FDE5}"/>
    <cellStyle name="集計 2 3 2 2 2 5" xfId="45055" xr:uid="{8FDAEAD8-D6A4-4D61-BB04-F7C624A89239}"/>
    <cellStyle name="集計 2 3 2 2 3" xfId="8534" xr:uid="{B5827486-4939-489D-8C26-703DCAEFCA80}"/>
    <cellStyle name="集計 2 3 2 2 3 2" xfId="18734" xr:uid="{E41161DD-9B9D-4520-818C-B61EA109E5B8}"/>
    <cellStyle name="集計 2 3 2 2 3 2 2" xfId="39565" xr:uid="{AC3DDFA3-2228-4839-AC96-97B1CD472CB0}"/>
    <cellStyle name="集計 2 3 2 2 3 3" xfId="32419" xr:uid="{05DC6AE4-F238-431F-8680-E8099136E83E}"/>
    <cellStyle name="集計 2 3 2 2 3 4" xfId="25244" xr:uid="{730401E3-8004-4AEE-9A52-10901D7C1272}"/>
    <cellStyle name="集計 2 3 2 2 3 5" xfId="45056" xr:uid="{D8CD5B98-9018-49CC-8B9D-04908177606B}"/>
    <cellStyle name="集計 2 3 2 2 4" xfId="9932" xr:uid="{66C645DE-553E-4F51-9920-F742B9000766}"/>
    <cellStyle name="集計 2 3 2 2 4 2" xfId="20132" xr:uid="{A44907C4-E2E8-4469-93FC-0EF9EEF1E7D2}"/>
    <cellStyle name="集計 2 3 2 2 4 2 2" xfId="40963" xr:uid="{8B7B87B3-2CB7-413C-AE42-59D08E18CCE4}"/>
    <cellStyle name="集計 2 3 2 2 4 3" xfId="33817" xr:uid="{C558D066-40E3-408B-9722-E342A8419C8F}"/>
    <cellStyle name="集計 2 3 2 2 4 4" xfId="26642" xr:uid="{22FED3C5-7478-40FF-B80D-969B292E6F9E}"/>
    <cellStyle name="集計 2 3 2 2 4 5" xfId="45057" xr:uid="{E7DBB4FF-0090-4C1C-B9FB-CF68ABCF69F8}"/>
    <cellStyle name="集計 2 3 2 2 5" xfId="5648" xr:uid="{E8557C4C-A4AF-4810-82C3-EC23BEE2A0B4}"/>
    <cellStyle name="集計 2 3 2 2 5 2" xfId="15857" xr:uid="{F773B3FA-AB50-42EC-8331-46E73FC9D53E}"/>
    <cellStyle name="集計 2 3 2 2 5 2 2" xfId="36688" xr:uid="{FCC11FD1-983D-4379-8CF5-BE91F3D9263D}"/>
    <cellStyle name="集計 2 3 2 2 5 3" xfId="29542" xr:uid="{B3F0B745-4D04-42A9-8DA6-F75E7A1AF35E}"/>
    <cellStyle name="集計 2 3 2 2 5 4" xfId="22368" xr:uid="{8F8F57AC-F315-4947-BA38-6E59A14C1DD8}"/>
    <cellStyle name="集計 2 3 2 2 6" xfId="14400" xr:uid="{7197453C-B736-4B74-8930-0B9C973E5C55}"/>
    <cellStyle name="集計 2 3 2 2 6 2" xfId="35249" xr:uid="{CCE13C16-061F-4066-B2BE-E263B2793D3F}"/>
    <cellStyle name="集計 2 3 2 2 7" xfId="28103" xr:uid="{D7B0234F-7EB0-4378-A0D1-3E3C5C5E68B0}"/>
    <cellStyle name="集計 2 3 2 2 8" xfId="20979" xr:uid="{002BC77C-34EF-4887-A436-07DA1FEB692D}"/>
    <cellStyle name="集計 2 3 2 2 9" xfId="45054" xr:uid="{9AEFCB39-B280-49BD-90A9-21D975760C35}"/>
    <cellStyle name="集計 2 3 2 3" xfId="4006" xr:uid="{A9AB94BA-0640-4917-900E-EEF833AA012A}"/>
    <cellStyle name="集計 2 3 2 3 2" xfId="7189" xr:uid="{10A60B7F-A69C-4DF9-A5DB-A8E226ADEC14}"/>
    <cellStyle name="集計 2 3 2 3 2 2" xfId="17389" xr:uid="{1AEFFE4D-E9CE-40FE-B5B4-40CCB418A873}"/>
    <cellStyle name="集計 2 3 2 3 2 2 2" xfId="38220" xr:uid="{02F8130B-EF46-414D-9F18-77D7AD0B9391}"/>
    <cellStyle name="集計 2 3 2 3 2 3" xfId="31074" xr:uid="{89E67075-6576-426B-B10F-35EDCE184906}"/>
    <cellStyle name="集計 2 3 2 3 2 4" xfId="23899" xr:uid="{32672CD0-A62A-47C8-90AB-B17D1A4B52E1}"/>
    <cellStyle name="集計 2 3 2 3 2 5" xfId="45059" xr:uid="{18352A90-A038-4EB5-B842-F554A5EFFC34}"/>
    <cellStyle name="集計 2 3 2 3 3" xfId="8393" xr:uid="{5F600305-4670-46C6-A296-673AF81CFD65}"/>
    <cellStyle name="集計 2 3 2 3 3 2" xfId="18593" xr:uid="{0A82AC68-DF07-4F0F-B862-6D95956A4546}"/>
    <cellStyle name="集計 2 3 2 3 3 2 2" xfId="39424" xr:uid="{AA6C9D18-4D9A-4E85-9EEE-7B848F88EA56}"/>
    <cellStyle name="集計 2 3 2 3 3 3" xfId="32278" xr:uid="{F75025C2-6D60-429D-9A27-376642266427}"/>
    <cellStyle name="集計 2 3 2 3 3 4" xfId="25103" xr:uid="{CE3F5003-28F8-48CC-A2FF-FA84B40C7B91}"/>
    <cellStyle name="集計 2 3 2 3 3 5" xfId="45060" xr:uid="{C3E422DE-CD37-45B0-83A8-14A1CEC32E2A}"/>
    <cellStyle name="集計 2 3 2 3 4" xfId="9791" xr:uid="{BF4D741F-D2DC-4269-B717-48FAEC28E05C}"/>
    <cellStyle name="集計 2 3 2 3 4 2" xfId="19991" xr:uid="{61CC6697-E7F2-4472-84B2-5E5363D671F0}"/>
    <cellStyle name="集計 2 3 2 3 4 2 2" xfId="40822" xr:uid="{E7BD3DB2-0E48-4ADF-B143-0FA788F81B57}"/>
    <cellStyle name="集計 2 3 2 3 4 3" xfId="33676" xr:uid="{19FEBE88-C83F-4DC0-A127-6DF8170457C2}"/>
    <cellStyle name="集計 2 3 2 3 4 4" xfId="26501" xr:uid="{6615DAAA-C6C5-463D-B7B8-729FA2C946DA}"/>
    <cellStyle name="集計 2 3 2 3 4 5" xfId="45061" xr:uid="{347FD1C2-E1A0-487B-B999-184FF4D8EA3C}"/>
    <cellStyle name="集計 2 3 2 3 5" xfId="5507" xr:uid="{9A57353D-601A-40DE-B650-75886BD4D927}"/>
    <cellStyle name="集計 2 3 2 3 5 2" xfId="15716" xr:uid="{80DAD2B9-0291-433E-8BA4-A5902FDBAF5A}"/>
    <cellStyle name="集計 2 3 2 3 5 2 2" xfId="36547" xr:uid="{2887AF0E-4F5A-41BD-AE6F-331193A5D67D}"/>
    <cellStyle name="集計 2 3 2 3 5 3" xfId="29401" xr:uid="{043C6DAF-B56F-432C-996D-9AC9A4BB7F2A}"/>
    <cellStyle name="集計 2 3 2 3 5 4" xfId="22227" xr:uid="{7549E882-C309-41A4-8519-ADE5798C0DF6}"/>
    <cellStyle name="集計 2 3 2 3 6" xfId="14259" xr:uid="{614828A8-FF2B-48E3-B9A5-ED7CF9618C6F}"/>
    <cellStyle name="集計 2 3 2 3 6 2" xfId="35108" xr:uid="{1CBCADE6-5058-4C02-BF2C-F469394758C2}"/>
    <cellStyle name="集計 2 3 2 3 7" xfId="27962" xr:uid="{E8BF354E-2FD3-44DF-B3D8-5B50F1DE3532}"/>
    <cellStyle name="集計 2 3 2 3 8" xfId="21109" xr:uid="{53E2CAEA-FCF0-4B23-9ADE-2CF1A0B39320}"/>
    <cellStyle name="集計 2 3 2 3 9" xfId="45058" xr:uid="{BCAD35AD-8F25-4379-9FC4-4F46778CA29E}"/>
    <cellStyle name="集計 2 3 2 4" xfId="6482" xr:uid="{390B74DD-C6F0-4A7A-9702-06215D1D4171}"/>
    <cellStyle name="集計 2 3 2 4 2" xfId="16682" xr:uid="{950D1206-9CA5-4600-8587-BC8F50205185}"/>
    <cellStyle name="集計 2 3 2 4 2 2" xfId="37513" xr:uid="{C3C8F236-DA3C-46EE-BC10-9C331771386E}"/>
    <cellStyle name="集計 2 3 2 4 3" xfId="30367" xr:uid="{E66800F2-7CDE-4597-ADF3-003AF88EA765}"/>
    <cellStyle name="集計 2 3 2 4 4" xfId="23192" xr:uid="{75103CBE-2E5E-4333-8EF3-A5AEA5AA1336}"/>
    <cellStyle name="集計 2 3 2 4 5" xfId="45062" xr:uid="{8AB50702-15CF-4494-A8C3-7E8E9446D01D}"/>
    <cellStyle name="集計 2 3 2 5" xfId="6353" xr:uid="{65253D3A-E117-45E7-852A-62A06385B78A}"/>
    <cellStyle name="集計 2 3 2 5 2" xfId="16557" xr:uid="{EA181D6B-10D5-4BEA-85E5-214313A789DB}"/>
    <cellStyle name="集計 2 3 2 5 2 2" xfId="37388" xr:uid="{9F9CEE08-4694-41F0-9249-8FA6ACFBDF09}"/>
    <cellStyle name="集計 2 3 2 5 3" xfId="30242" xr:uid="{83B098D8-BA28-4222-94B2-E644011C2E9B}"/>
    <cellStyle name="集計 2 3 2 5 4" xfId="23067" xr:uid="{BC0A8CA9-D9A5-40F2-AA9D-9935ECEF0ADD}"/>
    <cellStyle name="集計 2 3 2 5 5" xfId="45063" xr:uid="{E220406C-2A70-45B7-BBC8-379BE8A47446}"/>
    <cellStyle name="集計 2 3 2 6" xfId="9114" xr:uid="{10D2A2E0-469B-48B8-834D-49E394F98B69}"/>
    <cellStyle name="集計 2 3 2 6 2" xfId="19314" xr:uid="{2FB4C988-4E2F-4342-9795-71CF994E5BD3}"/>
    <cellStyle name="集計 2 3 2 6 2 2" xfId="40145" xr:uid="{013F2F32-48B9-4BD3-9F00-2F2694F5B7E8}"/>
    <cellStyle name="集計 2 3 2 6 3" xfId="32999" xr:uid="{25F80E40-63E8-4955-8D32-7E90F9698615}"/>
    <cellStyle name="集計 2 3 2 6 4" xfId="25824" xr:uid="{E0BE43C6-6A65-4935-8687-0093A08A3CED}"/>
    <cellStyle name="集計 2 3 2 6 5" xfId="45064" xr:uid="{03715AB4-29D5-4B24-9E77-96E14D118229}"/>
    <cellStyle name="集計 2 3 2 7" xfId="4834" xr:uid="{74C55D87-D184-4252-BA6B-C0418E69BD12}"/>
    <cellStyle name="集計 2 3 2 7 2" xfId="15043" xr:uid="{49232123-7362-4733-B1A4-D77B1B54B757}"/>
    <cellStyle name="集計 2 3 2 7 2 2" xfId="35874" xr:uid="{A032B440-C5C5-46D8-9C85-4390BEAD6114}"/>
    <cellStyle name="集計 2 3 2 7 3" xfId="28728" xr:uid="{8CC7FA5E-644E-4BAE-89DF-D9E192F93D1D}"/>
    <cellStyle name="集計 2 3 2 7 4" xfId="20713" xr:uid="{1E925909-BCC0-42CA-9367-7BE408A79458}"/>
    <cellStyle name="集計 2 3 2 8" xfId="13576" xr:uid="{D1808C97-8276-4B3D-9E5A-6A49CB7C27A4}"/>
    <cellStyle name="集計 2 3 2 8 2" xfId="34485" xr:uid="{1F53B32B-2DD2-4C43-BAD9-81058A06B517}"/>
    <cellStyle name="集計 2 3 2 9" xfId="27307" xr:uid="{B649DB50-8305-495D-818D-6ED294AC6927}"/>
    <cellStyle name="集計 2 3 3" xfId="3370" xr:uid="{3566D7F9-F3ED-40DC-AFA4-4CC5D518B015}"/>
    <cellStyle name="集計 2 3 3 10" xfId="45065" xr:uid="{8383C0E8-65CD-42DC-A09E-3F73EDD2EC9F}"/>
    <cellStyle name="集計 2 3 3 2" xfId="4242" xr:uid="{4B7375B8-E058-47E2-816E-5BB77E3C5A6F}"/>
    <cellStyle name="集計 2 3 3 2 2" xfId="7424" xr:uid="{E35B3688-C9EC-4AB6-BE49-2FC5FFD7BE6A}"/>
    <cellStyle name="集計 2 3 3 2 2 2" xfId="17624" xr:uid="{59B09012-5F8B-4507-9D66-35FF82D7951D}"/>
    <cellStyle name="集計 2 3 3 2 2 2 2" xfId="38455" xr:uid="{F61C7455-AD28-475C-BA7F-AF8A7044F97B}"/>
    <cellStyle name="集計 2 3 3 2 2 3" xfId="31309" xr:uid="{ACD3F6CF-4202-454C-BF1D-5832394C55AB}"/>
    <cellStyle name="集計 2 3 3 2 2 4" xfId="24134" xr:uid="{43ABA954-20F8-40C5-8BA3-6E2DDFB76154}"/>
    <cellStyle name="集計 2 3 3 2 2 5" xfId="45067" xr:uid="{BC22B696-B3BE-4C41-986E-7C7A781FC4D8}"/>
    <cellStyle name="集計 2 3 3 2 3" xfId="8628" xr:uid="{5B3B9DFD-E5FF-4BC5-A17D-C2EA8F90706E}"/>
    <cellStyle name="集計 2 3 3 2 3 2" xfId="18828" xr:uid="{E4127E8B-32EC-41D3-BFAF-0B045839605A}"/>
    <cellStyle name="集計 2 3 3 2 3 2 2" xfId="39659" xr:uid="{FC70D51C-ACA9-4DB7-A5DF-9449A10AA36D}"/>
    <cellStyle name="集計 2 3 3 2 3 3" xfId="32513" xr:uid="{E285F490-3EBB-4061-9682-D40DC07E818D}"/>
    <cellStyle name="集計 2 3 3 2 3 4" xfId="25338" xr:uid="{1A9A0687-5F6E-4EF1-AD30-A5C0F26DE430}"/>
    <cellStyle name="集計 2 3 3 2 3 5" xfId="45068" xr:uid="{A6487AA2-9186-466E-B0D3-1A226CE63470}"/>
    <cellStyle name="集計 2 3 3 2 4" xfId="10026" xr:uid="{804DDAC6-6F26-4C6D-9D69-959E4DDD1A9D}"/>
    <cellStyle name="集計 2 3 3 2 4 2" xfId="20226" xr:uid="{AC24029E-CAE2-4673-875E-E7795DC1267A}"/>
    <cellStyle name="集計 2 3 3 2 4 2 2" xfId="41057" xr:uid="{84DE9BC8-305D-4CA7-B7A6-16AC585A202D}"/>
    <cellStyle name="集計 2 3 3 2 4 3" xfId="33911" xr:uid="{B915F1B6-F385-4923-AB8B-46082C040D95}"/>
    <cellStyle name="集計 2 3 3 2 4 4" xfId="26736" xr:uid="{4DE2E929-7377-489F-A778-8F51A9850EBA}"/>
    <cellStyle name="集計 2 3 3 2 4 5" xfId="45069" xr:uid="{B8601B62-14E9-4C56-AA30-4EF06115C4D3}"/>
    <cellStyle name="集計 2 3 3 2 5" xfId="5742" xr:uid="{62F4098A-7299-436F-912E-652E3D5A8C03}"/>
    <cellStyle name="集計 2 3 3 2 5 2" xfId="15951" xr:uid="{CD81B947-282F-4E34-A904-AAC60B99A3B8}"/>
    <cellStyle name="集計 2 3 3 2 5 2 2" xfId="36782" xr:uid="{94F9A624-EF34-440A-9B3E-B9FB1D370502}"/>
    <cellStyle name="集計 2 3 3 2 5 3" xfId="29636" xr:uid="{B1A4DE58-238C-4B84-9C9C-08BF120D10AA}"/>
    <cellStyle name="集計 2 3 3 2 5 4" xfId="22462" xr:uid="{B0A28817-4B08-4E43-B5D0-12E233B342C4}"/>
    <cellStyle name="集計 2 3 3 2 6" xfId="14494" xr:uid="{C97BD941-DB6B-4D26-93AD-B021648F7AC2}"/>
    <cellStyle name="集計 2 3 3 2 6 2" xfId="35343" xr:uid="{1FA0712B-25D3-48F3-9E77-468431D83F39}"/>
    <cellStyle name="集計 2 3 3 2 7" xfId="28197" xr:uid="{E20B4FCA-E1BB-4222-9E1D-83EBA1CE8174}"/>
    <cellStyle name="集計 2 3 3 2 8" xfId="11002" xr:uid="{80DCC633-C724-490B-AD44-B1A736195668}"/>
    <cellStyle name="集計 2 3 3 2 9" xfId="45066" xr:uid="{7669F03C-8F63-412A-8836-FA63DAAD1536}"/>
    <cellStyle name="集計 2 3 3 3" xfId="6673" xr:uid="{3CC554A2-3D7C-4A3B-A5DA-DF5CA0339E45}"/>
    <cellStyle name="集計 2 3 3 3 2" xfId="16873" xr:uid="{A4EB5E38-7B56-4804-BC2E-510AB0A7C5DE}"/>
    <cellStyle name="集計 2 3 3 3 2 2" xfId="37704" xr:uid="{15DEE887-1FC4-4D20-92A0-EE53D64558F4}"/>
    <cellStyle name="集計 2 3 3 3 3" xfId="30558" xr:uid="{D53B6E87-CE52-4F90-A7EA-C413F9A3F0C0}"/>
    <cellStyle name="集計 2 3 3 3 4" xfId="23383" xr:uid="{34982C08-C078-4BFE-A3E2-7DEF9056A09B}"/>
    <cellStyle name="集計 2 3 3 3 5" xfId="45070" xr:uid="{E34FDA85-65AF-4398-86C1-1CEAD2A72030}"/>
    <cellStyle name="集計 2 3 3 4" xfId="7877" xr:uid="{1772B39B-EA3B-431E-8F44-D3B2B5C19A2D}"/>
    <cellStyle name="集計 2 3 3 4 2" xfId="18077" xr:uid="{30A75F00-9E46-4639-8F62-4D518748E48C}"/>
    <cellStyle name="集計 2 3 3 4 2 2" xfId="38908" xr:uid="{DE4672DE-156C-4C52-8F8E-E0E14BFBFF8F}"/>
    <cellStyle name="集計 2 3 3 4 3" xfId="31762" xr:uid="{BD25E8BB-CA84-4A94-A882-3A51A324882E}"/>
    <cellStyle name="集計 2 3 3 4 4" xfId="24587" xr:uid="{E0BBBE85-6D83-4FC4-91AB-766E0E716897}"/>
    <cellStyle name="集計 2 3 3 4 5" xfId="45071" xr:uid="{0B142B5A-EDB2-43A0-88B7-D00821FE13C1}"/>
    <cellStyle name="集計 2 3 3 5" xfId="9276" xr:uid="{FBC7CA50-BC3E-4A68-94FC-978C754444FC}"/>
    <cellStyle name="集計 2 3 3 5 2" xfId="19476" xr:uid="{FE48DA20-CAFC-427A-9023-168E8988241C}"/>
    <cellStyle name="集計 2 3 3 5 2 2" xfId="40307" xr:uid="{835B768B-F7B7-4470-ACB1-658D50823795}"/>
    <cellStyle name="集計 2 3 3 5 3" xfId="33161" xr:uid="{2F89C7A1-E546-4B01-B4ED-9DAD0A1BDDF5}"/>
    <cellStyle name="集計 2 3 3 5 4" xfId="25986" xr:uid="{4B43F69A-6513-4FFF-A7E2-AE5F6F395630}"/>
    <cellStyle name="集計 2 3 3 5 5" xfId="45072" xr:uid="{76563467-6CCE-41AE-9580-3C981DC1CFE2}"/>
    <cellStyle name="集計 2 3 3 6" xfId="4996" xr:uid="{EA7AA475-4FF5-483A-8C40-3EE4C27B5D91}"/>
    <cellStyle name="集計 2 3 3 6 2" xfId="15205" xr:uid="{5ED9328D-96BC-49B6-B1E4-88C6FC008068}"/>
    <cellStyle name="集計 2 3 3 6 2 2" xfId="36036" xr:uid="{36B1127B-AD5E-4461-8E88-0DB434C4815E}"/>
    <cellStyle name="集計 2 3 3 6 3" xfId="28890" xr:uid="{939828B4-22EF-4C20-8EF2-A5ACCD4B3E78}"/>
    <cellStyle name="集計 2 3 3 6 4" xfId="21716" xr:uid="{E3F47B99-D80C-45BB-BE11-BF648E67BD3C}"/>
    <cellStyle name="集計 2 3 3 7" xfId="13789" xr:uid="{798FE440-E472-46E1-B5B2-31B9CE3023E1}"/>
    <cellStyle name="集計 2 3 3 7 2" xfId="34649" xr:uid="{2AF15A67-9C3E-4B6F-A59D-2BA76AA2BDE2}"/>
    <cellStyle name="集計 2 3 3 8" xfId="27471" xr:uid="{F70C040D-C573-43A9-8C3C-9C8917BF9AC1}"/>
    <cellStyle name="集計 2 3 3 9" xfId="21364" xr:uid="{CE2EC4C6-5B4A-44D9-9B84-4ABCF43702B8}"/>
    <cellStyle name="集計 2 3 4" xfId="2850" xr:uid="{99DD558F-92A6-48D0-B315-3477BA06AB0C}"/>
    <cellStyle name="集計 2 3 4 10" xfId="45073" xr:uid="{F6A6DBB8-F5FA-4555-B429-0B184B446D96}"/>
    <cellStyle name="集計 2 3 4 2" xfId="4128" xr:uid="{8B24EF35-8171-479D-848F-69216798523F}"/>
    <cellStyle name="集計 2 3 4 2 2" xfId="7311" xr:uid="{597C0A11-494B-467A-97BE-A44A577842A0}"/>
    <cellStyle name="集計 2 3 4 2 2 2" xfId="17511" xr:uid="{B0CCC201-EF6D-492D-8EC2-6AA4C67B49AC}"/>
    <cellStyle name="集計 2 3 4 2 2 2 2" xfId="38342" xr:uid="{505EA600-F2B4-4990-AABA-1654E799F03B}"/>
    <cellStyle name="集計 2 3 4 2 2 3" xfId="31196" xr:uid="{4082A151-F9E4-4CBA-BB7F-6543FBA0BBE9}"/>
    <cellStyle name="集計 2 3 4 2 2 4" xfId="24021" xr:uid="{CAFBA61F-C6A3-497E-884A-0CA07FA41DF9}"/>
    <cellStyle name="集計 2 3 4 2 2 5" xfId="45075" xr:uid="{883672B3-9714-4B65-AB7B-5F0F7D7226F6}"/>
    <cellStyle name="集計 2 3 4 2 3" xfId="8515" xr:uid="{842FF0D1-049B-4CAF-99D8-78D55100D9AF}"/>
    <cellStyle name="集計 2 3 4 2 3 2" xfId="18715" xr:uid="{EEF7775A-D4F8-4933-AE7E-69A3D921A14F}"/>
    <cellStyle name="集計 2 3 4 2 3 2 2" xfId="39546" xr:uid="{98695DDF-96EB-4879-8932-8D0FB55BC5F0}"/>
    <cellStyle name="集計 2 3 4 2 3 3" xfId="32400" xr:uid="{2799D366-D473-49D4-A1D1-C98D95E49174}"/>
    <cellStyle name="集計 2 3 4 2 3 4" xfId="25225" xr:uid="{6990504D-AEEB-402D-9DAC-85A34378B6CC}"/>
    <cellStyle name="集計 2 3 4 2 3 5" xfId="45076" xr:uid="{9FDA903A-7627-41C2-9C90-FD7F033872C7}"/>
    <cellStyle name="集計 2 3 4 2 4" xfId="9913" xr:uid="{20FC9A46-C5E7-4F0B-95FC-9384A97984C3}"/>
    <cellStyle name="集計 2 3 4 2 4 2" xfId="20113" xr:uid="{7E906537-0818-4E4A-9F05-CE5C3DCF05F3}"/>
    <cellStyle name="集計 2 3 4 2 4 2 2" xfId="40944" xr:uid="{3848238E-2CCC-4B88-A78A-54C33FE74A62}"/>
    <cellStyle name="集計 2 3 4 2 4 3" xfId="33798" xr:uid="{0D2F007A-4A20-4E8B-9C07-50D5576F5826}"/>
    <cellStyle name="集計 2 3 4 2 4 4" xfId="26623" xr:uid="{F78E5355-9E26-4283-B33F-44CBF4716B2E}"/>
    <cellStyle name="集計 2 3 4 2 4 5" xfId="45077" xr:uid="{6E785E0B-ACE9-41C2-BF8D-FAA2FB10AAFC}"/>
    <cellStyle name="集計 2 3 4 2 5" xfId="5629" xr:uid="{6094B679-C46D-418D-B1EE-7C397F18B61F}"/>
    <cellStyle name="集計 2 3 4 2 5 2" xfId="15838" xr:uid="{239C7D7C-0195-4AAC-AA8C-0F2533D523CB}"/>
    <cellStyle name="集計 2 3 4 2 5 2 2" xfId="36669" xr:uid="{3F92E3E4-5169-46F4-9E44-14F83F59DDC8}"/>
    <cellStyle name="集計 2 3 4 2 5 3" xfId="29523" xr:uid="{3785E42B-BAE1-4EEA-94F0-1D838758358D}"/>
    <cellStyle name="集計 2 3 4 2 5 4" xfId="22349" xr:uid="{E00B6ECF-1CBC-4675-9A85-A86F5D0A40D8}"/>
    <cellStyle name="集計 2 3 4 2 6" xfId="14381" xr:uid="{1EA0B895-2ADF-4C85-8F5A-F150CEF749B1}"/>
    <cellStyle name="集計 2 3 4 2 6 2" xfId="35230" xr:uid="{E55DFFA6-B4FB-4960-AB97-8664B8970552}"/>
    <cellStyle name="集計 2 3 4 2 7" xfId="28084" xr:uid="{416A48C9-9506-43C1-ACB8-831152FAC5AD}"/>
    <cellStyle name="集計 2 3 4 2 8" xfId="20996" xr:uid="{2169B45F-055A-45A5-89E4-ED45A016E5CA}"/>
    <cellStyle name="集計 2 3 4 2 9" xfId="45074" xr:uid="{41528917-E906-4F25-BC2C-E5733964FD9A}"/>
    <cellStyle name="集計 2 3 4 3" xfId="6462" xr:uid="{DBCBB436-63CE-484A-84D5-65D7E75AB7D9}"/>
    <cellStyle name="集計 2 3 4 3 2" xfId="16662" xr:uid="{1F65163F-0105-42B3-A0CC-ACADA9D28AD0}"/>
    <cellStyle name="集計 2 3 4 3 2 2" xfId="37493" xr:uid="{319C01DA-6184-4CF8-8197-D0275C103172}"/>
    <cellStyle name="集計 2 3 4 3 3" xfId="30347" xr:uid="{76A75599-F93F-4632-AECB-49E454438823}"/>
    <cellStyle name="集計 2 3 4 3 4" xfId="23172" xr:uid="{A6553A41-10DF-4C59-9DA5-268F745E2909}"/>
    <cellStyle name="集計 2 3 4 3 5" xfId="45078" xr:uid="{D34E5875-DBBE-4D8A-B8F8-F2CEA2FA3597}"/>
    <cellStyle name="集計 2 3 4 4" xfId="6280" xr:uid="{86B97D3E-D951-420E-9C8D-E7CD4D1A1B17}"/>
    <cellStyle name="集計 2 3 4 4 2" xfId="16489" xr:uid="{4F2613FB-32E5-46AF-BD65-3E9BABED5C5B}"/>
    <cellStyle name="集計 2 3 4 4 2 2" xfId="37320" xr:uid="{6F6F2761-0440-4F45-850C-B4E98FB672E2}"/>
    <cellStyle name="集計 2 3 4 4 3" xfId="30174" xr:uid="{896BD9C7-8ED2-4577-85D4-C9ECA1D14F18}"/>
    <cellStyle name="集計 2 3 4 4 4" xfId="23000" xr:uid="{81FAB6E3-7B01-4DFC-9735-48D50DDBBBF1}"/>
    <cellStyle name="集計 2 3 4 4 5" xfId="45079" xr:uid="{C8A60FE9-11CC-427A-8143-D816B4D0B4CC}"/>
    <cellStyle name="集計 2 3 4 5" xfId="9095" xr:uid="{71DACFBD-74BB-4E29-B9AE-F5B8ABAEA0A8}"/>
    <cellStyle name="集計 2 3 4 5 2" xfId="19295" xr:uid="{F9F3B4AD-E1EC-4940-96E2-0612971764B4}"/>
    <cellStyle name="集計 2 3 4 5 2 2" xfId="40126" xr:uid="{AC37AC7D-31CA-4F54-A5AE-4E1C39D78C6A}"/>
    <cellStyle name="集計 2 3 4 5 3" xfId="32980" xr:uid="{348FD29C-BB06-45AB-B0F2-C419C2FFDF16}"/>
    <cellStyle name="集計 2 3 4 5 4" xfId="25805" xr:uid="{2E5E51CF-FB46-4380-B363-AD7F27F819D5}"/>
    <cellStyle name="集計 2 3 4 5 5" xfId="45080" xr:uid="{00B9C7BC-5DBA-490B-805E-03959CB4A244}"/>
    <cellStyle name="集計 2 3 4 6" xfId="4815" xr:uid="{94E546B9-CC39-4651-A2BC-CF04C209F3B0}"/>
    <cellStyle name="集計 2 3 4 6 2" xfId="15024" xr:uid="{85E1D62D-75EA-41F8-B17D-B2474FB0E401}"/>
    <cellStyle name="集計 2 3 4 6 2 2" xfId="35855" xr:uid="{B3287889-D9A4-477A-9A63-8BA1C73A7E8C}"/>
    <cellStyle name="集計 2 3 4 6 3" xfId="28709" xr:uid="{2E97C154-6AA2-472F-BCB6-9CBBC5DE47FE}"/>
    <cellStyle name="集計 2 3 4 6 4" xfId="20731" xr:uid="{1CC82F2E-D3C4-4CC3-A473-903E95E39EE7}"/>
    <cellStyle name="集計 2 3 4 7" xfId="13555" xr:uid="{ABD71851-51A2-4F0E-BA8F-DF94F52AA3C1}"/>
    <cellStyle name="集計 2 3 4 7 2" xfId="34466" xr:uid="{C49F9A4D-56D1-4E21-97F1-FCAE860C9F92}"/>
    <cellStyle name="集計 2 3 4 8" xfId="27288" xr:uid="{38751C54-3513-4327-B9B9-BE0E649F4F20}"/>
    <cellStyle name="集計 2 3 4 9" xfId="21532" xr:uid="{213248C1-9C3C-46B9-99B3-69645D6CC634}"/>
    <cellStyle name="集計 2 3 5" xfId="3963" xr:uid="{4C466F69-6469-4E63-B81B-BE14CB340242}"/>
    <cellStyle name="集計 2 3 5 2" xfId="7148" xr:uid="{4FFCCD43-22C4-46D4-97D3-F6215988B5E5}"/>
    <cellStyle name="集計 2 3 5 2 2" xfId="17348" xr:uid="{086CECF5-6234-4986-89CF-E1A5B33E1957}"/>
    <cellStyle name="集計 2 3 5 2 2 2" xfId="38179" xr:uid="{377927B4-E902-4C44-AE4B-55634A0C9A5C}"/>
    <cellStyle name="集計 2 3 5 2 3" xfId="31033" xr:uid="{AE01C57E-2CE9-4419-988F-B4A3C5690754}"/>
    <cellStyle name="集計 2 3 5 2 4" xfId="23858" xr:uid="{EA4C2AA2-6051-4E30-9464-4C945C0D96F7}"/>
    <cellStyle name="集計 2 3 5 2 5" xfId="45082" xr:uid="{82DDBD17-4D2F-4E4E-A281-2BAB3276FEAD}"/>
    <cellStyle name="集計 2 3 5 3" xfId="8352" xr:uid="{5529FCE7-B939-46FB-A6C1-8472BEA4A106}"/>
    <cellStyle name="集計 2 3 5 3 2" xfId="18552" xr:uid="{88038A87-F1A5-4441-A645-07AEDF5D31A6}"/>
    <cellStyle name="集計 2 3 5 3 2 2" xfId="39383" xr:uid="{C453C903-B1E9-4748-A8EB-9B4A9CF15D24}"/>
    <cellStyle name="集計 2 3 5 3 3" xfId="32237" xr:uid="{8DF011AA-7122-4935-9734-8EB54992DF3F}"/>
    <cellStyle name="集計 2 3 5 3 4" xfId="25062" xr:uid="{7F06E143-860E-4D6D-9B5C-426746363CA6}"/>
    <cellStyle name="集計 2 3 5 3 5" xfId="45083" xr:uid="{9A5CC3D7-7CE0-42C6-8929-26E72706D276}"/>
    <cellStyle name="集計 2 3 5 4" xfId="9750" xr:uid="{92855E7A-D77F-41D1-A726-07B20A7B71BC}"/>
    <cellStyle name="集計 2 3 5 4 2" xfId="19950" xr:uid="{5F339F84-481C-4FB0-943E-93A0C05E2CA4}"/>
    <cellStyle name="集計 2 3 5 4 2 2" xfId="40781" xr:uid="{547587B1-71A0-4332-84D1-CAEBAFC28E09}"/>
    <cellStyle name="集計 2 3 5 4 3" xfId="33635" xr:uid="{AC651956-0EDB-4EE3-B334-94AFEF070C7A}"/>
    <cellStyle name="集計 2 3 5 4 4" xfId="26460" xr:uid="{74AC2B6C-3AAF-467F-8754-0B8EF2DF91AF}"/>
    <cellStyle name="集計 2 3 5 4 5" xfId="45084" xr:uid="{C55C1C47-A800-4577-845E-9ED0A50D4B2F}"/>
    <cellStyle name="集計 2 3 5 5" xfId="5466" xr:uid="{05B385EA-6385-4D2B-8FEB-170E79C1A41C}"/>
    <cellStyle name="集計 2 3 5 5 2" xfId="15675" xr:uid="{665F8738-0A99-4423-9C3D-ABBB4AA9477A}"/>
    <cellStyle name="集計 2 3 5 5 2 2" xfId="36506" xr:uid="{A8929CC7-8C2F-46DD-A189-D2C02471E643}"/>
    <cellStyle name="集計 2 3 5 5 3" xfId="29360" xr:uid="{B90F349C-28A8-408F-93BF-E16B122C58A9}"/>
    <cellStyle name="集計 2 3 5 5 4" xfId="22186" xr:uid="{C45792BC-8527-4213-9D73-E1180EF2B063}"/>
    <cellStyle name="集計 2 3 5 6" xfId="14218" xr:uid="{0A80FDAC-15C1-4ADB-B9EE-31127B1F7B47}"/>
    <cellStyle name="集計 2 3 5 6 2" xfId="35067" xr:uid="{6BCB121F-450A-4C28-A43E-76D51C214DEA}"/>
    <cellStyle name="集計 2 3 5 7" xfId="27921" xr:uid="{1C15A8F0-A31E-48A9-BB0D-5C23042411FD}"/>
    <cellStyle name="集計 2 3 5 8" xfId="21148" xr:uid="{FDBA6C5D-ABA8-48A2-B6B9-7FC8996EC6AD}"/>
    <cellStyle name="集計 2 3 5 9" xfId="45081" xr:uid="{4173C8B3-79B3-42B1-A88F-57F65A0D4D10}"/>
    <cellStyle name="集計 2 3 6" xfId="3872" xr:uid="{904BB3F7-9230-4B00-A1F6-D5D88E19FDED}"/>
    <cellStyle name="集計 2 3 6 2" xfId="7087" xr:uid="{F3900587-4526-43DB-95F0-7581019012AD}"/>
    <cellStyle name="集計 2 3 6 2 2" xfId="17287" xr:uid="{8A74419B-C81A-425F-B8D5-1240C6DE5277}"/>
    <cellStyle name="集計 2 3 6 2 2 2" xfId="38118" xr:uid="{05738A69-C354-48C8-A762-C44DF3DFB666}"/>
    <cellStyle name="集計 2 3 6 2 3" xfId="30972" xr:uid="{7C76A7D4-7762-4056-9447-270ECB2FB807}"/>
    <cellStyle name="集計 2 3 6 2 4" xfId="23797" xr:uid="{5E3DEDEB-AB84-4BF0-A760-C3E1AA8804B7}"/>
    <cellStyle name="集計 2 3 6 2 5" xfId="45086" xr:uid="{39ECA755-B450-43B0-83AA-AA85F76B9C0A}"/>
    <cellStyle name="集計 2 3 6 3" xfId="8291" xr:uid="{D1512F93-8C4D-4438-9D58-A2E3D5B89096}"/>
    <cellStyle name="集計 2 3 6 3 2" xfId="18491" xr:uid="{2C0C5425-DBA4-4865-BA8F-03DB0A64960F}"/>
    <cellStyle name="集計 2 3 6 3 2 2" xfId="39322" xr:uid="{6D53F274-A5EA-470B-B2EC-B1D7D62BC838}"/>
    <cellStyle name="集計 2 3 6 3 3" xfId="32176" xr:uid="{49ABB882-E5CF-4317-94A5-DE2E5F6F2370}"/>
    <cellStyle name="集計 2 3 6 3 4" xfId="25001" xr:uid="{9DC369F8-A0D5-4AA9-A631-8C66C109777C}"/>
    <cellStyle name="集計 2 3 6 3 5" xfId="45087" xr:uid="{DFC08DD3-B0DC-4AF8-AAE4-461A1BD0D97E}"/>
    <cellStyle name="集計 2 3 6 4" xfId="9689" xr:uid="{45C32D72-BE62-4C3B-B8A9-06CBC528150D}"/>
    <cellStyle name="集計 2 3 6 4 2" xfId="19889" xr:uid="{12CC6492-2721-4A4E-BB2F-9215FEF657F6}"/>
    <cellStyle name="集計 2 3 6 4 2 2" xfId="40720" xr:uid="{3D5CF371-4191-4329-8A07-A0C462802F62}"/>
    <cellStyle name="集計 2 3 6 4 3" xfId="33574" xr:uid="{BBD51086-78BF-4B5A-9E74-26FAE8E16A68}"/>
    <cellStyle name="集計 2 3 6 4 4" xfId="26399" xr:uid="{4F2FF2BD-7F1D-4FE0-A996-58F66AD696CF}"/>
    <cellStyle name="集計 2 3 6 4 5" xfId="45088" xr:uid="{55A20DAF-A5B6-451C-9DDA-42E2BD1CC209}"/>
    <cellStyle name="集計 2 3 6 5" xfId="5405" xr:uid="{7071B157-B8E9-429F-9485-F5C07A86C449}"/>
    <cellStyle name="集計 2 3 6 5 2" xfId="15614" xr:uid="{46FE97E7-6363-493D-B4D5-F38B4F0D71A9}"/>
    <cellStyle name="集計 2 3 6 5 2 2" xfId="36445" xr:uid="{21CD4F47-7F62-4C6F-BDDC-DF4BBBA1C6D1}"/>
    <cellStyle name="集計 2 3 6 5 3" xfId="29299" xr:uid="{2919EAF6-398D-472C-805C-E12876CA765C}"/>
    <cellStyle name="集計 2 3 6 5 4" xfId="22125" xr:uid="{B1745AFC-4B0D-4CD3-B479-1E78BF33C8B5}"/>
    <cellStyle name="集計 2 3 6 6" xfId="14156" xr:uid="{49E658AB-9118-4AC4-9430-10F661BEDFA7}"/>
    <cellStyle name="集計 2 3 6 6 2" xfId="35006" xr:uid="{D2717C5B-89D3-4794-ABCE-FDDD199DD14A}"/>
    <cellStyle name="集計 2 3 6 7" xfId="27860" xr:uid="{9ADE2CBE-49DD-472B-9893-1E32FCDE0B83}"/>
    <cellStyle name="集計 2 3 6 8" xfId="21168" xr:uid="{4DD0ED2A-A37F-4603-B0AC-31B485B13148}"/>
    <cellStyle name="集計 2 3 6 9" xfId="45085" xr:uid="{9D505DA6-4AC6-4F16-86EF-F07CC8C28AF9}"/>
    <cellStyle name="集計 2 3 7" xfId="3019" xr:uid="{4C9F17CC-31D4-4F5D-8BD8-8467AB4C2933}"/>
    <cellStyle name="集計 2 3 7 2" xfId="6530" xr:uid="{631E1C48-1763-4C27-8BC1-73A9B863C3AE}"/>
    <cellStyle name="集計 2 3 7 2 2" xfId="16730" xr:uid="{3021AF6D-6D6D-4C7C-AC44-302389D88A4D}"/>
    <cellStyle name="集計 2 3 7 2 2 2" xfId="37561" xr:uid="{719ABEBA-26D2-4858-A50A-F0E21882FD8C}"/>
    <cellStyle name="集計 2 3 7 2 3" xfId="30415" xr:uid="{15A25480-285C-4871-B9F8-0D767CE5AA5A}"/>
    <cellStyle name="集計 2 3 7 2 4" xfId="23240" xr:uid="{9D1DB559-E8E4-4657-BCE4-099C2CFEE88D}"/>
    <cellStyle name="集計 2 3 7 2 5" xfId="45090" xr:uid="{27FCB698-751F-4652-86BE-7D87804129CA}"/>
    <cellStyle name="集計 2 3 7 3" xfId="6248" xr:uid="{2958E345-A644-45FF-971C-45E1236C250F}"/>
    <cellStyle name="集計 2 3 7 3 2" xfId="16457" xr:uid="{8EC3AB18-7054-4ADD-807A-3EC4522686AC}"/>
    <cellStyle name="集計 2 3 7 3 2 2" xfId="37288" xr:uid="{B56A9A34-D414-4525-BD86-EB95FCEC593A}"/>
    <cellStyle name="集計 2 3 7 3 3" xfId="30142" xr:uid="{7E18CF96-66BD-4916-8893-B33B5915218B}"/>
    <cellStyle name="集計 2 3 7 3 4" xfId="22968" xr:uid="{FF37627E-0367-47CD-82DF-AAC5472E49B6}"/>
    <cellStyle name="集計 2 3 7 3 5" xfId="45091" xr:uid="{7F88791A-C7FF-4662-B96E-EF80A5877ACE}"/>
    <cellStyle name="集計 2 3 7 4" xfId="9155" xr:uid="{9516EF2F-C4F8-4624-8C1E-70010E027F06}"/>
    <cellStyle name="集計 2 3 7 4 2" xfId="19355" xr:uid="{E549A5B3-DC84-4143-8E39-2E1491FBB726}"/>
    <cellStyle name="集計 2 3 7 4 2 2" xfId="40186" xr:uid="{0168619B-ED71-4888-B3D8-E1044CD53F7F}"/>
    <cellStyle name="集計 2 3 7 4 3" xfId="33040" xr:uid="{271B74A8-82B4-4E04-B573-BC7C6E0F7DF9}"/>
    <cellStyle name="集計 2 3 7 4 4" xfId="25865" xr:uid="{FBBBC022-9A56-4092-A23C-7834BD5503D8}"/>
    <cellStyle name="集計 2 3 7 4 5" xfId="45092" xr:uid="{F3D9CD2E-6682-4FE9-89C1-5623321666CA}"/>
    <cellStyle name="集計 2 3 7 5" xfId="4875" xr:uid="{846292B7-BAB9-4573-AEAD-A0CEA383089B}"/>
    <cellStyle name="集計 2 3 7 5 2" xfId="15084" xr:uid="{C10A060D-B70F-44D1-9B86-DAB13C94828A}"/>
    <cellStyle name="集計 2 3 7 5 2 2" xfId="35915" xr:uid="{AF915873-1049-4813-8ECA-C7260BC32081}"/>
    <cellStyle name="集計 2 3 7 5 3" xfId="28769" xr:uid="{809CF61B-9AAE-4EAF-A11E-DC828B0FC944}"/>
    <cellStyle name="集計 2 3 7 5 4" xfId="21640" xr:uid="{49C8A835-FF25-4A14-976A-298E668F13E5}"/>
    <cellStyle name="集計 2 3 7 6" xfId="13635" xr:uid="{EA9B4C73-AD78-42F6-B382-28BA2162E974}"/>
    <cellStyle name="集計 2 3 7 6 2" xfId="34526" xr:uid="{167B244F-4556-40A2-B155-13C551B8CB08}"/>
    <cellStyle name="集計 2 3 7 7" xfId="27348" xr:uid="{0F335AA8-E0E2-441D-AE4B-A966F51C2C7C}"/>
    <cellStyle name="集計 2 3 7 8" xfId="21478" xr:uid="{2CA153D7-1669-4577-BFFD-D3409F6FF4BC}"/>
    <cellStyle name="集計 2 3 7 9" xfId="45089" xr:uid="{6A79958E-63D8-495C-B821-0C4E06FE2640}"/>
    <cellStyle name="集計 2 3 8" xfId="6635" xr:uid="{3F53C91F-B132-43C6-9CEE-F2BA6830D4CD}"/>
    <cellStyle name="集計 2 3 8 2" xfId="16835" xr:uid="{4B4B1009-A773-429A-9A7C-1A241A3BF88E}"/>
    <cellStyle name="集計 2 3 8 2 2" xfId="37666" xr:uid="{168EDAC0-8235-4CE0-8AF2-7CDCE2294562}"/>
    <cellStyle name="集計 2 3 8 3" xfId="30520" xr:uid="{6089DE1A-93D4-438E-A0D2-ACC9AA2C7E50}"/>
    <cellStyle name="集計 2 3 8 4" xfId="23345" xr:uid="{673B3D16-6B7A-4823-A964-1EA887F05431}"/>
    <cellStyle name="集計 2 3 8 5" xfId="45093" xr:uid="{9AF6DD65-8285-49D3-B570-796A6505B508}"/>
    <cellStyle name="集計 2 3 9" xfId="11157" xr:uid="{C4C8E21D-CC5A-4D44-A3A0-CE2DFE06CFCD}"/>
    <cellStyle name="集計 2 3 9 2" xfId="20680" xr:uid="{6A2B4CB2-4605-47B5-BEE3-447C4233EC0B}"/>
    <cellStyle name="集計 2 3 9 2 2" xfId="41507" xr:uid="{D410D796-5B11-4ABC-9893-88B3D2C61DBA}"/>
    <cellStyle name="集計 2 3 9 3" xfId="34361" xr:uid="{BC83653D-D595-47C7-BC93-EC077E60A5E4}"/>
    <cellStyle name="集計 2 3 9 4" xfId="27186" xr:uid="{44F3B84D-8D00-4FB0-AE5F-9FEB6D73FD42}"/>
    <cellStyle name="集計 2 4" xfId="3248" xr:uid="{5AEED3E4-B1CD-4FB6-BA10-7ACB864F1265}"/>
    <cellStyle name="集計 2 4 10" xfId="27437" xr:uid="{84EF5BA5-8F9E-4A2D-A8B8-6ED14F2832EF}"/>
    <cellStyle name="集計 2 4 11" xfId="21397" xr:uid="{52D61DD1-835B-451E-BC0A-E644D5ECA918}"/>
    <cellStyle name="集計 2 4 12" xfId="45094" xr:uid="{6428794E-F8A4-4625-B997-A00F73EACA44}"/>
    <cellStyle name="集計 2 4 13" xfId="50311" xr:uid="{7B17C18F-1B17-456D-9802-F5E01486408B}"/>
    <cellStyle name="集計 2 4 14" xfId="50751" xr:uid="{269A6A04-0758-42D0-A3CB-B8312412E11A}"/>
    <cellStyle name="集計 2 4 2" xfId="4227" xr:uid="{75414E84-44E9-4CB8-9E99-CA8C09856C66}"/>
    <cellStyle name="集計 2 4 2 10" xfId="50843" xr:uid="{6C724B07-E496-481F-AA93-76F5D92F876E}"/>
    <cellStyle name="集計 2 4 2 2" xfId="7410" xr:uid="{64E6C690-BE4B-422A-8493-2D3B21B7C1C8}"/>
    <cellStyle name="集計 2 4 2 2 2" xfId="17610" xr:uid="{13042D1D-A865-4BE7-AB8D-A476F04AC228}"/>
    <cellStyle name="集計 2 4 2 2 2 2" xfId="38441" xr:uid="{50C34661-49CE-4798-96DC-8C27BB6C7799}"/>
    <cellStyle name="集計 2 4 2 2 3" xfId="31295" xr:uid="{A92CA857-2CF5-4423-99D3-DE5BA88B5574}"/>
    <cellStyle name="集計 2 4 2 2 4" xfId="24120" xr:uid="{58800B09-D045-4A7A-9724-4586EDB527D5}"/>
    <cellStyle name="集計 2 4 2 2 5" xfId="45096" xr:uid="{FFD01C59-1255-4E21-B2DC-1841A2A981D9}"/>
    <cellStyle name="集計 2 4 2 3" xfId="8614" xr:uid="{25BF6955-9B93-42A1-BC51-007C2B70538B}"/>
    <cellStyle name="集計 2 4 2 3 2" xfId="18814" xr:uid="{F7D95411-C517-43C0-B017-628A8070E832}"/>
    <cellStyle name="集計 2 4 2 3 2 2" xfId="39645" xr:uid="{9D486A1F-7DC7-4743-AF82-5EF25C54AD23}"/>
    <cellStyle name="集計 2 4 2 3 3" xfId="32499" xr:uid="{D1B4D42B-46CF-49A7-8602-26FCA5DFB3C2}"/>
    <cellStyle name="集計 2 4 2 3 4" xfId="25324" xr:uid="{C3DE672C-76D7-459D-8F72-5891D9AC56DD}"/>
    <cellStyle name="集計 2 4 2 3 5" xfId="45097" xr:uid="{6D1971B5-D654-4533-92FC-0E906D125A4E}"/>
    <cellStyle name="集計 2 4 2 4" xfId="10012" xr:uid="{29780809-27E3-4B3A-B4F1-E2C990BB5872}"/>
    <cellStyle name="集計 2 4 2 4 2" xfId="20212" xr:uid="{A98CB3BF-914E-4C46-96F5-4223A0BA44F3}"/>
    <cellStyle name="集計 2 4 2 4 2 2" xfId="41043" xr:uid="{C027E5D3-24C8-40A1-AFDA-65B1586DE008}"/>
    <cellStyle name="集計 2 4 2 4 3" xfId="33897" xr:uid="{B9AB9ADB-10D0-4326-A6C4-8D81257823DF}"/>
    <cellStyle name="集計 2 4 2 4 4" xfId="26722" xr:uid="{0BE013F7-DF1F-4D97-A6E8-E106428BE7DF}"/>
    <cellStyle name="集計 2 4 2 4 5" xfId="45098" xr:uid="{45FE79E8-179D-4C4B-AB81-1D116C1AB804}"/>
    <cellStyle name="集計 2 4 2 5" xfId="5728" xr:uid="{ADA1CB0E-7FD0-4962-997F-EB1A38487E21}"/>
    <cellStyle name="集計 2 4 2 5 2" xfId="15937" xr:uid="{5ECAB18B-288C-4A1F-89F1-004FA6FC25F2}"/>
    <cellStyle name="集計 2 4 2 5 2 2" xfId="36768" xr:uid="{B1C82738-642D-40E4-9070-CAB92F1DD426}"/>
    <cellStyle name="集計 2 4 2 5 3" xfId="29622" xr:uid="{6445963F-D590-430E-BBFE-6C0BD5566A8F}"/>
    <cellStyle name="集計 2 4 2 5 4" xfId="22448" xr:uid="{CB188B18-0D1B-4F46-9E7C-79F9211D877A}"/>
    <cellStyle name="集計 2 4 2 6" xfId="14480" xr:uid="{CF1CED4D-9CC3-41BB-AE41-797D835EA754}"/>
    <cellStyle name="集計 2 4 2 6 2" xfId="35329" xr:uid="{46C09792-8271-47C6-B64D-045715C05581}"/>
    <cellStyle name="集計 2 4 2 7" xfId="28183" xr:uid="{FD4F9FAE-0BD0-4E69-AA60-5257A230FCE6}"/>
    <cellStyle name="集計 2 4 2 8" xfId="10986" xr:uid="{3EFFFAD8-EE0E-411F-9480-FF634253E73C}"/>
    <cellStyle name="集計 2 4 2 9" xfId="45095" xr:uid="{EF241629-0D82-417E-B6E2-08A7D977F4B5}"/>
    <cellStyle name="集計 2 4 3" xfId="3980" xr:uid="{A0A55442-0469-4494-A59E-F72AF89ED002}"/>
    <cellStyle name="集計 2 4 3 2" xfId="7164" xr:uid="{6EFCE4D8-7A20-403E-849D-134437AB727E}"/>
    <cellStyle name="集計 2 4 3 2 2" xfId="17364" xr:uid="{3807806E-9A52-4C81-B70C-CC65ABE9A0BA}"/>
    <cellStyle name="集計 2 4 3 2 2 2" xfId="38195" xr:uid="{1B525758-FBD2-4C95-8D98-FE7A632DB5E1}"/>
    <cellStyle name="集計 2 4 3 2 3" xfId="31049" xr:uid="{4DDDA423-F807-4D23-BA8C-39DD45E5E6B7}"/>
    <cellStyle name="集計 2 4 3 2 4" xfId="23874" xr:uid="{D6419AE4-85E8-4685-B732-E69C90279802}"/>
    <cellStyle name="集計 2 4 3 2 5" xfId="45100" xr:uid="{D889BCB3-1BBD-4AB4-B35E-3BD29B7E6F74}"/>
    <cellStyle name="集計 2 4 3 3" xfId="8368" xr:uid="{627A9728-2EAA-4E28-978B-2C60DE55384B}"/>
    <cellStyle name="集計 2 4 3 3 2" xfId="18568" xr:uid="{F9429EE8-D52A-41C7-AFA6-ED1138D2A928}"/>
    <cellStyle name="集計 2 4 3 3 2 2" xfId="39399" xr:uid="{7C793341-A9E8-4853-B00F-4FD96FFA3ACE}"/>
    <cellStyle name="集計 2 4 3 3 3" xfId="32253" xr:uid="{A6A78D5A-466F-4EE8-A50D-07E68A33C8AD}"/>
    <cellStyle name="集計 2 4 3 3 4" xfId="25078" xr:uid="{CB0F433B-91C0-4296-B00A-A134976F52B2}"/>
    <cellStyle name="集計 2 4 3 3 5" xfId="45101" xr:uid="{BDDA00CC-4A0E-472D-B75B-1F3196764D1B}"/>
    <cellStyle name="集計 2 4 3 4" xfId="9766" xr:uid="{1B79320C-8A8E-4445-A149-9108C5C55217}"/>
    <cellStyle name="集計 2 4 3 4 2" xfId="19966" xr:uid="{2A2804C4-2ECB-4A2D-B7CE-9E3B095A4A66}"/>
    <cellStyle name="集計 2 4 3 4 2 2" xfId="40797" xr:uid="{60A8C796-2AF2-43D8-BDAB-D89D241F9A71}"/>
    <cellStyle name="集計 2 4 3 4 3" xfId="33651" xr:uid="{71C9DA4D-DA71-4AF3-82BE-581839B5319A}"/>
    <cellStyle name="集計 2 4 3 4 4" xfId="26476" xr:uid="{E0498D84-A87B-4E4F-BD8F-3263685F999A}"/>
    <cellStyle name="集計 2 4 3 4 5" xfId="45102" xr:uid="{1557FB9B-F589-4F12-AC99-5547632D93BF}"/>
    <cellStyle name="集計 2 4 3 5" xfId="5482" xr:uid="{FF70881B-6DCD-490F-A1D1-69FFDAD0B80C}"/>
    <cellStyle name="集計 2 4 3 5 2" xfId="15691" xr:uid="{39471F6A-9DF6-44F9-8AC8-40F91DF1E1D6}"/>
    <cellStyle name="集計 2 4 3 5 2 2" xfId="36522" xr:uid="{239DACEC-DB37-496E-996B-908A8706EA88}"/>
    <cellStyle name="集計 2 4 3 5 3" xfId="29376" xr:uid="{44D43ED5-DE5D-4B89-93D8-A983759B51DB}"/>
    <cellStyle name="集計 2 4 3 5 4" xfId="22202" xr:uid="{3DB9C01A-B391-43C8-BC33-9BFCF72CC6CF}"/>
    <cellStyle name="集計 2 4 3 6" xfId="14234" xr:uid="{5C82E604-F39E-4D60-A1F3-9939AB7A763C}"/>
    <cellStyle name="集計 2 4 3 6 2" xfId="35083" xr:uid="{1C32347C-0E04-4B72-940B-A881656C9C66}"/>
    <cellStyle name="集計 2 4 3 7" xfId="27937" xr:uid="{8FAD7B0F-4F6F-4322-A770-EC563A1101D8}"/>
    <cellStyle name="集計 2 4 3 8" xfId="21133" xr:uid="{7089A095-D2DF-42CB-A8D2-018861ADA386}"/>
    <cellStyle name="集計 2 4 3 9" xfId="45099" xr:uid="{78A06E8F-96D8-415E-9A3A-CC5A22AA9B29}"/>
    <cellStyle name="集計 2 4 4" xfId="3018" xr:uid="{C32B995E-3E34-4E3A-AAE9-5A1238652A43}"/>
    <cellStyle name="集計 2 4 4 2" xfId="6529" xr:uid="{349F696C-25B3-4D1A-BD80-D377C530ECC8}"/>
    <cellStyle name="集計 2 4 4 2 2" xfId="16729" xr:uid="{C4441B13-A33E-43AB-9025-037EEE8DC285}"/>
    <cellStyle name="集計 2 4 4 2 2 2" xfId="37560" xr:uid="{F3E1E451-E96C-48CC-80A1-0565F8811AD7}"/>
    <cellStyle name="集計 2 4 4 2 3" xfId="30414" xr:uid="{A8B4755B-AF95-40DD-B156-A4DC9997F1BE}"/>
    <cellStyle name="集計 2 4 4 2 4" xfId="23239" xr:uid="{9AEBE733-C2CF-4435-B42A-C1066820FFA3}"/>
    <cellStyle name="集計 2 4 4 2 5" xfId="45104" xr:uid="{85D5A0F6-116B-44F0-B5DC-99D9E8722723}"/>
    <cellStyle name="集計 2 4 4 3" xfId="6341" xr:uid="{9ABA426A-CFF4-4CE3-BA55-2D0EB874E885}"/>
    <cellStyle name="集計 2 4 4 3 2" xfId="16545" xr:uid="{95EBEC29-7A88-4511-B54D-A146514D2D4B}"/>
    <cellStyle name="集計 2 4 4 3 2 2" xfId="37376" xr:uid="{5710C684-50F4-417A-B1C5-4120C8DD0AC2}"/>
    <cellStyle name="集計 2 4 4 3 3" xfId="30230" xr:uid="{24833158-6F71-4E62-BEB7-18F911712E58}"/>
    <cellStyle name="集計 2 4 4 3 4" xfId="23055" xr:uid="{8B3F4576-BF44-487B-96E6-8BE63494CF13}"/>
    <cellStyle name="集計 2 4 4 3 5" xfId="45105" xr:uid="{52990B6C-2EFF-4FE8-84F1-9D7DC22B6999}"/>
    <cellStyle name="集計 2 4 4 4" xfId="9154" xr:uid="{6FD46FC3-98CF-45F8-9789-96C8937E0D5C}"/>
    <cellStyle name="集計 2 4 4 4 2" xfId="19354" xr:uid="{1BCBF51B-552B-4F7E-A4F9-4A0486F55E99}"/>
    <cellStyle name="集計 2 4 4 4 2 2" xfId="40185" xr:uid="{E009F1E2-AF96-4C31-89F3-B579EAC1FD76}"/>
    <cellStyle name="集計 2 4 4 4 3" xfId="33039" xr:uid="{3751E586-9237-4D94-939F-D4D63CFA0FFC}"/>
    <cellStyle name="集計 2 4 4 4 4" xfId="25864" xr:uid="{4A31072A-4B1F-4775-91CB-95282935223A}"/>
    <cellStyle name="集計 2 4 4 4 5" xfId="45106" xr:uid="{C56DEF83-4149-4337-8E2C-275E6F2D045C}"/>
    <cellStyle name="集計 2 4 4 5" xfId="4874" xr:uid="{368CBD1B-1584-489E-A565-0150FEB000BE}"/>
    <cellStyle name="集計 2 4 4 5 2" xfId="15083" xr:uid="{D5B40B29-747B-4ED0-BAEA-B92CB56C979C}"/>
    <cellStyle name="集計 2 4 4 5 2 2" xfId="35914" xr:uid="{730ACFF0-5BC8-470B-8AD5-D82FA34095B7}"/>
    <cellStyle name="集計 2 4 4 5 3" xfId="28768" xr:uid="{19DC4D7C-B464-4897-97DF-BDF72699520C}"/>
    <cellStyle name="集計 2 4 4 5 4" xfId="11335" xr:uid="{B44589BF-056F-4441-90A9-3ACEF5A81EDA}"/>
    <cellStyle name="集計 2 4 4 6" xfId="13634" xr:uid="{2E3DD545-0DC8-4031-A9B4-F8336564A215}"/>
    <cellStyle name="集計 2 4 4 6 2" xfId="34525" xr:uid="{F3AC9C28-97AC-408B-9FB0-2FB6CE0FABAF}"/>
    <cellStyle name="集計 2 4 4 7" xfId="27347" xr:uid="{488DECF7-D6A8-4638-BF4C-E1E918B6830D}"/>
    <cellStyle name="集計 2 4 4 8" xfId="10570" xr:uid="{DAFA893F-1E1C-4923-857D-03A97E59A59C}"/>
    <cellStyle name="集計 2 4 4 9" xfId="45103" xr:uid="{025349EF-A1FB-4678-89C1-919AEFE8BC18}"/>
    <cellStyle name="集計 2 4 5" xfId="6629" xr:uid="{08EDB4DB-94A7-445A-92C6-5646973B23EB}"/>
    <cellStyle name="集計 2 4 5 2" xfId="16829" xr:uid="{ADC53CA6-225B-421A-B6DC-8B46EAF920D6}"/>
    <cellStyle name="集計 2 4 5 2 2" xfId="37660" xr:uid="{52C6436C-CA52-4900-B021-348EA4A82C3F}"/>
    <cellStyle name="集計 2 4 5 3" xfId="30514" xr:uid="{DC9EDEF2-3C51-4EF7-986A-2F9132AAAF60}"/>
    <cellStyle name="集計 2 4 5 4" xfId="23339" xr:uid="{45CAF435-1154-4AEF-AA3F-778C71CEA109}"/>
    <cellStyle name="集計 2 4 5 5" xfId="45107" xr:uid="{F6B5B3FC-5DDC-4C78-9836-835605AC7F95}"/>
    <cellStyle name="集計 2 4 6" xfId="6186" xr:uid="{7EF1642F-7B21-4EFA-95DC-F7839A122DD6}"/>
    <cellStyle name="集計 2 4 6 2" xfId="16395" xr:uid="{B636F5D9-A611-451C-A0EB-B9064EB9E7FD}"/>
    <cellStyle name="集計 2 4 6 2 2" xfId="37226" xr:uid="{A49328EB-649B-4910-BE72-45A81CD42D73}"/>
    <cellStyle name="集計 2 4 6 3" xfId="30080" xr:uid="{BECE7F20-3FA4-4B49-9FE7-502AC6F78CAD}"/>
    <cellStyle name="集計 2 4 6 4" xfId="22906" xr:uid="{FDD077CB-432E-489D-BCBE-317C6C052F96}"/>
    <cellStyle name="集計 2 4 6 5" xfId="45108" xr:uid="{C1C618DF-997B-4063-9143-0FB0BBE73EB9}"/>
    <cellStyle name="集計 2 4 7" xfId="9242" xr:uid="{2F5B8FFC-A065-4F80-BDB5-58E738F9E534}"/>
    <cellStyle name="集計 2 4 7 2" xfId="19442" xr:uid="{34A6D045-5C9C-4AF5-B445-684D1C76C083}"/>
    <cellStyle name="集計 2 4 7 2 2" xfId="40273" xr:uid="{D7856227-B885-4DF1-B34B-7D5CFD821723}"/>
    <cellStyle name="集計 2 4 7 3" xfId="33127" xr:uid="{0CF3DFA3-4317-4382-BCD5-9FAF333CD211}"/>
    <cellStyle name="集計 2 4 7 4" xfId="25952" xr:uid="{F26FBB25-0CEE-49F2-8E6E-3195AE4D43FC}"/>
    <cellStyle name="集計 2 4 7 5" xfId="45109" xr:uid="{EAE61A63-4CF4-4A61-8D58-01F8B81A083E}"/>
    <cellStyle name="集計 2 4 8" xfId="4962" xr:uid="{948319A6-3642-409E-8EDE-453AA0F392CB}"/>
    <cellStyle name="集計 2 4 8 2" xfId="15171" xr:uid="{747B8A31-0C90-403D-A5D1-6F88DE0F78AF}"/>
    <cellStyle name="集計 2 4 8 2 2" xfId="36002" xr:uid="{6D211F3C-F232-4F45-AC00-C3C2E52D7A85}"/>
    <cellStyle name="集計 2 4 8 3" xfId="28856" xr:uid="{0FA21237-5604-418D-B177-31959863B9E8}"/>
    <cellStyle name="集計 2 4 8 4" xfId="21682" xr:uid="{7F07753F-C580-4010-B9C6-DC93CAA35C24}"/>
    <cellStyle name="集計 2 4 9" xfId="13747" xr:uid="{21B69C0C-5B9A-450B-8341-A43C77E959F4}"/>
    <cellStyle name="集計 2 4 9 2" xfId="34615" xr:uid="{5436DEF4-33F4-4D27-88CD-283F90AEC7F1}"/>
    <cellStyle name="集計 2 5" xfId="2940" xr:uid="{53B7612E-E97D-4AE1-B32F-0F808C79B868}"/>
    <cellStyle name="集計 2 5 10" xfId="45110" xr:uid="{09C73017-A01B-42A2-B1E2-831AFEEF783C}"/>
    <cellStyle name="集計 2 5 11" xfId="50629" xr:uid="{E56FEA42-24A5-4C75-B6BA-252FFD46306A}"/>
    <cellStyle name="集計 2 5 12" xfId="50800" xr:uid="{B6785537-52CC-4323-85CB-FE16610B0454}"/>
    <cellStyle name="集計 2 5 2" xfId="4159" xr:uid="{F124F3CC-368D-4F8F-B08C-E79234434794}"/>
    <cellStyle name="集計 2 5 2 10" xfId="50900" xr:uid="{F0493A2B-F727-4C46-8922-9440068768CA}"/>
    <cellStyle name="集計 2 5 2 2" xfId="7342" xr:uid="{F7607BDD-D29D-446D-BC4C-E3F6AED2478B}"/>
    <cellStyle name="集計 2 5 2 2 2" xfId="17542" xr:uid="{D445FCD1-A238-417D-813D-CD374E117D86}"/>
    <cellStyle name="集計 2 5 2 2 2 2" xfId="38373" xr:uid="{5B33105B-AF74-4E53-A847-9E00CB971FC3}"/>
    <cellStyle name="集計 2 5 2 2 3" xfId="31227" xr:uid="{8EECE62B-A5AA-4D6C-B3AA-8BA31E324B19}"/>
    <cellStyle name="集計 2 5 2 2 4" xfId="24052" xr:uid="{694642B0-3914-4BE9-9451-6AF9ACF127BE}"/>
    <cellStyle name="集計 2 5 2 2 5" xfId="45112" xr:uid="{BD2F969A-3C86-46F1-AB26-6F526F77FE39}"/>
    <cellStyle name="集計 2 5 2 3" xfId="8546" xr:uid="{948C0EC6-6A01-463A-A45D-407805AD3CDF}"/>
    <cellStyle name="集計 2 5 2 3 2" xfId="18746" xr:uid="{3294DFF1-B7CC-41B8-988F-BB7CB88C02F9}"/>
    <cellStyle name="集計 2 5 2 3 2 2" xfId="39577" xr:uid="{76D9D955-CEC0-42FB-8CBA-EE14AAAE521C}"/>
    <cellStyle name="集計 2 5 2 3 3" xfId="32431" xr:uid="{161E1CCA-18A2-4295-A9E0-D1862A2D17FF}"/>
    <cellStyle name="集計 2 5 2 3 4" xfId="25256" xr:uid="{F2EE2EAB-C310-4F00-852C-7BCF4C8BFF37}"/>
    <cellStyle name="集計 2 5 2 3 5" xfId="45113" xr:uid="{C9A2E061-495E-43E3-B0F9-DA76EE59F240}"/>
    <cellStyle name="集計 2 5 2 4" xfId="9944" xr:uid="{BB9AD239-9327-408A-B411-7C6F5DBAAC1A}"/>
    <cellStyle name="集計 2 5 2 4 2" xfId="20144" xr:uid="{58DE762B-0FF0-483F-A54D-4C430A472FCE}"/>
    <cellStyle name="集計 2 5 2 4 2 2" xfId="40975" xr:uid="{068C12CB-F2E1-493F-8299-2B8D9AF9AD1E}"/>
    <cellStyle name="集計 2 5 2 4 3" xfId="33829" xr:uid="{160CAF77-6AF1-4069-954B-9EC677BA8B1E}"/>
    <cellStyle name="集計 2 5 2 4 4" xfId="26654" xr:uid="{1BDBEEDB-84E5-4CA2-A23D-540CF75A4DC6}"/>
    <cellStyle name="集計 2 5 2 4 5" xfId="45114" xr:uid="{F47BB1F7-7721-4286-9EAD-BDF289DE3B96}"/>
    <cellStyle name="集計 2 5 2 5" xfId="5660" xr:uid="{CCA2F0B1-6FE1-4267-B83F-DF54477EAD09}"/>
    <cellStyle name="集計 2 5 2 5 2" xfId="15869" xr:uid="{42D7BD12-EA96-43D7-95DB-74A7EFA3AEC2}"/>
    <cellStyle name="集計 2 5 2 5 2 2" xfId="36700" xr:uid="{61F64BAE-088B-46DE-91ED-74C42D0DC955}"/>
    <cellStyle name="集計 2 5 2 5 3" xfId="29554" xr:uid="{4A5C003A-6DAC-4535-A644-5A6924544DD7}"/>
    <cellStyle name="集計 2 5 2 5 4" xfId="22380" xr:uid="{58D155ED-993E-4AA4-9A05-A14A2BCECD34}"/>
    <cellStyle name="集計 2 5 2 6" xfId="14412" xr:uid="{2EF9855C-B767-4543-86EB-8F01BF73BE9A}"/>
    <cellStyle name="集計 2 5 2 6 2" xfId="35261" xr:uid="{4BCADAE5-5172-4FED-8BE8-A01AAE69BFCF}"/>
    <cellStyle name="集計 2 5 2 7" xfId="28115" xr:uid="{F29446EF-EE92-492A-9740-FECB6EA47D29}"/>
    <cellStyle name="集計 2 5 2 8" xfId="20968" xr:uid="{DA3A149D-65B3-4650-9255-4340343EA20C}"/>
    <cellStyle name="集計 2 5 2 9" xfId="45111" xr:uid="{6E8886D4-C893-4147-9AE1-F2D8F7BD36A7}"/>
    <cellStyle name="集計 2 5 3" xfId="6504" xr:uid="{BC6A7473-BF21-4A4B-A02B-3EDACB4C8138}"/>
    <cellStyle name="集計 2 5 3 2" xfId="16704" xr:uid="{E15B2BB9-E4D4-4FD9-9142-CDF4D4ADDCD3}"/>
    <cellStyle name="集計 2 5 3 2 2" xfId="37535" xr:uid="{FC6FF5FF-4F76-4821-9FC8-C479C284CDAE}"/>
    <cellStyle name="集計 2 5 3 3" xfId="30389" xr:uid="{CF6DAE30-B04D-421E-839A-E3E6020C8EDD}"/>
    <cellStyle name="集計 2 5 3 4" xfId="23214" xr:uid="{3A9CA0E4-876E-4C92-8D93-2DC2F5C77D39}"/>
    <cellStyle name="集計 2 5 3 5" xfId="45115" xr:uid="{1E6A429D-FDD1-4280-82A6-C700BCED696E}"/>
    <cellStyle name="集計 2 5 4" xfId="6261" xr:uid="{D506F9E6-1D26-4421-A563-27E5EC3B00C2}"/>
    <cellStyle name="集計 2 5 4 2" xfId="16470" xr:uid="{6F20FB10-8CAB-45D1-9D84-18EF6F5DFB58}"/>
    <cellStyle name="集計 2 5 4 2 2" xfId="37301" xr:uid="{51CDD3FC-F97A-4EEE-99BF-ECB804818E99}"/>
    <cellStyle name="集計 2 5 4 3" xfId="30155" xr:uid="{11C3D972-6D63-4F14-BA45-0CE45B233E93}"/>
    <cellStyle name="集計 2 5 4 4" xfId="22981" xr:uid="{40023BF1-D4E5-4D36-813D-868DBA1F1BA5}"/>
    <cellStyle name="集計 2 5 4 5" xfId="45116" xr:uid="{D9BF4CBE-6EE4-400C-9328-2C8A30921F13}"/>
    <cellStyle name="集計 2 5 5" xfId="9131" xr:uid="{F2824316-9980-43F1-9ACB-81EC5CF4F55D}"/>
    <cellStyle name="集計 2 5 5 2" xfId="19331" xr:uid="{38A3806D-6138-40AF-873F-5690CD859911}"/>
    <cellStyle name="集計 2 5 5 2 2" xfId="40162" xr:uid="{7ED21EC4-A844-42C3-84E7-95577E2E7A2D}"/>
    <cellStyle name="集計 2 5 5 3" xfId="33016" xr:uid="{AD8943AB-1E4F-4B99-8A6D-B0584A37DB37}"/>
    <cellStyle name="集計 2 5 5 4" xfId="25841" xr:uid="{7D437152-3624-4ED9-AAED-620DFBCDEDA2}"/>
    <cellStyle name="集計 2 5 5 5" xfId="45117" xr:uid="{83B4AEC3-15FD-4D02-AA6D-7A6AE9861400}"/>
    <cellStyle name="集計 2 5 6" xfId="4851" xr:uid="{019ECAF6-2A4A-4777-B499-694265C30643}"/>
    <cellStyle name="集計 2 5 6 2" xfId="15060" xr:uid="{2CC8DAB8-41C8-45FF-8233-7E70B32ABA5E}"/>
    <cellStyle name="集計 2 5 6 2 2" xfId="35891" xr:uid="{8A37A851-0C2F-4334-94E5-70650705C0A3}"/>
    <cellStyle name="集計 2 5 6 3" xfId="28745" xr:uid="{08671512-B725-425C-AF08-BE628F97515A}"/>
    <cellStyle name="集計 2 5 6 4" xfId="20698" xr:uid="{B01E5561-DCFD-46FF-8F15-01BD832075F0}"/>
    <cellStyle name="集計 2 5 7" xfId="13607" xr:uid="{C7D2D27A-0C8F-43CE-B076-C519F8139096}"/>
    <cellStyle name="集計 2 5 7 2" xfId="34502" xr:uid="{CC5506D3-EEA7-4BA3-B54B-CC3DB9C6105B}"/>
    <cellStyle name="集計 2 5 8" xfId="27324" xr:uid="{E078AB99-D687-4972-861F-70D80AE26538}"/>
    <cellStyle name="集計 2 5 9" xfId="21497" xr:uid="{73E0551A-27FA-4D0F-A4B7-EF7612D78DBE}"/>
    <cellStyle name="集計 2 6" xfId="3339" xr:uid="{22735059-ABB1-40E1-8DF6-CF801FE0A532}"/>
    <cellStyle name="集計 2 6 10" xfId="45118" xr:uid="{DBD20EE0-A064-4FE9-B409-807FEBA8D3FE}"/>
    <cellStyle name="集計 2 6 2" xfId="4234" xr:uid="{5BA5EBFD-B7A7-44FA-A1AE-7ABC881BB8A8}"/>
    <cellStyle name="集計 2 6 2 2" xfId="7416" xr:uid="{D9FC8E37-5C9A-4E0C-8E13-B40AC4FB2318}"/>
    <cellStyle name="集計 2 6 2 2 2" xfId="17616" xr:uid="{D553AA99-3BD7-409A-B04E-7AB76E7CF2E6}"/>
    <cellStyle name="集計 2 6 2 2 2 2" xfId="38447" xr:uid="{F555DB05-9B65-4E66-A2BE-6B359448BFF9}"/>
    <cellStyle name="集計 2 6 2 2 3" xfId="31301" xr:uid="{3A40BCCA-8708-41F6-9492-197843FAAC3D}"/>
    <cellStyle name="集計 2 6 2 2 4" xfId="24126" xr:uid="{261D3F46-5F76-430E-8BC2-15EC9A6C4628}"/>
    <cellStyle name="集計 2 6 2 2 5" xfId="45120" xr:uid="{1E6D1B3E-DBB7-4404-A5D5-C3497541EC92}"/>
    <cellStyle name="集計 2 6 2 3" xfId="8620" xr:uid="{CDFA4B75-EF05-4C52-9021-8F19504EFE31}"/>
    <cellStyle name="集計 2 6 2 3 2" xfId="18820" xr:uid="{BCBF418B-8E59-46FA-8F72-9820B5D8B57A}"/>
    <cellStyle name="集計 2 6 2 3 2 2" xfId="39651" xr:uid="{7F96DFCE-426D-4F0C-9D20-28E599091696}"/>
    <cellStyle name="集計 2 6 2 3 3" xfId="32505" xr:uid="{E18D0191-D69D-42D6-BA82-F1AFEAB2FC33}"/>
    <cellStyle name="集計 2 6 2 3 4" xfId="25330" xr:uid="{60CDA9C0-DCCE-4857-9888-AF873AAD5E22}"/>
    <cellStyle name="集計 2 6 2 3 5" xfId="45121" xr:uid="{F98015B7-96B7-47AC-9886-B379FDDA2338}"/>
    <cellStyle name="集計 2 6 2 4" xfId="10018" xr:uid="{7998138F-28D2-48CB-BBA3-B16CFA73D2EA}"/>
    <cellStyle name="集計 2 6 2 4 2" xfId="20218" xr:uid="{C824A1F1-0F93-463D-8C2F-6189A453AC9F}"/>
    <cellStyle name="集計 2 6 2 4 2 2" xfId="41049" xr:uid="{7423DB78-D44B-439F-80CA-9B7E2D0888A6}"/>
    <cellStyle name="集計 2 6 2 4 3" xfId="33903" xr:uid="{E747069C-17F3-4DAF-83E7-4BB09E7FA5F9}"/>
    <cellStyle name="集計 2 6 2 4 4" xfId="26728" xr:uid="{21079C15-E02C-4749-960F-6D0D71D4BCBF}"/>
    <cellStyle name="集計 2 6 2 4 5" xfId="45122" xr:uid="{BC765EB2-5847-4559-8256-D240F8EF7694}"/>
    <cellStyle name="集計 2 6 2 5" xfId="5734" xr:uid="{4E3C60C5-CA9C-486A-AF57-49D5DB5F7374}"/>
    <cellStyle name="集計 2 6 2 5 2" xfId="15943" xr:uid="{64F1F516-C64F-4086-BE08-CF67B59D144D}"/>
    <cellStyle name="集計 2 6 2 5 2 2" xfId="36774" xr:uid="{357CD9D1-1512-4D43-BD10-E0B490836BBF}"/>
    <cellStyle name="集計 2 6 2 5 3" xfId="29628" xr:uid="{F00B8B30-64EB-44F8-8A72-C225D9A50EBF}"/>
    <cellStyle name="集計 2 6 2 5 4" xfId="22454" xr:uid="{77CC627D-C266-4EDC-ADCE-A3890D89C3B1}"/>
    <cellStyle name="集計 2 6 2 6" xfId="14486" xr:uid="{B573C2B3-D536-4130-A3BE-D90A0C504E19}"/>
    <cellStyle name="集計 2 6 2 6 2" xfId="35335" xr:uid="{446532F5-3110-40F3-A8EB-40A8E405617A}"/>
    <cellStyle name="集計 2 6 2 7" xfId="28189" xr:uid="{51EC38F5-542F-43C5-B7E8-5FFD84F29C07}"/>
    <cellStyle name="集計 2 6 2 8" xfId="10992" xr:uid="{FF73C2C7-530E-42B9-A4B8-6173C541E32C}"/>
    <cellStyle name="集計 2 6 2 9" xfId="45119" xr:uid="{CCD1AFDF-90A4-42F2-B4C0-135071FB6599}"/>
    <cellStyle name="集計 2 6 3" xfId="6657" xr:uid="{75CBA715-AE2B-4FCC-8337-752A6711DC87}"/>
    <cellStyle name="集計 2 6 3 2" xfId="16857" xr:uid="{106DF948-53A0-45BA-8C1F-A8F1739E72C1}"/>
    <cellStyle name="集計 2 6 3 2 2" xfId="37688" xr:uid="{49047ED0-77E2-483F-981C-8385C8DBAC40}"/>
    <cellStyle name="集計 2 6 3 3" xfId="30542" xr:uid="{54B41CE8-8D85-403A-93DE-7FF494CA510E}"/>
    <cellStyle name="集計 2 6 3 4" xfId="23367" xr:uid="{9DEB7494-2F3A-4583-88F2-FE2F70509866}"/>
    <cellStyle name="集計 2 6 3 5" xfId="45123" xr:uid="{93131003-5C75-43A9-B9DC-4E2F5CE0E579}"/>
    <cellStyle name="集計 2 6 4" xfId="6322" xr:uid="{A9B4E9A7-9B50-4A8F-86FC-8E84DCD66357}"/>
    <cellStyle name="集計 2 6 4 2" xfId="16526" xr:uid="{A824AEB2-ECF6-4C42-8C56-8BA321E38B9B}"/>
    <cellStyle name="集計 2 6 4 2 2" xfId="37357" xr:uid="{40884A37-C751-4D8E-BD72-5A1E7053F9D3}"/>
    <cellStyle name="集計 2 6 4 3" xfId="30211" xr:uid="{4639F7EB-2D1D-49F6-8B87-3D0F50EE33C4}"/>
    <cellStyle name="集計 2 6 4 4" xfId="23036" xr:uid="{7860B26B-9545-45CC-860E-EF46A1785C43}"/>
    <cellStyle name="集計 2 6 4 5" xfId="45124" xr:uid="{64826EA3-4EB8-468F-864A-1F088682DC3E}"/>
    <cellStyle name="集計 2 6 5" xfId="9263" xr:uid="{EDB0E2A6-E5ED-4A45-BC7A-766EFB0981E0}"/>
    <cellStyle name="集計 2 6 5 2" xfId="19463" xr:uid="{8EC075F3-4265-4763-92C8-05D8D29CC4FB}"/>
    <cellStyle name="集計 2 6 5 2 2" xfId="40294" xr:uid="{8E372C90-8E6B-49B8-B841-8E592D3B5988}"/>
    <cellStyle name="集計 2 6 5 3" xfId="33148" xr:uid="{C1B3FE53-C8F6-4B81-A78C-F9CD362B51AF}"/>
    <cellStyle name="集計 2 6 5 4" xfId="25973" xr:uid="{94A0F94C-8D18-420A-8939-C2AF0CBDBE07}"/>
    <cellStyle name="集計 2 6 5 5" xfId="45125" xr:uid="{75AAF4EF-2D07-4478-9BB4-D90F99B9740F}"/>
    <cellStyle name="集計 2 6 6" xfId="4983" xr:uid="{8A43CE6D-EC05-4397-AF59-4BA422F50461}"/>
    <cellStyle name="集計 2 6 6 2" xfId="15192" xr:uid="{6B860604-3D8C-40E5-AF67-12E5C98C8DE1}"/>
    <cellStyle name="集計 2 6 6 2 2" xfId="36023" xr:uid="{5DBBF67E-E009-4127-9FE4-C7755C6C6337}"/>
    <cellStyle name="集計 2 6 6 3" xfId="28877" xr:uid="{967E6AE9-FF33-4815-A399-D9DCE5701F8C}"/>
    <cellStyle name="集計 2 6 6 4" xfId="21703" xr:uid="{50E8DB86-EDE1-49E8-8406-149C5842A7B4}"/>
    <cellStyle name="集計 2 6 7" xfId="13772" xr:uid="{07FCBB49-D751-482B-8F6B-C75647AB5A26}"/>
    <cellStyle name="集計 2 6 7 2" xfId="34636" xr:uid="{1BF24207-1E8B-448D-BAF4-7D20657E3C76}"/>
    <cellStyle name="集計 2 6 8" xfId="27458" xr:uid="{00B3EB12-DA08-4672-9956-5299CBF2AC4B}"/>
    <cellStyle name="集計 2 6 9" xfId="21377" xr:uid="{80E4D62B-10E5-4EB4-8693-D1A429F79613}"/>
    <cellStyle name="集計 2 7" xfId="3742" xr:uid="{D8EE3376-57A7-4E37-A960-D08125F9CFCD}"/>
    <cellStyle name="集計 2 7 2" xfId="45126" xr:uid="{03238AE6-EC5A-4005-A7EA-C5A82168C037}"/>
    <cellStyle name="集計 2 8" xfId="3990" xr:uid="{DFE229D8-423A-4A4A-98F2-423ED683392D}"/>
    <cellStyle name="集計 2 8 2" xfId="7173" xr:uid="{D474EAE2-8088-44BC-8F25-03D62F0768D3}"/>
    <cellStyle name="集計 2 8 2 2" xfId="17373" xr:uid="{6034AE1B-1641-4793-9512-3B3F63B27D96}"/>
    <cellStyle name="集計 2 8 2 2 2" xfId="38204" xr:uid="{E0FFA67B-8325-4E04-BC15-9E393C044971}"/>
    <cellStyle name="集計 2 8 2 3" xfId="31058" xr:uid="{CC5E3E2B-F8DC-4919-B4A9-EE7FFD6CFCFC}"/>
    <cellStyle name="集計 2 8 2 4" xfId="23883" xr:uid="{48E11B56-3769-4CA4-9B65-82CD063DE226}"/>
    <cellStyle name="集計 2 8 2 5" xfId="45128" xr:uid="{24D0DCA0-41C2-4B81-8893-A645C238BE7B}"/>
    <cellStyle name="集計 2 8 3" xfId="8377" xr:uid="{1F1BD4A1-90F7-4B70-83FA-E6E68F5025F5}"/>
    <cellStyle name="集計 2 8 3 2" xfId="18577" xr:uid="{A836ED07-3A0F-4E09-A206-EEB2A4D7E627}"/>
    <cellStyle name="集計 2 8 3 2 2" xfId="39408" xr:uid="{AF678B5D-9C17-440D-91AA-DE15E007B2DE}"/>
    <cellStyle name="集計 2 8 3 3" xfId="32262" xr:uid="{70627D1D-4486-4379-A899-85EDDAE7177C}"/>
    <cellStyle name="集計 2 8 3 4" xfId="25087" xr:uid="{6CBFA8CA-CAA9-4FED-9434-A947B5068A26}"/>
    <cellStyle name="集計 2 8 3 5" xfId="45129" xr:uid="{631E2B04-F5D7-4A00-B3FB-76D76D583C09}"/>
    <cellStyle name="集計 2 8 4" xfId="9775" xr:uid="{5C35750C-867B-4E6B-9ECE-FD148ECBE2C1}"/>
    <cellStyle name="集計 2 8 4 2" xfId="19975" xr:uid="{48625AB6-9CDC-4FD2-B97D-3C68B2F9E910}"/>
    <cellStyle name="集計 2 8 4 2 2" xfId="40806" xr:uid="{06421AAD-68E7-4492-9703-BE74F7245E10}"/>
    <cellStyle name="集計 2 8 4 3" xfId="33660" xr:uid="{4EB0A215-61CE-48E1-B694-87C6FA80ADAF}"/>
    <cellStyle name="集計 2 8 4 4" xfId="26485" xr:uid="{01F38913-3688-4815-95C3-EBF9C1D73B4F}"/>
    <cellStyle name="集計 2 8 4 5" xfId="45130" xr:uid="{E0346A3E-BBBE-4501-8476-403CCA6E90D0}"/>
    <cellStyle name="集計 2 8 5" xfId="5491" xr:uid="{2D9EF331-CD84-4A01-A8B8-98173BA308A6}"/>
    <cellStyle name="集計 2 8 5 2" xfId="15700" xr:uid="{862996F4-3F92-40FB-A762-89BDC8AFD8F9}"/>
    <cellStyle name="集計 2 8 5 2 2" xfId="36531" xr:uid="{29C27F46-D602-4B22-A9C3-8AD7474DAFA5}"/>
    <cellStyle name="集計 2 8 5 3" xfId="29385" xr:uid="{A56C7190-A6EF-4E34-B1AC-3DFBD8D8B814}"/>
    <cellStyle name="集計 2 8 5 4" xfId="22211" xr:uid="{6EBFCDA9-AE97-4F2F-99C9-D1BB5B43DD0B}"/>
    <cellStyle name="集計 2 8 6" xfId="14243" xr:uid="{D0AB9A91-6F40-4C8F-B9B5-5D579ABB8BDD}"/>
    <cellStyle name="集計 2 8 6 2" xfId="35092" xr:uid="{88AD59CF-3263-4117-BBDB-6A58FBBE1375}"/>
    <cellStyle name="集計 2 8 7" xfId="27946" xr:uid="{A6910674-496A-4A61-8CBD-D1AAEDB698A9}"/>
    <cellStyle name="集計 2 8 8" xfId="21124" xr:uid="{E57ECF09-4E40-4032-BC09-ADD99AC2F9BD}"/>
    <cellStyle name="集計 2 8 9" xfId="45127" xr:uid="{28E18070-D21C-476D-8FF1-DA8F9A389255}"/>
    <cellStyle name="集計 2 9" xfId="2997" xr:uid="{530A6346-7078-47D7-8E36-649885760406}"/>
    <cellStyle name="集計 2 9 2" xfId="6521" xr:uid="{BDA6E23B-E944-4883-9B4D-24D6E74A254C}"/>
    <cellStyle name="集計 2 9 2 2" xfId="16721" xr:uid="{2F354A6F-505D-4BC1-94E6-65EBCCAC1882}"/>
    <cellStyle name="集計 2 9 2 2 2" xfId="37552" xr:uid="{1BD3CD4B-14A0-4A87-B63E-9348BDA6FDD6}"/>
    <cellStyle name="集計 2 9 2 3" xfId="30406" xr:uid="{816046C5-F589-43B1-B228-AEDB5600C7C6}"/>
    <cellStyle name="集計 2 9 2 4" xfId="23231" xr:uid="{05CF129B-5B71-49F2-9120-A4551EB5F06C}"/>
    <cellStyle name="集計 2 9 2 5" xfId="45132" xr:uid="{DCDA508C-3C33-4F69-97A8-B2052ACAF5E8}"/>
    <cellStyle name="集計 2 9 3" xfId="6252" xr:uid="{AB12085B-D4F6-4F70-B942-2FA587DA4B73}"/>
    <cellStyle name="集計 2 9 3 2" xfId="16461" xr:uid="{94BF4DA7-3253-4228-A5B4-A433E290F8DD}"/>
    <cellStyle name="集計 2 9 3 2 2" xfId="37292" xr:uid="{2B114039-30F4-40D2-9B58-7075AC16499E}"/>
    <cellStyle name="集計 2 9 3 3" xfId="30146" xr:uid="{93CAAE3D-A7E4-476D-A3A0-60A521AB3DFC}"/>
    <cellStyle name="集計 2 9 3 4" xfId="22972" xr:uid="{13006602-C44B-4B52-B34E-EA19D5CB79CC}"/>
    <cellStyle name="集計 2 9 3 5" xfId="45133" xr:uid="{B76D233C-BD87-44EE-831B-1E5BD6145AEA}"/>
    <cellStyle name="集計 2 9 4" xfId="9147" xr:uid="{B4271318-F848-44A9-AA32-1F88E755B46B}"/>
    <cellStyle name="集計 2 9 4 2" xfId="19347" xr:uid="{F74CA3AA-93E4-4F52-8C87-2C092EEC4880}"/>
    <cellStyle name="集計 2 9 4 2 2" xfId="40178" xr:uid="{B91EECB4-1440-4A08-B19E-2C6D10444D4D}"/>
    <cellStyle name="集計 2 9 4 3" xfId="33032" xr:uid="{F5C30B77-8CC7-45F0-8945-0D6E0A607597}"/>
    <cellStyle name="集計 2 9 4 4" xfId="25857" xr:uid="{1063EF76-37E2-4865-8228-05848A25688D}"/>
    <cellStyle name="集計 2 9 4 5" xfId="45134" xr:uid="{84955EB0-F313-47D1-ABB1-47457FE51F3D}"/>
    <cellStyle name="集計 2 9 5" xfId="4867" xr:uid="{285886E8-0F05-4791-A9CC-872EB8FFBFBB}"/>
    <cellStyle name="集計 2 9 5 2" xfId="15076" xr:uid="{BB848F90-E796-40B0-AF1C-6F316331E0B5}"/>
    <cellStyle name="集計 2 9 5 2 2" xfId="35907" xr:uid="{6875AEBC-285E-453B-9FD4-3812FBA8A6A8}"/>
    <cellStyle name="集計 2 9 5 3" xfId="28761" xr:uid="{0B10787D-C1C8-4542-B2D5-D856F2572FD0}"/>
    <cellStyle name="集計 2 9 5 4" xfId="10484" xr:uid="{EEAB8B64-DE9D-4422-B5C6-C9E60B25E0FF}"/>
    <cellStyle name="集計 2 9 6" xfId="13625" xr:uid="{D62F01C2-DB10-4BDE-BA38-147AEC12090F}"/>
    <cellStyle name="集計 2 9 6 2" xfId="34518" xr:uid="{07E6B44E-FFE0-4F4C-A01B-1E8FA3D1EC4E}"/>
    <cellStyle name="集計 2 9 7" xfId="27340" xr:uid="{17DB0755-85D4-45FE-90AB-3905705072B7}"/>
    <cellStyle name="集計 2 9 8" xfId="21483" xr:uid="{42F2F828-97F6-4917-94D9-373F28F3B62C}"/>
    <cellStyle name="集計 2 9 9" xfId="45131" xr:uid="{FB49C698-8EA0-4AFB-81ED-9CC2759C0F46}"/>
    <cellStyle name="集計 20" xfId="49488" xr:uid="{404315F8-4E5A-41A2-BA5F-5204C55E8017}"/>
    <cellStyle name="集計 3" xfId="2517" xr:uid="{D39BE958-50E9-41AE-99F7-D99BEDCE4AE3}"/>
    <cellStyle name="集計 3 10" xfId="11158" xr:uid="{89457224-B33F-4C11-968A-A7AA55F2D3B7}"/>
    <cellStyle name="集計 3 10 2" xfId="20681" xr:uid="{23969EFF-92C5-4942-B6C1-D221F4EE36CD}"/>
    <cellStyle name="集計 3 10 2 2" xfId="41508" xr:uid="{0FD4B46F-7D5B-46FB-8366-D6A96A04AF7A}"/>
    <cellStyle name="集計 3 10 3" xfId="34362" xr:uid="{F314A7D7-7DDF-458F-81DC-8C040AFE1EC9}"/>
    <cellStyle name="集計 3 10 4" xfId="27187" xr:uid="{71AEC8A9-2DF6-4DD4-9C78-1C0A32C08389}"/>
    <cellStyle name="集計 3 11" xfId="45135" xr:uid="{DB55680C-9BB1-4379-BD5F-3F75275654DF}"/>
    <cellStyle name="集計 3 12" xfId="49127" xr:uid="{5791603F-FA13-47BB-9402-98B849BF9772}"/>
    <cellStyle name="集計 3 13" xfId="49573" xr:uid="{84D42EAD-80DF-4400-8340-3E70B55F5C70}"/>
    <cellStyle name="集計 3 14" xfId="50754" xr:uid="{03EEABD8-791D-458A-BB81-695C69A2E203}"/>
    <cellStyle name="集計 3 2" xfId="2518" xr:uid="{147CD0B1-13FF-4FC3-B163-EE2250C5EBD9}"/>
    <cellStyle name="集計 3 2 10" xfId="45136" xr:uid="{B4A96B0B-C074-4A6F-ACCF-0336C540555B}"/>
    <cellStyle name="集計 3 2 11" xfId="49128" xr:uid="{7DA9D6C4-58E3-42C5-9401-D5ABD3E10F6B}"/>
    <cellStyle name="集計 3 2 12" xfId="50755" xr:uid="{5E2FCEB3-4ADE-4EF3-A56C-0A1DC753C4DD}"/>
    <cellStyle name="集計 3 2 2" xfId="3099" xr:uid="{760D2CF1-0E91-4307-B0A3-44EF9F85710E}"/>
    <cellStyle name="集計 3 2 2 10" xfId="21435" xr:uid="{61D570C5-9718-456A-9909-DE53BC8F984F}"/>
    <cellStyle name="集計 3 2 2 11" xfId="45137" xr:uid="{38856E8C-CC3F-45DB-9CF2-850212925072}"/>
    <cellStyle name="集計 3 2 2 12" xfId="50847" xr:uid="{C6CF1F3D-2469-4A9A-B818-30CF4EB2CA1B}"/>
    <cellStyle name="集計 3 2 2 2" xfId="4206" xr:uid="{ED8DD68D-C046-488E-A0C7-8F5FB116EE52}"/>
    <cellStyle name="集計 3 2 2 2 2" xfId="7389" xr:uid="{23C851C4-EB93-4B78-9241-5782F24EA4AB}"/>
    <cellStyle name="集計 3 2 2 2 2 2" xfId="17589" xr:uid="{88C3CFD5-1EBE-4025-BF25-89B6E00CD27B}"/>
    <cellStyle name="集計 3 2 2 2 2 2 2" xfId="38420" xr:uid="{A179B38F-96BE-4434-A28C-94E4892145EA}"/>
    <cellStyle name="集計 3 2 2 2 2 3" xfId="31274" xr:uid="{9451BF93-FBF5-4D2B-B7F9-A50AEC38E631}"/>
    <cellStyle name="集計 3 2 2 2 2 4" xfId="24099" xr:uid="{AA9DC605-333C-419F-83D8-F0BEEDB37E78}"/>
    <cellStyle name="集計 3 2 2 2 2 5" xfId="45139" xr:uid="{55B3C9A5-6225-4602-AD6D-E028C8583670}"/>
    <cellStyle name="集計 3 2 2 2 3" xfId="8593" xr:uid="{C5BC5823-BA7F-4711-9BB4-EB16AB63476C}"/>
    <cellStyle name="集計 3 2 2 2 3 2" xfId="18793" xr:uid="{C062C619-FEBB-4961-99D4-213F1E19248C}"/>
    <cellStyle name="集計 3 2 2 2 3 2 2" xfId="39624" xr:uid="{173A1B09-D82E-46DD-8391-89E3602084AA}"/>
    <cellStyle name="集計 3 2 2 2 3 3" xfId="32478" xr:uid="{EB399626-C0B0-49AC-A9F5-5041001B059B}"/>
    <cellStyle name="集計 3 2 2 2 3 4" xfId="25303" xr:uid="{DB98FAB1-9CBE-4482-9EAC-36A60318F95F}"/>
    <cellStyle name="集計 3 2 2 2 3 5" xfId="45140" xr:uid="{F41C101D-317A-4341-894B-F2E481DF1BE3}"/>
    <cellStyle name="集計 3 2 2 2 4" xfId="9991" xr:uid="{EC236727-1E4E-4123-87A6-5B24FACBCB26}"/>
    <cellStyle name="集計 3 2 2 2 4 2" xfId="20191" xr:uid="{AA6E0A2A-B7B7-443F-8EF5-004DBD267F92}"/>
    <cellStyle name="集計 3 2 2 2 4 2 2" xfId="41022" xr:uid="{C4C9BDF9-7677-4819-8D17-AB89F57D61C2}"/>
    <cellStyle name="集計 3 2 2 2 4 3" xfId="33876" xr:uid="{55470507-2605-4493-A2C2-20D16ACA7886}"/>
    <cellStyle name="集計 3 2 2 2 4 4" xfId="26701" xr:uid="{5AA13F31-D5BB-4743-9B8D-6CAEED5F14EB}"/>
    <cellStyle name="集計 3 2 2 2 4 5" xfId="45141" xr:uid="{29A18914-1361-49E4-B7E2-03F21B8435F3}"/>
    <cellStyle name="集計 3 2 2 2 5" xfId="5707" xr:uid="{5BCFB20F-32DE-4D5F-B2D8-F08D5AD2CB44}"/>
    <cellStyle name="集計 3 2 2 2 5 2" xfId="15916" xr:uid="{5986A52D-F741-4E64-A74D-160CC8591F67}"/>
    <cellStyle name="集計 3 2 2 2 5 2 2" xfId="36747" xr:uid="{8F19F9D6-C53E-4DA6-8700-7BD441DB9F6F}"/>
    <cellStyle name="集計 3 2 2 2 5 3" xfId="29601" xr:uid="{02ACB97F-181F-4BF4-A97A-B78C5A4FC46B}"/>
    <cellStyle name="集計 3 2 2 2 5 4" xfId="22427" xr:uid="{B573B584-50AD-4239-BB64-4796FFFE8A2F}"/>
    <cellStyle name="集計 3 2 2 2 6" xfId="14459" xr:uid="{FCCFFE45-85AE-4D4F-8295-7DA7A3786680}"/>
    <cellStyle name="集計 3 2 2 2 6 2" xfId="35308" xr:uid="{37894F66-6B05-4E40-8CAB-627E22EF3B39}"/>
    <cellStyle name="集計 3 2 2 2 7" xfId="28162" xr:uid="{2CB8FA56-E391-486C-9886-7CA6E0ABFC47}"/>
    <cellStyle name="集計 3 2 2 2 8" xfId="20924" xr:uid="{41C41BA6-BC8D-4CD7-B5D9-424FB02AE094}"/>
    <cellStyle name="集計 3 2 2 2 9" xfId="45138" xr:uid="{C33C5193-A985-4154-BF8E-CF80AB1D0967}"/>
    <cellStyle name="集計 3 2 2 3" xfId="4008" xr:uid="{64BC7245-F18B-4958-BB88-5633669BE964}"/>
    <cellStyle name="集計 3 2 2 3 2" xfId="7191" xr:uid="{AA9A9936-4065-4EB1-92EB-1DC6FB31187F}"/>
    <cellStyle name="集計 3 2 2 3 2 2" xfId="17391" xr:uid="{F0704FCE-22AA-41CC-B06F-900BF90FD9DB}"/>
    <cellStyle name="集計 3 2 2 3 2 2 2" xfId="38222" xr:uid="{404E62F2-059F-44D6-A5FB-76B845D1E3FF}"/>
    <cellStyle name="集計 3 2 2 3 2 3" xfId="31076" xr:uid="{E508A7EB-C864-4BD1-9CA1-140B8D3C5B71}"/>
    <cellStyle name="集計 3 2 2 3 2 4" xfId="23901" xr:uid="{30FFEED6-4544-43A0-81C7-D8D8F849C803}"/>
    <cellStyle name="集計 3 2 2 3 2 5" xfId="45143" xr:uid="{0FAF932A-B02E-4384-A936-9FCA1945B6ED}"/>
    <cellStyle name="集計 3 2 2 3 3" xfId="8395" xr:uid="{DF40DF39-412C-4AA3-94FC-D2147D9A229D}"/>
    <cellStyle name="集計 3 2 2 3 3 2" xfId="18595" xr:uid="{7F540763-AB1C-4AA9-A894-17B0B88AC35F}"/>
    <cellStyle name="集計 3 2 2 3 3 2 2" xfId="39426" xr:uid="{FCC84534-C1BD-4D26-A2F6-ED2D89B0F165}"/>
    <cellStyle name="集計 3 2 2 3 3 3" xfId="32280" xr:uid="{E6C5E0AC-B9F6-41ED-B559-3FF28F195DE6}"/>
    <cellStyle name="集計 3 2 2 3 3 4" xfId="25105" xr:uid="{3F9489AC-91EA-4332-8A0B-C5005DB258C6}"/>
    <cellStyle name="集計 3 2 2 3 3 5" xfId="45144" xr:uid="{F46C3A66-7A53-430F-A36B-B0C6BB03D7FD}"/>
    <cellStyle name="集計 3 2 2 3 4" xfId="9793" xr:uid="{62BD24FC-E016-4175-8770-F101D1C50B5B}"/>
    <cellStyle name="集計 3 2 2 3 4 2" xfId="19993" xr:uid="{12C297AB-6E2C-43BE-B6BD-AD8523CF670E}"/>
    <cellStyle name="集計 3 2 2 3 4 2 2" xfId="40824" xr:uid="{29A89DF4-855E-4B02-92B3-B2D541F930EB}"/>
    <cellStyle name="集計 3 2 2 3 4 3" xfId="33678" xr:uid="{94EA1243-F5E2-4619-BCD8-733E20A903E7}"/>
    <cellStyle name="集計 3 2 2 3 4 4" xfId="26503" xr:uid="{057D20EA-D4E5-4D1F-A4B8-E01C77651149}"/>
    <cellStyle name="集計 3 2 2 3 4 5" xfId="45145" xr:uid="{9B7450C0-1A8E-41BA-B008-016541078ABA}"/>
    <cellStyle name="集計 3 2 2 3 5" xfId="5509" xr:uid="{EA78F998-842E-4C4C-BA33-28F213D8EC05}"/>
    <cellStyle name="集計 3 2 2 3 5 2" xfId="15718" xr:uid="{91F95046-F253-4EC4-9C42-0AC7518D387D}"/>
    <cellStyle name="集計 3 2 2 3 5 2 2" xfId="36549" xr:uid="{9FA0AF4B-E624-4F01-B65C-9E5D32C23ED1}"/>
    <cellStyle name="集計 3 2 2 3 5 3" xfId="29403" xr:uid="{C6C197F2-9ECD-4BA7-9FD6-C0AFD819AC53}"/>
    <cellStyle name="集計 3 2 2 3 5 4" xfId="22229" xr:uid="{9D0B901E-51B1-4202-A7D5-3FE544289858}"/>
    <cellStyle name="集計 3 2 2 3 6" xfId="14261" xr:uid="{BF21D866-0137-4394-AE77-9251A5B1A6F5}"/>
    <cellStyle name="集計 3 2 2 3 6 2" xfId="35110" xr:uid="{31EF8329-8E9B-48E5-B30D-5ADA42ADA84D}"/>
    <cellStyle name="集計 3 2 2 3 7" xfId="27964" xr:uid="{8578E245-C98B-4874-872A-D31014C3017A}"/>
    <cellStyle name="集計 3 2 2 3 8" xfId="21107" xr:uid="{BC2D3C43-27A6-4A0D-8D9C-FF2DD7381BF5}"/>
    <cellStyle name="集計 3 2 2 3 9" xfId="45142" xr:uid="{F458A541-EE2A-4BCE-B35B-2FBEBF100074}"/>
    <cellStyle name="集計 3 2 2 4" xfId="6577" xr:uid="{487EE61C-5CBA-43F0-8838-D1FE37859B12}"/>
    <cellStyle name="集計 3 2 2 4 2" xfId="16777" xr:uid="{258309D8-77C8-41A6-9E1D-5070C64C80C7}"/>
    <cellStyle name="集計 3 2 2 4 2 2" xfId="37608" xr:uid="{EC86BCCB-0F65-4949-8736-A42DAA203FF7}"/>
    <cellStyle name="集計 3 2 2 4 3" xfId="30462" xr:uid="{80E3A225-267A-4E44-8508-EE9673850777}"/>
    <cellStyle name="集計 3 2 2 4 4" xfId="23287" xr:uid="{C3E5D62F-14DF-4DC0-8267-0DB7087F1A68}"/>
    <cellStyle name="集計 3 2 2 4 5" xfId="45146" xr:uid="{1A17853D-C1DD-4FCC-8836-3A9A464FF830}"/>
    <cellStyle name="集計 3 2 2 5" xfId="6216" xr:uid="{007C0D4B-327C-464E-B5D6-2F5E9AD583EA}"/>
    <cellStyle name="集計 3 2 2 5 2" xfId="16425" xr:uid="{2B0E4DB5-8B1A-4433-92B2-9390FB6F9B82}"/>
    <cellStyle name="集計 3 2 2 5 2 2" xfId="37256" xr:uid="{D3D3580C-C483-45E4-AF59-06A83818C2F3}"/>
    <cellStyle name="集計 3 2 2 5 3" xfId="30110" xr:uid="{F32DA21C-B03C-4A91-8EAD-63955CC83A5E}"/>
    <cellStyle name="集計 3 2 2 5 4" xfId="22936" xr:uid="{794366F1-5BD8-49E8-8461-8FC892089680}"/>
    <cellStyle name="集計 3 2 2 5 5" xfId="45147" xr:uid="{4E3F9D08-4BD4-4CDB-91F2-274D2196CACB}"/>
    <cellStyle name="集計 3 2 2 6" xfId="9201" xr:uid="{6F69AC26-0843-483E-8E44-AD3D2BE3AC97}"/>
    <cellStyle name="集計 3 2 2 6 2" xfId="19401" xr:uid="{A3479F91-8755-4ECF-BD5E-4CBB484A0871}"/>
    <cellStyle name="集計 3 2 2 6 2 2" xfId="40232" xr:uid="{BF297D30-6498-48DD-B6EF-35CB88B23162}"/>
    <cellStyle name="集計 3 2 2 6 3" xfId="33086" xr:uid="{3DD73010-F7D1-47E1-8619-1FB9D8064E2F}"/>
    <cellStyle name="集計 3 2 2 6 4" xfId="25911" xr:uid="{5AD3B947-F27B-4BF5-AE0A-BBDE221B8127}"/>
    <cellStyle name="集計 3 2 2 6 5" xfId="45148" xr:uid="{EBE37D61-AD8A-4269-9F11-ED71B352BA15}"/>
    <cellStyle name="集計 3 2 2 7" xfId="4921" xr:uid="{88D26EFA-4CB8-4655-A01C-1E6E1001EBC4}"/>
    <cellStyle name="集計 3 2 2 7 2" xfId="15130" xr:uid="{C46B554D-FDE4-4E90-9198-2D0732C08069}"/>
    <cellStyle name="集計 3 2 2 7 2 2" xfId="35961" xr:uid="{9B880D41-F132-4764-AD0E-CC358B2EF6D8}"/>
    <cellStyle name="集計 3 2 2 7 3" xfId="28815" xr:uid="{91BFDFFD-0A18-4FA3-8337-1FD1326D6234}"/>
    <cellStyle name="集計 3 2 2 7 4" xfId="21641" xr:uid="{ABA557D4-4FCD-424F-A9C8-F6AB5C12979D}"/>
    <cellStyle name="集計 3 2 2 8" xfId="13684" xr:uid="{BACCF17E-AF58-4358-B03A-FE20D0DFF51D}"/>
    <cellStyle name="集計 3 2 2 8 2" xfId="34573" xr:uid="{5DACA174-A4B9-44E9-AA0F-36CE731CA80E}"/>
    <cellStyle name="集計 3 2 2 9" xfId="27395" xr:uid="{44FBC4AC-EF36-4DBB-976C-5A1E8D93C7BC}"/>
    <cellStyle name="集計 3 2 3" xfId="3239" xr:uid="{1878FC45-D6F9-421B-AA37-FB1B96E726BC}"/>
    <cellStyle name="集計 3 2 3 10" xfId="45149" xr:uid="{4B6309C6-55B3-4819-A240-4F58D7C22C09}"/>
    <cellStyle name="集計 3 2 3 2" xfId="4221" xr:uid="{9C842C84-DC42-4ED7-9BCC-8CEBF22FD8A0}"/>
    <cellStyle name="集計 3 2 3 2 2" xfId="7404" xr:uid="{8ABBD1DF-1901-4C7A-BDBC-B9C087FF35B4}"/>
    <cellStyle name="集計 3 2 3 2 2 2" xfId="17604" xr:uid="{0B185216-1B7D-489A-B8F2-D8200A791A2B}"/>
    <cellStyle name="集計 3 2 3 2 2 2 2" xfId="38435" xr:uid="{8E18B447-3812-4C73-95A2-140461E2E8A2}"/>
    <cellStyle name="集計 3 2 3 2 2 3" xfId="31289" xr:uid="{9FE22F6D-4CD3-4577-A4B5-BCBA34B44EFA}"/>
    <cellStyle name="集計 3 2 3 2 2 4" xfId="24114" xr:uid="{AE890BA6-744A-48BD-8AF1-C0CB66F463FD}"/>
    <cellStyle name="集計 3 2 3 2 2 5" xfId="45151" xr:uid="{57142C70-1F49-47B4-AF5E-CA7F984F36ED}"/>
    <cellStyle name="集計 3 2 3 2 3" xfId="8608" xr:uid="{3EA9E4DE-62A0-411A-9F15-7FC9C20A2A70}"/>
    <cellStyle name="集計 3 2 3 2 3 2" xfId="18808" xr:uid="{57801B1D-7446-419E-9017-CFEF01F6C111}"/>
    <cellStyle name="集計 3 2 3 2 3 2 2" xfId="39639" xr:uid="{EEF163A2-8898-4E93-A1C8-69F8A11C4F13}"/>
    <cellStyle name="集計 3 2 3 2 3 3" xfId="32493" xr:uid="{4BB03221-8FF5-4FC9-AC80-C30F34B34CE9}"/>
    <cellStyle name="集計 3 2 3 2 3 4" xfId="25318" xr:uid="{BB4A533E-76A1-4FA6-BE36-76FF71014AE2}"/>
    <cellStyle name="集計 3 2 3 2 3 5" xfId="45152" xr:uid="{FF078C2E-531C-4D78-A5CB-40EE77E96C3A}"/>
    <cellStyle name="集計 3 2 3 2 4" xfId="10006" xr:uid="{883E64BB-53F7-4C34-BE85-12CA33CE4A99}"/>
    <cellStyle name="集計 3 2 3 2 4 2" xfId="20206" xr:uid="{467F5CE2-B7F4-4901-B318-D211336A9010}"/>
    <cellStyle name="集計 3 2 3 2 4 2 2" xfId="41037" xr:uid="{55F4FBB8-F2AF-4D9C-8ABF-EC604F5442D0}"/>
    <cellStyle name="集計 3 2 3 2 4 3" xfId="33891" xr:uid="{1102965D-2E48-4A11-86F6-94241A103A08}"/>
    <cellStyle name="集計 3 2 3 2 4 4" xfId="26716" xr:uid="{E514246B-C10C-4612-8F89-A3329CDE1818}"/>
    <cellStyle name="集計 3 2 3 2 4 5" xfId="45153" xr:uid="{54B069FD-5807-4D15-9447-1A6BDD4568C6}"/>
    <cellStyle name="集計 3 2 3 2 5" xfId="5722" xr:uid="{37DEF21F-9116-4639-9E6C-8D8BEBD93D89}"/>
    <cellStyle name="集計 3 2 3 2 5 2" xfId="15931" xr:uid="{2DAB822B-1ECD-4AEC-B55B-B51831B805C6}"/>
    <cellStyle name="集計 3 2 3 2 5 2 2" xfId="36762" xr:uid="{4344F3EB-2AE6-450E-AEB9-09ED582FE1C2}"/>
    <cellStyle name="集計 3 2 3 2 5 3" xfId="29616" xr:uid="{26284F58-0B06-48F7-A6EF-18512676008E}"/>
    <cellStyle name="集計 3 2 3 2 5 4" xfId="22442" xr:uid="{AD15160E-27F7-447E-B5F7-0A605191C93F}"/>
    <cellStyle name="集計 3 2 3 2 6" xfId="14474" xr:uid="{D68D34A2-A4CF-4E6E-8043-5777BCC11BA7}"/>
    <cellStyle name="集計 3 2 3 2 6 2" xfId="35323" xr:uid="{13B8134C-C634-4F26-865C-16268E4CE4BC}"/>
    <cellStyle name="集計 3 2 3 2 7" xfId="28177" xr:uid="{6ECFCB51-FF36-445A-A653-91532B3D90BF}"/>
    <cellStyle name="集計 3 2 3 2 8" xfId="10979" xr:uid="{E7EC8FF2-9D15-4526-B7CD-9F23C125249E}"/>
    <cellStyle name="集計 3 2 3 2 9" xfId="45150" xr:uid="{725FD284-3E37-4315-BF84-669CBC781F2F}"/>
    <cellStyle name="集計 3 2 3 3" xfId="6621" xr:uid="{DB360595-923F-4E39-BEAC-8B8403B3463D}"/>
    <cellStyle name="集計 3 2 3 3 2" xfId="16821" xr:uid="{5CBDA6E1-29EF-47B2-A217-6F0132A89889}"/>
    <cellStyle name="集計 3 2 3 3 2 2" xfId="37652" xr:uid="{CD4CC958-D99B-48B4-B471-68605AB1B3A9}"/>
    <cellStyle name="集計 3 2 3 3 3" xfId="30506" xr:uid="{E0ABF9E1-B7C2-4D35-94EA-4C8178219EAD}"/>
    <cellStyle name="集計 3 2 3 3 4" xfId="23331" xr:uid="{6AC48B0B-192C-4ECC-A721-79451123F01D}"/>
    <cellStyle name="集計 3 2 3 3 5" xfId="45154" xr:uid="{8C568CDB-5074-4F7D-9970-1ECD28592606}"/>
    <cellStyle name="集計 3 2 3 4" xfId="6192" xr:uid="{DE270D5D-67A6-478A-85D0-ACD22F38C158}"/>
    <cellStyle name="集計 3 2 3 4 2" xfId="16401" xr:uid="{A33607A1-19EA-42B3-BD17-1988C48664B8}"/>
    <cellStyle name="集計 3 2 3 4 2 2" xfId="37232" xr:uid="{192689FD-B604-4B00-BDB4-EB90244FEB3B}"/>
    <cellStyle name="集計 3 2 3 4 3" xfId="30086" xr:uid="{0BE14B10-AEA7-458F-B3B6-B4EDA79D4013}"/>
    <cellStyle name="集計 3 2 3 4 4" xfId="22912" xr:uid="{9CC3D457-6D87-4C97-820F-4D1094FE6448}"/>
    <cellStyle name="集計 3 2 3 4 5" xfId="45155" xr:uid="{57B85CAF-A2F5-4E05-BB55-FE9E22D9BAB0}"/>
    <cellStyle name="集計 3 2 3 5" xfId="9234" xr:uid="{7E500391-8834-484F-9982-A85FD5DEBC6B}"/>
    <cellStyle name="集計 3 2 3 5 2" xfId="19434" xr:uid="{1B8A8FEE-1E15-4762-BC4A-E22B1E666DAC}"/>
    <cellStyle name="集計 3 2 3 5 2 2" xfId="40265" xr:uid="{4D59E763-C4F8-48A5-B709-3852231304DC}"/>
    <cellStyle name="集計 3 2 3 5 3" xfId="33119" xr:uid="{EFCEA98F-94C2-4189-9616-B668A390AD9B}"/>
    <cellStyle name="集計 3 2 3 5 4" xfId="25944" xr:uid="{83EB0DAE-F77E-4C9F-846B-33AB882FC903}"/>
    <cellStyle name="集計 3 2 3 5 5" xfId="45156" xr:uid="{2159406B-A376-4B46-B7DA-CAACFE3B2BE9}"/>
    <cellStyle name="集計 3 2 3 6" xfId="4954" xr:uid="{304D79B4-2F32-4108-9E9A-8A4478B11D87}"/>
    <cellStyle name="集計 3 2 3 6 2" xfId="15163" xr:uid="{5EDB023A-A379-40D3-8101-6C1F153078B1}"/>
    <cellStyle name="集計 3 2 3 6 2 2" xfId="35994" xr:uid="{84F27AF5-5C46-42B5-80D1-B50D14DC31E4}"/>
    <cellStyle name="集計 3 2 3 6 3" xfId="28848" xr:uid="{10319BDE-C783-4E2A-8037-D13BB2566C53}"/>
    <cellStyle name="集計 3 2 3 6 4" xfId="21674" xr:uid="{4F0B9FE3-8FCB-42C8-8EEE-F8BA05C4B2EA}"/>
    <cellStyle name="集計 3 2 3 7" xfId="13739" xr:uid="{861F6814-F0D3-4158-8F98-6DE448E52264}"/>
    <cellStyle name="集計 3 2 3 7 2" xfId="34607" xr:uid="{A67501BE-226F-4F69-8FA9-224196B57518}"/>
    <cellStyle name="集計 3 2 3 8" xfId="27429" xr:uid="{8EC54349-D1BF-42BB-918E-9D8F2CBF980A}"/>
    <cellStyle name="集計 3 2 3 9" xfId="21404" xr:uid="{348EF2E2-5EF2-4A84-AC6B-4075CED45BE8}"/>
    <cellStyle name="集計 3 2 4" xfId="3182" xr:uid="{AE072DCF-FE5D-480E-A4A3-7C972AF8EC3B}"/>
    <cellStyle name="集計 3 2 4 10" xfId="45157" xr:uid="{8286739F-FF25-4F6F-A14C-CE17E11B0B3B}"/>
    <cellStyle name="集計 3 2 4 2" xfId="4213" xr:uid="{88ACE581-3211-4299-A935-F28F657DE02F}"/>
    <cellStyle name="集計 3 2 4 2 2" xfId="7396" xr:uid="{EEDA6A5C-1B94-4E6C-920F-811D88610BC2}"/>
    <cellStyle name="集計 3 2 4 2 2 2" xfId="17596" xr:uid="{4A875716-2EDB-4898-9F52-0F6568D187D5}"/>
    <cellStyle name="集計 3 2 4 2 2 2 2" xfId="38427" xr:uid="{2289F9F8-4D82-4BDD-A980-AFD6AF088F6C}"/>
    <cellStyle name="集計 3 2 4 2 2 3" xfId="31281" xr:uid="{984103FA-0A07-41FE-9560-68CDEC8578F9}"/>
    <cellStyle name="集計 3 2 4 2 2 4" xfId="24106" xr:uid="{05C4288B-4A74-4278-8E45-9137AA559DA7}"/>
    <cellStyle name="集計 3 2 4 2 2 5" xfId="45159" xr:uid="{F7432F83-E0B4-407F-9A88-744B7CA7C536}"/>
    <cellStyle name="集計 3 2 4 2 3" xfId="8600" xr:uid="{85F4FBBF-BC23-4A3E-90EE-BF460BB6D4D9}"/>
    <cellStyle name="集計 3 2 4 2 3 2" xfId="18800" xr:uid="{48093B03-E2BE-4ABC-913C-5C0EC3B4FAE6}"/>
    <cellStyle name="集計 3 2 4 2 3 2 2" xfId="39631" xr:uid="{24D19826-CCCB-4745-BFED-D0C05E285E05}"/>
    <cellStyle name="集計 3 2 4 2 3 3" xfId="32485" xr:uid="{19BD536A-B546-42BA-8BF8-82CA5335FFC5}"/>
    <cellStyle name="集計 3 2 4 2 3 4" xfId="25310" xr:uid="{697605A1-6879-456E-AB21-B198A5A5AB2A}"/>
    <cellStyle name="集計 3 2 4 2 3 5" xfId="45160" xr:uid="{9C445F6F-9770-43EB-911C-EFE8CF1D4C1A}"/>
    <cellStyle name="集計 3 2 4 2 4" xfId="9998" xr:uid="{23633434-E24B-46CB-98DF-A35EE5FFE03F}"/>
    <cellStyle name="集計 3 2 4 2 4 2" xfId="20198" xr:uid="{48C76853-338B-4F32-B766-31C82E044023}"/>
    <cellStyle name="集計 3 2 4 2 4 2 2" xfId="41029" xr:uid="{3A542F8C-7ABB-48FD-89BD-E1FA918B7261}"/>
    <cellStyle name="集計 3 2 4 2 4 3" xfId="33883" xr:uid="{37715C0C-BFF4-4152-AE46-B0D924F13D91}"/>
    <cellStyle name="集計 3 2 4 2 4 4" xfId="26708" xr:uid="{036A3CCC-9D44-40E9-B3B2-2CCED52E2F64}"/>
    <cellStyle name="集計 3 2 4 2 4 5" xfId="45161" xr:uid="{126C8127-EC55-48D0-B7C3-B140D24E7903}"/>
    <cellStyle name="集計 3 2 4 2 5" xfId="5714" xr:uid="{89CAE356-2195-42E1-B669-54541B3E75BD}"/>
    <cellStyle name="集計 3 2 4 2 5 2" xfId="15923" xr:uid="{23EF2AD6-AC1D-422A-9917-8238BA0AE1FF}"/>
    <cellStyle name="集計 3 2 4 2 5 2 2" xfId="36754" xr:uid="{EDF312E2-F1E8-4BF1-AFEC-4CF581D1B960}"/>
    <cellStyle name="集計 3 2 4 2 5 3" xfId="29608" xr:uid="{2261EF70-4D4A-4621-97CA-3108C2A1E48F}"/>
    <cellStyle name="集計 3 2 4 2 5 4" xfId="22434" xr:uid="{401F29DB-BA08-4D6F-BDBC-C4DE29944360}"/>
    <cellStyle name="集計 3 2 4 2 6" xfId="14466" xr:uid="{B5633D06-EBD8-4702-9401-8C4EFF74B3A6}"/>
    <cellStyle name="集計 3 2 4 2 6 2" xfId="35315" xr:uid="{95221CA6-BF09-45DB-AC6C-E79C530FB429}"/>
    <cellStyle name="集計 3 2 4 2 7" xfId="28169" xr:uid="{9F0CEE0E-D997-470F-8B05-39BD160CCE9F}"/>
    <cellStyle name="集計 3 2 4 2 8" xfId="10975" xr:uid="{41B362F1-7B21-4217-A8D5-BB1545838822}"/>
    <cellStyle name="集計 3 2 4 2 9" xfId="45158" xr:uid="{8CDA6AA5-94A6-4CEE-B4A7-A75C2E34E5BC}"/>
    <cellStyle name="集計 3 2 4 3" xfId="6596" xr:uid="{81D8238B-4367-4081-9BEF-1CCDFB8EE9D7}"/>
    <cellStyle name="集計 3 2 4 3 2" xfId="16796" xr:uid="{3A488712-F434-4CBD-8B18-7A0A4E090542}"/>
    <cellStyle name="集計 3 2 4 3 2 2" xfId="37627" xr:uid="{A181793B-65EB-4D7B-992A-9DF98D8432D7}"/>
    <cellStyle name="集計 3 2 4 3 3" xfId="30481" xr:uid="{DC240450-DFF3-482E-B4EB-0B5C90468130}"/>
    <cellStyle name="集計 3 2 4 3 4" xfId="23306" xr:uid="{9796C32E-ABA5-458E-8610-152506C049C7}"/>
    <cellStyle name="集計 3 2 4 3 5" xfId="45162" xr:uid="{340AB934-682F-408D-8183-387BF4DBC92E}"/>
    <cellStyle name="集計 3 2 4 4" xfId="6213" xr:uid="{FEEFB871-53A2-4BFC-9F87-696F0749CD33}"/>
    <cellStyle name="集計 3 2 4 4 2" xfId="16422" xr:uid="{0E2C6EFD-0B41-4F28-AAAA-954B758F520D}"/>
    <cellStyle name="集計 3 2 4 4 2 2" xfId="37253" xr:uid="{CCC531F0-F2B0-406C-8301-7F94AFF2EF16}"/>
    <cellStyle name="集計 3 2 4 4 3" xfId="30107" xr:uid="{21FCBE66-F055-45F7-8AD1-066C9EAFDBA7}"/>
    <cellStyle name="集計 3 2 4 4 4" xfId="22933" xr:uid="{DFC3F4FD-C8A7-4438-8704-DBC1E64DEFEA}"/>
    <cellStyle name="集計 3 2 4 4 5" xfId="45163" xr:uid="{05D3174C-37E1-44D5-BB09-90F8AEF67598}"/>
    <cellStyle name="集計 3 2 4 5" xfId="9210" xr:uid="{693BBC3A-8F74-4389-A5CF-B0BF59F0CDD4}"/>
    <cellStyle name="集計 3 2 4 5 2" xfId="19410" xr:uid="{73C8A780-1080-4A4F-9C36-CD17542B241C}"/>
    <cellStyle name="集計 3 2 4 5 2 2" xfId="40241" xr:uid="{F2AAAC07-E0A5-47F9-81A6-86E5A120BAC3}"/>
    <cellStyle name="集計 3 2 4 5 3" xfId="33095" xr:uid="{F39DB56D-C94D-4FED-8829-E82C0B339EE3}"/>
    <cellStyle name="集計 3 2 4 5 4" xfId="25920" xr:uid="{085A16BA-D87E-4575-9C5D-8F2A37C6A93D}"/>
    <cellStyle name="集計 3 2 4 5 5" xfId="45164" xr:uid="{6DB8E31C-1CBB-4402-AE1C-A3D95084FDEE}"/>
    <cellStyle name="集計 3 2 4 6" xfId="4930" xr:uid="{143CFD66-984C-4811-B732-BF62F3974795}"/>
    <cellStyle name="集計 3 2 4 6 2" xfId="15139" xr:uid="{91D39F81-4537-402C-B646-00023E72A7EF}"/>
    <cellStyle name="集計 3 2 4 6 2 2" xfId="35970" xr:uid="{01C605AF-F47E-4861-B4BF-FE3EF71A0C34}"/>
    <cellStyle name="集計 3 2 4 6 3" xfId="28824" xr:uid="{320BC1C5-5C92-4F57-ACD6-26743263CA83}"/>
    <cellStyle name="集計 3 2 4 6 4" xfId="21650" xr:uid="{BB5A3F98-B512-44BC-A620-4EA7CCCB68A0}"/>
    <cellStyle name="集計 3 2 4 7" xfId="13710" xr:uid="{03D9814E-1B38-4C32-9446-71C576610144}"/>
    <cellStyle name="集計 3 2 4 7 2" xfId="34582" xr:uid="{84F4AF72-713F-48F9-A20E-7FDC1A1C6387}"/>
    <cellStyle name="集計 3 2 4 8" xfId="27404" xr:uid="{9A0E255B-F430-4460-B2F9-4582D257F267}"/>
    <cellStyle name="集計 3 2 4 9" xfId="21428" xr:uid="{2E46C583-89F3-4335-9F46-E810608BE4EA}"/>
    <cellStyle name="集計 3 2 5" xfId="3987" xr:uid="{735CEB79-0917-44E0-9505-9786BA89FEFF}"/>
    <cellStyle name="集計 3 2 5 2" xfId="7170" xr:uid="{BC675C13-3C0D-490C-9796-5CAE6020A5B0}"/>
    <cellStyle name="集計 3 2 5 2 2" xfId="17370" xr:uid="{557C11EF-3EA5-4D5A-B74F-7A1691104F99}"/>
    <cellStyle name="集計 3 2 5 2 2 2" xfId="38201" xr:uid="{E2316CB7-66E1-44D4-A580-9DD8AD3EA89A}"/>
    <cellStyle name="集計 3 2 5 2 3" xfId="31055" xr:uid="{B05EF345-1440-489C-8985-8248EB9CF396}"/>
    <cellStyle name="集計 3 2 5 2 4" xfId="23880" xr:uid="{85268C7D-E2A0-4A0F-A38F-BDEBB66A3CA7}"/>
    <cellStyle name="集計 3 2 5 2 5" xfId="45166" xr:uid="{EFF0AC92-D0AE-42D3-BD36-583DABDA4991}"/>
    <cellStyle name="集計 3 2 5 3" xfId="8374" xr:uid="{EB86B887-60FC-427D-90C1-F7A72433E4DC}"/>
    <cellStyle name="集計 3 2 5 3 2" xfId="18574" xr:uid="{1B13AD47-E06E-4E1C-BB51-998482B7A55C}"/>
    <cellStyle name="集計 3 2 5 3 2 2" xfId="39405" xr:uid="{74A96402-F78A-4931-B13E-3D051C300E4C}"/>
    <cellStyle name="集計 3 2 5 3 3" xfId="32259" xr:uid="{4B6B8426-3B4D-4973-8405-756656565DC5}"/>
    <cellStyle name="集計 3 2 5 3 4" xfId="25084" xr:uid="{3C73A378-7E47-4327-887A-82AE234E5A51}"/>
    <cellStyle name="集計 3 2 5 3 5" xfId="45167" xr:uid="{F19490B5-4EBE-476A-8437-407B068CE59E}"/>
    <cellStyle name="集計 3 2 5 4" xfId="9772" xr:uid="{B3D74C22-5F65-4995-B838-3162ADEA9FBC}"/>
    <cellStyle name="集計 3 2 5 4 2" xfId="19972" xr:uid="{A9CAA89E-5687-4931-A6BC-D7239C1CE457}"/>
    <cellStyle name="集計 3 2 5 4 2 2" xfId="40803" xr:uid="{A52283E5-D51E-4A6A-B09D-97CE79AEE3B8}"/>
    <cellStyle name="集計 3 2 5 4 3" xfId="33657" xr:uid="{D3F02468-BF46-4434-91BB-E94CE0CD014B}"/>
    <cellStyle name="集計 3 2 5 4 4" xfId="26482" xr:uid="{18D7567B-17F6-453D-B494-4A8FAE673701}"/>
    <cellStyle name="集計 3 2 5 4 5" xfId="45168" xr:uid="{3DA6BCF0-9B02-46C7-9A92-ECBA6A950F4B}"/>
    <cellStyle name="集計 3 2 5 5" xfId="5488" xr:uid="{76AB93E1-19D4-49A5-90BE-56B8B51675B6}"/>
    <cellStyle name="集計 3 2 5 5 2" xfId="15697" xr:uid="{24FE4F24-1E03-4024-8E26-51B8E76B5153}"/>
    <cellStyle name="集計 3 2 5 5 2 2" xfId="36528" xr:uid="{E5CA92AA-2106-4AFA-BB66-ADF92FDA89DF}"/>
    <cellStyle name="集計 3 2 5 5 3" xfId="29382" xr:uid="{8E85D8FE-09A0-475C-87F0-09A082B3AB8B}"/>
    <cellStyle name="集計 3 2 5 5 4" xfId="22208" xr:uid="{01AB83A2-51F1-45F0-AFFA-6E9C9211B63E}"/>
    <cellStyle name="集計 3 2 5 6" xfId="14240" xr:uid="{EEBDF844-A57B-4494-A6B7-B1942FE698AD}"/>
    <cellStyle name="集計 3 2 5 6 2" xfId="35089" xr:uid="{C4917776-47C7-4E4D-9417-A1C14AA33E0A}"/>
    <cellStyle name="集計 3 2 5 7" xfId="27943" xr:uid="{36C15D3C-FFB0-4118-B8C3-03FE115B6BC9}"/>
    <cellStyle name="集計 3 2 5 8" xfId="21127" xr:uid="{1559A6A1-19C6-473D-A9B9-8EBB95000A8D}"/>
    <cellStyle name="集計 3 2 5 9" xfId="45165" xr:uid="{9AEB8611-9F1C-4420-82A8-3CA2CD725BF7}"/>
    <cellStyle name="集計 3 2 6" xfId="3874" xr:uid="{1AB96D48-793A-401C-948C-6C31C6A3D434}"/>
    <cellStyle name="集計 3 2 6 2" xfId="7089" xr:uid="{0BD7962D-3F98-4BD3-978D-DCC4238561FD}"/>
    <cellStyle name="集計 3 2 6 2 2" xfId="17289" xr:uid="{83A69B01-7723-4A60-B91A-CDBE2B8BE1A5}"/>
    <cellStyle name="集計 3 2 6 2 2 2" xfId="38120" xr:uid="{65D83704-955E-40FF-811F-38118560D1F0}"/>
    <cellStyle name="集計 3 2 6 2 3" xfId="30974" xr:uid="{E060CEF6-3B2C-44B4-BE12-3AB3F37E4984}"/>
    <cellStyle name="集計 3 2 6 2 4" xfId="23799" xr:uid="{ADE900D3-770E-4B27-9D0E-6687683338A6}"/>
    <cellStyle name="集計 3 2 6 2 5" xfId="45170" xr:uid="{6A25B65B-652F-40AB-8273-BB1BFC3D2117}"/>
    <cellStyle name="集計 3 2 6 3" xfId="8293" xr:uid="{2EBF3CE8-1D89-4B60-B0B8-7D5C2A194B69}"/>
    <cellStyle name="集計 3 2 6 3 2" xfId="18493" xr:uid="{14DDCF89-117A-42FF-9B3D-DD09E3F8DCA5}"/>
    <cellStyle name="集計 3 2 6 3 2 2" xfId="39324" xr:uid="{7B62DED1-C462-4522-A355-BFE085374E8F}"/>
    <cellStyle name="集計 3 2 6 3 3" xfId="32178" xr:uid="{2260D116-111D-421B-B738-039925F77719}"/>
    <cellStyle name="集計 3 2 6 3 4" xfId="25003" xr:uid="{75702A05-1BFB-4994-9BDC-43C34A1C4F1E}"/>
    <cellStyle name="集計 3 2 6 3 5" xfId="45171" xr:uid="{BF79FF5D-2CD2-4FCE-A477-9F0C24DDB925}"/>
    <cellStyle name="集計 3 2 6 4" xfId="9691" xr:uid="{7D0C3727-FAD0-47CA-A9B4-EA3EE5E2F223}"/>
    <cellStyle name="集計 3 2 6 4 2" xfId="19891" xr:uid="{4CC693FA-23E9-41C3-8660-286CF6D2D64D}"/>
    <cellStyle name="集計 3 2 6 4 2 2" xfId="40722" xr:uid="{3912862F-0E6F-4179-9E0D-5099E306E8D6}"/>
    <cellStyle name="集計 3 2 6 4 3" xfId="33576" xr:uid="{B0AA3F58-4FEF-4119-8D85-8103A1DB3B9A}"/>
    <cellStyle name="集計 3 2 6 4 4" xfId="26401" xr:uid="{BC303666-B63D-4BBC-B44D-0FC8D245FF5C}"/>
    <cellStyle name="集計 3 2 6 4 5" xfId="45172" xr:uid="{55889518-C300-45CF-BAE2-3A1A03EE40DF}"/>
    <cellStyle name="集計 3 2 6 5" xfId="5407" xr:uid="{24728057-5198-447B-B403-9F93AE7E8D95}"/>
    <cellStyle name="集計 3 2 6 5 2" xfId="15616" xr:uid="{72B42F58-DEF2-4CF4-BA07-94503A50D21B}"/>
    <cellStyle name="集計 3 2 6 5 2 2" xfId="36447" xr:uid="{167E350D-AD10-479E-958E-01FB34B3BCEC}"/>
    <cellStyle name="集計 3 2 6 5 3" xfId="29301" xr:uid="{A8693149-468E-48D3-9EBA-D1F173B8B2B3}"/>
    <cellStyle name="集計 3 2 6 5 4" xfId="22127" xr:uid="{BACC7147-F4A3-4F34-B8F0-3190FCA3AE58}"/>
    <cellStyle name="集計 3 2 6 6" xfId="14158" xr:uid="{0B87F1DF-932B-4297-AB2A-F80B1C2E892D}"/>
    <cellStyle name="集計 3 2 6 6 2" xfId="35008" xr:uid="{65D73C18-92B5-4FAB-A3FB-BA332368C1A1}"/>
    <cellStyle name="集計 3 2 6 7" xfId="27862" xr:uid="{5DFB73EB-2675-49E4-B585-1FB9D609A08C}"/>
    <cellStyle name="集計 3 2 6 8" xfId="10895" xr:uid="{9790E4BF-3FE0-4F1F-A10F-68822C59538C}"/>
    <cellStyle name="集計 3 2 6 9" xfId="45169" xr:uid="{111EA1D3-7737-4D3E-9C26-1D008A441E74}"/>
    <cellStyle name="集計 3 2 7" xfId="3230" xr:uid="{1F76F3A4-FE78-4494-876A-4AD6430B6468}"/>
    <cellStyle name="集計 3 2 7 2" xfId="6615" xr:uid="{0C726757-5362-48EA-BFBB-27ADFC9E4AFE}"/>
    <cellStyle name="集計 3 2 7 2 2" xfId="16815" xr:uid="{9A302888-0A48-49EF-B74C-913A29484D3A}"/>
    <cellStyle name="集計 3 2 7 2 2 2" xfId="37646" xr:uid="{0DEBB6E4-C80C-4218-B68C-A81EF3500770}"/>
    <cellStyle name="集計 3 2 7 2 3" xfId="30500" xr:uid="{2B94D387-FCAE-436E-8C8B-9BBB77B6C989}"/>
    <cellStyle name="集計 3 2 7 2 4" xfId="23325" xr:uid="{AEF4D7B2-DA04-40D2-B992-B3BF09E59D42}"/>
    <cellStyle name="集計 3 2 7 2 5" xfId="45174" xr:uid="{FE0FEA50-6458-48EE-8294-CC7E1827BEB4}"/>
    <cellStyle name="集計 3 2 7 3" xfId="6197" xr:uid="{EA2F5339-ACDF-4DDC-BD9F-8D394C1A97CF}"/>
    <cellStyle name="集計 3 2 7 3 2" xfId="16406" xr:uid="{4CFC5E7E-6416-4767-9485-43E47F5B0ECB}"/>
    <cellStyle name="集計 3 2 7 3 2 2" xfId="37237" xr:uid="{16824EED-14CE-4E2A-A5DE-FD82F5A2BEB9}"/>
    <cellStyle name="集計 3 2 7 3 3" xfId="30091" xr:uid="{9134E392-EBE3-4356-8DC8-31B1B2F8547C}"/>
    <cellStyle name="集計 3 2 7 3 4" xfId="22917" xr:uid="{19B3C713-4F38-4036-B777-326F8E06C314}"/>
    <cellStyle name="集計 3 2 7 3 5" xfId="45175" xr:uid="{1A79D481-F7D5-49B5-9DEE-D384E60DBB14}"/>
    <cellStyle name="集計 3 2 7 4" xfId="9228" xr:uid="{27952B3F-1AB2-4650-BB06-64970AAEF327}"/>
    <cellStyle name="集計 3 2 7 4 2" xfId="19428" xr:uid="{A92596CC-6750-4B72-826A-45E05D5954BC}"/>
    <cellStyle name="集計 3 2 7 4 2 2" xfId="40259" xr:uid="{92C08670-D6C4-4F80-AECB-1D4F5ECBDEBA}"/>
    <cellStyle name="集計 3 2 7 4 3" xfId="33113" xr:uid="{778A0927-F7CC-4BD1-BE57-A49685C4A93E}"/>
    <cellStyle name="集計 3 2 7 4 4" xfId="25938" xr:uid="{4D225E4E-5EA7-4FC0-AE7D-1B30E6DC77C4}"/>
    <cellStyle name="集計 3 2 7 4 5" xfId="45176" xr:uid="{3EFEBC33-F31E-4A7B-85A2-8A5E11120DCE}"/>
    <cellStyle name="集計 3 2 7 5" xfId="4948" xr:uid="{5A17EB7B-3937-4413-8837-7605EAE740DC}"/>
    <cellStyle name="集計 3 2 7 5 2" xfId="15157" xr:uid="{ABAC1995-72F8-47E4-BBB7-C2A4C62C9E75}"/>
    <cellStyle name="集計 3 2 7 5 2 2" xfId="35988" xr:uid="{DF683958-EF68-4BA8-8E2D-5E5C5B67B7AE}"/>
    <cellStyle name="集計 3 2 7 5 3" xfId="28842" xr:uid="{F7BDF679-EF56-45A1-AB56-6921896430A6}"/>
    <cellStyle name="集計 3 2 7 5 4" xfId="21668" xr:uid="{516FBB74-C6EE-4B63-B321-43900602172F}"/>
    <cellStyle name="集計 3 2 7 6" xfId="13733" xr:uid="{FDAD98E9-EAF8-4DD1-86A4-F6FA0E8EC0E4}"/>
    <cellStyle name="集計 3 2 7 6 2" xfId="34601" xr:uid="{C0786EFB-00B9-4408-8FCF-3B372E037F1C}"/>
    <cellStyle name="集計 3 2 7 7" xfId="27423" xr:uid="{3DF90F12-8A88-4150-A7BB-A78B3A5F21A9}"/>
    <cellStyle name="集計 3 2 7 8" xfId="21410" xr:uid="{440EAE38-84FA-4F1D-99EE-64138BC35EBB}"/>
    <cellStyle name="集計 3 2 7 9" xfId="45173" xr:uid="{5C381EC5-AE4E-4975-8D4A-97FA56D354C1}"/>
    <cellStyle name="集計 3 2 8" xfId="7862" xr:uid="{E1CC3401-398A-4786-BF20-990261D312D2}"/>
    <cellStyle name="集計 3 2 8 2" xfId="18062" xr:uid="{ED6C2774-842F-4579-A97E-DC72A6743C5B}"/>
    <cellStyle name="集計 3 2 8 2 2" xfId="38893" xr:uid="{A1D3F1E6-B72C-4704-B408-525FDC3BF76D}"/>
    <cellStyle name="集計 3 2 8 3" xfId="31747" xr:uid="{16B66449-FE45-4ED7-8CA5-99A457EC1E5C}"/>
    <cellStyle name="集計 3 2 8 4" xfId="24572" xr:uid="{855B4117-BB4D-4F9B-BA6D-4A476C2F1B8A}"/>
    <cellStyle name="集計 3 2 8 5" xfId="45177" xr:uid="{4387CB79-361A-4DB5-B1D2-8AB47E3D8CDD}"/>
    <cellStyle name="集計 3 2 9" xfId="11159" xr:uid="{99AE15F7-0438-45D1-9FF8-CE1FBCE00375}"/>
    <cellStyle name="集計 3 2 9 2" xfId="20682" xr:uid="{2C5184CB-8659-4142-B9AE-9C74242D7048}"/>
    <cellStyle name="集計 3 2 9 2 2" xfId="41509" xr:uid="{7618D327-FD97-4543-81A0-C242319D9ED1}"/>
    <cellStyle name="集計 3 2 9 3" xfId="34363" xr:uid="{B1DC359E-09F1-4413-9D9B-FB1FE1F66EA4}"/>
    <cellStyle name="集計 3 2 9 4" xfId="27188" xr:uid="{A6DA55F1-74A6-4488-A3D5-E61FA401446E}"/>
    <cellStyle name="集計 3 3" xfId="2871" xr:uid="{6A1BD18A-A6CC-4848-8D74-DB612F49DD8E}"/>
    <cellStyle name="集計 3 3 10" xfId="27306" xr:uid="{F2C20251-CBDE-4B7C-84EE-6AC431A670C9}"/>
    <cellStyle name="集計 3 3 11" xfId="21514" xr:uid="{69E5E83F-DCB3-4F66-B717-AF831C6AEF5D}"/>
    <cellStyle name="集計 3 3 12" xfId="45178" xr:uid="{2499CA60-7042-4C11-B849-15ECD5F2FDBC}"/>
    <cellStyle name="集計 3 3 13" xfId="50846" xr:uid="{A10BD792-61EE-4A3C-8D7F-EAABC7DA2E26}"/>
    <cellStyle name="集計 3 3 2" xfId="4146" xr:uid="{810D2E5F-7882-42EE-A2C8-18772144F525}"/>
    <cellStyle name="集計 3 3 2 2" xfId="7329" xr:uid="{6C292ACB-41C3-4448-949B-DE0FD3D5F2C2}"/>
    <cellStyle name="集計 3 3 2 2 2" xfId="17529" xr:uid="{00697DC2-97BA-4A71-94D4-2F4636BEAA49}"/>
    <cellStyle name="集計 3 3 2 2 2 2" xfId="38360" xr:uid="{D357D2B0-4A24-46FB-A923-D1B5A2482D15}"/>
    <cellStyle name="集計 3 3 2 2 3" xfId="31214" xr:uid="{9B5029CA-E2F9-4DB9-9B44-78018E6075AA}"/>
    <cellStyle name="集計 3 3 2 2 4" xfId="24039" xr:uid="{1BEB999A-5792-4F5B-969C-C9258F4DF8B6}"/>
    <cellStyle name="集計 3 3 2 2 5" xfId="45180" xr:uid="{A5777ADC-CE3C-4FDD-9AB2-629B3C3D66A5}"/>
    <cellStyle name="集計 3 3 2 3" xfId="8533" xr:uid="{F4798DDA-C3EB-448F-A2E0-B21ACF5D5932}"/>
    <cellStyle name="集計 3 3 2 3 2" xfId="18733" xr:uid="{17457C71-AFA1-469A-B497-0A3ECCF83810}"/>
    <cellStyle name="集計 3 3 2 3 2 2" xfId="39564" xr:uid="{8B71D833-696E-4D11-97F7-191E11AAE63C}"/>
    <cellStyle name="集計 3 3 2 3 3" xfId="32418" xr:uid="{24D40AA3-5D57-4CBA-961D-5BB2B085C5AC}"/>
    <cellStyle name="集計 3 3 2 3 4" xfId="25243" xr:uid="{EB09549F-46DC-45FB-8EE8-FCD75E176718}"/>
    <cellStyle name="集計 3 3 2 3 5" xfId="45181" xr:uid="{8DEDF705-55D1-48A5-AC07-A6087884290A}"/>
    <cellStyle name="集計 3 3 2 4" xfId="9931" xr:uid="{0F1B70D8-5E84-4299-A8E6-C74D70C4767C}"/>
    <cellStyle name="集計 3 3 2 4 2" xfId="20131" xr:uid="{AD39DC74-05C4-4E22-8661-26AE0461063E}"/>
    <cellStyle name="集計 3 3 2 4 2 2" xfId="40962" xr:uid="{0D5F5D58-15FD-4961-8AD3-68920A058D1D}"/>
    <cellStyle name="集計 3 3 2 4 3" xfId="33816" xr:uid="{9B39F9F6-E7F5-44EB-B50B-66C494C1DA94}"/>
    <cellStyle name="集計 3 3 2 4 4" xfId="26641" xr:uid="{DABB9627-FA1E-49CB-A123-4ACA840CED0E}"/>
    <cellStyle name="集計 3 3 2 4 5" xfId="45182" xr:uid="{B27F2B63-D8DE-4BF7-8F83-8722155F6D48}"/>
    <cellStyle name="集計 3 3 2 5" xfId="5647" xr:uid="{B7E72AD3-F3ED-4A71-9188-B45E9F165683}"/>
    <cellStyle name="集計 3 3 2 5 2" xfId="15856" xr:uid="{BBB84A40-088C-406D-8301-0751DB63F456}"/>
    <cellStyle name="集計 3 3 2 5 2 2" xfId="36687" xr:uid="{0F1255CE-E811-4D6C-9362-404408DFA4DE}"/>
    <cellStyle name="集計 3 3 2 5 3" xfId="29541" xr:uid="{8624A0C8-C3CB-4B73-9314-91345A16FF0F}"/>
    <cellStyle name="集計 3 3 2 5 4" xfId="22367" xr:uid="{5D86E360-25D5-4C36-8B3B-0A2C664F2051}"/>
    <cellStyle name="集計 3 3 2 6" xfId="14399" xr:uid="{A033A7F1-2135-4053-8E44-91E6FDDB10CD}"/>
    <cellStyle name="集計 3 3 2 6 2" xfId="35248" xr:uid="{3960162C-901D-41FF-B4D5-60FE16AFE402}"/>
    <cellStyle name="集計 3 3 2 7" xfId="28102" xr:uid="{FABBE4E6-0986-4614-A17E-5F627BB1D790}"/>
    <cellStyle name="集計 3 3 2 8" xfId="20980" xr:uid="{1B5BFFF5-8BC1-4C0A-8220-6109B1D39106}"/>
    <cellStyle name="集計 3 3 2 9" xfId="45179" xr:uid="{DA8A38BA-8086-4568-B2ED-4D46B746049C}"/>
    <cellStyle name="集計 3 3 3" xfId="4007" xr:uid="{AA3C270A-B44A-4A20-A315-28BE28FCCBF0}"/>
    <cellStyle name="集計 3 3 3 2" xfId="7190" xr:uid="{6D6426B6-63A4-4AAE-9BA2-7C22CC528485}"/>
    <cellStyle name="集計 3 3 3 2 2" xfId="17390" xr:uid="{836FB658-8FFF-4CE2-B6E8-417EABA16BB0}"/>
    <cellStyle name="集計 3 3 3 2 2 2" xfId="38221" xr:uid="{63D75322-8BA6-45A9-B5E0-A274EA581E2A}"/>
    <cellStyle name="集計 3 3 3 2 3" xfId="31075" xr:uid="{FAFA5DFA-D64E-4E64-B997-7B0B13C88831}"/>
    <cellStyle name="集計 3 3 3 2 4" xfId="23900" xr:uid="{329AF0EE-392A-4572-AD50-21F8828384D2}"/>
    <cellStyle name="集計 3 3 3 2 5" xfId="45184" xr:uid="{97A2FD0A-D974-44EB-BC19-7DBAB1E88A2B}"/>
    <cellStyle name="集計 3 3 3 3" xfId="8394" xr:uid="{545A49D4-6968-4E1D-A639-4F7761436E15}"/>
    <cellStyle name="集計 3 3 3 3 2" xfId="18594" xr:uid="{6E81A8C6-6034-47BD-BF07-24202A1CBFD1}"/>
    <cellStyle name="集計 3 3 3 3 2 2" xfId="39425" xr:uid="{735CEF92-8E0A-41A4-85FA-D99D8214AD44}"/>
    <cellStyle name="集計 3 3 3 3 3" xfId="32279" xr:uid="{AED13998-BF73-4A3D-B333-F3A3CB85FFD4}"/>
    <cellStyle name="集計 3 3 3 3 4" xfId="25104" xr:uid="{1F8C82C3-2DBC-48D2-B804-FCCB74F7557E}"/>
    <cellStyle name="集計 3 3 3 3 5" xfId="45185" xr:uid="{B9F4F456-B926-42BE-83DD-712091F4A73A}"/>
    <cellStyle name="集計 3 3 3 4" xfId="9792" xr:uid="{14D2E3D8-D8EB-486D-AD68-3976CF048532}"/>
    <cellStyle name="集計 3 3 3 4 2" xfId="19992" xr:uid="{B15C5A07-C130-4C7F-963F-7BF0905233AA}"/>
    <cellStyle name="集計 3 3 3 4 2 2" xfId="40823" xr:uid="{076A0B4B-9886-4660-966F-2AA7E7F70CAA}"/>
    <cellStyle name="集計 3 3 3 4 3" xfId="33677" xr:uid="{DD2673E0-0125-48ED-AFAE-BB3064BD7D8C}"/>
    <cellStyle name="集計 3 3 3 4 4" xfId="26502" xr:uid="{B4EF89B6-E391-42B0-BAFF-244E4CE1F58F}"/>
    <cellStyle name="集計 3 3 3 4 5" xfId="45186" xr:uid="{2E80BE6C-D170-464B-9B52-4071D8761AF2}"/>
    <cellStyle name="集計 3 3 3 5" xfId="5508" xr:uid="{BAA2D038-5248-48A1-B840-2162F12F7814}"/>
    <cellStyle name="集計 3 3 3 5 2" xfId="15717" xr:uid="{4812A8B6-85CC-4B89-B826-660A8519C336}"/>
    <cellStyle name="集計 3 3 3 5 2 2" xfId="36548" xr:uid="{55CFC3A0-E34D-4600-A3E4-C08BE61611F1}"/>
    <cellStyle name="集計 3 3 3 5 3" xfId="29402" xr:uid="{D5B20101-0C7D-42FC-83B0-33EAA730CA5E}"/>
    <cellStyle name="集計 3 3 3 5 4" xfId="22228" xr:uid="{DBF7A255-76CF-498D-BD9B-13391E6BB101}"/>
    <cellStyle name="集計 3 3 3 6" xfId="14260" xr:uid="{7E872D1C-65A9-46E4-A97E-8C8634A3FC87}"/>
    <cellStyle name="集計 3 3 3 6 2" xfId="35109" xr:uid="{63263B81-848B-49AA-A4E1-A4B8AC64312C}"/>
    <cellStyle name="集計 3 3 3 7" xfId="27963" xr:uid="{942922B7-BDF4-4EAE-A007-6B28E9400EAB}"/>
    <cellStyle name="集計 3 3 3 8" xfId="21108" xr:uid="{B260650E-F3CA-4F56-89E3-FB7E89F2510F}"/>
    <cellStyle name="集計 3 3 3 9" xfId="45183" xr:uid="{44903DB5-0C2A-45F7-B65A-13F237614C18}"/>
    <cellStyle name="集計 3 3 4" xfId="3296" xr:uid="{8ECE02F6-2E6A-4E85-A5A3-39EBF120222C}"/>
    <cellStyle name="集計 3 3 4 2" xfId="6646" xr:uid="{2DB8BE39-A982-4EC8-A450-F28B882FA5FA}"/>
    <cellStyle name="集計 3 3 4 2 2" xfId="16846" xr:uid="{FCFAE68D-64AA-4515-863E-85B944DB9134}"/>
    <cellStyle name="集計 3 3 4 2 2 2" xfId="37677" xr:uid="{FD1AD325-BC6E-4977-97E3-B25D1FD0F5C1}"/>
    <cellStyle name="集計 3 3 4 2 3" xfId="30531" xr:uid="{F8056508-16DA-459C-97AE-904DA06986B7}"/>
    <cellStyle name="集計 3 3 4 2 4" xfId="23356" xr:uid="{62288DD7-968D-4C83-ABBA-D64955FF031E}"/>
    <cellStyle name="集計 3 3 4 2 5" xfId="45188" xr:uid="{3BA7E191-D4F5-4969-8B48-621FE0772CF7}"/>
    <cellStyle name="集計 3 3 4 3" xfId="4790" xr:uid="{2D3F12BB-6FEB-4B8E-B7B7-F4C722C57F67}"/>
    <cellStyle name="集計 3 3 4 3 2" xfId="14999" xr:uid="{FB912ACA-1F46-4E3B-8ACA-940A46C0E277}"/>
    <cellStyle name="集計 3 3 4 3 2 2" xfId="35830" xr:uid="{FC4F5D0F-37AA-4068-BC20-D3D321979170}"/>
    <cellStyle name="集計 3 3 4 3 3" xfId="28684" xr:uid="{4964E768-7F43-40DA-A674-EFD189164441}"/>
    <cellStyle name="集計 3 3 4 3 4" xfId="20754" xr:uid="{FBDF6229-FDB0-4B27-9F68-6FB327F758BD}"/>
    <cellStyle name="集計 3 3 4 3 5" xfId="45189" xr:uid="{0FD528FD-A5EB-49EE-8DB6-686322350F3F}"/>
    <cellStyle name="集計 3 3 4 4" xfId="9254" xr:uid="{C6476D94-C847-4310-BF24-CEB5A4E5AA36}"/>
    <cellStyle name="集計 3 3 4 4 2" xfId="19454" xr:uid="{934E1DFC-E788-4D2C-82EC-3F56EDEAC180}"/>
    <cellStyle name="集計 3 3 4 4 2 2" xfId="40285" xr:uid="{494A70FC-6D6C-4D79-9096-4227A5DC2B03}"/>
    <cellStyle name="集計 3 3 4 4 3" xfId="33139" xr:uid="{17080A3B-DFD9-4990-8120-3C255E354B8B}"/>
    <cellStyle name="集計 3 3 4 4 4" xfId="25964" xr:uid="{F44E6F83-D737-43F4-9982-8F768E2B671C}"/>
    <cellStyle name="集計 3 3 4 4 5" xfId="45190" xr:uid="{424167A0-447B-47D5-A729-1E4C3CA2185D}"/>
    <cellStyle name="集計 3 3 4 5" xfId="4974" xr:uid="{C3CC8E01-149E-4FCA-A87F-2CDE4BFCAF5F}"/>
    <cellStyle name="集計 3 3 4 5 2" xfId="15183" xr:uid="{12CE25F3-8BCB-45DF-9C6C-B3B2859F2568}"/>
    <cellStyle name="集計 3 3 4 5 2 2" xfId="36014" xr:uid="{C5502159-EF07-4FDF-B0A3-5F647763A265}"/>
    <cellStyle name="集計 3 3 4 5 3" xfId="28868" xr:uid="{EE1AC5F6-A244-45F0-AB14-984D340F7394}"/>
    <cellStyle name="集計 3 3 4 5 4" xfId="21694" xr:uid="{21CE9D1F-5AEA-4BD1-914C-C1C411695C97}"/>
    <cellStyle name="集計 3 3 4 6" xfId="13761" xr:uid="{EB5B243F-B2A1-4CCF-9B3A-32D7A38C9AEC}"/>
    <cellStyle name="集計 3 3 4 6 2" xfId="34627" xr:uid="{A2C18914-CE1C-453F-8675-C62D938A734C}"/>
    <cellStyle name="集計 3 3 4 7" xfId="27449" xr:uid="{7D16D72B-65F2-49BB-A22C-7CA94A368C78}"/>
    <cellStyle name="集計 3 3 4 8" xfId="10578" xr:uid="{D31FB5F6-86D9-4D76-BD52-C4B7250DF14B}"/>
    <cellStyle name="集計 3 3 4 9" xfId="45187" xr:uid="{BDC35B2D-8A3D-40C6-9A15-FB97A4D83A79}"/>
    <cellStyle name="集計 3 3 5" xfId="6481" xr:uid="{5045F42F-E856-49E0-A92E-15A97EF65891}"/>
    <cellStyle name="集計 3 3 5 2" xfId="16681" xr:uid="{2CC9D4DF-6BC2-471D-A9E6-EFB920C0A267}"/>
    <cellStyle name="集計 3 3 5 2 2" xfId="37512" xr:uid="{6D917217-B46A-4117-9D00-B81D04AD8A76}"/>
    <cellStyle name="集計 3 3 5 3" xfId="30366" xr:uid="{4431B616-F349-41F2-81AD-7931E5DF5F1D}"/>
    <cellStyle name="集計 3 3 5 4" xfId="23191" xr:uid="{DED6FF37-F73C-4D24-9A39-7A2665EE4714}"/>
    <cellStyle name="集計 3 3 5 5" xfId="45191" xr:uid="{049863A8-39B2-4660-A20D-85BBBA7C8340}"/>
    <cellStyle name="集計 3 3 6" xfId="6354" xr:uid="{8E48D205-4269-47B5-B096-1FF3EF3DFF10}"/>
    <cellStyle name="集計 3 3 6 2" xfId="16558" xr:uid="{319F55BB-04E1-48E0-9947-FBA28A71663D}"/>
    <cellStyle name="集計 3 3 6 2 2" xfId="37389" xr:uid="{594D12D4-5E87-4324-AD90-F996EF683E70}"/>
    <cellStyle name="集計 3 3 6 3" xfId="30243" xr:uid="{D24EAC8F-E3FA-4EAD-A532-3E2B21C91FF3}"/>
    <cellStyle name="集計 3 3 6 4" xfId="23068" xr:uid="{DF1759EF-F8C1-4D7E-AF66-09F114A29E49}"/>
    <cellStyle name="集計 3 3 6 5" xfId="45192" xr:uid="{4C4C2679-2FEE-4896-8BB2-CD603C84BBC3}"/>
    <cellStyle name="集計 3 3 7" xfId="9113" xr:uid="{672DF53E-2699-48D6-984F-2AE4D3271B61}"/>
    <cellStyle name="集計 3 3 7 2" xfId="19313" xr:uid="{08FDBC01-E8DE-4522-94FD-112EB8B36A58}"/>
    <cellStyle name="集計 3 3 7 2 2" xfId="40144" xr:uid="{9838B20B-CD12-42F4-9E99-EF1FEBA0B3EF}"/>
    <cellStyle name="集計 3 3 7 3" xfId="32998" xr:uid="{EF5DD146-670D-409F-84D7-3FA7DD2FFCCB}"/>
    <cellStyle name="集計 3 3 7 4" xfId="25823" xr:uid="{8D0E575F-34DB-4625-8F3B-7393976CC19A}"/>
    <cellStyle name="集計 3 3 7 5" xfId="45193" xr:uid="{86776B41-B9D8-4926-9C3B-F93383CB69A4}"/>
    <cellStyle name="集計 3 3 8" xfId="4833" xr:uid="{77A3493F-6CD1-47D0-978E-BD221E5F5CBA}"/>
    <cellStyle name="集計 3 3 8 2" xfId="15042" xr:uid="{D6367D28-62B5-4A1F-9621-D6C98F4DD9CD}"/>
    <cellStyle name="集計 3 3 8 2 2" xfId="35873" xr:uid="{69CFB22B-4246-417D-8DEC-C54EB0C857E6}"/>
    <cellStyle name="集計 3 3 8 3" xfId="28727" xr:uid="{BF3F8933-0A26-48BC-B80F-D7E305EEE1EC}"/>
    <cellStyle name="集計 3 3 8 4" xfId="20714" xr:uid="{269FEE17-4E9E-4517-803F-E4CF5B30980E}"/>
    <cellStyle name="集計 3 3 9" xfId="13575" xr:uid="{AC50DBD8-29F3-4062-95C0-DC28DC0502E8}"/>
    <cellStyle name="集計 3 3 9 2" xfId="34484" xr:uid="{1D496D03-31A1-45A4-A744-9CC5547D3D7E}"/>
    <cellStyle name="集計 3 4" xfId="3371" xr:uid="{75E65420-C090-4CBC-BE18-7017FCA7FA9E}"/>
    <cellStyle name="集計 3 4 10" xfId="45194" xr:uid="{0352E5D7-5E45-40D2-B107-48BB0D1D59F2}"/>
    <cellStyle name="集計 3 4 2" xfId="4243" xr:uid="{D9068B88-3763-4D26-912F-B8FF50B484FA}"/>
    <cellStyle name="集計 3 4 2 2" xfId="7425" xr:uid="{1C9DE2B3-D2D9-4BCE-A160-AA058BC95E5E}"/>
    <cellStyle name="集計 3 4 2 2 2" xfId="17625" xr:uid="{C956EA66-D6F0-4833-ABB3-DED7C76EB12E}"/>
    <cellStyle name="集計 3 4 2 2 2 2" xfId="38456" xr:uid="{C5222A59-0AB9-420E-BBC8-DCD0E31D5EF7}"/>
    <cellStyle name="集計 3 4 2 2 3" xfId="31310" xr:uid="{FF4E3A20-193E-44AE-9B49-0E857872615F}"/>
    <cellStyle name="集計 3 4 2 2 4" xfId="24135" xr:uid="{670DD46F-4082-4C76-BEC8-A5479AC8E312}"/>
    <cellStyle name="集計 3 4 2 2 5" xfId="45196" xr:uid="{0E45885A-DEA1-4C05-A80C-23E090F17022}"/>
    <cellStyle name="集計 3 4 2 3" xfId="8629" xr:uid="{A79D051A-FA19-4820-8B66-4A8B202261DB}"/>
    <cellStyle name="集計 3 4 2 3 2" xfId="18829" xr:uid="{FBED7AEE-E7FA-413B-9A69-BD0F21178581}"/>
    <cellStyle name="集計 3 4 2 3 2 2" xfId="39660" xr:uid="{11C704A7-C345-4CF6-A513-92856BB272DF}"/>
    <cellStyle name="集計 3 4 2 3 3" xfId="32514" xr:uid="{74715D16-D6F6-4832-ABA8-827853360308}"/>
    <cellStyle name="集計 3 4 2 3 4" xfId="25339" xr:uid="{2F0B25FC-9216-4A21-B98D-3894A3F17127}"/>
    <cellStyle name="集計 3 4 2 3 5" xfId="45197" xr:uid="{B525AAC4-A3E9-43EE-A587-2DFB06CF3D59}"/>
    <cellStyle name="集計 3 4 2 4" xfId="10027" xr:uid="{C3DCB176-8C23-4CC9-82CF-87B65ED5F55E}"/>
    <cellStyle name="集計 3 4 2 4 2" xfId="20227" xr:uid="{D1D65F9D-1BDD-4ED3-9816-769A30A7301A}"/>
    <cellStyle name="集計 3 4 2 4 2 2" xfId="41058" xr:uid="{E679E416-D24A-4275-97A9-338C81C9B162}"/>
    <cellStyle name="集計 3 4 2 4 3" xfId="33912" xr:uid="{C99F3A9A-DBC3-4996-A10E-52D2F9DAEABD}"/>
    <cellStyle name="集計 3 4 2 4 4" xfId="26737" xr:uid="{D4EDCF13-20AD-4400-BEC1-1469C58A6E78}"/>
    <cellStyle name="集計 3 4 2 4 5" xfId="45198" xr:uid="{AD7591F4-EABF-4C09-B2F2-89B5A86E2750}"/>
    <cellStyle name="集計 3 4 2 5" xfId="5743" xr:uid="{40A76AFD-A736-462A-BE37-BF0480AE3951}"/>
    <cellStyle name="集計 3 4 2 5 2" xfId="15952" xr:uid="{B3FD0548-BBCA-4E61-98D2-EA9E1801E42D}"/>
    <cellStyle name="集計 3 4 2 5 2 2" xfId="36783" xr:uid="{09105396-3689-44BE-9D3B-8285CB78D7EA}"/>
    <cellStyle name="集計 3 4 2 5 3" xfId="29637" xr:uid="{B1941577-5D62-49DD-A84B-AD415FCE0746}"/>
    <cellStyle name="集計 3 4 2 5 4" xfId="22463" xr:uid="{F82E8062-A815-49A5-8661-47E0835C24B4}"/>
    <cellStyle name="集計 3 4 2 6" xfId="14495" xr:uid="{FBBCF20D-F941-4E15-BE10-DA7FFAE961CB}"/>
    <cellStyle name="集計 3 4 2 6 2" xfId="35344" xr:uid="{C8D7C3A8-C1B5-4D99-B12D-86B1A00A418E}"/>
    <cellStyle name="集計 3 4 2 7" xfId="28198" xr:uid="{14C96168-AC96-4B7C-B966-6E4E8C42AC2F}"/>
    <cellStyle name="集計 3 4 2 8" xfId="11003" xr:uid="{D0A6AC19-D9CF-44FA-8272-8A5C21A768D3}"/>
    <cellStyle name="集計 3 4 2 9" xfId="45195" xr:uid="{FBC1C965-194E-42CA-818F-9298BC17FA32}"/>
    <cellStyle name="集計 3 4 3" xfId="6674" xr:uid="{E852B537-43F2-43ED-A2A6-CDF686D64B2E}"/>
    <cellStyle name="集計 3 4 3 2" xfId="16874" xr:uid="{CA8B0A79-8315-4CBF-89C7-52EC3A1A6FFE}"/>
    <cellStyle name="集計 3 4 3 2 2" xfId="37705" xr:uid="{65B15F51-1A21-40DE-94EB-49734E5B1C86}"/>
    <cellStyle name="集計 3 4 3 3" xfId="30559" xr:uid="{DCED03D7-51FD-45A2-94EB-26DEA28B7AE2}"/>
    <cellStyle name="集計 3 4 3 4" xfId="23384" xr:uid="{20BBF65E-5819-4447-A35A-78FA4BDD0C2A}"/>
    <cellStyle name="集計 3 4 3 5" xfId="45199" xr:uid="{179BA7B1-621E-46B2-BF88-9370E27744CA}"/>
    <cellStyle name="集計 3 4 4" xfId="7878" xr:uid="{9C1F122D-C659-4B44-98DC-12C1B07631EE}"/>
    <cellStyle name="集計 3 4 4 2" xfId="18078" xr:uid="{DF11FD8E-9FA1-4874-9D6A-8BA79676D291}"/>
    <cellStyle name="集計 3 4 4 2 2" xfId="38909" xr:uid="{04992202-2008-4169-A70C-DE88EB9EF3FC}"/>
    <cellStyle name="集計 3 4 4 3" xfId="31763" xr:uid="{336C1791-A6BD-44D0-B614-051B8FE2FE7F}"/>
    <cellStyle name="集計 3 4 4 4" xfId="24588" xr:uid="{D5E9915E-1949-4B9E-84DB-73EFAA7BACD0}"/>
    <cellStyle name="集計 3 4 4 5" xfId="45200" xr:uid="{3F290234-FAC0-4F66-A192-E30300D42486}"/>
    <cellStyle name="集計 3 4 5" xfId="9277" xr:uid="{2CE9311F-E3DB-463C-9368-7C400C756EA3}"/>
    <cellStyle name="集計 3 4 5 2" xfId="19477" xr:uid="{1E5EC124-3E32-4F74-9EC0-C6FBEEB26C52}"/>
    <cellStyle name="集計 3 4 5 2 2" xfId="40308" xr:uid="{9A124AC5-1435-4693-AECA-FD08764A8996}"/>
    <cellStyle name="集計 3 4 5 3" xfId="33162" xr:uid="{CF58E197-8615-4916-8147-0654C8C1E4DF}"/>
    <cellStyle name="集計 3 4 5 4" xfId="25987" xr:uid="{3F824357-E4B7-49ED-A63B-89BB47715894}"/>
    <cellStyle name="集計 3 4 5 5" xfId="45201" xr:uid="{20C09C17-A541-471A-819B-CEFDBCF8AC15}"/>
    <cellStyle name="集計 3 4 6" xfId="4997" xr:uid="{C94EAC66-AEE0-40B5-BC4B-597A629936D2}"/>
    <cellStyle name="集計 3 4 6 2" xfId="15206" xr:uid="{122FE8FD-50A3-49F4-9D77-F64CC7E65040}"/>
    <cellStyle name="集計 3 4 6 2 2" xfId="36037" xr:uid="{D94CCF90-09F1-44CD-BB42-00A739D9D986}"/>
    <cellStyle name="集計 3 4 6 3" xfId="28891" xr:uid="{BE13D8EB-811F-4479-9D67-58C9CAAF656C}"/>
    <cellStyle name="集計 3 4 6 4" xfId="21717" xr:uid="{AB08405A-FBDE-4716-96A9-5E07B74412D5}"/>
    <cellStyle name="集計 3 4 7" xfId="13790" xr:uid="{E9AB4AEB-68D7-4CE5-9098-129A68E4B9DC}"/>
    <cellStyle name="集計 3 4 7 2" xfId="34650" xr:uid="{8674223D-D412-4045-A553-46ED912E344C}"/>
    <cellStyle name="集計 3 4 8" xfId="27472" xr:uid="{95284ED0-7C15-4174-AF4A-D13CBDF42920}"/>
    <cellStyle name="集計 3 4 9" xfId="21363" xr:uid="{744B7DBD-F554-4750-8D15-9533EC6F570C}"/>
    <cellStyle name="集計 3 5" xfId="2849" xr:uid="{1AE54122-1F52-4A74-8E73-9EE6382D63F2}"/>
    <cellStyle name="集計 3 5 10" xfId="45202" xr:uid="{6FB2153A-EE70-4B11-A7B7-90D9B7D70CA6}"/>
    <cellStyle name="集計 3 5 2" xfId="4127" xr:uid="{7FEC8A88-6A82-4408-9D23-032DEDF7A68E}"/>
    <cellStyle name="集計 3 5 2 2" xfId="7310" xr:uid="{76352FC2-CF6A-4B59-BC6F-F48F6BACE086}"/>
    <cellStyle name="集計 3 5 2 2 2" xfId="17510" xr:uid="{027ED01E-ECCA-4A70-9880-BE9B86D5E19F}"/>
    <cellStyle name="集計 3 5 2 2 2 2" xfId="38341" xr:uid="{8A832129-9E7E-48D7-B4A4-C1944BB4EC71}"/>
    <cellStyle name="集計 3 5 2 2 3" xfId="31195" xr:uid="{5416EABC-B0E5-427B-B169-509963FD86E9}"/>
    <cellStyle name="集計 3 5 2 2 4" xfId="24020" xr:uid="{C92A580E-B6B8-450E-81F4-F348BD3CAC56}"/>
    <cellStyle name="集計 3 5 2 2 5" xfId="45204" xr:uid="{2032C4E3-67AE-49F8-A18E-960FFDBE3080}"/>
    <cellStyle name="集計 3 5 2 3" xfId="8514" xr:uid="{96CEA9EF-E067-4A0B-B8FF-64B06B42F98E}"/>
    <cellStyle name="集計 3 5 2 3 2" xfId="18714" xr:uid="{BCA96DFC-51EB-4EC7-B4F2-1B9CDE0072D9}"/>
    <cellStyle name="集計 3 5 2 3 2 2" xfId="39545" xr:uid="{2CAC4751-38B5-4191-9DD1-7A0E06D4B9BE}"/>
    <cellStyle name="集計 3 5 2 3 3" xfId="32399" xr:uid="{5C1CD3EB-ED34-498C-996C-584A4038978C}"/>
    <cellStyle name="集計 3 5 2 3 4" xfId="25224" xr:uid="{542CAA45-CE43-46FC-A4F8-15E86B2FD13D}"/>
    <cellStyle name="集計 3 5 2 3 5" xfId="45205" xr:uid="{DF4E9DF2-9264-436E-BBB5-7529533FDDA9}"/>
    <cellStyle name="集計 3 5 2 4" xfId="9912" xr:uid="{02C350AA-FCE7-42B7-A4C5-19DB7FA7B8E8}"/>
    <cellStyle name="集計 3 5 2 4 2" xfId="20112" xr:uid="{F99D95F2-2F74-43CE-892A-92DCEB66FE12}"/>
    <cellStyle name="集計 3 5 2 4 2 2" xfId="40943" xr:uid="{FACA31C4-EC54-4777-ABA9-D3C33DC4BE3A}"/>
    <cellStyle name="集計 3 5 2 4 3" xfId="33797" xr:uid="{AA475D4C-4ED5-4408-96D8-6624F6FADCDA}"/>
    <cellStyle name="集計 3 5 2 4 4" xfId="26622" xr:uid="{FE20AE38-C676-4606-9F75-C317B3FB4EA8}"/>
    <cellStyle name="集計 3 5 2 4 5" xfId="45206" xr:uid="{72794491-1222-4150-B59A-3445CF5E0E56}"/>
    <cellStyle name="集計 3 5 2 5" xfId="5628" xr:uid="{7BBAC15A-49CD-424A-9A05-F8B3F7625D21}"/>
    <cellStyle name="集計 3 5 2 5 2" xfId="15837" xr:uid="{6E81BAF6-CC0E-442F-AD52-A68D15443548}"/>
    <cellStyle name="集計 3 5 2 5 2 2" xfId="36668" xr:uid="{95966A02-42FF-4912-82CB-13A02F7BFE9E}"/>
    <cellStyle name="集計 3 5 2 5 3" xfId="29522" xr:uid="{727AD728-F1F9-466D-8E4D-4181E5D7F3A5}"/>
    <cellStyle name="集計 3 5 2 5 4" xfId="22348" xr:uid="{0834D7CA-333D-4636-87C8-103A4D2AFCD8}"/>
    <cellStyle name="集計 3 5 2 6" xfId="14380" xr:uid="{69560CDC-5A1A-4FD2-87D1-73298BA23790}"/>
    <cellStyle name="集計 3 5 2 6 2" xfId="35229" xr:uid="{162F43A6-1F6E-4F09-A0F0-85D5FB2F83A6}"/>
    <cellStyle name="集計 3 5 2 7" xfId="28083" xr:uid="{533F6654-588E-4081-835F-8402073BDE00}"/>
    <cellStyle name="集計 3 5 2 8" xfId="20997" xr:uid="{02324A00-49CB-4FD4-AF4E-8BFCE9D0209A}"/>
    <cellStyle name="集計 3 5 2 9" xfId="45203" xr:uid="{6C5980BF-AF1D-4CAF-A054-BB65E6067E21}"/>
    <cellStyle name="集計 3 5 3" xfId="6461" xr:uid="{C59BD993-13DD-40BC-930F-DED5DE311212}"/>
    <cellStyle name="集計 3 5 3 2" xfId="16661" xr:uid="{B52C6EF7-FCD4-4526-88F0-AC699205CD79}"/>
    <cellStyle name="集計 3 5 3 2 2" xfId="37492" xr:uid="{0829FD14-8FF2-474B-B200-FCF11EBAA04D}"/>
    <cellStyle name="集計 3 5 3 3" xfId="30346" xr:uid="{193C65A1-7370-4A99-BE93-2CB96C4DE144}"/>
    <cellStyle name="集計 3 5 3 4" xfId="23171" xr:uid="{F7700C9A-AD67-4EFC-92E3-403551AF3EC0}"/>
    <cellStyle name="集計 3 5 3 5" xfId="45207" xr:uid="{DF284C97-3D10-4369-BF23-95A36C44C053}"/>
    <cellStyle name="集計 3 5 4" xfId="6368" xr:uid="{3180D0E9-0124-4AED-867C-BB940A8441D6}"/>
    <cellStyle name="集計 3 5 4 2" xfId="16572" xr:uid="{A940D76E-EDAD-48FA-8806-DFA5C00A153D}"/>
    <cellStyle name="集計 3 5 4 2 2" xfId="37403" xr:uid="{70DDF8A2-B999-45AB-BFF8-82A540ACE045}"/>
    <cellStyle name="集計 3 5 4 3" xfId="30257" xr:uid="{F714FEFB-DAE3-4DB1-91BD-15DE9723C388}"/>
    <cellStyle name="集計 3 5 4 4" xfId="23082" xr:uid="{18A106FE-09F2-48E7-B605-EBBBE504F941}"/>
    <cellStyle name="集計 3 5 4 5" xfId="45208" xr:uid="{D2888994-D458-4853-BE24-0220161A8D3B}"/>
    <cellStyle name="集計 3 5 5" xfId="9094" xr:uid="{42AE94D5-6EC3-4E52-BCF8-94F51B4A8D25}"/>
    <cellStyle name="集計 3 5 5 2" xfId="19294" xr:uid="{21A823E2-DA52-44D8-A97B-73609CA7FE71}"/>
    <cellStyle name="集計 3 5 5 2 2" xfId="40125" xr:uid="{C198C251-23A1-4890-AF3D-F36E102E3B26}"/>
    <cellStyle name="集計 3 5 5 3" xfId="32979" xr:uid="{88D3F838-9B00-4943-ADE7-A8CC641DE254}"/>
    <cellStyle name="集計 3 5 5 4" xfId="25804" xr:uid="{F4D02944-C556-4CAE-8430-385D3596E032}"/>
    <cellStyle name="集計 3 5 5 5" xfId="45209" xr:uid="{DA706EF8-87F4-449C-AEE4-0FE9BDC17BE0}"/>
    <cellStyle name="集計 3 5 6" xfId="4814" xr:uid="{B47B6860-8274-4FDF-B397-9D4B46B7ED0B}"/>
    <cellStyle name="集計 3 5 6 2" xfId="15023" xr:uid="{0CE3D2AA-858A-40BF-B672-AD1D5C9AFFB2}"/>
    <cellStyle name="集計 3 5 6 2 2" xfId="35854" xr:uid="{B4616E82-AE29-437A-846C-AFBA87361067}"/>
    <cellStyle name="集計 3 5 6 3" xfId="28708" xr:uid="{E499645D-6C28-47A8-A622-E76B6D8842FE}"/>
    <cellStyle name="集計 3 5 6 4" xfId="20732" xr:uid="{302E900C-A326-4E71-AAF6-4B0EA2E55D54}"/>
    <cellStyle name="集計 3 5 7" xfId="13554" xr:uid="{A6B41883-CC4D-4E82-AFD0-C4C1633B14DC}"/>
    <cellStyle name="集計 3 5 7 2" xfId="34465" xr:uid="{DE09E56E-8A38-49A2-8A6A-24E345910C37}"/>
    <cellStyle name="集計 3 5 8" xfId="27287" xr:uid="{F8034524-76C2-4734-9A7E-287FBA592044}"/>
    <cellStyle name="集計 3 5 9" xfId="21533" xr:uid="{F1F0B162-1080-409D-9600-EBE46EB520C7}"/>
    <cellStyle name="集計 3 6" xfId="3962" xr:uid="{2E28682D-CD46-430F-8357-848033F13ECA}"/>
    <cellStyle name="集計 3 6 2" xfId="7147" xr:uid="{570FF9CE-C520-481B-A9E8-D2B74A74A3FD}"/>
    <cellStyle name="集計 3 6 2 2" xfId="17347" xr:uid="{8A025ED6-E356-4CED-8527-1C0201D9D258}"/>
    <cellStyle name="集計 3 6 2 2 2" xfId="38178" xr:uid="{407A69AB-C24D-40DF-B0A9-9F6C34A1444E}"/>
    <cellStyle name="集計 3 6 2 3" xfId="31032" xr:uid="{EDE99F00-280F-4404-97A6-77F195E20D60}"/>
    <cellStyle name="集計 3 6 2 4" xfId="23857" xr:uid="{D55B54B6-40EE-4750-A3D8-FD40E8F9444A}"/>
    <cellStyle name="集計 3 6 2 5" xfId="45211" xr:uid="{12FA9894-3BBD-4473-8E8E-725DE6866137}"/>
    <cellStyle name="集計 3 6 3" xfId="8351" xr:uid="{8D0CE1BB-6E12-472F-AACA-E718E493DCF7}"/>
    <cellStyle name="集計 3 6 3 2" xfId="18551" xr:uid="{9EDBAF2D-E58C-4218-8FF0-40A74AB709FA}"/>
    <cellStyle name="集計 3 6 3 2 2" xfId="39382" xr:uid="{670679DC-5E9C-4F08-8987-26C5DB7A248B}"/>
    <cellStyle name="集計 3 6 3 3" xfId="32236" xr:uid="{0B933798-A852-4475-A714-A14324CAEC7A}"/>
    <cellStyle name="集計 3 6 3 4" xfId="25061" xr:uid="{7FAA9233-C46A-476C-B4F3-B4083BA83984}"/>
    <cellStyle name="集計 3 6 3 5" xfId="45212" xr:uid="{0AAFECF6-321C-4BA4-A36D-97A60E384E80}"/>
    <cellStyle name="集計 3 6 4" xfId="9749" xr:uid="{15FF523E-122A-4082-9225-F20279D70481}"/>
    <cellStyle name="集計 3 6 4 2" xfId="19949" xr:uid="{730628BF-FEAD-4338-A322-8F3D76D78259}"/>
    <cellStyle name="集計 3 6 4 2 2" xfId="40780" xr:uid="{FF9A545A-39EA-461F-865D-B99B86F391C0}"/>
    <cellStyle name="集計 3 6 4 3" xfId="33634" xr:uid="{F9F2BE11-064C-4036-A2E6-B0A7D810DCDF}"/>
    <cellStyle name="集計 3 6 4 4" xfId="26459" xr:uid="{3EF9B0A8-7152-483E-8F53-B0321E163188}"/>
    <cellStyle name="集計 3 6 4 5" xfId="45213" xr:uid="{51B7BBFE-E5F5-45CF-9030-04C8BB388A06}"/>
    <cellStyle name="集計 3 6 5" xfId="5465" xr:uid="{CAD74E83-9D1D-4D12-A125-D00C482537C7}"/>
    <cellStyle name="集計 3 6 5 2" xfId="15674" xr:uid="{8F7F8B1E-2D0D-4BEA-AC9B-3384CCB6F32F}"/>
    <cellStyle name="集計 3 6 5 2 2" xfId="36505" xr:uid="{A08E2F3F-DAC0-474D-8A51-1573BC018D59}"/>
    <cellStyle name="集計 3 6 5 3" xfId="29359" xr:uid="{76C14571-373D-41FC-88FB-F376C3B60E94}"/>
    <cellStyle name="集計 3 6 5 4" xfId="22185" xr:uid="{03396DF1-B13E-4EA3-9DF9-074D78DC92FD}"/>
    <cellStyle name="集計 3 6 6" xfId="14217" xr:uid="{075AE7FC-720F-4F17-877C-65F09E4D2949}"/>
    <cellStyle name="集計 3 6 6 2" xfId="35066" xr:uid="{77207214-8383-4ACC-8E38-592E3FAC61FD}"/>
    <cellStyle name="集計 3 6 7" xfId="27920" xr:uid="{78E1C541-33E2-4A84-945C-29A86484CD0D}"/>
    <cellStyle name="集計 3 6 8" xfId="21149" xr:uid="{9A7AAB4F-30B7-4312-9A34-F378959D4F87}"/>
    <cellStyle name="集計 3 6 9" xfId="45210" xr:uid="{A91609B5-3327-4AD4-85E6-E70FF2E4D268}"/>
    <cellStyle name="集計 3 7" xfId="3873" xr:uid="{AEBFE388-80C5-4025-8BA6-B69C1BDC5592}"/>
    <cellStyle name="集計 3 7 2" xfId="7088" xr:uid="{1D2063EB-F69C-498C-B8CF-71750841C74B}"/>
    <cellStyle name="集計 3 7 2 2" xfId="17288" xr:uid="{74A79193-946E-4430-BC69-B4F99833A507}"/>
    <cellStyle name="集計 3 7 2 2 2" xfId="38119" xr:uid="{194BFD48-61F5-4AAF-8DC4-B67E1CD4AD29}"/>
    <cellStyle name="集計 3 7 2 3" xfId="30973" xr:uid="{A818CFA8-3EF2-402E-83CC-2C28DFD2A634}"/>
    <cellStyle name="集計 3 7 2 4" xfId="23798" xr:uid="{0464E7A4-8630-43DC-9B3C-8B65A898F660}"/>
    <cellStyle name="集計 3 7 2 5" xfId="45215" xr:uid="{CB45575E-00D5-470C-8B34-5A80F362133F}"/>
    <cellStyle name="集計 3 7 3" xfId="8292" xr:uid="{95B36CC2-EB21-4CF4-BC20-30E8DE22FB9B}"/>
    <cellStyle name="集計 3 7 3 2" xfId="18492" xr:uid="{8784D896-6A82-42E7-8B95-CAEB8EA6C4AD}"/>
    <cellStyle name="集計 3 7 3 2 2" xfId="39323" xr:uid="{F38B0490-F400-457C-95E6-AE4EE91E296E}"/>
    <cellStyle name="集計 3 7 3 3" xfId="32177" xr:uid="{D397CB7E-BDE3-4BFC-BC12-7A21CA1A071B}"/>
    <cellStyle name="集計 3 7 3 4" xfId="25002" xr:uid="{7821F866-058E-41A2-AB8C-F6B11F3ABEB0}"/>
    <cellStyle name="集計 3 7 3 5" xfId="45216" xr:uid="{BEE8A181-5B6F-4482-8834-5A758B42E052}"/>
    <cellStyle name="集計 3 7 4" xfId="9690" xr:uid="{941C7A20-E710-42F7-AA88-E964C45FD3EB}"/>
    <cellStyle name="集計 3 7 4 2" xfId="19890" xr:uid="{7A619DE6-2EDC-42C3-AD1F-BF8B97A7BB25}"/>
    <cellStyle name="集計 3 7 4 2 2" xfId="40721" xr:uid="{0DCD8887-0013-4E0C-83D7-990E0141ABD3}"/>
    <cellStyle name="集計 3 7 4 3" xfId="33575" xr:uid="{B703110F-A478-4C23-82E1-148ACB1E492B}"/>
    <cellStyle name="集計 3 7 4 4" xfId="26400" xr:uid="{AE121E91-B74E-4AD8-86C0-F6828E067C87}"/>
    <cellStyle name="集計 3 7 4 5" xfId="45217" xr:uid="{36E5F9DF-CFD4-42AB-9947-87AF287CA4B6}"/>
    <cellStyle name="集計 3 7 5" xfId="5406" xr:uid="{A505D0D7-7C1B-42C5-A5D7-AA623AE93BAC}"/>
    <cellStyle name="集計 3 7 5 2" xfId="15615" xr:uid="{80F3E8C1-3A4D-42FE-B4F6-FFCE98ED23C7}"/>
    <cellStyle name="集計 3 7 5 2 2" xfId="36446" xr:uid="{2FDA62EE-265D-413E-892B-E016281C9506}"/>
    <cellStyle name="集計 3 7 5 3" xfId="29300" xr:uid="{9F4C8412-8E6D-4B21-9336-86B96B2F6C0D}"/>
    <cellStyle name="集計 3 7 5 4" xfId="22126" xr:uid="{3E660D9D-1369-4374-892F-C7B06B3FC864}"/>
    <cellStyle name="集計 3 7 6" xfId="14157" xr:uid="{8405CB1D-172F-4546-A295-EA35577EE4EB}"/>
    <cellStyle name="集計 3 7 6 2" xfId="35007" xr:uid="{AD97D0BC-D269-4FE5-A4DA-1DDF48C75BFD}"/>
    <cellStyle name="集計 3 7 7" xfId="27861" xr:uid="{94BC0B90-C34F-4773-84AB-1C7C5547A461}"/>
    <cellStyle name="集計 3 7 8" xfId="10891" xr:uid="{96396540-87D3-4110-814D-5BB38D74E293}"/>
    <cellStyle name="集計 3 7 9" xfId="45214" xr:uid="{4423A41E-74A2-4B5F-AEAE-27CD8CA68731}"/>
    <cellStyle name="集計 3 8" xfId="3231" xr:uid="{3AF0977D-FFDB-4CFD-B073-459D1F4BC906}"/>
    <cellStyle name="集計 3 8 2" xfId="45218" xr:uid="{4869FD46-01B8-40E5-BE23-9C490FD0E897}"/>
    <cellStyle name="集計 3 9" xfId="4786" xr:uid="{DC34321C-4E10-4D1C-8992-2BBFD254DE2E}"/>
    <cellStyle name="集計 3 9 2" xfId="14996" xr:uid="{B858AEDE-3F42-441D-BC09-FB3495D008CE}"/>
    <cellStyle name="集計 3 9 2 2" xfId="35827" xr:uid="{9A1A7F36-DD9D-4B5D-AFEE-5EDFA9ED1C7F}"/>
    <cellStyle name="集計 3 9 3" xfId="28681" xr:uid="{384A0F16-CCB0-4D60-AEFC-FD0F792E7B32}"/>
    <cellStyle name="集計 3 9 4" xfId="20757" xr:uid="{912D80C7-C319-43D4-AD57-346DC9587FF5}"/>
    <cellStyle name="集計 3 9 5" xfId="45219" xr:uid="{6C706AEB-DA1F-4789-AC31-695C9ABBFF4E}"/>
    <cellStyle name="集計 4" xfId="2519" xr:uid="{6F5205EE-2337-4C09-9FED-94BA593D0EA5}"/>
    <cellStyle name="集計 4 10" xfId="45220" xr:uid="{FE885F5C-7D26-4BC5-8A5D-F7A3B40ECECD}"/>
    <cellStyle name="集計 4 11" xfId="49129" xr:uid="{01FDDC73-8300-424D-8434-0128031DBFB9}"/>
    <cellStyle name="集計 4 12" xfId="50756" xr:uid="{6D3D2B71-D5D2-466F-81F8-FB9B497F6C11}"/>
    <cellStyle name="集計 4 2" xfId="2870" xr:uid="{ACEAF135-DD97-493B-878F-C369BD80F39D}"/>
    <cellStyle name="集計 4 2 10" xfId="21515" xr:uid="{81892FAA-D7F7-48ED-BF1A-E8F044EB89C7}"/>
    <cellStyle name="集計 4 2 11" xfId="45221" xr:uid="{378D55BF-9859-460C-A9F1-8E9CD77DDC03}"/>
    <cellStyle name="集計 4 2 12" xfId="50848" xr:uid="{83A8CF27-2CBA-4544-A545-1E2F652205A9}"/>
    <cellStyle name="集計 4 2 2" xfId="4145" xr:uid="{232AC49A-8464-4EB6-A7F2-E29EA47A7215}"/>
    <cellStyle name="集計 4 2 2 2" xfId="7328" xr:uid="{2A03E6BE-C2B5-40B0-83DE-6AAD111BB082}"/>
    <cellStyle name="集計 4 2 2 2 2" xfId="17528" xr:uid="{ED565672-126C-4FDF-ADC8-37A908922620}"/>
    <cellStyle name="集計 4 2 2 2 2 2" xfId="38359" xr:uid="{F00BC812-457E-47DF-A2CE-3A2FA8C0156F}"/>
    <cellStyle name="集計 4 2 2 2 3" xfId="31213" xr:uid="{3E0582A5-FC73-4C1E-8466-79905C3CA5B5}"/>
    <cellStyle name="集計 4 2 2 2 4" xfId="24038" xr:uid="{B2CFC4A2-B09C-4746-B505-28130668E9AF}"/>
    <cellStyle name="集計 4 2 2 2 5" xfId="45223" xr:uid="{72EE88A8-1155-434E-A13A-6D7B7B639BF1}"/>
    <cellStyle name="集計 4 2 2 3" xfId="8532" xr:uid="{C04ECCC9-3038-4509-B1CB-16284E5179EA}"/>
    <cellStyle name="集計 4 2 2 3 2" xfId="18732" xr:uid="{94CD01B8-4E7D-4F36-929E-51E8DAAF8A77}"/>
    <cellStyle name="集計 4 2 2 3 2 2" xfId="39563" xr:uid="{5E219EB6-B97E-40ED-B477-CF9DDD807E32}"/>
    <cellStyle name="集計 4 2 2 3 3" xfId="32417" xr:uid="{57A6F8F2-3DFD-480A-A87E-9ACE7EE6873A}"/>
    <cellStyle name="集計 4 2 2 3 4" xfId="25242" xr:uid="{9347EF87-1F09-4EC2-884B-AE9F3BAAECD4}"/>
    <cellStyle name="集計 4 2 2 3 5" xfId="45224" xr:uid="{A15F1BD7-8566-42FB-A1E5-3B7D5F271B82}"/>
    <cellStyle name="集計 4 2 2 4" xfId="9930" xr:uid="{6767ABD3-67D2-4D05-A5DA-B6E3D133552E}"/>
    <cellStyle name="集計 4 2 2 4 2" xfId="20130" xr:uid="{3D605587-4AA6-4169-87B4-B0DBBEC92056}"/>
    <cellStyle name="集計 4 2 2 4 2 2" xfId="40961" xr:uid="{271FBBA0-DECA-4D80-8E8D-1C6E4B9FD42A}"/>
    <cellStyle name="集計 4 2 2 4 3" xfId="33815" xr:uid="{34626FE0-1F4F-4828-93D2-9E6DFB8A5BD2}"/>
    <cellStyle name="集計 4 2 2 4 4" xfId="26640" xr:uid="{565AE5A2-F77D-4033-9CB2-DCBB4048954D}"/>
    <cellStyle name="集計 4 2 2 4 5" xfId="45225" xr:uid="{825D6583-4898-4641-AFCE-063BD80714EC}"/>
    <cellStyle name="集計 4 2 2 5" xfId="5646" xr:uid="{6717522B-90C9-4175-9E58-6877AD1D2826}"/>
    <cellStyle name="集計 4 2 2 5 2" xfId="15855" xr:uid="{0FB35D67-73DB-4D39-B198-D4DDA7916FB7}"/>
    <cellStyle name="集計 4 2 2 5 2 2" xfId="36686" xr:uid="{DD8343AF-5007-400A-AA39-F8BEA039D1EF}"/>
    <cellStyle name="集計 4 2 2 5 3" xfId="29540" xr:uid="{6D2ADF7B-1574-4F2D-9206-B2C9F4527F3C}"/>
    <cellStyle name="集計 4 2 2 5 4" xfId="22366" xr:uid="{7C0AD3A6-552E-43DA-BDF4-84C52CF2B904}"/>
    <cellStyle name="集計 4 2 2 6" xfId="14398" xr:uid="{A3819E5D-843B-4B48-B526-37F7D0C57D7F}"/>
    <cellStyle name="集計 4 2 2 6 2" xfId="35247" xr:uid="{A94DB73B-56C4-4995-9E3B-F8252156F5A3}"/>
    <cellStyle name="集計 4 2 2 7" xfId="28101" xr:uid="{59200444-952E-4C67-A4F5-A03AAEA5CBD7}"/>
    <cellStyle name="集計 4 2 2 8" xfId="20981" xr:uid="{D1377D0C-7770-450D-9267-B1C7304FD10E}"/>
    <cellStyle name="集計 4 2 2 9" xfId="45222" xr:uid="{48CD26E2-4BB4-457B-81D7-838830A72844}"/>
    <cellStyle name="集計 4 2 3" xfId="4009" xr:uid="{3EC4C465-1EEB-47F3-8397-795D8C10DC48}"/>
    <cellStyle name="集計 4 2 3 2" xfId="7192" xr:uid="{BB491C76-2924-4C02-884E-361A070340EF}"/>
    <cellStyle name="集計 4 2 3 2 2" xfId="17392" xr:uid="{EEE7E10C-2C3B-445D-B229-4CEAB1FFA6FE}"/>
    <cellStyle name="集計 4 2 3 2 2 2" xfId="38223" xr:uid="{E40829D7-9060-4B51-8DC5-E50A4A6D0865}"/>
    <cellStyle name="集計 4 2 3 2 3" xfId="31077" xr:uid="{B12853D4-E706-48EE-A1CA-F1DA7B6C8838}"/>
    <cellStyle name="集計 4 2 3 2 4" xfId="23902" xr:uid="{E97DF700-29BE-4938-A44E-5F437D924730}"/>
    <cellStyle name="集計 4 2 3 2 5" xfId="45227" xr:uid="{A49B3A4C-456A-4F94-86BA-1BE15B1E6311}"/>
    <cellStyle name="集計 4 2 3 3" xfId="8396" xr:uid="{266C0618-52E3-4484-B54F-CB6195C8B619}"/>
    <cellStyle name="集計 4 2 3 3 2" xfId="18596" xr:uid="{094CB9D9-7E12-4D5B-80B4-D2E0B2D6F732}"/>
    <cellStyle name="集計 4 2 3 3 2 2" xfId="39427" xr:uid="{248CC5D3-047D-4096-985C-DC607ED3EE11}"/>
    <cellStyle name="集計 4 2 3 3 3" xfId="32281" xr:uid="{D2018DBE-8FB7-403B-BA4C-17CFA5DC14FD}"/>
    <cellStyle name="集計 4 2 3 3 4" xfId="25106" xr:uid="{F445620C-E1D7-4269-AACF-FCC0A4132B8F}"/>
    <cellStyle name="集計 4 2 3 3 5" xfId="45228" xr:uid="{B20664B5-6D39-43AC-9DEC-5EDDE484A539}"/>
    <cellStyle name="集計 4 2 3 4" xfId="9794" xr:uid="{CE8DF7B5-D969-4D74-AFE0-F12CFAE484D4}"/>
    <cellStyle name="集計 4 2 3 4 2" xfId="19994" xr:uid="{FE9D02D0-D2E9-419E-8ECE-BA2FE61038E5}"/>
    <cellStyle name="集計 4 2 3 4 2 2" xfId="40825" xr:uid="{754A62C1-7E58-43A7-B619-9622F291EDC7}"/>
    <cellStyle name="集計 4 2 3 4 3" xfId="33679" xr:uid="{10FEAAD8-67F2-4BFD-8341-050A784E596B}"/>
    <cellStyle name="集計 4 2 3 4 4" xfId="26504" xr:uid="{BED75299-9B91-4821-B109-E16D7BA78602}"/>
    <cellStyle name="集計 4 2 3 4 5" xfId="45229" xr:uid="{D8686F13-D3EB-45E4-83CD-BB4A3C45E6CD}"/>
    <cellStyle name="集計 4 2 3 5" xfId="5510" xr:uid="{3A6541CB-3995-47D9-B6BF-47C70628AD8F}"/>
    <cellStyle name="集計 4 2 3 5 2" xfId="15719" xr:uid="{D8029208-4A8A-4DE6-842B-BF165A528328}"/>
    <cellStyle name="集計 4 2 3 5 2 2" xfId="36550" xr:uid="{BF09259A-439B-4D2D-BD1A-1CC1E2FD0889}"/>
    <cellStyle name="集計 4 2 3 5 3" xfId="29404" xr:uid="{B3169583-C1F0-400D-ADC8-562760800E55}"/>
    <cellStyle name="集計 4 2 3 5 4" xfId="22230" xr:uid="{93CCCD2A-8092-45CD-A4AF-B87A984D8051}"/>
    <cellStyle name="集計 4 2 3 6" xfId="14262" xr:uid="{1C2F8FCE-1F22-4F7A-8DBB-5550861E7673}"/>
    <cellStyle name="集計 4 2 3 6 2" xfId="35111" xr:uid="{B97C7ED8-4367-4202-88CC-1346A980BC86}"/>
    <cellStyle name="集計 4 2 3 7" xfId="27965" xr:uid="{10025BF5-AB6F-4EE6-9A76-B36359A8B58E}"/>
    <cellStyle name="集計 4 2 3 8" xfId="21106" xr:uid="{1BEC732B-FEC2-4F19-A870-D74E99F1B9D3}"/>
    <cellStyle name="集計 4 2 3 9" xfId="45226" xr:uid="{4DC09EE3-8F0C-4CBB-96C3-8C691D6C8572}"/>
    <cellStyle name="集計 4 2 4" xfId="6480" xr:uid="{2DB4D2D8-72AE-4CBF-B0C0-5E1D3A3B64B1}"/>
    <cellStyle name="集計 4 2 4 2" xfId="16680" xr:uid="{4098DE15-058E-45F3-A782-FE48FB58216D}"/>
    <cellStyle name="集計 4 2 4 2 2" xfId="37511" xr:uid="{2671CAA6-F5BA-4BB9-8D42-12BE0202558C}"/>
    <cellStyle name="集計 4 2 4 3" xfId="30365" xr:uid="{CE2FD71F-993A-4655-BC42-891FAE5B5837}"/>
    <cellStyle name="集計 4 2 4 4" xfId="23190" xr:uid="{E67D792A-A978-4990-B848-7899C1112E5C}"/>
    <cellStyle name="集計 4 2 4 5" xfId="45230" xr:uid="{3DBDE4E1-4FA4-4B65-85B0-4F6EF38A7D64}"/>
    <cellStyle name="集計 4 2 5" xfId="6355" xr:uid="{3B62B475-7EE2-4697-A8EE-1A633CB37560}"/>
    <cellStyle name="集計 4 2 5 2" xfId="16559" xr:uid="{B23BABCB-76B6-446F-A856-7C7727528E8C}"/>
    <cellStyle name="集計 4 2 5 2 2" xfId="37390" xr:uid="{2DE94607-B2A4-4B7E-AFFE-1F7B0662E3CB}"/>
    <cellStyle name="集計 4 2 5 3" xfId="30244" xr:uid="{E17BF27E-D82F-40EC-923D-B169E105E2A1}"/>
    <cellStyle name="集計 4 2 5 4" xfId="23069" xr:uid="{519A8942-BF06-4B44-BDBA-7B32B70766AF}"/>
    <cellStyle name="集計 4 2 5 5" xfId="45231" xr:uid="{518FDB00-6ED4-4F05-881E-5FC0B08D04E4}"/>
    <cellStyle name="集計 4 2 6" xfId="9112" xr:uid="{1DEAC528-D420-4493-AEE7-1B413A65C221}"/>
    <cellStyle name="集計 4 2 6 2" xfId="19312" xr:uid="{37770BE3-E0B6-429C-BE6E-5665CD46EE8E}"/>
    <cellStyle name="集計 4 2 6 2 2" xfId="40143" xr:uid="{768E9C26-FEAA-43E4-94E5-32AA4EE58996}"/>
    <cellStyle name="集計 4 2 6 3" xfId="32997" xr:uid="{5BFE5713-5014-4845-92E5-1F7C73B112B8}"/>
    <cellStyle name="集計 4 2 6 4" xfId="25822" xr:uid="{83673B2A-99C7-4BAB-8768-1B23FF40AF08}"/>
    <cellStyle name="集計 4 2 6 5" xfId="45232" xr:uid="{93080846-D0D6-4A35-A49B-FB23785CCC99}"/>
    <cellStyle name="集計 4 2 7" xfId="4832" xr:uid="{A375A60B-7104-494A-953F-B7916FE17958}"/>
    <cellStyle name="集計 4 2 7 2" xfId="15041" xr:uid="{15195499-6086-4AF9-A5CA-67FBB32D2DFC}"/>
    <cellStyle name="集計 4 2 7 2 2" xfId="35872" xr:uid="{4E0DE81E-4E73-4FAE-AD54-26424D7F1735}"/>
    <cellStyle name="集計 4 2 7 3" xfId="28726" xr:uid="{A751F356-D384-44D4-AE25-F2E4BDB5005D}"/>
    <cellStyle name="集計 4 2 7 4" xfId="20715" xr:uid="{CDC0A3DF-511C-4679-960A-4354514180E0}"/>
    <cellStyle name="集計 4 2 8" xfId="13574" xr:uid="{6FA3F363-2EA2-4109-B42C-E0E2DD934D18}"/>
    <cellStyle name="集計 4 2 8 2" xfId="34483" xr:uid="{20BC766C-1EE8-4CB3-B94E-F1B50386B684}"/>
    <cellStyle name="集計 4 2 9" xfId="27305" xr:uid="{FB8FEA2A-B375-4498-9A02-CE7795E0AC92}"/>
    <cellStyle name="集計 4 3" xfId="3372" xr:uid="{282D3A2A-3B65-4CFD-92BE-FD9CBE70E22F}"/>
    <cellStyle name="集計 4 3 10" xfId="45233" xr:uid="{B39C4D31-9198-471F-B19D-F3CD9F9B27A3}"/>
    <cellStyle name="集計 4 3 2" xfId="4244" xr:uid="{022A80FB-A9C7-422B-A025-7009E091326A}"/>
    <cellStyle name="集計 4 3 2 2" xfId="7426" xr:uid="{A6FFF56C-5D91-491F-8EB1-00FE756617A1}"/>
    <cellStyle name="集計 4 3 2 2 2" xfId="17626" xr:uid="{C9A0D65D-0C13-4E8B-8E9A-B634328C324E}"/>
    <cellStyle name="集計 4 3 2 2 2 2" xfId="38457" xr:uid="{B96C7959-83A0-4552-8730-10481ED6019B}"/>
    <cellStyle name="集計 4 3 2 2 3" xfId="31311" xr:uid="{722F31C7-AA28-4336-B5AD-2F7F60D2DF52}"/>
    <cellStyle name="集計 4 3 2 2 4" xfId="24136" xr:uid="{F3BB8B60-1073-4451-8F7F-09B95EC9462F}"/>
    <cellStyle name="集計 4 3 2 2 5" xfId="45235" xr:uid="{D2E72598-1A1B-4E7D-899F-7B31C1F16828}"/>
    <cellStyle name="集計 4 3 2 3" xfId="8630" xr:uid="{EFECBBFD-F3FC-42CA-947A-881848A8AE74}"/>
    <cellStyle name="集計 4 3 2 3 2" xfId="18830" xr:uid="{88954519-EF75-45FB-B00D-95CFDA92C6DC}"/>
    <cellStyle name="集計 4 3 2 3 2 2" xfId="39661" xr:uid="{7AD24650-5D22-4D82-926A-E923A478A874}"/>
    <cellStyle name="集計 4 3 2 3 3" xfId="32515" xr:uid="{02E47528-84CC-433B-A614-A9817DA1B267}"/>
    <cellStyle name="集計 4 3 2 3 4" xfId="25340" xr:uid="{65EAE4DA-8EFE-4139-B197-12803C1D8394}"/>
    <cellStyle name="集計 4 3 2 3 5" xfId="45236" xr:uid="{350E37A2-67DB-4A66-9029-A532501C0FDC}"/>
    <cellStyle name="集計 4 3 2 4" xfId="10028" xr:uid="{91DE5A56-A9C8-4A2A-B735-977D4F1BED0E}"/>
    <cellStyle name="集計 4 3 2 4 2" xfId="20228" xr:uid="{603B016E-C534-411A-AF8F-DF7D1D42644D}"/>
    <cellStyle name="集計 4 3 2 4 2 2" xfId="41059" xr:uid="{8497208C-20B8-4052-9FD4-592FF6BEB03C}"/>
    <cellStyle name="集計 4 3 2 4 3" xfId="33913" xr:uid="{E09ADA34-BFF0-414D-ACBA-001076A39A65}"/>
    <cellStyle name="集計 4 3 2 4 4" xfId="26738" xr:uid="{88846D95-E723-4A52-A5CF-6CC9193FB7FD}"/>
    <cellStyle name="集計 4 3 2 4 5" xfId="45237" xr:uid="{4ADE3495-5645-481F-99D2-28846B7A22F3}"/>
    <cellStyle name="集計 4 3 2 5" xfId="5744" xr:uid="{43C58F2C-2C98-4FBE-A321-1B34F0BB13D7}"/>
    <cellStyle name="集計 4 3 2 5 2" xfId="15953" xr:uid="{D3A76B45-380F-4FF8-ABE1-B378F3B2F9A5}"/>
    <cellStyle name="集計 4 3 2 5 2 2" xfId="36784" xr:uid="{C3A68762-0DF7-4C8C-A243-0D417062C418}"/>
    <cellStyle name="集計 4 3 2 5 3" xfId="29638" xr:uid="{06A71E99-54B9-4443-87CD-295652EE626B}"/>
    <cellStyle name="集計 4 3 2 5 4" xfId="22464" xr:uid="{80925222-F512-4A90-B0A3-20DAB78AC768}"/>
    <cellStyle name="集計 4 3 2 6" xfId="14496" xr:uid="{8815F54B-B1F3-4609-9470-55C1CFE12485}"/>
    <cellStyle name="集計 4 3 2 6 2" xfId="35345" xr:uid="{286861DD-B88B-44CC-8169-08C9A686FA64}"/>
    <cellStyle name="集計 4 3 2 7" xfId="28199" xr:uid="{B7380A7A-21FC-4F10-8C87-F4693808FEF1}"/>
    <cellStyle name="集計 4 3 2 8" xfId="11004" xr:uid="{04ED62E3-BD44-4D29-A48E-45812587C278}"/>
    <cellStyle name="集計 4 3 2 9" xfId="45234" xr:uid="{4F1AE496-0AAA-4DE6-994F-919336F25AED}"/>
    <cellStyle name="集計 4 3 3" xfId="6675" xr:uid="{7601F128-D9E5-4B65-85CE-19DD43189A27}"/>
    <cellStyle name="集計 4 3 3 2" xfId="16875" xr:uid="{E7FF3DC8-687C-4986-AE9E-A42532ACA120}"/>
    <cellStyle name="集計 4 3 3 2 2" xfId="37706" xr:uid="{AB3BCD11-F4DF-4F9A-9D80-3A39CC647469}"/>
    <cellStyle name="集計 4 3 3 3" xfId="30560" xr:uid="{A739A6F7-07EF-4F39-8C89-B82DF2559398}"/>
    <cellStyle name="集計 4 3 3 4" xfId="23385" xr:uid="{C187675C-4278-4D46-82A1-4D0C56CC50BF}"/>
    <cellStyle name="集計 4 3 3 5" xfId="45238" xr:uid="{BB054CED-5875-4B60-AAFA-F834000D1EDF}"/>
    <cellStyle name="集計 4 3 4" xfId="7879" xr:uid="{6869081E-346A-4965-B605-F5BA8877C312}"/>
    <cellStyle name="集計 4 3 4 2" xfId="18079" xr:uid="{C814626D-5692-49D3-A2D8-DBCB0900FC5F}"/>
    <cellStyle name="集計 4 3 4 2 2" xfId="38910" xr:uid="{34DBB684-DC5C-43D8-B79A-DF38D0A025D7}"/>
    <cellStyle name="集計 4 3 4 3" xfId="31764" xr:uid="{7A44B271-1310-4FF6-9DF9-B000F07363C7}"/>
    <cellStyle name="集計 4 3 4 4" xfId="24589" xr:uid="{5CA8FE9F-07CA-4C27-ADB1-FF2EAF5D8FC3}"/>
    <cellStyle name="集計 4 3 4 5" xfId="45239" xr:uid="{94EE9C81-FE99-485B-960E-A235F0FC0774}"/>
    <cellStyle name="集計 4 3 5" xfId="9278" xr:uid="{4DE6A01E-A0A7-43D0-882E-EE0917AF5B02}"/>
    <cellStyle name="集計 4 3 5 2" xfId="19478" xr:uid="{3E19222E-56CA-44FB-9A6F-847A7B48892D}"/>
    <cellStyle name="集計 4 3 5 2 2" xfId="40309" xr:uid="{AF930712-D2C3-4460-A5EC-AE3E4BB1726E}"/>
    <cellStyle name="集計 4 3 5 3" xfId="33163" xr:uid="{0E0B02AC-E2F7-476F-9AD7-28473B758680}"/>
    <cellStyle name="集計 4 3 5 4" xfId="25988" xr:uid="{CD030873-DAF7-4F0C-A113-0090FAC34188}"/>
    <cellStyle name="集計 4 3 5 5" xfId="45240" xr:uid="{3C3689CD-6F1F-4542-8D06-B70CBF6F83AF}"/>
    <cellStyle name="集計 4 3 6" xfId="4998" xr:uid="{09CA9AE5-9AEB-4E5E-BBDD-AD271C6EF7E0}"/>
    <cellStyle name="集計 4 3 6 2" xfId="15207" xr:uid="{AEFEB921-004D-4BA8-8FB0-C2B7BB1D638E}"/>
    <cellStyle name="集計 4 3 6 2 2" xfId="36038" xr:uid="{0E181A20-0800-45A8-A237-187C007DB93C}"/>
    <cellStyle name="集計 4 3 6 3" xfId="28892" xr:uid="{4E14FA5B-78DE-4F27-82AE-F0F1F7276070}"/>
    <cellStyle name="集計 4 3 6 4" xfId="21718" xr:uid="{4B0C5BE9-E0BE-4A61-9557-B8D6ADA67AF3}"/>
    <cellStyle name="集計 4 3 7" xfId="13791" xr:uid="{655732E1-3CFA-40A1-803A-8052F634B95E}"/>
    <cellStyle name="集計 4 3 7 2" xfId="34651" xr:uid="{1942AC74-13A3-472B-A8AA-440838CE7B7C}"/>
    <cellStyle name="集計 4 3 8" xfId="27473" xr:uid="{32903D43-FA4D-481A-ACD4-AC559D7CE59E}"/>
    <cellStyle name="集計 4 3 9" xfId="21362" xr:uid="{9B5A8693-6184-47A8-AD98-713F6ED6737F}"/>
    <cellStyle name="集計 4 4" xfId="2848" xr:uid="{C9CC4140-2A13-4DDC-B334-640FAC89BC76}"/>
    <cellStyle name="集計 4 4 10" xfId="45241" xr:uid="{3B5206A7-4306-4B9C-80A6-875FEF5E747C}"/>
    <cellStyle name="集計 4 4 2" xfId="4126" xr:uid="{B19EDDA3-7FC6-4093-87C3-7DD1BE17DFD9}"/>
    <cellStyle name="集計 4 4 2 2" xfId="7309" xr:uid="{B6C38CEC-E08D-45FC-A4F2-C36F0BCD996B}"/>
    <cellStyle name="集計 4 4 2 2 2" xfId="17509" xr:uid="{B818CC1C-0A7C-44EB-84E3-0A53361D2316}"/>
    <cellStyle name="集計 4 4 2 2 2 2" xfId="38340" xr:uid="{AB6A5065-278B-4E63-A069-9ABCEE2EB4B4}"/>
    <cellStyle name="集計 4 4 2 2 3" xfId="31194" xr:uid="{D93B7743-9CAD-4BE7-B76B-553E8E896E6C}"/>
    <cellStyle name="集計 4 4 2 2 4" xfId="24019" xr:uid="{03ECBB45-6FA1-4EC0-AE76-826FE6867342}"/>
    <cellStyle name="集計 4 4 2 2 5" xfId="45243" xr:uid="{82CF4F30-7C3B-4E3D-9E23-DAB85D20CE18}"/>
    <cellStyle name="集計 4 4 2 3" xfId="8513" xr:uid="{901855CD-F77D-4FDE-BE9F-913CDF853DC8}"/>
    <cellStyle name="集計 4 4 2 3 2" xfId="18713" xr:uid="{A9BBAD94-4852-4918-A681-2897FC334531}"/>
    <cellStyle name="集計 4 4 2 3 2 2" xfId="39544" xr:uid="{35EDCF1E-D289-492A-88D8-D298C853890C}"/>
    <cellStyle name="集計 4 4 2 3 3" xfId="32398" xr:uid="{468678ED-7178-4DAA-8808-8553CA8E5FA3}"/>
    <cellStyle name="集計 4 4 2 3 4" xfId="25223" xr:uid="{F69CABB9-FD2A-452E-BC97-DDC2DEF4524A}"/>
    <cellStyle name="集計 4 4 2 3 5" xfId="45244" xr:uid="{27B909BB-D3F8-4BC8-938B-FD90671B4F40}"/>
    <cellStyle name="集計 4 4 2 4" xfId="9911" xr:uid="{ED1C44A1-DA1D-4039-8180-C93D69A04B96}"/>
    <cellStyle name="集計 4 4 2 4 2" xfId="20111" xr:uid="{6F7C434E-F571-408C-B445-AFFF22CA0563}"/>
    <cellStyle name="集計 4 4 2 4 2 2" xfId="40942" xr:uid="{2FC90DA8-3A53-4D43-930A-DF03A5CDBD2D}"/>
    <cellStyle name="集計 4 4 2 4 3" xfId="33796" xr:uid="{94D27A34-0C26-4315-9F81-B08B54C58FFD}"/>
    <cellStyle name="集計 4 4 2 4 4" xfId="26621" xr:uid="{77CE0684-20B8-4D22-AE74-C75F1287FD06}"/>
    <cellStyle name="集計 4 4 2 4 5" xfId="45245" xr:uid="{56E75B3B-8962-43EE-B7E6-2D8776436B70}"/>
    <cellStyle name="集計 4 4 2 5" xfId="5627" xr:uid="{72309188-0156-447B-B286-6936FE4BE134}"/>
    <cellStyle name="集計 4 4 2 5 2" xfId="15836" xr:uid="{EA3D2C94-5BEE-42C7-8D63-6A9142CD847C}"/>
    <cellStyle name="集計 4 4 2 5 2 2" xfId="36667" xr:uid="{0E8C0E15-3D33-46BD-B414-900D56E793DD}"/>
    <cellStyle name="集計 4 4 2 5 3" xfId="29521" xr:uid="{CB9319D1-D7DF-42C8-9346-424AB59E46F1}"/>
    <cellStyle name="集計 4 4 2 5 4" xfId="22347" xr:uid="{786A5DA8-1B8A-43A6-A7EC-291A48309C11}"/>
    <cellStyle name="集計 4 4 2 6" xfId="14379" xr:uid="{4B65EC41-9D1D-464B-9130-3ADE2AC1D79F}"/>
    <cellStyle name="集計 4 4 2 6 2" xfId="35228" xr:uid="{E1DB5B32-AE64-4C65-9CB8-05076FD74846}"/>
    <cellStyle name="集計 4 4 2 7" xfId="28082" xr:uid="{A2B827A5-E609-4191-8AD4-06FC1A569466}"/>
    <cellStyle name="集計 4 4 2 8" xfId="20998" xr:uid="{9626D1B2-2FF7-48DC-BF3A-251D89FE5074}"/>
    <cellStyle name="集計 4 4 2 9" xfId="45242" xr:uid="{4C19D6CD-FC42-4238-A18D-9BA39FD1E5C7}"/>
    <cellStyle name="集計 4 4 3" xfId="6460" xr:uid="{A4BB2C29-3BF9-4870-8B92-F49BC428B5D9}"/>
    <cellStyle name="集計 4 4 3 2" xfId="16660" xr:uid="{CBF25D10-04C2-44B6-8E7F-4F26B1335007}"/>
    <cellStyle name="集計 4 4 3 2 2" xfId="37491" xr:uid="{B664C2C0-0FFB-48AF-A443-CB41F03F146D}"/>
    <cellStyle name="集計 4 4 3 3" xfId="30345" xr:uid="{85072E85-8EFC-4CEB-B84F-04C3D0B1F8CB}"/>
    <cellStyle name="集計 4 4 3 4" xfId="23170" xr:uid="{75F1FF1D-F0D5-423F-BA32-FC85208D6E26}"/>
    <cellStyle name="集計 4 4 3 5" xfId="45246" xr:uid="{B9922E3A-4858-4485-B765-CE2CEBFA7645}"/>
    <cellStyle name="集計 4 4 4" xfId="6369" xr:uid="{1998B017-4679-4D96-8FB2-ED165315A9DB}"/>
    <cellStyle name="集計 4 4 4 2" xfId="16573" xr:uid="{D982C996-2326-4212-A308-146694D877D5}"/>
    <cellStyle name="集計 4 4 4 2 2" xfId="37404" xr:uid="{E3557633-9A36-4789-AB62-C0A7D3E49529}"/>
    <cellStyle name="集計 4 4 4 3" xfId="30258" xr:uid="{6E554227-0D71-4091-95D8-4D4887167E2A}"/>
    <cellStyle name="集計 4 4 4 4" xfId="23083" xr:uid="{C3BB0644-A2AE-42D3-A461-E7EEB22ED339}"/>
    <cellStyle name="集計 4 4 4 5" xfId="45247" xr:uid="{141986C6-D630-4120-9745-099B3E339E47}"/>
    <cellStyle name="集計 4 4 5" xfId="9093" xr:uid="{DE931670-BF02-4F57-9BD7-578237E551DF}"/>
    <cellStyle name="集計 4 4 5 2" xfId="19293" xr:uid="{6547294F-F8C3-4FD9-8C56-1259BBCD8815}"/>
    <cellStyle name="集計 4 4 5 2 2" xfId="40124" xr:uid="{3D2B1C85-8DD1-484B-8BB6-252FCB9D6695}"/>
    <cellStyle name="集計 4 4 5 3" xfId="32978" xr:uid="{58CD9A9D-1D74-4EA0-B0D3-E89C69294ABE}"/>
    <cellStyle name="集計 4 4 5 4" xfId="25803" xr:uid="{10F3397B-7A65-4EFB-8C9A-0AD0AAAACBA7}"/>
    <cellStyle name="集計 4 4 5 5" xfId="45248" xr:uid="{E4AC6470-026B-42D5-B370-8C7CC7EE44BF}"/>
    <cellStyle name="集計 4 4 6" xfId="4813" xr:uid="{21E0D877-5500-4CCC-A361-AA5A00990973}"/>
    <cellStyle name="集計 4 4 6 2" xfId="15022" xr:uid="{0DC123E3-0F50-4C23-B6F2-2C591C210D17}"/>
    <cellStyle name="集計 4 4 6 2 2" xfId="35853" xr:uid="{D80FF7D3-3EB0-445D-ABC4-39410AAEB0B2}"/>
    <cellStyle name="集計 4 4 6 3" xfId="28707" xr:uid="{39DA3134-2984-4BF5-AD8C-8A0B7ABA283C}"/>
    <cellStyle name="集計 4 4 6 4" xfId="20733" xr:uid="{0C91424D-E7DB-4E9A-A281-C09F3E1E57EF}"/>
    <cellStyle name="集計 4 4 7" xfId="13553" xr:uid="{55A9F201-6B19-4605-B507-5016F7C897CC}"/>
    <cellStyle name="集計 4 4 7 2" xfId="34464" xr:uid="{AD7597C0-8A0B-473F-9B1C-3CD24DF9687F}"/>
    <cellStyle name="集計 4 4 8" xfId="27286" xr:uid="{2E4D0222-4239-45BB-BB7B-1981ADC2E730}"/>
    <cellStyle name="集計 4 4 9" xfId="10566" xr:uid="{DC2E28A2-3CF9-42F0-8757-6381F6FD2786}"/>
    <cellStyle name="集計 4 5" xfId="3961" xr:uid="{2DDBF0A2-BA70-469F-BD59-8E671CFF6727}"/>
    <cellStyle name="集計 4 5 2" xfId="7146" xr:uid="{61D56DBA-B4CF-4D4A-88C8-D38410FFEE46}"/>
    <cellStyle name="集計 4 5 2 2" xfId="17346" xr:uid="{2B7353F2-1671-4BE0-8FE4-34EBDA35E57D}"/>
    <cellStyle name="集計 4 5 2 2 2" xfId="38177" xr:uid="{8F037E8A-899B-408B-8791-FAB67622194C}"/>
    <cellStyle name="集計 4 5 2 3" xfId="31031" xr:uid="{D5D45B2A-33F3-4E64-B668-2122F093D645}"/>
    <cellStyle name="集計 4 5 2 4" xfId="23856" xr:uid="{E868896F-1ACD-448B-8085-7A6EABD44F7F}"/>
    <cellStyle name="集計 4 5 2 5" xfId="45250" xr:uid="{2D52F168-2DE0-4007-9F08-78BC46228B34}"/>
    <cellStyle name="集計 4 5 3" xfId="8350" xr:uid="{99001671-9DC6-4D07-B5A8-33D6F2CCAD78}"/>
    <cellStyle name="集計 4 5 3 2" xfId="18550" xr:uid="{30C0DC74-C2FD-44B0-93FD-BFB5EF707B66}"/>
    <cellStyle name="集計 4 5 3 2 2" xfId="39381" xr:uid="{4AEAA6DB-728D-46C0-8DE7-5675BEAA37BB}"/>
    <cellStyle name="集計 4 5 3 3" xfId="32235" xr:uid="{908DA348-E3F0-4A9C-8D61-742D1C65AF4A}"/>
    <cellStyle name="集計 4 5 3 4" xfId="25060" xr:uid="{90D70FBC-43D9-4D36-B75F-175472AEEC55}"/>
    <cellStyle name="集計 4 5 3 5" xfId="45251" xr:uid="{7AF9FED3-5469-4576-90AE-44196C2DA7B8}"/>
    <cellStyle name="集計 4 5 4" xfId="9748" xr:uid="{E15A1A5B-815F-43F1-9DFB-74C6D9BB2D89}"/>
    <cellStyle name="集計 4 5 4 2" xfId="19948" xr:uid="{D0E1D02B-99C3-4101-9EB9-EEFC75C3163E}"/>
    <cellStyle name="集計 4 5 4 2 2" xfId="40779" xr:uid="{75218544-DEC5-4F15-9B27-1995811E1261}"/>
    <cellStyle name="集計 4 5 4 3" xfId="33633" xr:uid="{7F684ECD-64E4-44A4-9EA0-7FC47E7640EC}"/>
    <cellStyle name="集計 4 5 4 4" xfId="26458" xr:uid="{547DC71C-BA1D-4F6D-88F5-823E1F7AFAF2}"/>
    <cellStyle name="集計 4 5 4 5" xfId="45252" xr:uid="{B7BA466E-7BF0-4585-AE58-B723EB8D0A60}"/>
    <cellStyle name="集計 4 5 5" xfId="5464" xr:uid="{9DF7C65B-6CC2-4C9C-95BF-A1F81C942987}"/>
    <cellStyle name="集計 4 5 5 2" xfId="15673" xr:uid="{68E1239D-57EF-49F9-B6EF-2266CBC3A11F}"/>
    <cellStyle name="集計 4 5 5 2 2" xfId="36504" xr:uid="{6018CFE5-8E25-4F32-8CFB-502238B70A19}"/>
    <cellStyle name="集計 4 5 5 3" xfId="29358" xr:uid="{96A6861E-7430-47BB-BCBE-63614A61B9E2}"/>
    <cellStyle name="集計 4 5 5 4" xfId="22184" xr:uid="{FE4D2C93-9AFE-4038-A292-11EF81CDB278}"/>
    <cellStyle name="集計 4 5 6" xfId="14216" xr:uid="{3B33BE7A-38D6-4DC7-B66D-3BD34B754807}"/>
    <cellStyle name="集計 4 5 6 2" xfId="35065" xr:uid="{0466306C-B605-4154-953B-FB42A5964AE4}"/>
    <cellStyle name="集計 4 5 7" xfId="27919" xr:uid="{506B1CDB-A032-44FB-BF60-587F8C3E6943}"/>
    <cellStyle name="集計 4 5 8" xfId="21150" xr:uid="{6406A57C-4FB7-43D6-AB1D-975C21D81E79}"/>
    <cellStyle name="集計 4 5 9" xfId="45249" xr:uid="{F44A5515-6D38-4B86-9ADF-7380248EE3E3}"/>
    <cellStyle name="集計 4 6" xfId="3875" xr:uid="{4C512263-D570-41CB-B07D-71CC6083109E}"/>
    <cellStyle name="集計 4 6 2" xfId="7090" xr:uid="{795CE8BA-CF6A-40AA-A643-CCD9E629583F}"/>
    <cellStyle name="集計 4 6 2 2" xfId="17290" xr:uid="{C383108F-FC3E-41DB-B634-9533A1C07762}"/>
    <cellStyle name="集計 4 6 2 2 2" xfId="38121" xr:uid="{DEC620EE-62C8-45A4-A52D-F36CB752AF18}"/>
    <cellStyle name="集計 4 6 2 3" xfId="30975" xr:uid="{3BEB3626-FB22-4D91-8478-E9D4ADE0AA02}"/>
    <cellStyle name="集計 4 6 2 4" xfId="23800" xr:uid="{7982A1A8-19B3-42DF-900B-572E03F6FC5B}"/>
    <cellStyle name="集計 4 6 2 5" xfId="45254" xr:uid="{1669FC78-8F2F-4849-988F-F5D6D56BA9E2}"/>
    <cellStyle name="集計 4 6 3" xfId="8294" xr:uid="{1A8F2CA7-EBF1-4F2A-97C3-34E6AD374559}"/>
    <cellStyle name="集計 4 6 3 2" xfId="18494" xr:uid="{A3E3C17A-6C10-4719-9A64-63F14398384D}"/>
    <cellStyle name="集計 4 6 3 2 2" xfId="39325" xr:uid="{FFCE25E3-5EBC-4D49-B180-CB6A67F1497B}"/>
    <cellStyle name="集計 4 6 3 3" xfId="32179" xr:uid="{DDB89B74-8010-48A6-9E7A-C46D5668FD0A}"/>
    <cellStyle name="集計 4 6 3 4" xfId="25004" xr:uid="{CDA6B157-94CB-432A-86E1-25720780E20E}"/>
    <cellStyle name="集計 4 6 3 5" xfId="45255" xr:uid="{FFEBFDE6-89A7-4511-AE5D-4E479E69E1DD}"/>
    <cellStyle name="集計 4 6 4" xfId="9692" xr:uid="{FBF7B51C-D1BF-4E2D-8F5E-849D45D46735}"/>
    <cellStyle name="集計 4 6 4 2" xfId="19892" xr:uid="{93E9BE6D-C369-451F-8E46-F1653E812B23}"/>
    <cellStyle name="集計 4 6 4 2 2" xfId="40723" xr:uid="{0A6ABE44-D8F1-4F40-8107-33DCA800CF34}"/>
    <cellStyle name="集計 4 6 4 3" xfId="33577" xr:uid="{66C36849-2FFB-4187-BE9A-A8C7AA3EB75F}"/>
    <cellStyle name="集計 4 6 4 4" xfId="26402" xr:uid="{33E80512-CDF5-43BE-A4C8-27D5E5CC4E11}"/>
    <cellStyle name="集計 4 6 4 5" xfId="45256" xr:uid="{DFFF7D31-4CCE-4833-A742-6E890CCC3C86}"/>
    <cellStyle name="集計 4 6 5" xfId="5408" xr:uid="{DF42FFD6-1B58-4B62-835D-F4B5ED0E40CC}"/>
    <cellStyle name="集計 4 6 5 2" xfId="15617" xr:uid="{33644C55-86BC-4B23-A690-D42AC417AA8A}"/>
    <cellStyle name="集計 4 6 5 2 2" xfId="36448" xr:uid="{EDB6D438-64C1-4CAE-9801-42EA4FF46BE2}"/>
    <cellStyle name="集計 4 6 5 3" xfId="29302" xr:uid="{7B123EC9-4B54-4CE0-81BD-46B6B5468C06}"/>
    <cellStyle name="集計 4 6 5 4" xfId="22128" xr:uid="{1E5D9E81-6C32-4BC0-A098-6A1689C0491B}"/>
    <cellStyle name="集計 4 6 6" xfId="14159" xr:uid="{710F41B6-F335-4B81-908A-2D977B9ADAF3}"/>
    <cellStyle name="集計 4 6 6 2" xfId="35009" xr:uid="{76EBC640-8C48-4167-85C2-49E79887709F}"/>
    <cellStyle name="集計 4 6 7" xfId="27863" xr:uid="{06121C2B-10FB-4319-9E41-4258D679A404}"/>
    <cellStyle name="集計 4 6 8" xfId="10896" xr:uid="{26CD60E1-A2D3-44AF-B2B2-85AD323A034C}"/>
    <cellStyle name="集計 4 6 9" xfId="45253" xr:uid="{2821C223-B79E-41DE-9B06-BC06A7EE00FC}"/>
    <cellStyle name="集計 4 7" xfId="3229" xr:uid="{813D7575-0F1C-4D36-9DE4-7302464393AF}"/>
    <cellStyle name="集計 4 7 2" xfId="6614" xr:uid="{74D7C954-DA60-4510-A05B-5EE96A66C6E5}"/>
    <cellStyle name="集計 4 7 2 2" xfId="16814" xr:uid="{E94FC6E0-EF4A-474A-8CA8-68BEF6A8CBA3}"/>
    <cellStyle name="集計 4 7 2 2 2" xfId="37645" xr:uid="{F2E78F42-A03F-417F-9DC1-7A439B7E62C3}"/>
    <cellStyle name="集計 4 7 2 3" xfId="30499" xr:uid="{4F1FEAE1-4F17-4B65-9E68-F57935F1AE33}"/>
    <cellStyle name="集計 4 7 2 4" xfId="23324" xr:uid="{E8BB216E-6196-46E7-BE1D-24D8B16AA6DE}"/>
    <cellStyle name="集計 4 7 2 5" xfId="45258" xr:uid="{28349D90-3EBC-4268-A40C-9742E1070B84}"/>
    <cellStyle name="集計 4 7 3" xfId="6198" xr:uid="{2845A631-35A5-486A-B366-501EABF6DA95}"/>
    <cellStyle name="集計 4 7 3 2" xfId="16407" xr:uid="{3A7F98F8-8BF7-4E50-98AB-92FFBB25D2C1}"/>
    <cellStyle name="集計 4 7 3 2 2" xfId="37238" xr:uid="{AD827FE7-5F84-463F-970B-92E2E8FFD2AD}"/>
    <cellStyle name="集計 4 7 3 3" xfId="30092" xr:uid="{D03FEB2A-765E-4B31-9866-553F451FCA09}"/>
    <cellStyle name="集計 4 7 3 4" xfId="22918" xr:uid="{38D57AA9-99F9-4F7E-936A-B53C8A39011E}"/>
    <cellStyle name="集計 4 7 3 5" xfId="45259" xr:uid="{C5A18424-3B86-4392-AA61-197BC23C7CB8}"/>
    <cellStyle name="集計 4 7 4" xfId="9227" xr:uid="{01BC7CA5-7541-483B-8DF5-B6844B7FE3C4}"/>
    <cellStyle name="集計 4 7 4 2" xfId="19427" xr:uid="{17A136E5-72A4-4124-BBFC-C6F21FAEA943}"/>
    <cellStyle name="集計 4 7 4 2 2" xfId="40258" xr:uid="{D6C12449-7896-46D5-A068-987AAD76159F}"/>
    <cellStyle name="集計 4 7 4 3" xfId="33112" xr:uid="{3B8672BB-5DCA-4660-91CA-F235751F2487}"/>
    <cellStyle name="集計 4 7 4 4" xfId="25937" xr:uid="{67ED7A56-03A6-48C9-8CE7-D44B3A124470}"/>
    <cellStyle name="集計 4 7 4 5" xfId="45260" xr:uid="{E2592DB4-CF38-465A-B486-9E7B4D41CE8A}"/>
    <cellStyle name="集計 4 7 5" xfId="4947" xr:uid="{7B888D60-6BCA-4B8D-9791-8F4882A2C252}"/>
    <cellStyle name="集計 4 7 5 2" xfId="15156" xr:uid="{68E8200F-D0BB-497D-9FEC-11C71DA6C377}"/>
    <cellStyle name="集計 4 7 5 2 2" xfId="35987" xr:uid="{7020A9F8-10F2-47A7-BD61-A4F36A729ED8}"/>
    <cellStyle name="集計 4 7 5 3" xfId="28841" xr:uid="{CEFDBBC4-FABB-4D91-9A86-79E5A24E376D}"/>
    <cellStyle name="集計 4 7 5 4" xfId="21667" xr:uid="{03258EB3-BCBC-4600-8DEE-6CC7EA65692D}"/>
    <cellStyle name="集計 4 7 6" xfId="13732" xr:uid="{9156136F-4D6D-4549-88F7-93F0AE2C9EDC}"/>
    <cellStyle name="集計 4 7 6 2" xfId="34600" xr:uid="{A6D64186-60B9-41E1-82D7-06DB1C57EC48}"/>
    <cellStyle name="集計 4 7 7" xfId="27422" xr:uid="{7D22CE8B-0616-45FC-A3AB-048B321DC288}"/>
    <cellStyle name="集計 4 7 8" xfId="21411" xr:uid="{CA438E77-FF01-47E7-9C7C-DC81B1E3F3AC}"/>
    <cellStyle name="集計 4 7 9" xfId="45257" xr:uid="{215D466C-6405-4F41-B320-22847E0B3A69}"/>
    <cellStyle name="集計 4 8" xfId="6590" xr:uid="{418A947F-AA89-440B-B608-3461ED53574C}"/>
    <cellStyle name="集計 4 8 2" xfId="16790" xr:uid="{60524C16-7056-465D-AE05-EE1B06742C39}"/>
    <cellStyle name="集計 4 8 2 2" xfId="37621" xr:uid="{70CF05C6-8974-41EE-8D7C-FDEE3A5703BA}"/>
    <cellStyle name="集計 4 8 3" xfId="30475" xr:uid="{00387BAD-4E82-4DEC-8D57-A43B7CD921E0}"/>
    <cellStyle name="集計 4 8 4" xfId="23300" xr:uid="{6052F5F6-3DFD-40DA-869C-65C921C51A32}"/>
    <cellStyle name="集計 4 8 5" xfId="45261" xr:uid="{E8EF753F-6EE7-4374-B5B8-5A1C5BF9C451}"/>
    <cellStyle name="集計 4 9" xfId="11160" xr:uid="{68E6E5DE-476B-4977-97A2-A64E2BB2311B}"/>
    <cellStyle name="集計 4 9 2" xfId="20683" xr:uid="{97F4D47E-ED3B-47F3-A497-9C7ED503436B}"/>
    <cellStyle name="集計 4 9 2 2" xfId="41510" xr:uid="{3EA91C01-A31F-4524-81A1-D19C75EBC681}"/>
    <cellStyle name="集計 4 9 3" xfId="34364" xr:uid="{1FB9369D-A266-4759-A959-9B57F227AB00}"/>
    <cellStyle name="集計 4 9 4" xfId="27189" xr:uid="{32C056E0-8578-42C3-9140-C9966E2085A8}"/>
    <cellStyle name="集計 5" xfId="3295" xr:uid="{C8E221D9-2542-428E-93FB-F26556CCA992}"/>
    <cellStyle name="集計 5 2" xfId="11154" xr:uid="{A57633CB-B57D-4983-B516-F0F35F8E67A2}"/>
    <cellStyle name="集計 5 2 2" xfId="20677" xr:uid="{07095CA1-7CE9-4BE1-B556-6AF5C0E1BC32}"/>
    <cellStyle name="集計 5 2 2 2" xfId="41504" xr:uid="{867523A7-0AA3-4B77-AB71-8A7E5740AC2E}"/>
    <cellStyle name="集計 5 2 3" xfId="34358" xr:uid="{9BD9A871-27D9-4032-B2BD-BD718C9E94EE}"/>
    <cellStyle name="集計 5 2 4" xfId="27183" xr:uid="{AD00C454-0C62-4F1B-97EA-1E5BC36CD5E0}"/>
    <cellStyle name="集計 5 2 5" xfId="50890" xr:uid="{0E635946-7850-4000-AA13-4B5793525416}"/>
    <cellStyle name="集計 5 3" xfId="45262" xr:uid="{6A761FBC-96A1-422E-8FF1-E7D69A620517}"/>
    <cellStyle name="集計 5 4" xfId="50533" xr:uid="{4194CCD2-7752-4B4E-AB29-9952E6DAB5E6}"/>
    <cellStyle name="集計 5 5" xfId="50786" xr:uid="{39E903A0-0B11-42F8-AA42-2FC814CFE308}"/>
    <cellStyle name="集計 6" xfId="3228" xr:uid="{5B4C89D7-91DB-4E65-B81C-0A43F2C4601F}"/>
    <cellStyle name="集計 6 2" xfId="6613" xr:uid="{F281AFC6-DC98-4515-9827-E3F6BAA2728A}"/>
    <cellStyle name="集計 6 2 2" xfId="16813" xr:uid="{5143B13E-4232-4CCE-8E5E-9D8CB8062B0B}"/>
    <cellStyle name="集計 6 2 2 2" xfId="37644" xr:uid="{4A6DE224-A20A-4FA5-85D0-6B5C964FFEB1}"/>
    <cellStyle name="集計 6 2 3" xfId="30498" xr:uid="{B80599CA-75B2-451C-9BDF-16A23CB7E69B}"/>
    <cellStyle name="集計 6 2 4" xfId="23323" xr:uid="{B5309CDD-2074-40BA-B180-FB0B08F18AF2}"/>
    <cellStyle name="集計 6 2 5" xfId="45264" xr:uid="{38D89F76-2DBF-47CD-BF8E-247220F5B845}"/>
    <cellStyle name="集計 6 3" xfId="6199" xr:uid="{E15A15EA-07B7-4563-AE58-627C76362B27}"/>
    <cellStyle name="集計 6 3 2" xfId="16408" xr:uid="{113755A5-BF93-4EA7-8BF2-036294E9342A}"/>
    <cellStyle name="集計 6 3 2 2" xfId="37239" xr:uid="{EA15FA0F-A094-40F9-865E-02A4FF4F5211}"/>
    <cellStyle name="集計 6 3 3" xfId="30093" xr:uid="{3F81F044-0477-44AE-9ACD-E597A0EC32F9}"/>
    <cellStyle name="集計 6 3 4" xfId="22919" xr:uid="{D0C7D645-DCE8-4757-8EDD-F0E1AB794401}"/>
    <cellStyle name="集計 6 3 5" xfId="45265" xr:uid="{94684AE0-44B3-4418-92D0-EB81CD0742AE}"/>
    <cellStyle name="集計 6 4" xfId="9226" xr:uid="{695508C6-9719-4DAF-8234-ACD3A61D501E}"/>
    <cellStyle name="集計 6 4 2" xfId="19426" xr:uid="{2671B8AD-BB19-45A2-AB25-1E9CC561E21D}"/>
    <cellStyle name="集計 6 4 2 2" xfId="40257" xr:uid="{2DCBB03B-1998-4F05-B7E1-45D3DD2FCEE1}"/>
    <cellStyle name="集計 6 4 3" xfId="33111" xr:uid="{DDE55475-B741-487F-BABC-4C4C08E93BB0}"/>
    <cellStyle name="集計 6 4 4" xfId="25936" xr:uid="{36F3E5D8-8B0F-4B91-9DCE-9D23CC4EB165}"/>
    <cellStyle name="集計 6 4 5" xfId="45266" xr:uid="{AC8D6FE6-827C-4885-920F-05B9F1BFFF68}"/>
    <cellStyle name="集計 6 5" xfId="4946" xr:uid="{CD089FC9-55C4-44C1-BDD6-315635348347}"/>
    <cellStyle name="集計 6 5 2" xfId="15155" xr:uid="{FD8307F5-32E2-43BC-9A06-D015050B0320}"/>
    <cellStyle name="集計 6 5 2 2" xfId="35986" xr:uid="{818ED89B-CD65-4255-B700-D53E1B94F6DB}"/>
    <cellStyle name="集計 6 5 3" xfId="28840" xr:uid="{4DDA1B2F-CB02-46DA-AF79-D50C575E3236}"/>
    <cellStyle name="集計 6 5 4" xfId="21666" xr:uid="{648A6274-1341-4EC0-8861-1BFAE292D15C}"/>
    <cellStyle name="集計 6 6" xfId="13731" xr:uid="{7FFBE208-8F79-4288-9CAD-339D812AC5BC}"/>
    <cellStyle name="集計 6 6 2" xfId="34599" xr:uid="{0EB58A64-CA2B-4D10-AF31-8F64D194EAB4}"/>
    <cellStyle name="集計 6 7" xfId="27421" xr:uid="{A50372E1-0CAA-4A2C-A527-B20C56633D83}"/>
    <cellStyle name="集計 6 8" xfId="21412" xr:uid="{94099F0A-7F07-4C1B-BAB7-C8BADB00A2D7}"/>
    <cellStyle name="集計 6 9" xfId="45263" xr:uid="{7FD73FDF-8FEE-4F88-B1D5-B435A88E13FC}"/>
    <cellStyle name="集計 7" xfId="2962" xr:uid="{15F00D6E-650D-4301-B3C3-15AD9F7FAD5A}"/>
    <cellStyle name="集計 7 2" xfId="6509" xr:uid="{52194F99-DFFA-4D02-836D-2803BAE337BB}"/>
    <cellStyle name="集計 7 2 2" xfId="16709" xr:uid="{D3A83B8C-1512-48D5-BAE7-E526463393A8}"/>
    <cellStyle name="集計 7 2 2 2" xfId="37540" xr:uid="{EC6D2135-61EA-4A1D-B910-2A20E4B14370}"/>
    <cellStyle name="集計 7 2 3" xfId="30394" xr:uid="{4C1CA4EB-4A62-45DB-9981-D0E06E50D382}"/>
    <cellStyle name="集計 7 2 4" xfId="23219" xr:uid="{D5E9B763-9912-4305-A412-1FDF1588D44E}"/>
    <cellStyle name="集計 7 2 5" xfId="45268" xr:uid="{814B93FE-0F54-422E-8DB1-CDDA4D2BEBC2}"/>
    <cellStyle name="集計 7 3" xfId="6345" xr:uid="{D8B0C277-F3BF-4766-9FB3-8A487CB41875}"/>
    <cellStyle name="集計 7 3 2" xfId="16549" xr:uid="{46E93DB8-63F3-4B10-B08F-9F92AC9E88BE}"/>
    <cellStyle name="集計 7 3 2 2" xfId="37380" xr:uid="{E374E8F9-0994-43CC-8FA2-9511AE18316B}"/>
    <cellStyle name="集計 7 3 3" xfId="30234" xr:uid="{9F0AF6B8-05EA-4AE5-B597-5FE1635E50EA}"/>
    <cellStyle name="集計 7 3 4" xfId="23059" xr:uid="{AE2C7AB9-9A60-46AD-80FB-987FC9C10171}"/>
    <cellStyle name="集計 7 3 5" xfId="45269" xr:uid="{77F8FA68-4D27-4573-A3C0-145F779943A7}"/>
    <cellStyle name="集計 7 4" xfId="9136" xr:uid="{BCB3EC2A-1B00-468D-B497-88776872E2D2}"/>
    <cellStyle name="集計 7 4 2" xfId="19336" xr:uid="{6342C1AC-F76B-4BF1-8E59-B0C71F5876FC}"/>
    <cellStyle name="集計 7 4 2 2" xfId="40167" xr:uid="{5C934676-F66D-4AC3-A0BD-220FF29D1F26}"/>
    <cellStyle name="集計 7 4 3" xfId="33021" xr:uid="{67C32628-8752-472F-A0D9-A284B3AAC3AD}"/>
    <cellStyle name="集計 7 4 4" xfId="25846" xr:uid="{FD57EAC4-61AC-4EBF-AB82-C6C5B53C9922}"/>
    <cellStyle name="集計 7 4 5" xfId="45270" xr:uid="{0BFA1D89-3424-4F0C-9EE3-4761BF3DE529}"/>
    <cellStyle name="集計 7 5" xfId="4856" xr:uid="{17EFFA5F-2F6A-4167-9F38-B07FC541E9C8}"/>
    <cellStyle name="集計 7 5 2" xfId="15065" xr:uid="{9863A887-222A-47D1-98EC-0C53E0FE74B7}"/>
    <cellStyle name="集計 7 5 2 2" xfId="35896" xr:uid="{54D37AAC-7602-4DC9-B82E-CA957D542CF0}"/>
    <cellStyle name="集計 7 5 3" xfId="28750" xr:uid="{2D2E0AB8-2C79-4DEB-97DE-E793B6DAC0BB}"/>
    <cellStyle name="集計 7 5 4" xfId="20693" xr:uid="{36C9D326-882E-4394-839C-1F60E48896AC}"/>
    <cellStyle name="集計 7 6" xfId="13612" xr:uid="{83504126-4A59-4B9A-9F98-6EAE7D510BF5}"/>
    <cellStyle name="集計 7 6 2" xfId="34507" xr:uid="{4675B03F-9484-4432-9D4F-25F246A3B9CC}"/>
    <cellStyle name="集計 7 7" xfId="27329" xr:uid="{DC0793F2-21E1-4AE3-9044-511C67E841AD}"/>
    <cellStyle name="集計 7 8" xfId="21492" xr:uid="{85A15974-DC0C-4C52-9D61-51070D6A0746}"/>
    <cellStyle name="集計 7 9" xfId="45267" xr:uid="{5F8A241C-CE7C-4D9D-9E06-8BF5465757CB}"/>
    <cellStyle name="集計 8" xfId="10488" xr:uid="{D265052B-B57F-44F8-B5F9-0FBF1A609D0D}"/>
    <cellStyle name="集計 8 2" xfId="20671" xr:uid="{6B1CAF0D-5024-42DF-9144-C43D0FB429B0}"/>
    <cellStyle name="集計 8 2 2" xfId="41499" xr:uid="{AFE68989-B52A-4CA6-B710-FC0592028EC8}"/>
    <cellStyle name="集計 8 3" xfId="34353" xr:uid="{D27CDDCB-43AD-4A47-93CB-1AD5F1697212}"/>
    <cellStyle name="集計 8 4" xfId="27178" xr:uid="{F966268D-4276-435F-A9AC-8C406083507E}"/>
    <cellStyle name="集計 9" xfId="13510" xr:uid="{B6D1B776-DA0F-49F2-903B-1C0388E2B7BC}"/>
    <cellStyle name="出力" xfId="11" builtinId="21" customBuiltin="1"/>
    <cellStyle name="出力 10" xfId="45271" xr:uid="{3C3E5420-287A-4624-BE0C-85A812CD63B5}"/>
    <cellStyle name="出力 11" xfId="49130" xr:uid="{545D6772-75D2-4ACD-9B65-802AA758395C}"/>
    <cellStyle name="出力 12" xfId="48828" xr:uid="{730263D6-CBAF-49B1-9E9F-1118D5B90E5D}"/>
    <cellStyle name="出力 13" xfId="48801" xr:uid="{82B95CB2-2F36-4A1B-ADB5-39BED2B527F0}"/>
    <cellStyle name="出力 14" xfId="48835" xr:uid="{9268DE65-EE0D-4DA3-8557-626E1BE954E4}"/>
    <cellStyle name="出力 15" xfId="49269" xr:uid="{A69D8F09-6174-4804-B719-5214A2987760}"/>
    <cellStyle name="出力 16" xfId="49311" xr:uid="{A54C8B32-2F19-4862-94E4-1540EE808152}"/>
    <cellStyle name="出力 17" xfId="49353" xr:uid="{C690E231-32CE-4498-934F-5CBC0901DD4B}"/>
    <cellStyle name="出力 18" xfId="49395" xr:uid="{DF1552BB-A7DB-4466-BE64-7A9411A8AD93}"/>
    <cellStyle name="出力 19" xfId="49436" xr:uid="{4D80CB2A-B255-4BB9-A8DE-0AB1D0AA5492}"/>
    <cellStyle name="出力 2" xfId="2520" xr:uid="{9D62C725-8C57-4052-8366-0CE5278B2822}"/>
    <cellStyle name="出力 2 10" xfId="3017" xr:uid="{7750AC58-740E-4613-859E-3CCB7B348357}"/>
    <cellStyle name="出力 2 10 2" xfId="45273" xr:uid="{613F60E9-60FA-4531-A68D-FCD33BA9CB61}"/>
    <cellStyle name="出力 2 11" xfId="3187" xr:uid="{B1D4D027-0FD8-47CF-A36A-FCF4F8EF7C3B}"/>
    <cellStyle name="出力 2 11 2" xfId="45274" xr:uid="{73B7C792-573B-4068-A1C2-9B730EEA5DFE}"/>
    <cellStyle name="出力 2 12" xfId="6600" xr:uid="{C5A7192F-1F96-4A34-9E61-D06C0E2DA465}"/>
    <cellStyle name="出力 2 12 2" xfId="16800" xr:uid="{79606ECC-5DA2-419B-9534-EF497DBC1F7A}"/>
    <cellStyle name="出力 2 12 2 2" xfId="37631" xr:uid="{59700D43-B418-4C7B-8AE0-C3602B94220B}"/>
    <cellStyle name="出力 2 12 3" xfId="30485" xr:uid="{8D73A439-6D64-4F2A-A022-270769D1259E}"/>
    <cellStyle name="出力 2 12 4" xfId="23310" xr:uid="{8CAD38FE-3125-4205-9C44-C9F2D2DD5BF8}"/>
    <cellStyle name="出力 2 12 5" xfId="45275" xr:uid="{89652530-719E-4A98-B2D8-9FAD79D46AE0}"/>
    <cellStyle name="出力 2 13" xfId="11162" xr:uid="{F8C72D6D-FA5E-4884-9547-12BA176248A7}"/>
    <cellStyle name="出力 2 13 2" xfId="20685" xr:uid="{C6A7B0CB-23F7-4EAB-AC88-F8F6BC37ED43}"/>
    <cellStyle name="出力 2 13 2 2" xfId="41512" xr:uid="{50C71AC1-4F11-4D34-82B1-B6EF71C9DD33}"/>
    <cellStyle name="出力 2 13 3" xfId="34366" xr:uid="{88F5CFF6-3C87-4BA9-A176-B04B6023B171}"/>
    <cellStyle name="出力 2 13 4" xfId="27191" xr:uid="{0F929CF5-E933-4549-B9B1-D5583E1BEA48}"/>
    <cellStyle name="出力 2 14" xfId="45272" xr:uid="{C7C11D13-8B47-4059-983F-30A86911A856}"/>
    <cellStyle name="出力 2 15" xfId="49131" xr:uid="{023C633E-FA98-4445-82B6-C2A371CCBDA4}"/>
    <cellStyle name="出力 2 16" xfId="50795" xr:uid="{95AE8668-2567-4DBA-9DC9-B530AF7D3AA6}"/>
    <cellStyle name="出力 2 17" xfId="50777" xr:uid="{8922D89D-515F-4B90-856D-1F12FB51E3EF}"/>
    <cellStyle name="出力 2 18" xfId="51997" xr:uid="{D832C18F-F89F-4AEE-B36E-0223BD65DF26}"/>
    <cellStyle name="出力 2 2" xfId="2521" xr:uid="{0A82E24E-FF52-4E48-91C2-2C27AB70453F}"/>
    <cellStyle name="出力 2 2 10" xfId="45276" xr:uid="{99B78F8E-C412-4C95-B068-043219D0139C}"/>
    <cellStyle name="出力 2 2 11" xfId="49132" xr:uid="{B4D8D329-5FDC-4932-8BF2-0D22DBF2DFB0}"/>
    <cellStyle name="出力 2 2 12" xfId="49525" xr:uid="{CB7C4A73-C0C8-47EB-B244-5E9C76850609}"/>
    <cellStyle name="出力 2 2 13" xfId="50758" xr:uid="{8FB82E00-9D18-449C-A7ED-9F12B0DFC53C}"/>
    <cellStyle name="出力 2 2 14" xfId="50657" xr:uid="{82FC2ADB-C406-4EF6-B3D4-42A389AAE6CB}"/>
    <cellStyle name="出力 2 2 15" xfId="50774" xr:uid="{9BC5472A-2830-44E4-AF9E-B35C29DB1C70}"/>
    <cellStyle name="出力 2 2 16" xfId="52002" xr:uid="{39B26485-27F2-4BAC-AB91-FDAB9CBC07E0}"/>
    <cellStyle name="出力 2 2 2" xfId="2869" xr:uid="{01EDAB1D-63B2-462F-83E4-3ACB48F98C3D}"/>
    <cellStyle name="出力 2 2 2 10" xfId="21516" xr:uid="{C8065890-CDDB-4A69-95FA-48AB1A5C5475}"/>
    <cellStyle name="出力 2 2 2 11" xfId="45277" xr:uid="{5FE6C086-A837-4906-B891-5F2D2302A1CC}"/>
    <cellStyle name="出力 2 2 2 12" xfId="50850" xr:uid="{601967C5-1367-46BC-A6CC-B3C5FE6909AE}"/>
    <cellStyle name="出力 2 2 2 2" xfId="4144" xr:uid="{09381E3D-F309-4DE5-B334-356B9FBDF504}"/>
    <cellStyle name="出力 2 2 2 2 2" xfId="7327" xr:uid="{10AE3F6A-92D2-407F-AEF7-CDDC9510755B}"/>
    <cellStyle name="出力 2 2 2 2 2 2" xfId="17527" xr:uid="{D5BA5D52-6812-4633-95A2-52A18E76527D}"/>
    <cellStyle name="出力 2 2 2 2 2 2 2" xfId="38358" xr:uid="{804165ED-3157-49E8-B3AF-F0B39DB8E0A6}"/>
    <cellStyle name="出力 2 2 2 2 2 3" xfId="31212" xr:uid="{22FFFEF0-5592-464A-BEC6-7518A7B4E884}"/>
    <cellStyle name="出力 2 2 2 2 2 4" xfId="24037" xr:uid="{1077AFC3-25F5-4A4A-82A5-8E9596BD7F4F}"/>
    <cellStyle name="出力 2 2 2 2 2 5" xfId="45279" xr:uid="{7FC24083-25FD-4C61-8118-F8269A260511}"/>
    <cellStyle name="出力 2 2 2 2 3" xfId="8531" xr:uid="{D49503A4-8B4A-4201-96C1-7DC074E52E52}"/>
    <cellStyle name="出力 2 2 2 2 3 2" xfId="18731" xr:uid="{690B16FF-6361-43A0-8CB5-F90380BE25F0}"/>
    <cellStyle name="出力 2 2 2 2 3 2 2" xfId="39562" xr:uid="{32AAFA81-C65B-4A88-B46B-1295B3988A82}"/>
    <cellStyle name="出力 2 2 2 2 3 3" xfId="32416" xr:uid="{7E122D64-9887-45B5-A569-27CA2E02B78B}"/>
    <cellStyle name="出力 2 2 2 2 3 4" xfId="25241" xr:uid="{D06AB9C2-251A-4636-B0FF-EBF48D7FCCF9}"/>
    <cellStyle name="出力 2 2 2 2 3 5" xfId="45280" xr:uid="{1435F5AA-7DF8-4C8C-938F-C8B147428900}"/>
    <cellStyle name="出力 2 2 2 2 4" xfId="9929" xr:uid="{EFB5C1DA-C5E8-4088-B3B0-31777726D5E9}"/>
    <cellStyle name="出力 2 2 2 2 4 2" xfId="20129" xr:uid="{0C4BCDE2-1AE7-4282-8B2A-7B9BFACBB636}"/>
    <cellStyle name="出力 2 2 2 2 4 2 2" xfId="40960" xr:uid="{1E92E694-57F9-46B5-8C95-BE0C62BC0C38}"/>
    <cellStyle name="出力 2 2 2 2 4 3" xfId="33814" xr:uid="{EBEFA31A-57C5-4632-AE62-6519684608EC}"/>
    <cellStyle name="出力 2 2 2 2 4 4" xfId="26639" xr:uid="{249F8F5D-3B46-400E-942F-D30B8FA95175}"/>
    <cellStyle name="出力 2 2 2 2 4 5" xfId="45281" xr:uid="{4CD6A560-EE91-4A5C-B9E5-A0F6BD2E6D74}"/>
    <cellStyle name="出力 2 2 2 2 5" xfId="5645" xr:uid="{4F54C2F5-E590-4D04-9EFD-7A0EB395126F}"/>
    <cellStyle name="出力 2 2 2 2 5 2" xfId="15854" xr:uid="{258EF352-29D1-4EB8-BE67-A0F911E6F143}"/>
    <cellStyle name="出力 2 2 2 2 5 2 2" xfId="36685" xr:uid="{306EFC43-5872-4486-855D-C5EC3CD350C5}"/>
    <cellStyle name="出力 2 2 2 2 5 3" xfId="29539" xr:uid="{59AA3FE9-4777-4BA2-BA27-400973BBAE42}"/>
    <cellStyle name="出力 2 2 2 2 5 4" xfId="22365" xr:uid="{BBB7B0BA-4784-4D75-9355-663A6D5CE6D0}"/>
    <cellStyle name="出力 2 2 2 2 6" xfId="14397" xr:uid="{4065EFC1-B1C2-4BFB-BC76-FCD147586E97}"/>
    <cellStyle name="出力 2 2 2 2 6 2" xfId="35246" xr:uid="{C7A682BE-2F23-4EAA-9D0E-14CF07ADA41E}"/>
    <cellStyle name="出力 2 2 2 2 7" xfId="28100" xr:uid="{A0B7C079-67C3-4AD1-9E8E-96A8FE264167}"/>
    <cellStyle name="出力 2 2 2 2 8" xfId="10966" xr:uid="{053E85AF-43E9-4DFD-ACE0-2D688A4738A2}"/>
    <cellStyle name="出力 2 2 2 2 9" xfId="45278" xr:uid="{D5D06950-8B78-4788-9FE7-6B4C7DAA10AF}"/>
    <cellStyle name="出力 2 2 2 3" xfId="4010" xr:uid="{3F07B479-0C60-48F7-9D98-AEA9DC47D2D6}"/>
    <cellStyle name="出力 2 2 2 3 2" xfId="7193" xr:uid="{C8AF3D5D-83BB-477A-A18B-11836CBFC5C4}"/>
    <cellStyle name="出力 2 2 2 3 2 2" xfId="17393" xr:uid="{88BEAEDD-CAE8-4B5F-B103-E0E14E290ED0}"/>
    <cellStyle name="出力 2 2 2 3 2 2 2" xfId="38224" xr:uid="{451035FD-20E9-4C3C-81F6-D59820902BEB}"/>
    <cellStyle name="出力 2 2 2 3 2 3" xfId="31078" xr:uid="{8681C35A-CC58-430B-A744-DEE7E10F44C2}"/>
    <cellStyle name="出力 2 2 2 3 2 4" xfId="23903" xr:uid="{EAE2EFBB-45C6-4E9F-9478-2A54102C0891}"/>
    <cellStyle name="出力 2 2 2 3 2 5" xfId="45283" xr:uid="{F1993BB5-4774-4BBD-85DB-27AA2ECFE56A}"/>
    <cellStyle name="出力 2 2 2 3 3" xfId="8397" xr:uid="{11A2B5D0-62B5-46FF-9FDE-F4695507ABA3}"/>
    <cellStyle name="出力 2 2 2 3 3 2" xfId="18597" xr:uid="{DE3C9424-D2A9-40CE-965B-8CD8C70BC53F}"/>
    <cellStyle name="出力 2 2 2 3 3 2 2" xfId="39428" xr:uid="{718A61E3-CA95-49BC-8F57-7242AF2A7AAB}"/>
    <cellStyle name="出力 2 2 2 3 3 3" xfId="32282" xr:uid="{79F480D2-652D-491D-95B0-052A2FF59D83}"/>
    <cellStyle name="出力 2 2 2 3 3 4" xfId="25107" xr:uid="{40DDF116-E9EE-4A65-84E2-28561B05AF5E}"/>
    <cellStyle name="出力 2 2 2 3 3 5" xfId="45284" xr:uid="{EF7EA202-C82C-4308-BBDA-6B2E3B4914F3}"/>
    <cellStyle name="出力 2 2 2 3 4" xfId="9795" xr:uid="{AA93D109-9282-4374-8062-39A206D857B8}"/>
    <cellStyle name="出力 2 2 2 3 4 2" xfId="19995" xr:uid="{9111E426-443C-4F3A-9EA9-946DB1BFA84C}"/>
    <cellStyle name="出力 2 2 2 3 4 2 2" xfId="40826" xr:uid="{4AE11C07-2D29-4444-8D28-2C9AD6398A59}"/>
    <cellStyle name="出力 2 2 2 3 4 3" xfId="33680" xr:uid="{9BB085FE-5433-4C35-92D9-69EBE1FFF660}"/>
    <cellStyle name="出力 2 2 2 3 4 4" xfId="26505" xr:uid="{14D1F157-00FC-4E5F-AF30-6023E18072BE}"/>
    <cellStyle name="出力 2 2 2 3 4 5" xfId="45285" xr:uid="{2820BC47-095A-4D61-9FB3-911546F9CC58}"/>
    <cellStyle name="出力 2 2 2 3 5" xfId="5511" xr:uid="{144D6716-0D88-4501-878B-50789E3228C4}"/>
    <cellStyle name="出力 2 2 2 3 5 2" xfId="15720" xr:uid="{89C7EC64-7300-415D-AA3E-D82CB3857A25}"/>
    <cellStyle name="出力 2 2 2 3 5 2 2" xfId="36551" xr:uid="{6070E75A-3677-4219-B647-C651C31D032D}"/>
    <cellStyle name="出力 2 2 2 3 5 3" xfId="29405" xr:uid="{5E056ED4-0CB9-4B87-97ED-0578F3B703CD}"/>
    <cellStyle name="出力 2 2 2 3 5 4" xfId="22231" xr:uid="{3CF34D6F-9EC0-4138-BFBC-36E40EBDB214}"/>
    <cellStyle name="出力 2 2 2 3 6" xfId="14263" xr:uid="{9BE7B1E6-7CC8-4C2B-AA08-8BCDB4B895E9}"/>
    <cellStyle name="出力 2 2 2 3 6 2" xfId="35112" xr:uid="{CD1B51A8-EFB2-4E1F-A272-384AEBDCAE5E}"/>
    <cellStyle name="出力 2 2 2 3 7" xfId="27966" xr:uid="{D2BD7C2A-B01D-4A7A-A2FC-C81E88EA1A23}"/>
    <cellStyle name="出力 2 2 2 3 8" xfId="10956" xr:uid="{7346E065-08BB-4CA6-AAF6-A567926964A9}"/>
    <cellStyle name="出力 2 2 2 3 9" xfId="45282" xr:uid="{A3BF5912-6CA9-4172-A73E-EB2EAABE3AAD}"/>
    <cellStyle name="出力 2 2 2 4" xfId="6479" xr:uid="{42EEAD94-76C3-4CDF-B8CA-64C8139369E5}"/>
    <cellStyle name="出力 2 2 2 4 2" xfId="16679" xr:uid="{D3D51DB1-DA20-4520-8239-51A2C6F60982}"/>
    <cellStyle name="出力 2 2 2 4 2 2" xfId="37510" xr:uid="{7C9C665B-DE55-41BB-80C4-2B4127094800}"/>
    <cellStyle name="出力 2 2 2 4 3" xfId="30364" xr:uid="{590BF855-D922-4C26-A4F8-7394379FDA0F}"/>
    <cellStyle name="出力 2 2 2 4 4" xfId="23189" xr:uid="{E70BA8A7-4A18-405E-BCCB-C1C7952876CD}"/>
    <cellStyle name="出力 2 2 2 4 5" xfId="45286" xr:uid="{0CC8CA01-260C-4E8B-8A86-C3933954FB01}"/>
    <cellStyle name="出力 2 2 2 5" xfId="6276" xr:uid="{AAC09A33-EA4B-4D1B-998A-CBF0639B7D69}"/>
    <cellStyle name="出力 2 2 2 5 2" xfId="16485" xr:uid="{1BBFDE67-25CF-4903-9DEC-A02DA5989DD0}"/>
    <cellStyle name="出力 2 2 2 5 2 2" xfId="37316" xr:uid="{3D05CAE5-1362-4C66-A0D0-FCE190C124D3}"/>
    <cellStyle name="出力 2 2 2 5 3" xfId="30170" xr:uid="{210914EC-1C0B-453D-8563-1EFBF8E7059E}"/>
    <cellStyle name="出力 2 2 2 5 4" xfId="22996" xr:uid="{18DBD4D1-6BE2-4BD5-AAC6-6C0510622CED}"/>
    <cellStyle name="出力 2 2 2 5 5" xfId="45287" xr:uid="{3A81B468-49E4-438F-8320-D834FB6A39E3}"/>
    <cellStyle name="出力 2 2 2 6" xfId="9111" xr:uid="{2F588EE4-6255-43DC-84FF-9560BF4C9A4B}"/>
    <cellStyle name="出力 2 2 2 6 2" xfId="19311" xr:uid="{E1D73868-FF0B-4EE7-B14E-695B00E41B0D}"/>
    <cellStyle name="出力 2 2 2 6 2 2" xfId="40142" xr:uid="{4730916D-BABC-4063-9C95-E1E2FEC1EE2D}"/>
    <cellStyle name="出力 2 2 2 6 3" xfId="32996" xr:uid="{92795A99-24DE-49B0-8326-2DFA3AE8C266}"/>
    <cellStyle name="出力 2 2 2 6 4" xfId="25821" xr:uid="{BB1F6A25-6978-421E-B8F4-66BD1073C901}"/>
    <cellStyle name="出力 2 2 2 6 5" xfId="45288" xr:uid="{BD7C4807-1B9B-4C6C-BD54-0425C6302757}"/>
    <cellStyle name="出力 2 2 2 7" xfId="4831" xr:uid="{0FD2484C-885C-45A4-B57F-90A12F2C9348}"/>
    <cellStyle name="出力 2 2 2 7 2" xfId="15040" xr:uid="{B3947C7A-3C5D-4391-81D2-75A9F1DD3F6E}"/>
    <cellStyle name="出力 2 2 2 7 2 2" xfId="35871" xr:uid="{362DAFF1-50BB-4A04-8CBB-2BDAFD82E57A}"/>
    <cellStyle name="出力 2 2 2 7 3" xfId="28725" xr:uid="{F7B9E618-EE0C-4810-AEF8-28C88F4E66CB}"/>
    <cellStyle name="出力 2 2 2 7 4" xfId="20716" xr:uid="{2767F7FC-8447-49C2-9509-08773D7C6643}"/>
    <cellStyle name="出力 2 2 2 8" xfId="13573" xr:uid="{69EB64E6-11EE-49A7-8EC3-88ADB71C359D}"/>
    <cellStyle name="出力 2 2 2 8 2" xfId="34482" xr:uid="{BD37E362-CB2C-4AC4-AE5F-16BAFF159319}"/>
    <cellStyle name="出力 2 2 2 9" xfId="27304" xr:uid="{9CCAF829-9D5D-4438-B68C-031C0E8108CC}"/>
    <cellStyle name="出力 2 2 3" xfId="3373" xr:uid="{589030C7-244C-4D4C-90BC-A217D9FB0D72}"/>
    <cellStyle name="出力 2 2 3 10" xfId="45289" xr:uid="{09F4866D-E55A-4255-BDD4-ECBAA5E10B58}"/>
    <cellStyle name="出力 2 2 3 2" xfId="4245" xr:uid="{B4A96817-D1BC-4C75-BB1A-7ED9794CB2C5}"/>
    <cellStyle name="出力 2 2 3 2 2" xfId="7427" xr:uid="{590D52DD-F0F9-4878-9D37-45A5F6B7B568}"/>
    <cellStyle name="出力 2 2 3 2 2 2" xfId="17627" xr:uid="{EB73F340-CCF2-4C1D-AEEC-51FA475A7BD4}"/>
    <cellStyle name="出力 2 2 3 2 2 2 2" xfId="38458" xr:uid="{697746DC-FB9E-4BAD-8DB4-CE44AAB0A24E}"/>
    <cellStyle name="出力 2 2 3 2 2 3" xfId="31312" xr:uid="{CF07CD07-565B-4642-AAE9-06B19BC04FC3}"/>
    <cellStyle name="出力 2 2 3 2 2 4" xfId="24137" xr:uid="{D5134927-BB9D-406E-8D8B-3D688F90A679}"/>
    <cellStyle name="出力 2 2 3 2 2 5" xfId="45291" xr:uid="{CAAA3BF0-77EA-4797-BB00-BD472727821B}"/>
    <cellStyle name="出力 2 2 3 2 3" xfId="8631" xr:uid="{453181B2-4E2B-4903-9F51-B10BC95F93DA}"/>
    <cellStyle name="出力 2 2 3 2 3 2" xfId="18831" xr:uid="{C58D58A7-1D55-4E7C-9929-9A28DC0789AB}"/>
    <cellStyle name="出力 2 2 3 2 3 2 2" xfId="39662" xr:uid="{605BBA97-3442-4D61-8D47-D4BB3DA48679}"/>
    <cellStyle name="出力 2 2 3 2 3 3" xfId="32516" xr:uid="{C01FE124-8AE7-4271-BC9D-C738A4423E6B}"/>
    <cellStyle name="出力 2 2 3 2 3 4" xfId="25341" xr:uid="{E1023300-1880-486E-9540-5EDDA7215B12}"/>
    <cellStyle name="出力 2 2 3 2 3 5" xfId="45292" xr:uid="{90CBC3E7-C5E2-40FF-A450-E9EA280209B0}"/>
    <cellStyle name="出力 2 2 3 2 4" xfId="10029" xr:uid="{DF90C881-CDE7-45C7-A5EC-163EB852578E}"/>
    <cellStyle name="出力 2 2 3 2 4 2" xfId="20229" xr:uid="{7A4A3F3D-64FB-4B0D-94C3-2609EF91C031}"/>
    <cellStyle name="出力 2 2 3 2 4 2 2" xfId="41060" xr:uid="{817A9C92-0827-4CF7-A1B5-5E8799CD4AB6}"/>
    <cellStyle name="出力 2 2 3 2 4 3" xfId="33914" xr:uid="{F7AE7244-1C01-4E90-B8D2-728F573A700E}"/>
    <cellStyle name="出力 2 2 3 2 4 4" xfId="26739" xr:uid="{59D3BD30-57C5-415A-A524-E9BA222EACF4}"/>
    <cellStyle name="出力 2 2 3 2 4 5" xfId="45293" xr:uid="{57971B07-CFEA-4C94-AC9D-10A80337BF14}"/>
    <cellStyle name="出力 2 2 3 2 5" xfId="5745" xr:uid="{FAE6C9D6-36A7-411D-8303-BDC26F8EEA64}"/>
    <cellStyle name="出力 2 2 3 2 5 2" xfId="15954" xr:uid="{341138EA-7345-4E86-B572-CF7FF838DA0F}"/>
    <cellStyle name="出力 2 2 3 2 5 2 2" xfId="36785" xr:uid="{C8FF0366-8B59-48DA-B23D-22B8AA3396C4}"/>
    <cellStyle name="出力 2 2 3 2 5 3" xfId="29639" xr:uid="{1B59986A-6DD2-4FD4-9DA3-B8EEC1F2CDE5}"/>
    <cellStyle name="出力 2 2 3 2 5 4" xfId="22465" xr:uid="{9DFD8C8D-43D4-4024-A855-FB8EC8BC7E2E}"/>
    <cellStyle name="出力 2 2 3 2 6" xfId="14497" xr:uid="{B6AECC16-49C6-4DAB-A6F1-BAE1E7885DCD}"/>
    <cellStyle name="出力 2 2 3 2 6 2" xfId="35346" xr:uid="{156E6AA7-539B-42B2-982C-779145A83A59}"/>
    <cellStyle name="出力 2 2 3 2 7" xfId="28200" xr:uid="{AF59D68A-63E1-4035-BFE6-BFF6B90C88D6}"/>
    <cellStyle name="出力 2 2 3 2 8" xfId="11005" xr:uid="{696A2124-C81A-4772-ACCD-C4B63ED889D3}"/>
    <cellStyle name="出力 2 2 3 2 9" xfId="45290" xr:uid="{C04ABD22-9F1E-4268-9FF5-CF5B60844460}"/>
    <cellStyle name="出力 2 2 3 3" xfId="6676" xr:uid="{354331C6-83E5-4D67-98F7-05295C8D32CC}"/>
    <cellStyle name="出力 2 2 3 3 2" xfId="16876" xr:uid="{8EA7DFD5-9847-4B9B-88BD-22A3BF8F2705}"/>
    <cellStyle name="出力 2 2 3 3 2 2" xfId="37707" xr:uid="{D1ECF4EA-C88A-4106-A675-3E642BF611F0}"/>
    <cellStyle name="出力 2 2 3 3 3" xfId="30561" xr:uid="{90A4B84D-D20A-4A55-8BAB-0E61FE72F7B1}"/>
    <cellStyle name="出力 2 2 3 3 4" xfId="23386" xr:uid="{977B58D5-B4BB-472E-8DAE-03158BFB5716}"/>
    <cellStyle name="出力 2 2 3 3 5" xfId="45294" xr:uid="{328BF7C7-47A9-41FA-837C-73C98BD836A0}"/>
    <cellStyle name="出力 2 2 3 4" xfId="7880" xr:uid="{B7C1E26F-7540-4F39-B7CC-9814C57F23B2}"/>
    <cellStyle name="出力 2 2 3 4 2" xfId="18080" xr:uid="{C6853A1C-9499-4C5A-85C8-A70EC144E4A5}"/>
    <cellStyle name="出力 2 2 3 4 2 2" xfId="38911" xr:uid="{95EEC6CE-2467-4518-965B-90856F3C7556}"/>
    <cellStyle name="出力 2 2 3 4 3" xfId="31765" xr:uid="{2CA1D897-E655-47DC-9048-BCE3E12F9E15}"/>
    <cellStyle name="出力 2 2 3 4 4" xfId="24590" xr:uid="{3C40566D-3F7B-4F77-930C-BED27BCF12D5}"/>
    <cellStyle name="出力 2 2 3 4 5" xfId="45295" xr:uid="{A4732AE2-318D-40A9-A36E-BD9F1A0133F3}"/>
    <cellStyle name="出力 2 2 3 5" xfId="9279" xr:uid="{33CCA123-C2B7-4EDE-8DF3-DC39EE4EDF23}"/>
    <cellStyle name="出力 2 2 3 5 2" xfId="19479" xr:uid="{532A194B-8250-49D0-9E7B-8CA36B661258}"/>
    <cellStyle name="出力 2 2 3 5 2 2" xfId="40310" xr:uid="{AE032038-0BFB-4335-94CF-AAA253D126A2}"/>
    <cellStyle name="出力 2 2 3 5 3" xfId="33164" xr:uid="{63F048A0-1E0B-41BB-85BA-B019169B1958}"/>
    <cellStyle name="出力 2 2 3 5 4" xfId="25989" xr:uid="{9E27FA7E-3BB4-455E-B2E2-59FE6D55163C}"/>
    <cellStyle name="出力 2 2 3 5 5" xfId="45296" xr:uid="{CF938C53-E5E8-436F-9975-15790C5F4AF1}"/>
    <cellStyle name="出力 2 2 3 6" xfId="4999" xr:uid="{B6D5319E-3421-4B3C-9839-A83AC1630DC5}"/>
    <cellStyle name="出力 2 2 3 6 2" xfId="15208" xr:uid="{D94D4232-7B31-4AD8-91D3-4AF34F014D7E}"/>
    <cellStyle name="出力 2 2 3 6 2 2" xfId="36039" xr:uid="{CAEC182D-4AF4-4280-9AB2-90105B3B13FA}"/>
    <cellStyle name="出力 2 2 3 6 3" xfId="28893" xr:uid="{07B78BB1-ABA1-4D52-8320-6D407144E664}"/>
    <cellStyle name="出力 2 2 3 6 4" xfId="21719" xr:uid="{7CCE4B17-09C2-4D84-A73E-ACEBE4A0CE89}"/>
    <cellStyle name="出力 2 2 3 7" xfId="13792" xr:uid="{81AA2589-3930-47EB-B683-5AA0E2D2040B}"/>
    <cellStyle name="出力 2 2 3 7 2" xfId="34652" xr:uid="{918E2874-935E-4096-A565-A1B56980B49E}"/>
    <cellStyle name="出力 2 2 3 8" xfId="27474" xr:uid="{1C99A4DE-B593-475C-9ED5-A49FCEC1AED3}"/>
    <cellStyle name="出力 2 2 3 9" xfId="21361" xr:uid="{56DBCBCB-AF67-4784-A9D7-9CAD6B6B87E5}"/>
    <cellStyle name="出力 2 2 4" xfId="2847" xr:uid="{F7133ABB-E9AF-4AF6-B3F6-F8B3DEE55832}"/>
    <cellStyle name="出力 2 2 4 10" xfId="45297" xr:uid="{1732624C-7C10-4456-B365-D30D2955DD68}"/>
    <cellStyle name="出力 2 2 4 2" xfId="4125" xr:uid="{F7BC85B8-DEB3-461D-A77A-CD4E94409FB8}"/>
    <cellStyle name="出力 2 2 4 2 2" xfId="7308" xr:uid="{E624E6B4-75F2-4C92-9647-B81BF9C1B13C}"/>
    <cellStyle name="出力 2 2 4 2 2 2" xfId="17508" xr:uid="{87301631-8521-4FC1-8AC8-2E407E383047}"/>
    <cellStyle name="出力 2 2 4 2 2 2 2" xfId="38339" xr:uid="{EFE25570-DA25-459E-8027-C04DB078ED99}"/>
    <cellStyle name="出力 2 2 4 2 2 3" xfId="31193" xr:uid="{BA4184C7-CCBA-496B-A673-B3ED3A277D5B}"/>
    <cellStyle name="出力 2 2 4 2 2 4" xfId="24018" xr:uid="{218EE512-D096-4B85-AEE8-BAFCFC3E6749}"/>
    <cellStyle name="出力 2 2 4 2 2 5" xfId="45299" xr:uid="{579954BC-DD36-4944-B266-7B5B637AD020}"/>
    <cellStyle name="出力 2 2 4 2 3" xfId="8512" xr:uid="{B3C9C271-EBFB-407A-B037-A485366C899D}"/>
    <cellStyle name="出力 2 2 4 2 3 2" xfId="18712" xr:uid="{F8456FB8-6CD1-424C-B7B6-19484E325714}"/>
    <cellStyle name="出力 2 2 4 2 3 2 2" xfId="39543" xr:uid="{6298BA8D-E2D8-45F8-A917-28C1ED070694}"/>
    <cellStyle name="出力 2 2 4 2 3 3" xfId="32397" xr:uid="{D331E57C-860F-4E70-BB1C-099FC3D2F2BF}"/>
    <cellStyle name="出力 2 2 4 2 3 4" xfId="25222" xr:uid="{A1B40605-3E08-4B63-B101-E8C92F54164F}"/>
    <cellStyle name="出力 2 2 4 2 3 5" xfId="45300" xr:uid="{708ECF1C-E44B-46D1-B56E-5E137F90D16F}"/>
    <cellStyle name="出力 2 2 4 2 4" xfId="9910" xr:uid="{20D48DE7-36FB-4256-BB2C-2CC40F5976CC}"/>
    <cellStyle name="出力 2 2 4 2 4 2" xfId="20110" xr:uid="{B9BF5C69-7CF5-4176-854C-D2EFB252E3B3}"/>
    <cellStyle name="出力 2 2 4 2 4 2 2" xfId="40941" xr:uid="{AACA3557-CC33-4177-8CDD-A22F87EDC447}"/>
    <cellStyle name="出力 2 2 4 2 4 3" xfId="33795" xr:uid="{5E6A6B9F-5CEF-4DAF-BCB6-37EA8AC73F9F}"/>
    <cellStyle name="出力 2 2 4 2 4 4" xfId="26620" xr:uid="{2F4BD3DF-347F-483D-828E-CAA62E90097E}"/>
    <cellStyle name="出力 2 2 4 2 4 5" xfId="45301" xr:uid="{04D341B6-DF45-4221-8228-14518934F1F7}"/>
    <cellStyle name="出力 2 2 4 2 5" xfId="5626" xr:uid="{9F30896F-CBD8-4DEE-B078-42E400EB8A74}"/>
    <cellStyle name="出力 2 2 4 2 5 2" xfId="15835" xr:uid="{05C64DB6-2BE0-48DE-9369-33F114CC4D6B}"/>
    <cellStyle name="出力 2 2 4 2 5 2 2" xfId="36666" xr:uid="{01D80754-B8ED-4D3E-B47D-9A558D13CB4F}"/>
    <cellStyle name="出力 2 2 4 2 5 3" xfId="29520" xr:uid="{E2EF8727-CB9B-4B8E-A353-570C9EDA7B81}"/>
    <cellStyle name="出力 2 2 4 2 5 4" xfId="22346" xr:uid="{9B7FDE20-4431-4698-A2AE-C69295A47975}"/>
    <cellStyle name="出力 2 2 4 2 6" xfId="14378" xr:uid="{E106AC05-EAB5-4E8E-A484-BC3F82FA1AB8}"/>
    <cellStyle name="出力 2 2 4 2 6 2" xfId="35227" xr:uid="{5BAED65D-57F1-473A-810D-E345B47AFC97}"/>
    <cellStyle name="出力 2 2 4 2 7" xfId="28081" xr:uid="{FA09CC27-1215-4E24-8436-FEE8BB3FB747}"/>
    <cellStyle name="出力 2 2 4 2 8" xfId="20999" xr:uid="{F3E44CF5-9F73-48DA-8F41-5B1ACC089490}"/>
    <cellStyle name="出力 2 2 4 2 9" xfId="45298" xr:uid="{D73A9DDB-8BD3-4147-93FE-23551AEBF3BE}"/>
    <cellStyle name="出力 2 2 4 3" xfId="6459" xr:uid="{1623E28F-5975-4446-A580-4AFF597332D3}"/>
    <cellStyle name="出力 2 2 4 3 2" xfId="16659" xr:uid="{A6E01EBC-F270-4E1B-826C-6F5ED7BBC66A}"/>
    <cellStyle name="出力 2 2 4 3 2 2" xfId="37490" xr:uid="{704693B4-E1B1-485B-9CBA-DD88D817F9D9}"/>
    <cellStyle name="出力 2 2 4 3 3" xfId="30344" xr:uid="{6535B4F8-817E-4A3A-A320-35DB01DAF69B}"/>
    <cellStyle name="出力 2 2 4 3 4" xfId="23169" xr:uid="{03F17764-382A-4A79-B721-91025400761F}"/>
    <cellStyle name="出力 2 2 4 3 5" xfId="45302" xr:uid="{B3EE9B2D-B497-4952-A7B0-7A7F85895DB0}"/>
    <cellStyle name="出力 2 2 4 4" xfId="6370" xr:uid="{57C9C8FC-A251-4F5B-BF69-CB836BC6EE06}"/>
    <cellStyle name="出力 2 2 4 4 2" xfId="16574" xr:uid="{3E54BBF9-5838-4BED-875F-29C53188EE04}"/>
    <cellStyle name="出力 2 2 4 4 2 2" xfId="37405" xr:uid="{5371B13A-26B1-4795-BA41-0353C8381C84}"/>
    <cellStyle name="出力 2 2 4 4 3" xfId="30259" xr:uid="{1A746FA3-CFE4-47A7-94D6-027070B3B574}"/>
    <cellStyle name="出力 2 2 4 4 4" xfId="23084" xr:uid="{B654F769-1B9C-4084-A09F-151854B8B1A5}"/>
    <cellStyle name="出力 2 2 4 4 5" xfId="45303" xr:uid="{524138D3-4CB4-4040-BBDC-E9047C18F653}"/>
    <cellStyle name="出力 2 2 4 5" xfId="9092" xr:uid="{444321D3-C3D6-4973-BC9C-7168471CFAB8}"/>
    <cellStyle name="出力 2 2 4 5 2" xfId="19292" xr:uid="{BD567DDD-BCBC-4D65-9818-8F2C06D29496}"/>
    <cellStyle name="出力 2 2 4 5 2 2" xfId="40123" xr:uid="{1BD1B959-BE71-45D6-B597-795D01EABD0F}"/>
    <cellStyle name="出力 2 2 4 5 3" xfId="32977" xr:uid="{C3EABFDD-EE52-48B0-BBD9-E0DED4058ADC}"/>
    <cellStyle name="出力 2 2 4 5 4" xfId="25802" xr:uid="{667D7D4D-DE4F-43D1-B4DE-B3308337BD1F}"/>
    <cellStyle name="出力 2 2 4 5 5" xfId="45304" xr:uid="{BE9C2F64-1A4E-4DA7-B01E-923BBDA87458}"/>
    <cellStyle name="出力 2 2 4 6" xfId="4812" xr:uid="{F2BE9A46-CCAB-4CEB-B573-AAB11C171687}"/>
    <cellStyle name="出力 2 2 4 6 2" xfId="15021" xr:uid="{86000CF3-B953-4044-A85B-45ADF4A84926}"/>
    <cellStyle name="出力 2 2 4 6 2 2" xfId="35852" xr:uid="{9984F082-5313-48D5-95D6-7AE100CDD300}"/>
    <cellStyle name="出力 2 2 4 6 3" xfId="28706" xr:uid="{FEC7A81C-CF36-4BED-A01A-91B49C07AD9A}"/>
    <cellStyle name="出力 2 2 4 6 4" xfId="20734" xr:uid="{BFE2481F-0F56-4C28-BCA7-03EB225FE5F4}"/>
    <cellStyle name="出力 2 2 4 7" xfId="13552" xr:uid="{05BCF890-20C2-4262-841C-8C65872F3FCF}"/>
    <cellStyle name="出力 2 2 4 7 2" xfId="34463" xr:uid="{AD878065-666F-4304-832D-9AA11BF1F3B1}"/>
    <cellStyle name="出力 2 2 4 8" xfId="27285" xr:uid="{AC3BE5CC-6C06-4F76-B562-516954A3FC98}"/>
    <cellStyle name="出力 2 2 4 9" xfId="21534" xr:uid="{13E2918C-C0B8-4FDA-95C6-050345DB6AAE}"/>
    <cellStyle name="出力 2 2 5" xfId="3960" xr:uid="{CD52AD66-DC4C-4DFB-8939-9DFA202D408F}"/>
    <cellStyle name="出力 2 2 5 2" xfId="7145" xr:uid="{9C0CD2BD-9538-4791-8ABD-97989F2E5D87}"/>
    <cellStyle name="出力 2 2 5 2 2" xfId="17345" xr:uid="{9574FC0E-6B37-4A6B-AA34-5E022DC537BE}"/>
    <cellStyle name="出力 2 2 5 2 2 2" xfId="38176" xr:uid="{70A2F7DD-BC8F-48CD-A043-A4926E07B07B}"/>
    <cellStyle name="出力 2 2 5 2 3" xfId="31030" xr:uid="{C1E9511B-7894-49E4-B98B-42C3A841612A}"/>
    <cellStyle name="出力 2 2 5 2 4" xfId="23855" xr:uid="{94FD5901-EE0B-4006-89AA-423E68F994F4}"/>
    <cellStyle name="出力 2 2 5 2 5" xfId="45306" xr:uid="{F5999C76-F8A5-471D-95A4-A053E6BD0FC6}"/>
    <cellStyle name="出力 2 2 5 3" xfId="8349" xr:uid="{C5529226-9FCA-4334-B573-61CDEB7267EA}"/>
    <cellStyle name="出力 2 2 5 3 2" xfId="18549" xr:uid="{A3EDDDEF-95B1-47BF-865B-F30D68E6F452}"/>
    <cellStyle name="出力 2 2 5 3 2 2" xfId="39380" xr:uid="{E3BDFB19-7699-4E84-9DC9-FD712D1CDCC6}"/>
    <cellStyle name="出力 2 2 5 3 3" xfId="32234" xr:uid="{2DDC20AE-C814-45E4-A22D-D9C3365DCE85}"/>
    <cellStyle name="出力 2 2 5 3 4" xfId="25059" xr:uid="{670F0752-ED00-46DF-A7D3-28634EB5DADC}"/>
    <cellStyle name="出力 2 2 5 3 5" xfId="45307" xr:uid="{4233EDB9-E9FF-4BBE-9D03-73EBC615CD82}"/>
    <cellStyle name="出力 2 2 5 4" xfId="9747" xr:uid="{E7C860E9-2BBB-49A8-9A23-8D0A99C57817}"/>
    <cellStyle name="出力 2 2 5 4 2" xfId="19947" xr:uid="{F3BB8834-FAA6-4FCA-A4C2-412204ABEF51}"/>
    <cellStyle name="出力 2 2 5 4 2 2" xfId="40778" xr:uid="{1420294D-3922-4157-9422-36568955215F}"/>
    <cellStyle name="出力 2 2 5 4 3" xfId="33632" xr:uid="{6B238D15-A21B-4C10-8823-EF1653F2AABA}"/>
    <cellStyle name="出力 2 2 5 4 4" xfId="26457" xr:uid="{3E5A3EC2-5C24-468A-B137-673B9871AEF5}"/>
    <cellStyle name="出力 2 2 5 4 5" xfId="45308" xr:uid="{7C60D87F-10D8-40AB-9367-7FD29D372D90}"/>
    <cellStyle name="出力 2 2 5 5" xfId="5463" xr:uid="{12C2EA1D-BD15-4CBD-91DE-5E89AF9E1E09}"/>
    <cellStyle name="出力 2 2 5 5 2" xfId="15672" xr:uid="{980E1448-1B82-4845-9005-3281E08A0A1F}"/>
    <cellStyle name="出力 2 2 5 5 2 2" xfId="36503" xr:uid="{102491AC-2E20-48B0-BFBC-FB4A164B9815}"/>
    <cellStyle name="出力 2 2 5 5 3" xfId="29357" xr:uid="{7A3F17D2-5061-42DA-87F2-5926EDC89C3A}"/>
    <cellStyle name="出力 2 2 5 5 4" xfId="22183" xr:uid="{06F7766E-9E46-4784-8C1F-B4603DBE4923}"/>
    <cellStyle name="出力 2 2 5 6" xfId="14215" xr:uid="{DEC081C4-F639-459D-9FBC-9703B6362419}"/>
    <cellStyle name="出力 2 2 5 6 2" xfId="35064" xr:uid="{00E9EDBB-6ACC-4D1B-95FE-38E464C50096}"/>
    <cellStyle name="出力 2 2 5 7" xfId="27918" xr:uid="{2D7BB616-FBB1-49A0-8CD4-6A965C255415}"/>
    <cellStyle name="出力 2 2 5 8" xfId="21151" xr:uid="{9815A1A9-230A-49C4-9FDA-EDFF39C512EF}"/>
    <cellStyle name="出力 2 2 5 9" xfId="45305" xr:uid="{E4CD61DA-0F96-4983-B58C-366028E0F654}"/>
    <cellStyle name="出力 2 2 6" xfId="3876" xr:uid="{85EFE5C7-E934-467D-971B-7FD69E723616}"/>
    <cellStyle name="出力 2 2 6 2" xfId="7091" xr:uid="{DB85883E-1DA5-4E92-87CA-1F2CB98C9ABC}"/>
    <cellStyle name="出力 2 2 6 2 2" xfId="17291" xr:uid="{3F8F0FB9-9174-404D-BA31-41436732E870}"/>
    <cellStyle name="出力 2 2 6 2 2 2" xfId="38122" xr:uid="{DC9FDF4A-3B0E-40A2-A1F8-CAE41DDECE79}"/>
    <cellStyle name="出力 2 2 6 2 3" xfId="30976" xr:uid="{0245BD6B-EB7D-43AA-91CE-9B9E34A1D403}"/>
    <cellStyle name="出力 2 2 6 2 4" xfId="23801" xr:uid="{C69BB34A-321C-4DBF-B666-BA499F998F44}"/>
    <cellStyle name="出力 2 2 6 2 5" xfId="45310" xr:uid="{22F86FE8-4F0E-4906-A445-A24F271B2871}"/>
    <cellStyle name="出力 2 2 6 3" xfId="8295" xr:uid="{5084F313-94A2-4FC0-939C-68CE40153C49}"/>
    <cellStyle name="出力 2 2 6 3 2" xfId="18495" xr:uid="{E4B4B1BC-13C1-4741-80E7-15D8A0D60820}"/>
    <cellStyle name="出力 2 2 6 3 2 2" xfId="39326" xr:uid="{40618174-1E75-4117-8794-3215499E3172}"/>
    <cellStyle name="出力 2 2 6 3 3" xfId="32180" xr:uid="{9173B621-448B-449F-BA14-DED25E67954F}"/>
    <cellStyle name="出力 2 2 6 3 4" xfId="25005" xr:uid="{3840DE58-3915-4FB9-8823-A4E11BB3AFB7}"/>
    <cellStyle name="出力 2 2 6 3 5" xfId="45311" xr:uid="{1ADB552F-CFD7-4842-A813-FE38011D445D}"/>
    <cellStyle name="出力 2 2 6 4" xfId="9693" xr:uid="{5BD50AB5-F8C1-42FA-BF14-44048417529F}"/>
    <cellStyle name="出力 2 2 6 4 2" xfId="19893" xr:uid="{4FD7EA69-FEF1-40A7-8F99-92E2DCE56953}"/>
    <cellStyle name="出力 2 2 6 4 2 2" xfId="40724" xr:uid="{64E096C0-3528-4664-98DD-D5EF58AA10BF}"/>
    <cellStyle name="出力 2 2 6 4 3" xfId="33578" xr:uid="{9E66FE45-C6A3-4DD0-94AC-4138C49E5008}"/>
    <cellStyle name="出力 2 2 6 4 4" xfId="26403" xr:uid="{EC69BAE1-A9CA-4ACD-A03C-B14E27D25E88}"/>
    <cellStyle name="出力 2 2 6 4 5" xfId="45312" xr:uid="{C2B45EED-BC40-445B-BD2C-2C33A10729E2}"/>
    <cellStyle name="出力 2 2 6 5" xfId="5409" xr:uid="{F3EA1E49-E1AE-4460-920E-A2AA1BD11E64}"/>
    <cellStyle name="出力 2 2 6 5 2" xfId="15618" xr:uid="{F1E2AE12-0D31-49F6-9A70-80C78AE55945}"/>
    <cellStyle name="出力 2 2 6 5 2 2" xfId="36449" xr:uid="{8CB9FDDC-B9C6-415F-BB72-D18CF3871C17}"/>
    <cellStyle name="出力 2 2 6 5 3" xfId="29303" xr:uid="{16B63C1F-2482-4C99-AAA3-9E9635877573}"/>
    <cellStyle name="出力 2 2 6 5 4" xfId="22129" xr:uid="{F6E890BE-143E-411B-B568-E6182F544F84}"/>
    <cellStyle name="出力 2 2 6 6" xfId="14160" xr:uid="{F3C2FF23-9454-4596-BF3C-6D425DD1D8B2}"/>
    <cellStyle name="出力 2 2 6 6 2" xfId="35010" xr:uid="{18BBDD43-68B9-46FA-A7B1-72549E30B62A}"/>
    <cellStyle name="出力 2 2 6 7" xfId="27864" xr:uid="{47C0690E-B004-4C15-8C19-CB9D3B7BEB3A}"/>
    <cellStyle name="出力 2 2 6 8" xfId="10897" xr:uid="{072310AE-6F27-41AC-A2AC-5D2FC6D22A0A}"/>
    <cellStyle name="出力 2 2 6 9" xfId="45309" xr:uid="{9317B8CA-AD9F-4D87-B184-F2D7863AA112}"/>
    <cellStyle name="出力 2 2 7" xfId="3015" xr:uid="{DF0A403D-2F1E-485C-8913-4096B9D2E722}"/>
    <cellStyle name="出力 2 2 7 2" xfId="6527" xr:uid="{EA91F6FD-1FCB-4042-A96C-8C260AA3A9DE}"/>
    <cellStyle name="出力 2 2 7 2 2" xfId="16727" xr:uid="{E21B6F82-85A5-4C6A-976D-C20A434170B8}"/>
    <cellStyle name="出力 2 2 7 2 2 2" xfId="37558" xr:uid="{70509C78-5C4F-4105-8FD7-2B5BC5691C66}"/>
    <cellStyle name="出力 2 2 7 2 3" xfId="30412" xr:uid="{72C61FAA-3F76-4751-9C50-7A93BDB56B49}"/>
    <cellStyle name="出力 2 2 7 2 4" xfId="23237" xr:uid="{BD6C8FBA-8633-4458-9EC4-B5BFEF40FBD7}"/>
    <cellStyle name="出力 2 2 7 2 5" xfId="45314" xr:uid="{8A11C2AC-7E96-4F79-B6C7-EA838CC3AB23}"/>
    <cellStyle name="出力 2 2 7 3" xfId="6249" xr:uid="{AF11E52D-F525-4CA6-9656-F86AD54D6B73}"/>
    <cellStyle name="出力 2 2 7 3 2" xfId="16458" xr:uid="{8E3795D9-48AA-4919-8BB9-78E965ECC8B2}"/>
    <cellStyle name="出力 2 2 7 3 2 2" xfId="37289" xr:uid="{E092CDA3-6444-4BC9-AE76-00A1C9EE7FC7}"/>
    <cellStyle name="出力 2 2 7 3 3" xfId="30143" xr:uid="{4EF63016-E63E-469F-8AD1-91D4A66E1270}"/>
    <cellStyle name="出力 2 2 7 3 4" xfId="22969" xr:uid="{1DB68ED7-F475-4A08-AA07-9F1B3B702215}"/>
    <cellStyle name="出力 2 2 7 3 5" xfId="45315" xr:uid="{9D945017-F7A2-4384-96C2-61A3D806ED8A}"/>
    <cellStyle name="出力 2 2 7 4" xfId="9152" xr:uid="{E65C683F-CA2C-452C-84A0-7561FE780FD6}"/>
    <cellStyle name="出力 2 2 7 4 2" xfId="19352" xr:uid="{7BFFD783-C5ED-4652-A222-73FA02D56DD8}"/>
    <cellStyle name="出力 2 2 7 4 2 2" xfId="40183" xr:uid="{0034D82D-A008-4DC9-853B-D63E93975B51}"/>
    <cellStyle name="出力 2 2 7 4 3" xfId="33037" xr:uid="{39F9E6FA-B2D9-469E-B1C2-1B31E0748803}"/>
    <cellStyle name="出力 2 2 7 4 4" xfId="25862" xr:uid="{566DA5B6-3837-467B-B0B2-DE33D451C928}"/>
    <cellStyle name="出力 2 2 7 4 5" xfId="45316" xr:uid="{3D7F6CEF-1338-4F4D-9D84-DAF722AB1E89}"/>
    <cellStyle name="出力 2 2 7 5" xfId="4872" xr:uid="{16AE2894-F601-442A-99FA-27F191378BCF}"/>
    <cellStyle name="出力 2 2 7 5 2" xfId="15081" xr:uid="{63F290F2-7264-4BC8-B0C9-8AF41F98BE6F}"/>
    <cellStyle name="出力 2 2 7 5 2 2" xfId="35912" xr:uid="{642D3E29-A1D8-46AC-87F6-715E95CE62AB}"/>
    <cellStyle name="出力 2 2 7 5 3" xfId="28766" xr:uid="{34F81993-8434-4301-970E-52684711539D}"/>
    <cellStyle name="出力 2 2 7 5 4" xfId="11333" xr:uid="{E3461A3D-4F73-453D-A4FF-BD2037A05D8A}"/>
    <cellStyle name="出力 2 2 7 6" xfId="13632" xr:uid="{CFA153E4-1A97-4598-8C8F-3CF3C8C74ADC}"/>
    <cellStyle name="出力 2 2 7 6 2" xfId="34523" xr:uid="{EF1DA411-2252-4797-8AF5-77B8485F4470}"/>
    <cellStyle name="出力 2 2 7 7" xfId="27345" xr:uid="{D15C04DB-D5B3-401C-AC49-540F23546C83}"/>
    <cellStyle name="出力 2 2 7 8" xfId="21480" xr:uid="{C54F8095-F43E-4A01-B231-317DC00B986D}"/>
    <cellStyle name="出力 2 2 7 9" xfId="45313" xr:uid="{89E6D434-C94C-4003-8E73-3F3DEAA7EB02}"/>
    <cellStyle name="出力 2 2 8" xfId="6301" xr:uid="{2A690F67-C548-4FA6-B4A6-D1F5D22EB244}"/>
    <cellStyle name="出力 2 2 8 2" xfId="16510" xr:uid="{0247D8C9-883A-421A-98A4-350BE557CC17}"/>
    <cellStyle name="出力 2 2 8 2 2" xfId="37341" xr:uid="{666FC8E0-82D3-43F9-90F9-8C08DC099F48}"/>
    <cellStyle name="出力 2 2 8 3" xfId="30195" xr:uid="{06A4871C-B42F-4F53-9E61-0462F12E593C}"/>
    <cellStyle name="出力 2 2 8 4" xfId="23021" xr:uid="{DE11842C-20A6-418A-B035-22A0FFAB17FB}"/>
    <cellStyle name="出力 2 2 8 5" xfId="45317" xr:uid="{6A1F9A30-E9FD-4AF2-AC8C-23284DD2873C}"/>
    <cellStyle name="出力 2 2 9" xfId="11163" xr:uid="{32AB1770-E1DD-4594-9796-675E235BE88E}"/>
    <cellStyle name="出力 2 2 9 2" xfId="20686" xr:uid="{B03A2F33-0047-4456-876B-778310AB0221}"/>
    <cellStyle name="出力 2 2 9 2 2" xfId="41513" xr:uid="{19C9B022-02CC-4380-BFBF-5C2C319455C9}"/>
    <cellStyle name="出力 2 2 9 3" xfId="34367" xr:uid="{3FA95FB9-093A-4C39-9BCA-016644B9C412}"/>
    <cellStyle name="出力 2 2 9 4" xfId="27192" xr:uid="{30B0AE15-0B07-4277-B060-D4FCC015B196}"/>
    <cellStyle name="出力 2 3" xfId="2522" xr:uid="{BD1E5307-1459-4044-A59E-AD68463789FB}"/>
    <cellStyle name="出力 2 3 10" xfId="45318" xr:uid="{6242691C-319C-4A63-B81B-8625F00AA23D}"/>
    <cellStyle name="出力 2 3 11" xfId="49133" xr:uid="{C37E483A-7F40-47D6-9560-0A0E071599EF}"/>
    <cellStyle name="出力 2 3 12" xfId="50759" xr:uid="{8FDBFCED-FF04-40E3-BD19-485F79C40994}"/>
    <cellStyle name="出力 2 3 2" xfId="2868" xr:uid="{43859D5E-773B-44B6-9B8C-A59457C8C334}"/>
    <cellStyle name="出力 2 3 2 10" xfId="21517" xr:uid="{FE08E7E8-66B4-45C1-A64D-8243C643CF0D}"/>
    <cellStyle name="出力 2 3 2 11" xfId="45319" xr:uid="{A5EA544D-E11D-4D78-9EEA-A0FA67A4DA07}"/>
    <cellStyle name="出力 2 3 2 12" xfId="50851" xr:uid="{E859D5AB-9A5B-44F9-92E0-CE82436CCE6A}"/>
    <cellStyle name="出力 2 3 2 2" xfId="4143" xr:uid="{A386E01B-F715-4D60-BBFC-7E94B8998B6E}"/>
    <cellStyle name="出力 2 3 2 2 2" xfId="7326" xr:uid="{14D69D7A-1B95-4254-9157-5379152A074C}"/>
    <cellStyle name="出力 2 3 2 2 2 2" xfId="17526" xr:uid="{3F9AADBC-7E4A-4D76-8E96-07CBE77CDCE2}"/>
    <cellStyle name="出力 2 3 2 2 2 2 2" xfId="38357" xr:uid="{4E83791E-DE9B-450C-ADD9-B30D94C62C79}"/>
    <cellStyle name="出力 2 3 2 2 2 3" xfId="31211" xr:uid="{0F8755B8-F7D0-4E93-95EC-ADCC6E2BFD0D}"/>
    <cellStyle name="出力 2 3 2 2 2 4" xfId="24036" xr:uid="{E3A1B1DB-6B2D-432E-96D7-295E86D43CD5}"/>
    <cellStyle name="出力 2 3 2 2 2 5" xfId="45321" xr:uid="{95612158-CF6D-4D2A-9428-4CFC344180BA}"/>
    <cellStyle name="出力 2 3 2 2 3" xfId="8530" xr:uid="{89D0772D-B3C2-4BF2-9D9C-71E6A6E27DD5}"/>
    <cellStyle name="出力 2 3 2 2 3 2" xfId="18730" xr:uid="{0A45CF02-2B21-4A4D-9780-864455FFBDFB}"/>
    <cellStyle name="出力 2 3 2 2 3 2 2" xfId="39561" xr:uid="{30854AFC-CB1E-4546-8FF8-273C795FA00F}"/>
    <cellStyle name="出力 2 3 2 2 3 3" xfId="32415" xr:uid="{FA45A9E2-5733-4BC8-A5C7-837D669690CE}"/>
    <cellStyle name="出力 2 3 2 2 3 4" xfId="25240" xr:uid="{0D5CF724-4FC3-4169-A28D-F2D68730A67B}"/>
    <cellStyle name="出力 2 3 2 2 3 5" xfId="45322" xr:uid="{A1EA71BB-9A1F-4129-9F95-059ABC2041B8}"/>
    <cellStyle name="出力 2 3 2 2 4" xfId="9928" xr:uid="{9C047CF4-8775-4577-8F60-4DE3FB7F02DF}"/>
    <cellStyle name="出力 2 3 2 2 4 2" xfId="20128" xr:uid="{93C4305D-E366-49F8-B158-FABFE87D6553}"/>
    <cellStyle name="出力 2 3 2 2 4 2 2" xfId="40959" xr:uid="{C4A8A8D8-9848-4316-BE63-7E79931AE7D6}"/>
    <cellStyle name="出力 2 3 2 2 4 3" xfId="33813" xr:uid="{FB0186FB-DB9E-44DD-8245-38F674948D48}"/>
    <cellStyle name="出力 2 3 2 2 4 4" xfId="26638" xr:uid="{A180EE73-E597-494D-9313-4E9CC63A9BBC}"/>
    <cellStyle name="出力 2 3 2 2 4 5" xfId="45323" xr:uid="{59A4053F-24A9-4155-8FC7-0051424D91EC}"/>
    <cellStyle name="出力 2 3 2 2 5" xfId="5644" xr:uid="{4CDB2445-DBD9-4DEA-86A1-93BAB8C26D35}"/>
    <cellStyle name="出力 2 3 2 2 5 2" xfId="15853" xr:uid="{E5301B49-8601-469E-9B45-69AE59E72753}"/>
    <cellStyle name="出力 2 3 2 2 5 2 2" xfId="36684" xr:uid="{DF98508C-0419-486A-96CE-FF3F4A10A0FF}"/>
    <cellStyle name="出力 2 3 2 2 5 3" xfId="29538" xr:uid="{737C15DB-F61D-4E39-9FA7-C8B82CC42889}"/>
    <cellStyle name="出力 2 3 2 2 5 4" xfId="22364" xr:uid="{B512E205-F078-4011-AD00-842B39E4DAAF}"/>
    <cellStyle name="出力 2 3 2 2 6" xfId="14396" xr:uid="{A12437E5-DC65-4792-873B-9DC3B38B610E}"/>
    <cellStyle name="出力 2 3 2 2 6 2" xfId="35245" xr:uid="{490E5E80-93B1-4A65-A957-2474417F442E}"/>
    <cellStyle name="出力 2 3 2 2 7" xfId="28099" xr:uid="{957BDF03-7B93-46FB-BC70-BAF0ED2BBBB7}"/>
    <cellStyle name="出力 2 3 2 2 8" xfId="20982" xr:uid="{5D92C612-45F2-4277-A289-57BDC60AF331}"/>
    <cellStyle name="出力 2 3 2 2 9" xfId="45320" xr:uid="{B5B3E494-26D0-4294-8843-01E606480336}"/>
    <cellStyle name="出力 2 3 2 3" xfId="4011" xr:uid="{C2355AE8-F3F1-4311-B02F-051A9463223C}"/>
    <cellStyle name="出力 2 3 2 3 2" xfId="7194" xr:uid="{6F54A193-0CFF-4C94-BD9C-8354B7103FC9}"/>
    <cellStyle name="出力 2 3 2 3 2 2" xfId="17394" xr:uid="{6D59E472-D8A7-4862-82DB-78902C7B547B}"/>
    <cellStyle name="出力 2 3 2 3 2 2 2" xfId="38225" xr:uid="{32ECD539-5C80-4422-A62D-563F48492278}"/>
    <cellStyle name="出力 2 3 2 3 2 3" xfId="31079" xr:uid="{022BF86C-44FC-4658-AF3D-74603AED4EE7}"/>
    <cellStyle name="出力 2 3 2 3 2 4" xfId="23904" xr:uid="{8494308A-6449-4135-B42D-D8E53E4524CE}"/>
    <cellStyle name="出力 2 3 2 3 2 5" xfId="45325" xr:uid="{0BAE4A99-FE8C-4586-92F4-2A26980348BB}"/>
    <cellStyle name="出力 2 3 2 3 3" xfId="8398" xr:uid="{E0422721-5DAA-412A-B009-C9142094D322}"/>
    <cellStyle name="出力 2 3 2 3 3 2" xfId="18598" xr:uid="{059B3394-3EAD-49B8-A9AC-F99A9EE6A1A1}"/>
    <cellStyle name="出力 2 3 2 3 3 2 2" xfId="39429" xr:uid="{6D62E0BD-AF31-4544-B652-C7CCBE7E97B0}"/>
    <cellStyle name="出力 2 3 2 3 3 3" xfId="32283" xr:uid="{337AB8F8-2975-493B-8C82-87687DDBB4A6}"/>
    <cellStyle name="出力 2 3 2 3 3 4" xfId="25108" xr:uid="{5662C181-9EBE-40E3-A142-C269422B8D46}"/>
    <cellStyle name="出力 2 3 2 3 3 5" xfId="45326" xr:uid="{D6E46C4B-649C-42AE-81DD-7FDD41DAC4F8}"/>
    <cellStyle name="出力 2 3 2 3 4" xfId="9796" xr:uid="{39F47B91-E9CC-4482-9239-8A56C0F89399}"/>
    <cellStyle name="出力 2 3 2 3 4 2" xfId="19996" xr:uid="{2FAB8F25-6B15-45BD-93A3-0DB68B5C453B}"/>
    <cellStyle name="出力 2 3 2 3 4 2 2" xfId="40827" xr:uid="{96331C38-7929-4D55-A05E-279DE9937085}"/>
    <cellStyle name="出力 2 3 2 3 4 3" xfId="33681" xr:uid="{00131325-3000-4897-9339-09610ABE7BFA}"/>
    <cellStyle name="出力 2 3 2 3 4 4" xfId="26506" xr:uid="{0C57B9CB-7E24-4D4F-BD72-446EA9186C2A}"/>
    <cellStyle name="出力 2 3 2 3 4 5" xfId="45327" xr:uid="{645A1E2C-AD32-4D8A-90E9-D2DE30CEBC0D}"/>
    <cellStyle name="出力 2 3 2 3 5" xfId="5512" xr:uid="{221AE038-0F5F-4C21-9A24-04395A50364F}"/>
    <cellStyle name="出力 2 3 2 3 5 2" xfId="15721" xr:uid="{D44008A3-D760-42A1-AABE-24316DA4286E}"/>
    <cellStyle name="出力 2 3 2 3 5 2 2" xfId="36552" xr:uid="{FBBCA21E-FC7D-4EA0-A4BB-9BD760DC4914}"/>
    <cellStyle name="出力 2 3 2 3 5 3" xfId="29406" xr:uid="{4D599919-AC86-4D4D-9759-EB70D29CC1A4}"/>
    <cellStyle name="出力 2 3 2 3 5 4" xfId="22232" xr:uid="{1172B444-ABE3-4251-A497-E37C84CC82FB}"/>
    <cellStyle name="出力 2 3 2 3 6" xfId="14264" xr:uid="{174469BC-8F21-4770-9945-42442D285E4D}"/>
    <cellStyle name="出力 2 3 2 3 6 2" xfId="35113" xr:uid="{7DC0B7CF-5EB5-48D4-A7A9-B9D353DBDEFD}"/>
    <cellStyle name="出力 2 3 2 3 7" xfId="27967" xr:uid="{1B4789DD-3ED6-4820-B077-BD1325E7FA2D}"/>
    <cellStyle name="出力 2 3 2 3 8" xfId="21105" xr:uid="{7BB338A9-6222-4A59-9415-C62D9EDA3807}"/>
    <cellStyle name="出力 2 3 2 3 9" xfId="45324" xr:uid="{DF76D4FF-7456-4FD0-86F9-77A22B94FE14}"/>
    <cellStyle name="出力 2 3 2 4" xfId="6478" xr:uid="{67C1C5C3-EB01-45F8-87C0-6509C41B29AF}"/>
    <cellStyle name="出力 2 3 2 4 2" xfId="16678" xr:uid="{A6CF0A4D-4915-48BB-8F11-73C0151E20C7}"/>
    <cellStyle name="出力 2 3 2 4 2 2" xfId="37509" xr:uid="{9F15803C-7FCF-4DB0-926C-2F02B87757EB}"/>
    <cellStyle name="出力 2 3 2 4 3" xfId="30363" xr:uid="{F2B3052A-AEC5-442B-A345-0D75F41A6A08}"/>
    <cellStyle name="出力 2 3 2 4 4" xfId="23188" xr:uid="{D32ABA54-E32F-47D6-B1D2-3AC85F921950}"/>
    <cellStyle name="出力 2 3 2 4 5" xfId="45328" xr:uid="{2407931F-1D4A-4A45-BD84-66D0EB473E14}"/>
    <cellStyle name="出力 2 3 2 5" xfId="6277" xr:uid="{BFDF7422-D3E0-4C40-BFE7-44541E921161}"/>
    <cellStyle name="出力 2 3 2 5 2" xfId="16486" xr:uid="{96F88E0A-09DE-4F26-AECC-82DC5F54E205}"/>
    <cellStyle name="出力 2 3 2 5 2 2" xfId="37317" xr:uid="{A88776EB-F788-4235-838A-46FBE07CB1F9}"/>
    <cellStyle name="出力 2 3 2 5 3" xfId="30171" xr:uid="{0F37421F-4D4B-4894-8C07-169D98E0EC43}"/>
    <cellStyle name="出力 2 3 2 5 4" xfId="22997" xr:uid="{722D415A-05C9-42B5-9405-6E0F32C94C70}"/>
    <cellStyle name="出力 2 3 2 5 5" xfId="45329" xr:uid="{2CA70910-FAED-4B69-B67D-5AE19F51779D}"/>
    <cellStyle name="出力 2 3 2 6" xfId="9110" xr:uid="{C796994F-FEA2-404A-B369-FEA79DD5C1F4}"/>
    <cellStyle name="出力 2 3 2 6 2" xfId="19310" xr:uid="{938AB76E-15D6-4084-AA63-85C4C432559B}"/>
    <cellStyle name="出力 2 3 2 6 2 2" xfId="40141" xr:uid="{3FF191E0-D59A-4137-A57E-F6A32222DAC5}"/>
    <cellStyle name="出力 2 3 2 6 3" xfId="32995" xr:uid="{72F067AA-103D-447E-9DCE-40FCD79E192C}"/>
    <cellStyle name="出力 2 3 2 6 4" xfId="25820" xr:uid="{C5F0C428-B044-4139-A7FD-46F8900CDB4D}"/>
    <cellStyle name="出力 2 3 2 6 5" xfId="45330" xr:uid="{EC3C9DE7-ED61-44BA-A99B-E68CC864B9E7}"/>
    <cellStyle name="出力 2 3 2 7" xfId="4830" xr:uid="{2123B872-C9DA-40CB-9363-FFC0924C9E30}"/>
    <cellStyle name="出力 2 3 2 7 2" xfId="15039" xr:uid="{24906661-12FA-49BC-A264-2D602F91EB75}"/>
    <cellStyle name="出力 2 3 2 7 2 2" xfId="35870" xr:uid="{6C8B38F1-E87F-4567-96C1-88BAF65EBA01}"/>
    <cellStyle name="出力 2 3 2 7 3" xfId="28724" xr:uid="{E49B1A5B-6D0C-4577-83EC-B366429FB14A}"/>
    <cellStyle name="出力 2 3 2 7 4" xfId="20717" xr:uid="{10E65A0D-E232-4F03-BE5D-3A00C497436B}"/>
    <cellStyle name="出力 2 3 2 8" xfId="13572" xr:uid="{8DDDC336-FFF3-491B-9BBA-B68D241DB3B6}"/>
    <cellStyle name="出力 2 3 2 8 2" xfId="34481" xr:uid="{DBC08B05-459A-4580-BC47-E2942B0ABF56}"/>
    <cellStyle name="出力 2 3 2 9" xfId="27303" xr:uid="{3EC88BD3-BE81-4BE9-9EE6-CF3C017226FE}"/>
    <cellStyle name="出力 2 3 3" xfId="2980" xr:uid="{009AF8E0-B175-42E7-8005-B793118A42FC}"/>
    <cellStyle name="出力 2 3 3 10" xfId="45331" xr:uid="{50C4C4ED-417A-4AE3-863B-84FC8BB0A549}"/>
    <cellStyle name="出力 2 3 3 2" xfId="4161" xr:uid="{6A3AE5B6-CD96-4D57-97B0-E8A1CA8A824F}"/>
    <cellStyle name="出力 2 3 3 2 2" xfId="7344" xr:uid="{7823C638-2FFC-42C9-82BB-CF35BC9DCD03}"/>
    <cellStyle name="出力 2 3 3 2 2 2" xfId="17544" xr:uid="{2946A7C0-95AD-493D-A74F-8AF3A853D490}"/>
    <cellStyle name="出力 2 3 3 2 2 2 2" xfId="38375" xr:uid="{E058CB00-79C3-454E-8C52-FCD633CEBACF}"/>
    <cellStyle name="出力 2 3 3 2 2 3" xfId="31229" xr:uid="{3484B748-8639-44A6-9FF0-8882B37A7194}"/>
    <cellStyle name="出力 2 3 3 2 2 4" xfId="24054" xr:uid="{6DAE8C53-5EB3-45A3-BC78-96CA7BAFD8C2}"/>
    <cellStyle name="出力 2 3 3 2 2 5" xfId="45333" xr:uid="{E445B7AF-DD1D-443E-8E24-B8328A87BE51}"/>
    <cellStyle name="出力 2 3 3 2 3" xfId="8548" xr:uid="{D19DF75E-3CA3-44D3-B909-C2CC731148BE}"/>
    <cellStyle name="出力 2 3 3 2 3 2" xfId="18748" xr:uid="{DAEB6633-7A95-4E04-96E1-479D34D08806}"/>
    <cellStyle name="出力 2 3 3 2 3 2 2" xfId="39579" xr:uid="{114024EE-E1D4-43AA-9792-B7F4356B46BF}"/>
    <cellStyle name="出力 2 3 3 2 3 3" xfId="32433" xr:uid="{89BE7467-0DD4-4F63-9483-FECC98AC4F23}"/>
    <cellStyle name="出力 2 3 3 2 3 4" xfId="25258" xr:uid="{71BB8350-DD95-49D8-8403-2F483DD338E1}"/>
    <cellStyle name="出力 2 3 3 2 3 5" xfId="45334" xr:uid="{FFDF25DF-C5C5-4F22-B23A-0B87C931A67A}"/>
    <cellStyle name="出力 2 3 3 2 4" xfId="9946" xr:uid="{2205CDA2-62F5-446D-B3C8-74FF4709730C}"/>
    <cellStyle name="出力 2 3 3 2 4 2" xfId="20146" xr:uid="{E56EBD04-7F63-44A0-B2DC-F84921B492AB}"/>
    <cellStyle name="出力 2 3 3 2 4 2 2" xfId="40977" xr:uid="{14045D9B-106C-4E9E-9CAC-32A875245A89}"/>
    <cellStyle name="出力 2 3 3 2 4 3" xfId="33831" xr:uid="{FAF0DEA7-7CF9-4AA7-BCC0-04B5C1334214}"/>
    <cellStyle name="出力 2 3 3 2 4 4" xfId="26656" xr:uid="{21C50E83-9AE6-4128-B452-4334E36E6089}"/>
    <cellStyle name="出力 2 3 3 2 4 5" xfId="45335" xr:uid="{4666B224-C9B8-424E-B3BC-F6754099391B}"/>
    <cellStyle name="出力 2 3 3 2 5" xfId="5662" xr:uid="{6455EC6C-0D56-4B22-B729-398C72150BDE}"/>
    <cellStyle name="出力 2 3 3 2 5 2" xfId="15871" xr:uid="{6CDC12CD-E533-4EDF-AA83-70C9C3CF50FC}"/>
    <cellStyle name="出力 2 3 3 2 5 2 2" xfId="36702" xr:uid="{B42B0479-37D7-4499-AA44-CFFB8E9CC200}"/>
    <cellStyle name="出力 2 3 3 2 5 3" xfId="29556" xr:uid="{D0678C0D-C688-46A8-95F5-5BE06D123E64}"/>
    <cellStyle name="出力 2 3 3 2 5 4" xfId="22382" xr:uid="{AA5E7A9D-3F72-456A-BF61-ACD84F01D502}"/>
    <cellStyle name="出力 2 3 3 2 6" xfId="14414" xr:uid="{93478653-8BAE-4757-867F-C8EA817B94D8}"/>
    <cellStyle name="出力 2 3 3 2 6 2" xfId="35263" xr:uid="{2F399246-287E-464A-AF07-69DDA634E2B3}"/>
    <cellStyle name="出力 2 3 3 2 7" xfId="28117" xr:uid="{D522D374-EE72-43BB-9EAC-91D937CB259E}"/>
    <cellStyle name="出力 2 3 3 2 8" xfId="20966" xr:uid="{C09E4C38-9213-4DF3-906B-DFBD6D0A5C9F}"/>
    <cellStyle name="出力 2 3 3 2 9" xfId="45332" xr:uid="{254BF319-BC7E-49E4-88F7-3FE80E69C00B}"/>
    <cellStyle name="出力 2 3 3 3" xfId="6512" xr:uid="{20EFA11A-4192-4FD2-BB3B-B7F117E10C27}"/>
    <cellStyle name="出力 2 3 3 3 2" xfId="16712" xr:uid="{78389397-69E3-4C8C-9FD1-279E07F233CF}"/>
    <cellStyle name="出力 2 3 3 3 2 2" xfId="37543" xr:uid="{61F4735D-380B-4BBA-90ED-65A509190E1C}"/>
    <cellStyle name="出力 2 3 3 3 3" xfId="30397" xr:uid="{3B2C4E4D-35E8-403E-945D-3F41A2F17F7B}"/>
    <cellStyle name="出力 2 3 3 3 4" xfId="23222" xr:uid="{55385AF5-83A0-42D8-A644-5DF8E09BACC2}"/>
    <cellStyle name="出力 2 3 3 3 5" xfId="45336" xr:uid="{6F3A2E9C-60B1-468C-9F00-02955DF98C20}"/>
    <cellStyle name="出力 2 3 3 4" xfId="6258" xr:uid="{ED2C61A7-CB85-4CEB-A3D3-4777BCD41861}"/>
    <cellStyle name="出力 2 3 3 4 2" xfId="16467" xr:uid="{649972A0-E373-42CB-9608-11DD9DC1EB9B}"/>
    <cellStyle name="出力 2 3 3 4 2 2" xfId="37298" xr:uid="{830A5BBC-AC60-42DD-8856-F8B833A2DC2F}"/>
    <cellStyle name="出力 2 3 3 4 3" xfId="30152" xr:uid="{F583DCDE-7B12-48AA-9B21-2A149DB9258D}"/>
    <cellStyle name="出力 2 3 3 4 4" xfId="22978" xr:uid="{4145401A-D762-475B-B92C-2D69530D2447}"/>
    <cellStyle name="出力 2 3 3 4 5" xfId="45337" xr:uid="{4DBC00E0-9C10-4B73-A63B-F3B97325414B}"/>
    <cellStyle name="出力 2 3 3 5" xfId="9139" xr:uid="{DB2673E2-5F5B-4592-88EE-AF8FEB4E82A8}"/>
    <cellStyle name="出力 2 3 3 5 2" xfId="19339" xr:uid="{A3BF13D6-BAE3-4ACF-A852-A1E755F026C6}"/>
    <cellStyle name="出力 2 3 3 5 2 2" xfId="40170" xr:uid="{8077A522-01BD-4E33-A777-6D2914BCF66C}"/>
    <cellStyle name="出力 2 3 3 5 3" xfId="33024" xr:uid="{2E25BFA2-55CE-4090-BE1E-A901C54F6D71}"/>
    <cellStyle name="出力 2 3 3 5 4" xfId="25849" xr:uid="{ECDB5911-B227-49F8-8993-BCF9B5088A23}"/>
    <cellStyle name="出力 2 3 3 5 5" xfId="45338" xr:uid="{1095C16E-F873-44EC-848E-CB61FCB10B6C}"/>
    <cellStyle name="出力 2 3 3 6" xfId="4859" xr:uid="{5675ACAD-20D6-4AFD-86E4-D2F947054DDC}"/>
    <cellStyle name="出力 2 3 3 6 2" xfId="15068" xr:uid="{B4793278-F205-4393-A22C-517A450F99F0}"/>
    <cellStyle name="出力 2 3 3 6 2 2" xfId="35899" xr:uid="{5293E102-E1DD-4D4A-8FA1-FBEAAB0E0FB5}"/>
    <cellStyle name="出力 2 3 3 6 3" xfId="28753" xr:uid="{2D0B7A45-EFE7-4F5F-91FA-24214C30B141}"/>
    <cellStyle name="出力 2 3 3 6 4" xfId="11325" xr:uid="{1333B64F-724B-42D1-88DF-9A0E6981F41E}"/>
    <cellStyle name="出力 2 3 3 7" xfId="13616" xr:uid="{DFC0266F-AEF5-45C3-B8A9-AE6B2D317CA8}"/>
    <cellStyle name="出力 2 3 3 7 2" xfId="34510" xr:uid="{7BF04287-7DE9-4A87-98D8-D4BB49FFA064}"/>
    <cellStyle name="出力 2 3 3 8" xfId="27332" xr:uid="{9D34301B-EEDB-48DF-B70C-A0FEE7F7BDA4}"/>
    <cellStyle name="出力 2 3 3 9" xfId="21489" xr:uid="{4F506843-F562-4657-826C-073268F87A83}"/>
    <cellStyle name="出力 2 3 4" xfId="2846" xr:uid="{3ECB2C3F-9272-4828-A247-34DC81FC7F5E}"/>
    <cellStyle name="出力 2 3 4 10" xfId="45339" xr:uid="{0C1D51E2-FEB4-4A4F-AE6E-9C6791B01376}"/>
    <cellStyle name="出力 2 3 4 2" xfId="4124" xr:uid="{EC68E465-68C3-45F0-91BC-432FE0EA605B}"/>
    <cellStyle name="出力 2 3 4 2 2" xfId="7307" xr:uid="{34281F5B-B4DB-48A1-AFA9-7E578EB172FF}"/>
    <cellStyle name="出力 2 3 4 2 2 2" xfId="17507" xr:uid="{C6F54607-AE2E-40B2-B426-9BFA4A012C4F}"/>
    <cellStyle name="出力 2 3 4 2 2 2 2" xfId="38338" xr:uid="{035B6BFE-CC8E-44AD-B7D3-3330A61506D5}"/>
    <cellStyle name="出力 2 3 4 2 2 3" xfId="31192" xr:uid="{7D05BCD1-0CA8-4D13-9C50-BDF61F8E4384}"/>
    <cellStyle name="出力 2 3 4 2 2 4" xfId="24017" xr:uid="{BD964153-3C03-4558-96B3-A0C647740B21}"/>
    <cellStyle name="出力 2 3 4 2 2 5" xfId="45341" xr:uid="{E060AB8A-8C25-47A5-B56A-F3052B386EB6}"/>
    <cellStyle name="出力 2 3 4 2 3" xfId="8511" xr:uid="{F6105971-B259-43AC-8444-72421C3A23D5}"/>
    <cellStyle name="出力 2 3 4 2 3 2" xfId="18711" xr:uid="{9A76FA31-3541-4421-B941-4214141E12E9}"/>
    <cellStyle name="出力 2 3 4 2 3 2 2" xfId="39542" xr:uid="{C398226F-E081-48C1-BFFE-66BF7943F6B6}"/>
    <cellStyle name="出力 2 3 4 2 3 3" xfId="32396" xr:uid="{6EFC4718-0602-4AE5-A36C-42AC1BFEA246}"/>
    <cellStyle name="出力 2 3 4 2 3 4" xfId="25221" xr:uid="{C715698D-C345-4EBC-B8E0-62DA296ADAAA}"/>
    <cellStyle name="出力 2 3 4 2 3 5" xfId="45342" xr:uid="{A2D0D7F9-93C7-4882-A2C2-5129E8F0BC3D}"/>
    <cellStyle name="出力 2 3 4 2 4" xfId="9909" xr:uid="{7F3E5CBD-B362-4ABE-9FB4-D16388714E4A}"/>
    <cellStyle name="出力 2 3 4 2 4 2" xfId="20109" xr:uid="{0B56116A-7B58-44AD-A149-AA4303F673F8}"/>
    <cellStyle name="出力 2 3 4 2 4 2 2" xfId="40940" xr:uid="{43F7056D-86F9-49BB-A50A-C373A292EFED}"/>
    <cellStyle name="出力 2 3 4 2 4 3" xfId="33794" xr:uid="{8175BFD5-4AEA-4718-B5D2-1C6F7088C1AE}"/>
    <cellStyle name="出力 2 3 4 2 4 4" xfId="26619" xr:uid="{E53BF88A-A96C-47C5-9110-544C5834BB4B}"/>
    <cellStyle name="出力 2 3 4 2 4 5" xfId="45343" xr:uid="{C41A3611-245A-4BE7-9D98-467C2991D173}"/>
    <cellStyle name="出力 2 3 4 2 5" xfId="5625" xr:uid="{CEF511EE-819E-4428-80E9-DBDD6C342801}"/>
    <cellStyle name="出力 2 3 4 2 5 2" xfId="15834" xr:uid="{ADFC6FFE-830B-478E-A60C-D1F44232EA6D}"/>
    <cellStyle name="出力 2 3 4 2 5 2 2" xfId="36665" xr:uid="{F59FF373-419C-43DB-94E1-857E7569D780}"/>
    <cellStyle name="出力 2 3 4 2 5 3" xfId="29519" xr:uid="{A45F2C20-5F20-43F2-B45F-AEA306F539B1}"/>
    <cellStyle name="出力 2 3 4 2 5 4" xfId="22345" xr:uid="{02ADF234-0353-42E4-8167-85B393E49E21}"/>
    <cellStyle name="出力 2 3 4 2 6" xfId="14377" xr:uid="{3D20CB52-6449-451C-801B-D5EDA35B4876}"/>
    <cellStyle name="出力 2 3 4 2 6 2" xfId="35226" xr:uid="{16C74B26-143F-4BC7-90CB-69690B002CDE}"/>
    <cellStyle name="出力 2 3 4 2 7" xfId="28080" xr:uid="{456A43B7-CAAA-4EC0-A828-69592C543B51}"/>
    <cellStyle name="出力 2 3 4 2 8" xfId="21000" xr:uid="{4D37941E-CC37-444B-BB81-A67F9190D05A}"/>
    <cellStyle name="出力 2 3 4 2 9" xfId="45340" xr:uid="{276A2092-D742-4328-A590-1B0C25637443}"/>
    <cellStyle name="出力 2 3 4 3" xfId="6458" xr:uid="{8BF1376E-87A1-445B-9CB3-F1FEEE267E4B}"/>
    <cellStyle name="出力 2 3 4 3 2" xfId="16658" xr:uid="{489658BD-3F1B-4E79-9F6F-92010FF1FBE1}"/>
    <cellStyle name="出力 2 3 4 3 2 2" xfId="37489" xr:uid="{A42F9C62-C1BB-4AF5-B134-9BF0264BFE42}"/>
    <cellStyle name="出力 2 3 4 3 3" xfId="30343" xr:uid="{C840E53C-ACA2-427F-8F0E-827EF2DBC8BB}"/>
    <cellStyle name="出力 2 3 4 3 4" xfId="23168" xr:uid="{8B115014-47B7-4BFC-B2FF-D74DC79DD9CF}"/>
    <cellStyle name="出力 2 3 4 3 5" xfId="45344" xr:uid="{492A3BAB-83FA-4585-B0AE-04C3ED75337B}"/>
    <cellStyle name="出力 2 3 4 4" xfId="6371" xr:uid="{6036C9BE-9FC8-492B-BF43-BF5D77B6BB1F}"/>
    <cellStyle name="出力 2 3 4 4 2" xfId="16575" xr:uid="{407E2A50-3E5E-42A6-BF9F-A9E345F7E109}"/>
    <cellStyle name="出力 2 3 4 4 2 2" xfId="37406" xr:uid="{588DDFA3-7B6E-4268-831F-9D4E2E742F98}"/>
    <cellStyle name="出力 2 3 4 4 3" xfId="30260" xr:uid="{6EDF60DC-946B-4BEC-A573-98FA34B5A9CF}"/>
    <cellStyle name="出力 2 3 4 4 4" xfId="23085" xr:uid="{00AD526C-FFA8-4DF1-9264-E86C98C70D9D}"/>
    <cellStyle name="出力 2 3 4 4 5" xfId="45345" xr:uid="{C462DE9D-FFE5-4FB9-8125-AEE40AF6D17C}"/>
    <cellStyle name="出力 2 3 4 5" xfId="9091" xr:uid="{B6DC2431-8521-4D2B-8293-E108AD7FA30A}"/>
    <cellStyle name="出力 2 3 4 5 2" xfId="19291" xr:uid="{ACA48345-FA20-45A0-B3EB-0BEEFB60B231}"/>
    <cellStyle name="出力 2 3 4 5 2 2" xfId="40122" xr:uid="{9FCB08D5-53FB-4B93-8DA8-CBD703E732A7}"/>
    <cellStyle name="出力 2 3 4 5 3" xfId="32976" xr:uid="{E0514610-CC80-41A5-A1A0-F161DEB63654}"/>
    <cellStyle name="出力 2 3 4 5 4" xfId="25801" xr:uid="{70B9ACEF-A5A8-41C4-AD37-5A1425DD731F}"/>
    <cellStyle name="出力 2 3 4 5 5" xfId="45346" xr:uid="{771EEC5A-B5C5-4A51-9D9B-7170F5086F88}"/>
    <cellStyle name="出力 2 3 4 6" xfId="4811" xr:uid="{AB1EE8FC-6731-4861-8DEF-7BB4E800543F}"/>
    <cellStyle name="出力 2 3 4 6 2" xfId="15020" xr:uid="{AD360738-B4A4-45C9-81D8-A5401616CC0D}"/>
    <cellStyle name="出力 2 3 4 6 2 2" xfId="35851" xr:uid="{B1C138D6-2098-4D7C-A26C-68FFBF5CBB34}"/>
    <cellStyle name="出力 2 3 4 6 3" xfId="28705" xr:uid="{31361126-2785-4C62-B84E-B0B931A2359A}"/>
    <cellStyle name="出力 2 3 4 6 4" xfId="20735" xr:uid="{DA0AFFE0-BEE2-475A-986D-F3FE13442871}"/>
    <cellStyle name="出力 2 3 4 7" xfId="13551" xr:uid="{4C7F4773-7215-45E0-BB49-2BD8068BEA05}"/>
    <cellStyle name="出力 2 3 4 7 2" xfId="34462" xr:uid="{82D92905-24A5-49D5-B4F8-56BA5B199228}"/>
    <cellStyle name="出力 2 3 4 8" xfId="27284" xr:uid="{F0B77B4A-0D6C-4256-800C-CE94BAB3ADC9}"/>
    <cellStyle name="出力 2 3 4 9" xfId="21535" xr:uid="{A7F36E78-5D7A-45CE-ACD0-259DB7459794}"/>
    <cellStyle name="出力 2 3 5" xfId="3959" xr:uid="{AB2241EC-8576-40A4-86CE-7FED2C9F8FDA}"/>
    <cellStyle name="出力 2 3 5 2" xfId="7144" xr:uid="{82DBBB89-CEA9-4FF7-A831-21AE2A831FD7}"/>
    <cellStyle name="出力 2 3 5 2 2" xfId="17344" xr:uid="{94F6C786-53D7-4F42-8CA5-5EE2084CFA84}"/>
    <cellStyle name="出力 2 3 5 2 2 2" xfId="38175" xr:uid="{CD582F49-AC87-4385-B509-89F9F5DCAF2D}"/>
    <cellStyle name="出力 2 3 5 2 3" xfId="31029" xr:uid="{C15C0A6D-EEA0-4B85-A79F-D64FB5259C06}"/>
    <cellStyle name="出力 2 3 5 2 4" xfId="23854" xr:uid="{CA6AE304-4FEC-4DD3-8AB4-06F5E711F596}"/>
    <cellStyle name="出力 2 3 5 2 5" xfId="45348" xr:uid="{9B7CFD6B-BD7E-4DCD-98DB-F347D5D75489}"/>
    <cellStyle name="出力 2 3 5 3" xfId="8348" xr:uid="{4AB8F3EC-968A-4645-A179-2F55F8FE8B35}"/>
    <cellStyle name="出力 2 3 5 3 2" xfId="18548" xr:uid="{7C6A289F-66A6-40B6-8910-2356BD505472}"/>
    <cellStyle name="出力 2 3 5 3 2 2" xfId="39379" xr:uid="{0C63FA0A-A9EA-4AE4-95DD-ED21ADBC4AFD}"/>
    <cellStyle name="出力 2 3 5 3 3" xfId="32233" xr:uid="{ED4673C5-297D-4157-9D6F-F5D9E57D0E2C}"/>
    <cellStyle name="出力 2 3 5 3 4" xfId="25058" xr:uid="{1A3CF317-CCFC-4EDD-A1A4-6775AEFABCCF}"/>
    <cellStyle name="出力 2 3 5 3 5" xfId="45349" xr:uid="{B7B7645B-9D88-435B-9499-4E0D62BBA35E}"/>
    <cellStyle name="出力 2 3 5 4" xfId="9746" xr:uid="{3D3FF880-A4F8-4BD7-A749-FA7965FB4337}"/>
    <cellStyle name="出力 2 3 5 4 2" xfId="19946" xr:uid="{29526CCC-ADD5-49F2-930A-CBFEEBD55BF9}"/>
    <cellStyle name="出力 2 3 5 4 2 2" xfId="40777" xr:uid="{C09F48A4-0728-4C49-998D-E0C4FB2035E1}"/>
    <cellStyle name="出力 2 3 5 4 3" xfId="33631" xr:uid="{1B30AF36-5AE3-442F-940F-9AE6513A2D04}"/>
    <cellStyle name="出力 2 3 5 4 4" xfId="26456" xr:uid="{9F0B8F44-242C-4A22-8A36-E064FF311536}"/>
    <cellStyle name="出力 2 3 5 4 5" xfId="45350" xr:uid="{00303B3B-5819-4C09-A496-44D5E7400FA7}"/>
    <cellStyle name="出力 2 3 5 5" xfId="5462" xr:uid="{3F67A6BA-37C3-4DC0-B27A-07D97214EDFD}"/>
    <cellStyle name="出力 2 3 5 5 2" xfId="15671" xr:uid="{45DD13D4-2480-450E-9AAC-8F5588AA5BD9}"/>
    <cellStyle name="出力 2 3 5 5 2 2" xfId="36502" xr:uid="{A909EC6A-F9D0-4224-B88C-C1372C2E938F}"/>
    <cellStyle name="出力 2 3 5 5 3" xfId="29356" xr:uid="{600C789A-82FD-4708-A647-65C44BDA9F35}"/>
    <cellStyle name="出力 2 3 5 5 4" xfId="22182" xr:uid="{98067B9A-7835-42D9-A255-E49EAC36176C}"/>
    <cellStyle name="出力 2 3 5 6" xfId="14214" xr:uid="{A29393B4-EFB1-4E16-BE62-759322D1B7F8}"/>
    <cellStyle name="出力 2 3 5 6 2" xfId="35063" xr:uid="{100C26A3-34CD-4BE8-BFDD-8125D9F0CB5C}"/>
    <cellStyle name="出力 2 3 5 7" xfId="27917" xr:uid="{4837EE72-DA8B-4896-8A90-4872D99CCCBA}"/>
    <cellStyle name="出力 2 3 5 8" xfId="21152" xr:uid="{EE272F63-FFBD-4C86-866F-0EEA87FFCDF7}"/>
    <cellStyle name="出力 2 3 5 9" xfId="45347" xr:uid="{62749B56-FF57-4A77-8143-1010F2B0ED43}"/>
    <cellStyle name="出力 2 3 6" xfId="3877" xr:uid="{E3D70FA8-DCC0-448B-9061-0FDCF15F7184}"/>
    <cellStyle name="出力 2 3 6 2" xfId="7092" xr:uid="{1445A7C3-5A39-4DDE-AC8E-D35CCEE12546}"/>
    <cellStyle name="出力 2 3 6 2 2" xfId="17292" xr:uid="{9CB8CC44-77B8-4BFF-96D7-0E0DA38FD17E}"/>
    <cellStyle name="出力 2 3 6 2 2 2" xfId="38123" xr:uid="{2C0027E0-2232-4CFD-9E5E-0512C772AE52}"/>
    <cellStyle name="出力 2 3 6 2 3" xfId="30977" xr:uid="{145CB6AE-E56B-4607-B7AA-3C2830675FAD}"/>
    <cellStyle name="出力 2 3 6 2 4" xfId="23802" xr:uid="{D2E26992-9C21-4D2D-8A1A-F3E102985745}"/>
    <cellStyle name="出力 2 3 6 2 5" xfId="45352" xr:uid="{E052E2F6-BD05-4351-BEB8-0101DBD7EA08}"/>
    <cellStyle name="出力 2 3 6 3" xfId="8296" xr:uid="{467EA082-733E-40F9-B398-33973E565651}"/>
    <cellStyle name="出力 2 3 6 3 2" xfId="18496" xr:uid="{ECE9906A-E5EB-45E5-81E5-92393425BD57}"/>
    <cellStyle name="出力 2 3 6 3 2 2" xfId="39327" xr:uid="{72E237C3-F48D-490B-B167-05E6109B39EC}"/>
    <cellStyle name="出力 2 3 6 3 3" xfId="32181" xr:uid="{D05FF15C-E2F8-490D-9861-E244E256A0E6}"/>
    <cellStyle name="出力 2 3 6 3 4" xfId="25006" xr:uid="{9D2D97F8-5D16-48A1-B1D0-7DDDF4165F8B}"/>
    <cellStyle name="出力 2 3 6 3 5" xfId="45353" xr:uid="{AADF391F-2265-4DD3-8973-A0657060E029}"/>
    <cellStyle name="出力 2 3 6 4" xfId="9694" xr:uid="{2C426344-4E6E-4596-93CE-31371CCAFCB2}"/>
    <cellStyle name="出力 2 3 6 4 2" xfId="19894" xr:uid="{B692770A-ABC0-4318-895F-4B8C801BB304}"/>
    <cellStyle name="出力 2 3 6 4 2 2" xfId="40725" xr:uid="{A5D21088-5FC2-4825-9D9E-E10B5A4F26FE}"/>
    <cellStyle name="出力 2 3 6 4 3" xfId="33579" xr:uid="{1C15B396-3585-43ED-86EB-E45611A78F75}"/>
    <cellStyle name="出力 2 3 6 4 4" xfId="26404" xr:uid="{CD0B7AB3-EEEA-45C7-854D-8A3164BD24E1}"/>
    <cellStyle name="出力 2 3 6 4 5" xfId="45354" xr:uid="{7C60F398-AFE4-4EA6-A164-FA1FB163620C}"/>
    <cellStyle name="出力 2 3 6 5" xfId="5410" xr:uid="{5C835FAD-A664-46A3-BC28-0EA07E5F3195}"/>
    <cellStyle name="出力 2 3 6 5 2" xfId="15619" xr:uid="{E459E74D-4F20-40C7-BC74-86C071A45101}"/>
    <cellStyle name="出力 2 3 6 5 2 2" xfId="36450" xr:uid="{FD53C90B-AAA4-4CC7-AEFC-92D001A1B5F8}"/>
    <cellStyle name="出力 2 3 6 5 3" xfId="29304" xr:uid="{96DC2391-38B8-4F12-BE23-FA812A81161B}"/>
    <cellStyle name="出力 2 3 6 5 4" xfId="22130" xr:uid="{70B24CA9-02CE-42C2-B979-675E61E15AB9}"/>
    <cellStyle name="出力 2 3 6 6" xfId="14161" xr:uid="{677D834C-FA9A-4359-AFBD-3235006DC139}"/>
    <cellStyle name="出力 2 3 6 6 2" xfId="35011" xr:uid="{5E6685F3-28F0-4AB3-949A-1DC61DED0840}"/>
    <cellStyle name="出力 2 3 6 7" xfId="27865" xr:uid="{28A42269-FEAA-4C80-B451-4FBD6B67C014}"/>
    <cellStyle name="出力 2 3 6 8" xfId="10898" xr:uid="{DCCA7998-FAEF-42A4-B614-82C0A7E40AE0}"/>
    <cellStyle name="出力 2 3 6 9" xfId="45351" xr:uid="{84035D88-66FD-48B0-AEED-A05308110726}"/>
    <cellStyle name="出力 2 3 7" xfId="3285" xr:uid="{491E46E7-1CFE-42D3-AD37-38292DA07B3F}"/>
    <cellStyle name="出力 2 3 7 2" xfId="6640" xr:uid="{24E332E5-B0DC-4553-90EF-3103E8FEC0B7}"/>
    <cellStyle name="出力 2 3 7 2 2" xfId="16840" xr:uid="{C1F9D2C0-C406-4715-AB0F-699645AA7C50}"/>
    <cellStyle name="出力 2 3 7 2 2 2" xfId="37671" xr:uid="{8231A6D3-FB03-4A97-8938-5A540119E9AB}"/>
    <cellStyle name="出力 2 3 7 2 3" xfId="30525" xr:uid="{234AA78A-7534-4C01-AC84-C422F8384243}"/>
    <cellStyle name="出力 2 3 7 2 4" xfId="23350" xr:uid="{BDA34C95-DAFD-4512-8FB7-63A2835AF6F6}"/>
    <cellStyle name="出力 2 3 7 2 5" xfId="45356" xr:uid="{139C55C0-4345-476B-A30F-65F1174B3A82}"/>
    <cellStyle name="出力 2 3 7 3" xfId="4792" xr:uid="{E55E147F-D99C-4BE5-9759-929A24282ED4}"/>
    <cellStyle name="出力 2 3 7 3 2" xfId="15001" xr:uid="{033671E1-5F04-4D6F-B4ED-E8B4D128ECD4}"/>
    <cellStyle name="出力 2 3 7 3 2 2" xfId="35832" xr:uid="{CC09A33A-ECC3-479B-B2A5-EF55C454BBDB}"/>
    <cellStyle name="出力 2 3 7 3 3" xfId="28686" xr:uid="{45542AAC-9898-4053-B307-7F806CF45037}"/>
    <cellStyle name="出力 2 3 7 3 4" xfId="20752" xr:uid="{DDF4F5AD-B99E-47F3-87B4-FAEB4BDECDA0}"/>
    <cellStyle name="出力 2 3 7 3 5" xfId="45357" xr:uid="{35527F95-789B-47BA-A953-778B4E3811D3}"/>
    <cellStyle name="出力 2 3 7 4" xfId="9249" xr:uid="{C530FAE8-7C91-43FB-B988-23A95B09DA65}"/>
    <cellStyle name="出力 2 3 7 4 2" xfId="19449" xr:uid="{864728A2-7C41-4E0D-92B4-C87A5A47BA64}"/>
    <cellStyle name="出力 2 3 7 4 2 2" xfId="40280" xr:uid="{530DE3BA-8C7C-492C-917C-D27FDD4137B7}"/>
    <cellStyle name="出力 2 3 7 4 3" xfId="33134" xr:uid="{F9002C2D-95DE-497D-8E9D-A1D93C9469C1}"/>
    <cellStyle name="出力 2 3 7 4 4" xfId="25959" xr:uid="{A2AB72E3-8C0C-446D-B303-BEEF21F670A0}"/>
    <cellStyle name="出力 2 3 7 4 5" xfId="45358" xr:uid="{BDC81421-9A65-4C8A-9CEE-2F89B2888A65}"/>
    <cellStyle name="出力 2 3 7 5" xfId="4969" xr:uid="{80F28740-1E8F-41D8-9CA1-9E9795505C96}"/>
    <cellStyle name="出力 2 3 7 5 2" xfId="15178" xr:uid="{B3D1F7F0-121D-423E-A6CC-F301F225BD5C}"/>
    <cellStyle name="出力 2 3 7 5 2 2" xfId="36009" xr:uid="{691FBCC2-E6DE-4002-8014-BAAA3D6BAEB0}"/>
    <cellStyle name="出力 2 3 7 5 3" xfId="28863" xr:uid="{D9109846-2203-42C6-9851-23C02FF93F74}"/>
    <cellStyle name="出力 2 3 7 5 4" xfId="21689" xr:uid="{1FC56DE3-A719-4059-B297-CD8D2E13B40A}"/>
    <cellStyle name="出力 2 3 7 6" xfId="13756" xr:uid="{C8F67369-0F17-4F6B-98E5-4DA87A9A752A}"/>
    <cellStyle name="出力 2 3 7 6 2" xfId="34622" xr:uid="{D70ED824-8670-4064-AA81-F67F5D0E17F0}"/>
    <cellStyle name="出力 2 3 7 7" xfId="27444" xr:uid="{1A80FB30-88B0-48A3-BC7A-B6476F6F7DF8}"/>
    <cellStyle name="出力 2 3 7 8" xfId="21390" xr:uid="{0BE361CD-25D6-4E8D-B4A8-3910803C403B}"/>
    <cellStyle name="出力 2 3 7 9" xfId="45355" xr:uid="{D3532D34-F887-4846-BBEE-26924E8CC7EE}"/>
    <cellStyle name="出力 2 3 8" xfId="6432" xr:uid="{7EC62DD0-B26F-4B79-B449-5B5F0FBF630D}"/>
    <cellStyle name="出力 2 3 8 2" xfId="16632" xr:uid="{70DB2490-B0D4-4007-93DE-51C3CAB0BB72}"/>
    <cellStyle name="出力 2 3 8 2 2" xfId="37463" xr:uid="{0EACD161-A7DA-4E80-9919-DA312D0A85DD}"/>
    <cellStyle name="出力 2 3 8 3" xfId="30317" xr:uid="{4607F08D-0A98-4EDF-BA2B-2A703E7AB1B3}"/>
    <cellStyle name="出力 2 3 8 4" xfId="23142" xr:uid="{38098463-A323-40B3-8FB0-EBBB2DABB51C}"/>
    <cellStyle name="出力 2 3 8 5" xfId="45359" xr:uid="{E87C0BCB-0D6B-40DB-ABD3-8F2243CAC555}"/>
    <cellStyle name="出力 2 3 9" xfId="11164" xr:uid="{5EEB34E7-6619-4E22-8B40-1A12AF358D25}"/>
    <cellStyle name="出力 2 3 9 2" xfId="20687" xr:uid="{2ACE78F5-0E4A-4776-9A05-33CB844FF659}"/>
    <cellStyle name="出力 2 3 9 2 2" xfId="41514" xr:uid="{CA004625-D650-4CBB-9C09-1902D618ABC0}"/>
    <cellStyle name="出力 2 3 9 3" xfId="34368" xr:uid="{21BCF345-7361-4181-97C4-4129B941C1E7}"/>
    <cellStyle name="出力 2 3 9 4" xfId="27193" xr:uid="{44D16D72-F496-41B8-A65A-511A1FEA12C9}"/>
    <cellStyle name="出力 2 4" xfId="3247" xr:uid="{664FEB14-9ECF-418B-8795-F3AE4A7BB2B2}"/>
    <cellStyle name="出力 2 4 10" xfId="27436" xr:uid="{A5E7E1FE-7F1D-4E36-8D98-274E9C9CAC22}"/>
    <cellStyle name="出力 2 4 11" xfId="21398" xr:uid="{E8A9CE35-D3FA-418D-969E-A34FEB129C3E}"/>
    <cellStyle name="出力 2 4 12" xfId="45360" xr:uid="{EC38BD3D-09E3-4A3F-8BAB-96898D11AB60}"/>
    <cellStyle name="出力 2 4 13" xfId="50312" xr:uid="{6CA03975-A2C7-445A-8B74-42A45A9562DA}"/>
    <cellStyle name="出力 2 4 14" xfId="50757" xr:uid="{4237DE1C-D790-403F-9713-83F448D7FA64}"/>
    <cellStyle name="出力 2 4 2" xfId="4226" xr:uid="{0D537EDA-17B7-43E3-AFDF-452F1C8972D1}"/>
    <cellStyle name="出力 2 4 2 10" xfId="50849" xr:uid="{0BA797E2-81EE-4EFE-8178-5EB18471D879}"/>
    <cellStyle name="出力 2 4 2 2" xfId="7409" xr:uid="{9D6A3772-219F-4080-893D-14BC020430B3}"/>
    <cellStyle name="出力 2 4 2 2 2" xfId="17609" xr:uid="{459FEBCB-59FD-4CEB-AD80-86B91CAFAB61}"/>
    <cellStyle name="出力 2 4 2 2 2 2" xfId="38440" xr:uid="{89B829E1-C1A8-4A61-A678-908D6D7DAAAA}"/>
    <cellStyle name="出力 2 4 2 2 3" xfId="31294" xr:uid="{7D756C0F-DD25-4FB7-9959-0D2506A87180}"/>
    <cellStyle name="出力 2 4 2 2 4" xfId="24119" xr:uid="{AFABF9C8-8C5C-43A6-90B1-E7B0D1CC8F2B}"/>
    <cellStyle name="出力 2 4 2 2 5" xfId="45362" xr:uid="{C132ADD6-BE01-4754-9DFC-99BB1A1E9B9B}"/>
    <cellStyle name="出力 2 4 2 3" xfId="8613" xr:uid="{BF23DA28-4102-45CB-8B78-D7B0A1E23919}"/>
    <cellStyle name="出力 2 4 2 3 2" xfId="18813" xr:uid="{B9A68FF0-AEE7-4B7C-90F8-BF2BF83C6AE6}"/>
    <cellStyle name="出力 2 4 2 3 2 2" xfId="39644" xr:uid="{C9AF2DBC-54C8-44A5-A56D-97B6C6DF0CCD}"/>
    <cellStyle name="出力 2 4 2 3 3" xfId="32498" xr:uid="{1BA4E994-3295-4977-A556-E6371219970A}"/>
    <cellStyle name="出力 2 4 2 3 4" xfId="25323" xr:uid="{9708C1C2-9D4A-45B6-9727-8C9D7282D5ED}"/>
    <cellStyle name="出力 2 4 2 3 5" xfId="45363" xr:uid="{23DA3BDA-1CD1-4B33-9C9B-BCE0BE8E2DE5}"/>
    <cellStyle name="出力 2 4 2 4" xfId="10011" xr:uid="{D6B57CEF-9343-4A21-AEF4-36D2693E18E2}"/>
    <cellStyle name="出力 2 4 2 4 2" xfId="20211" xr:uid="{F5F4A4C2-6919-4156-AA4F-941424BFE9BD}"/>
    <cellStyle name="出力 2 4 2 4 2 2" xfId="41042" xr:uid="{21FF2B6A-9494-440F-9947-67305884E09B}"/>
    <cellStyle name="出力 2 4 2 4 3" xfId="33896" xr:uid="{951BF22E-6722-4E01-9E84-63B42ED22554}"/>
    <cellStyle name="出力 2 4 2 4 4" xfId="26721" xr:uid="{965AE325-F192-4D00-9FCD-47E5E78BBFEE}"/>
    <cellStyle name="出力 2 4 2 4 5" xfId="45364" xr:uid="{E8519CE6-A68D-4B0A-82F8-61A16E4EEEF5}"/>
    <cellStyle name="出力 2 4 2 5" xfId="5727" xr:uid="{861459AF-44BB-426F-AA7F-43B8420A1417}"/>
    <cellStyle name="出力 2 4 2 5 2" xfId="15936" xr:uid="{29510021-7EEE-49D4-82CF-DB626E719102}"/>
    <cellStyle name="出力 2 4 2 5 2 2" xfId="36767" xr:uid="{39F8FCF6-EC6E-4B18-8718-9379D0E75DDA}"/>
    <cellStyle name="出力 2 4 2 5 3" xfId="29621" xr:uid="{65EC72B8-19FE-4C7C-8722-61906E9EF6E4}"/>
    <cellStyle name="出力 2 4 2 5 4" xfId="22447" xr:uid="{2B2E3D7F-EC18-42F7-B3CF-0D333B999C6E}"/>
    <cellStyle name="出力 2 4 2 6" xfId="14479" xr:uid="{91BA7B11-0492-4B6E-8085-7DB09C5DEDA5}"/>
    <cellStyle name="出力 2 4 2 6 2" xfId="35328" xr:uid="{60B4611D-3D4C-47DA-8948-7E242D31971B}"/>
    <cellStyle name="出力 2 4 2 7" xfId="28182" xr:uid="{FA4785C7-4FFB-4564-BB8C-61F63C9BDAF9}"/>
    <cellStyle name="出力 2 4 2 8" xfId="10984" xr:uid="{E99F2290-EC6B-4102-8377-11710D129B3A}"/>
    <cellStyle name="出力 2 4 2 9" xfId="45361" xr:uid="{B8106A2E-9F45-47EA-ABCA-BF7143CA6249}"/>
    <cellStyle name="出力 2 4 3" xfId="3981" xr:uid="{431F03AC-3F3F-4A74-B0AA-38EFA545A2E2}"/>
    <cellStyle name="出力 2 4 3 2" xfId="7165" xr:uid="{8B225B2E-42A8-4BEF-B554-8F531CE842D3}"/>
    <cellStyle name="出力 2 4 3 2 2" xfId="17365" xr:uid="{D7E7CA79-9AD5-43F8-9969-40625C108214}"/>
    <cellStyle name="出力 2 4 3 2 2 2" xfId="38196" xr:uid="{30C4EC34-656B-4CC8-84F0-A3F1DA4FA1DC}"/>
    <cellStyle name="出力 2 4 3 2 3" xfId="31050" xr:uid="{F25347A8-3CA5-405D-8576-EEC88DFBDB20}"/>
    <cellStyle name="出力 2 4 3 2 4" xfId="23875" xr:uid="{D9D8FD03-09BB-4BF5-B5AF-9ED19895BEAF}"/>
    <cellStyle name="出力 2 4 3 2 5" xfId="45366" xr:uid="{7CB80B35-6957-4CBA-9C0A-329237C3F9A2}"/>
    <cellStyle name="出力 2 4 3 3" xfId="8369" xr:uid="{228F52E6-39E3-4663-93ED-495C6EA9C808}"/>
    <cellStyle name="出力 2 4 3 3 2" xfId="18569" xr:uid="{B22B12B5-9660-40EA-A9C0-C56AAC269FAB}"/>
    <cellStyle name="出力 2 4 3 3 2 2" xfId="39400" xr:uid="{8227008C-A08B-4EF6-AF70-58E90D1DD5EA}"/>
    <cellStyle name="出力 2 4 3 3 3" xfId="32254" xr:uid="{7F3788E7-86AC-4C06-90A7-5FB8BD84C0E8}"/>
    <cellStyle name="出力 2 4 3 3 4" xfId="25079" xr:uid="{3440AE76-DF21-457F-BABA-6A55751DC663}"/>
    <cellStyle name="出力 2 4 3 3 5" xfId="45367" xr:uid="{6077D4E1-6618-4AEC-9D6F-BCB120610065}"/>
    <cellStyle name="出力 2 4 3 4" xfId="9767" xr:uid="{1DC2689C-4AFC-460F-B3A8-CD79C1891B44}"/>
    <cellStyle name="出力 2 4 3 4 2" xfId="19967" xr:uid="{EC756207-F2B3-4DEB-B542-700D80E755DA}"/>
    <cellStyle name="出力 2 4 3 4 2 2" xfId="40798" xr:uid="{5EAA80D6-FF4B-4277-97DD-E35E34DF2C4F}"/>
    <cellStyle name="出力 2 4 3 4 3" xfId="33652" xr:uid="{5482EA56-973E-47A0-9D53-578177286BC2}"/>
    <cellStyle name="出力 2 4 3 4 4" xfId="26477" xr:uid="{7FA7A5D2-B53B-4C39-BF3F-48BE97A13172}"/>
    <cellStyle name="出力 2 4 3 4 5" xfId="45368" xr:uid="{793C49E5-FD33-40BA-9A6B-7105A6182E28}"/>
    <cellStyle name="出力 2 4 3 5" xfId="5483" xr:uid="{B07D3254-0AF6-4FD7-9720-22E2A8F4B92E}"/>
    <cellStyle name="出力 2 4 3 5 2" xfId="15692" xr:uid="{690EF10C-4C67-4F11-B242-BAF3C605387D}"/>
    <cellStyle name="出力 2 4 3 5 2 2" xfId="36523" xr:uid="{7FE42353-2686-4E32-BECF-3C4BC5863B96}"/>
    <cellStyle name="出力 2 4 3 5 3" xfId="29377" xr:uid="{78EF1214-8F41-43D7-A18D-58B535B0EA56}"/>
    <cellStyle name="出力 2 4 3 5 4" xfId="22203" xr:uid="{3B14A9FD-AFFF-4797-A178-FB7DFEDEA9F2}"/>
    <cellStyle name="出力 2 4 3 6" xfId="14235" xr:uid="{74D9AD1D-C095-4C4A-BAF7-E86D5E660EC0}"/>
    <cellStyle name="出力 2 4 3 6 2" xfId="35084" xr:uid="{152FCD30-2C9A-4744-B808-9A0226B64713}"/>
    <cellStyle name="出力 2 4 3 7" xfId="27938" xr:uid="{3AF0CC6B-109C-46DF-8BD3-459A502A3129}"/>
    <cellStyle name="出力 2 4 3 8" xfId="21132" xr:uid="{EB5F177B-06F1-461C-8AE5-C359CA710436}"/>
    <cellStyle name="出力 2 4 3 9" xfId="45365" xr:uid="{90ED1BC7-DEE8-4933-9D22-DF7D556880AA}"/>
    <cellStyle name="出力 2 4 4" xfId="3284" xr:uid="{DB8185ED-072C-4A12-B34F-AC9B84AB066D}"/>
    <cellStyle name="出力 2 4 4 2" xfId="6639" xr:uid="{89F0E4F0-6A4E-41B7-9EEC-5FC17A1F8F70}"/>
    <cellStyle name="出力 2 4 4 2 2" xfId="16839" xr:uid="{F2E42387-C57B-44BA-9620-DA4ED7BFDE8E}"/>
    <cellStyle name="出力 2 4 4 2 2 2" xfId="37670" xr:uid="{5BEBACBC-F074-45B1-B0DB-CC81779010ED}"/>
    <cellStyle name="出力 2 4 4 2 3" xfId="30524" xr:uid="{DCEF4AEB-0C0E-4840-9985-451843F3ED30}"/>
    <cellStyle name="出力 2 4 4 2 4" xfId="23349" xr:uid="{CFD6B1F9-1848-41EA-BB4A-34EA50DE74B6}"/>
    <cellStyle name="出力 2 4 4 2 5" xfId="45370" xr:uid="{CFC5FBD4-5876-4797-82D3-8A9EC167FE9E}"/>
    <cellStyle name="出力 2 4 4 3" xfId="4791" xr:uid="{19F8F8FB-FAF8-4CDC-B93D-371E6A8C535D}"/>
    <cellStyle name="出力 2 4 4 3 2" xfId="15000" xr:uid="{E6F8588D-C8E0-4509-B17B-BAD160F73DD4}"/>
    <cellStyle name="出力 2 4 4 3 2 2" xfId="35831" xr:uid="{4898304E-F944-4107-9EA0-B4362456E88F}"/>
    <cellStyle name="出力 2 4 4 3 3" xfId="28685" xr:uid="{C34C42C3-FC31-490B-853E-8F9A71B7922D}"/>
    <cellStyle name="出力 2 4 4 3 4" xfId="20753" xr:uid="{306CBE95-FA1C-4CDC-A41B-4B4A46A46410}"/>
    <cellStyle name="出力 2 4 4 3 5" xfId="45371" xr:uid="{7550F818-A98A-4049-B6CB-06B3A183C3BB}"/>
    <cellStyle name="出力 2 4 4 4" xfId="9248" xr:uid="{1C5B12AE-C931-48F4-847D-02D9759A597D}"/>
    <cellStyle name="出力 2 4 4 4 2" xfId="19448" xr:uid="{A731C071-3809-40F0-9647-98844CDE929E}"/>
    <cellStyle name="出力 2 4 4 4 2 2" xfId="40279" xr:uid="{89632FF0-C34A-4C46-8543-9677920CD253}"/>
    <cellStyle name="出力 2 4 4 4 3" xfId="33133" xr:uid="{CBE43D54-AE88-4DF8-B9D6-FA4F19A85FE4}"/>
    <cellStyle name="出力 2 4 4 4 4" xfId="25958" xr:uid="{EDE9E786-2786-4C08-ABC2-0C392AD9305F}"/>
    <cellStyle name="出力 2 4 4 4 5" xfId="45372" xr:uid="{032DBA4A-62F8-4402-B142-E84D711B165D}"/>
    <cellStyle name="出力 2 4 4 5" xfId="4968" xr:uid="{D7A9701C-712A-46E8-A9D3-F66A6E763525}"/>
    <cellStyle name="出力 2 4 4 5 2" xfId="15177" xr:uid="{58FAAA79-9CEC-44C7-835C-383551019DC0}"/>
    <cellStyle name="出力 2 4 4 5 2 2" xfId="36008" xr:uid="{781388DA-3423-44B6-9DBE-D70963E4A974}"/>
    <cellStyle name="出力 2 4 4 5 3" xfId="28862" xr:uid="{E1D5CD24-8DA9-4363-968A-BDC68F3D6CEE}"/>
    <cellStyle name="出力 2 4 4 5 4" xfId="21688" xr:uid="{2B1B98B9-C46F-4FD6-88AA-6E08A5A4D88E}"/>
    <cellStyle name="出力 2 4 4 6" xfId="13755" xr:uid="{391345BD-031F-4EAE-9BB8-9572F402AEC3}"/>
    <cellStyle name="出力 2 4 4 6 2" xfId="34621" xr:uid="{5BB6D7D8-F374-45AD-8D79-7860B3F1D690}"/>
    <cellStyle name="出力 2 4 4 7" xfId="27443" xr:uid="{A53228E5-36C0-40D8-B948-CB0A280B7510}"/>
    <cellStyle name="出力 2 4 4 8" xfId="21391" xr:uid="{AD211B42-25DB-425C-A1B8-F85CD85C3F67}"/>
    <cellStyle name="出力 2 4 4 9" xfId="45369" xr:uid="{4677EB41-4058-4987-9696-CCF5A918AF5B}"/>
    <cellStyle name="出力 2 4 5" xfId="6628" xr:uid="{3BAC56F5-D595-40F8-B462-5E41FCC30923}"/>
    <cellStyle name="出力 2 4 5 2" xfId="16828" xr:uid="{A94FD406-F88A-4805-BB22-CB80791A1058}"/>
    <cellStyle name="出力 2 4 5 2 2" xfId="37659" xr:uid="{12A94CE2-FB34-4873-9329-3ED832909941}"/>
    <cellStyle name="出力 2 4 5 3" xfId="30513" xr:uid="{7ED56377-544E-484F-8AF3-B0139F85E0A1}"/>
    <cellStyle name="出力 2 4 5 4" xfId="23338" xr:uid="{509585F8-4CC7-423B-974E-850D6A3E6C2D}"/>
    <cellStyle name="出力 2 4 5 5" xfId="45373" xr:uid="{6EBC204A-D824-47C3-AB06-05772DDF8162}"/>
    <cellStyle name="出力 2 4 6" xfId="6187" xr:uid="{B6767CB5-064C-4A03-AA6F-E36700AC138B}"/>
    <cellStyle name="出力 2 4 6 2" xfId="16396" xr:uid="{7156ADF2-5E92-46CE-BA0F-15943C647BEA}"/>
    <cellStyle name="出力 2 4 6 2 2" xfId="37227" xr:uid="{5496AB42-CC0C-4E8A-9920-CCA69FBA3073}"/>
    <cellStyle name="出力 2 4 6 3" xfId="30081" xr:uid="{27CA1A34-F599-4E6E-BAB1-D546FF0A0BD5}"/>
    <cellStyle name="出力 2 4 6 4" xfId="22907" xr:uid="{A3DA167A-33E2-4AC5-89C9-F8AC005260F7}"/>
    <cellStyle name="出力 2 4 6 5" xfId="45374" xr:uid="{5455B44B-D33F-4E53-82CB-30664A42AFC6}"/>
    <cellStyle name="出力 2 4 7" xfId="9241" xr:uid="{D88F28B1-8624-4277-A782-849467E6C3DD}"/>
    <cellStyle name="出力 2 4 7 2" xfId="19441" xr:uid="{568E53A9-03DA-4B1B-9CFC-B813F0081510}"/>
    <cellStyle name="出力 2 4 7 2 2" xfId="40272" xr:uid="{DCE9E505-1594-4F94-92F2-B2158053FA4A}"/>
    <cellStyle name="出力 2 4 7 3" xfId="33126" xr:uid="{1048E1B5-4CA3-4EA9-9BA5-4B2EC1DD9585}"/>
    <cellStyle name="出力 2 4 7 4" xfId="25951" xr:uid="{2A5DD3C9-9701-45B6-80AB-67ECF0C93E2A}"/>
    <cellStyle name="出力 2 4 7 5" xfId="45375" xr:uid="{54C76776-8731-4CA7-9310-56861C2BC1A2}"/>
    <cellStyle name="出力 2 4 8" xfId="4961" xr:uid="{BE011F1E-58FD-4D7B-B351-452837F6C2EB}"/>
    <cellStyle name="出力 2 4 8 2" xfId="15170" xr:uid="{9284E9A1-9800-4ED1-8441-7532E9CA5CFD}"/>
    <cellStyle name="出力 2 4 8 2 2" xfId="36001" xr:uid="{AA586B42-C9B6-43F5-A2CE-8E1D23F36842}"/>
    <cellStyle name="出力 2 4 8 3" xfId="28855" xr:uid="{9F7422A2-4100-4B23-B508-0FC4C7FAC53E}"/>
    <cellStyle name="出力 2 4 8 4" xfId="21681" xr:uid="{40220E54-2FEE-418D-B584-F18B1397C94D}"/>
    <cellStyle name="出力 2 4 9" xfId="13746" xr:uid="{BA7043FF-E262-4068-96A1-95E5AC49D9C9}"/>
    <cellStyle name="出力 2 4 9 2" xfId="34614" xr:uid="{4FD37D6A-E7F5-48D4-ADCF-345C79F37729}"/>
    <cellStyle name="出力 2 5" xfId="3291" xr:uid="{4CC99EC4-5DF8-48F9-A394-48582F752237}"/>
    <cellStyle name="出力 2 5 10" xfId="45376" xr:uid="{771A5A67-E33A-458C-981D-C2DB2B1EEE0B}"/>
    <cellStyle name="出力 2 5 11" xfId="50630" xr:uid="{75321F1E-CFA8-43AE-A2C4-AFBA64AA1093}"/>
    <cellStyle name="出力 2 5 12" xfId="50801" xr:uid="{F3CD2D2D-D53D-411E-819C-CDD19F126A40}"/>
    <cellStyle name="出力 2 5 2" xfId="4230" xr:uid="{94E1BC38-2C21-40F1-B041-7BB4B103F93F}"/>
    <cellStyle name="出力 2 5 2 10" xfId="50901" xr:uid="{133F3062-D893-41B7-8EA9-5226CC2F5AFE}"/>
    <cellStyle name="出力 2 5 2 2" xfId="7413" xr:uid="{56B2938B-4B03-4BFB-835F-207E31FE91E5}"/>
    <cellStyle name="出力 2 5 2 2 2" xfId="17613" xr:uid="{A0979ABD-3DC9-4136-9B89-3183296B60A3}"/>
    <cellStyle name="出力 2 5 2 2 2 2" xfId="38444" xr:uid="{2741FF20-118F-4587-A4A2-7C8D6A8F4233}"/>
    <cellStyle name="出力 2 5 2 2 3" xfId="31298" xr:uid="{D16580F6-67FC-449C-B6DF-7B38B0D6BD0C}"/>
    <cellStyle name="出力 2 5 2 2 4" xfId="24123" xr:uid="{39C3335A-F2CE-4E1E-BF7E-0D3699309159}"/>
    <cellStyle name="出力 2 5 2 2 5" xfId="45378" xr:uid="{E0FF468F-65D3-4E13-A8A0-AAE79E7E06FF}"/>
    <cellStyle name="出力 2 5 2 3" xfId="8617" xr:uid="{BBC36733-C687-461C-B1F2-51EB17237FB8}"/>
    <cellStyle name="出力 2 5 2 3 2" xfId="18817" xr:uid="{78D7D206-8D28-457E-8073-2BF21A7F59C8}"/>
    <cellStyle name="出力 2 5 2 3 2 2" xfId="39648" xr:uid="{7978A256-042B-4F32-AC05-BF1F0C09E342}"/>
    <cellStyle name="出力 2 5 2 3 3" xfId="32502" xr:uid="{7A3AC5D6-E5CA-4045-A597-06C8A61B6F9F}"/>
    <cellStyle name="出力 2 5 2 3 4" xfId="25327" xr:uid="{774C9594-2857-4B62-AAF5-BD7779F8FF4E}"/>
    <cellStyle name="出力 2 5 2 3 5" xfId="45379" xr:uid="{04376481-830B-4BA3-9EE1-9A24754893FD}"/>
    <cellStyle name="出力 2 5 2 4" xfId="10015" xr:uid="{63D038DC-4D05-435F-B58C-B9A1812A9574}"/>
    <cellStyle name="出力 2 5 2 4 2" xfId="20215" xr:uid="{140387D5-D279-474F-B6FC-C6255A6416BA}"/>
    <cellStyle name="出力 2 5 2 4 2 2" xfId="41046" xr:uid="{BE3E5C3A-4960-4C49-8077-1BDCF001CB9D}"/>
    <cellStyle name="出力 2 5 2 4 3" xfId="33900" xr:uid="{D029C046-BB69-45ED-85B8-0897B92B54D5}"/>
    <cellStyle name="出力 2 5 2 4 4" xfId="26725" xr:uid="{18E5F637-AB7B-4BF5-81DF-E2F6A08A9735}"/>
    <cellStyle name="出力 2 5 2 4 5" xfId="45380" xr:uid="{CD8191C3-5491-4D1D-A793-358B33E19CBC}"/>
    <cellStyle name="出力 2 5 2 5" xfId="5731" xr:uid="{230C898B-787C-40A1-AA26-97044C536D0E}"/>
    <cellStyle name="出力 2 5 2 5 2" xfId="15940" xr:uid="{B3B9BD72-7E76-4710-BD22-A2BD45112BF1}"/>
    <cellStyle name="出力 2 5 2 5 2 2" xfId="36771" xr:uid="{00064B38-67A5-498C-8489-C5AF0B9A6CF6}"/>
    <cellStyle name="出力 2 5 2 5 3" xfId="29625" xr:uid="{DBB65245-0CE8-41EE-AD6D-F12A2B9CCE2F}"/>
    <cellStyle name="出力 2 5 2 5 4" xfId="22451" xr:uid="{D779DC20-878B-467A-83B9-A11B07F13E33}"/>
    <cellStyle name="出力 2 5 2 6" xfId="14483" xr:uid="{084D7660-D698-478A-9E40-18FFF6BAAAFE}"/>
    <cellStyle name="出力 2 5 2 6 2" xfId="35332" xr:uid="{B40D6797-1668-41A1-B58D-C9E769F2F63C}"/>
    <cellStyle name="出力 2 5 2 7" xfId="28186" xr:uid="{F6B05AF1-5E63-4157-997B-AF143513E118}"/>
    <cellStyle name="出力 2 5 2 8" xfId="10989" xr:uid="{D01247F1-81EF-4864-8FD4-687AA18E0452}"/>
    <cellStyle name="出力 2 5 2 9" xfId="45377" xr:uid="{4D7AF79C-ECD5-4F0C-9B45-F745244841D5}"/>
    <cellStyle name="出力 2 5 3" xfId="6644" xr:uid="{E5A0D201-46D5-45AE-95FA-01BC409E38DC}"/>
    <cellStyle name="出力 2 5 3 2" xfId="16844" xr:uid="{BD2D47FB-DEF9-400B-921C-642A4B16D8E0}"/>
    <cellStyle name="出力 2 5 3 2 2" xfId="37675" xr:uid="{92BF9E8C-CE1A-4AA9-A36A-46A5165080C8}"/>
    <cellStyle name="出力 2 5 3 3" xfId="30529" xr:uid="{0DAB3087-8BA9-4AF5-B9E8-4A39818D514D}"/>
    <cellStyle name="出力 2 5 3 4" xfId="23354" xr:uid="{4E863C3D-5744-44E6-A514-1941A6A9D1E2}"/>
    <cellStyle name="出力 2 5 3 5" xfId="45381" xr:uid="{6EBCA5BE-A55F-4AF5-9FFA-664D89B11530}"/>
    <cellStyle name="出力 2 5 4" xfId="4793" xr:uid="{690E7053-7883-43C0-AEB1-4D1D1FC0C574}"/>
    <cellStyle name="出力 2 5 4 2" xfId="15002" xr:uid="{FF4107CD-CF89-4AB2-A6B2-ED4A38347A68}"/>
    <cellStyle name="出力 2 5 4 2 2" xfId="35833" xr:uid="{C01BD915-B06C-42B6-9731-65A49E17B344}"/>
    <cellStyle name="出力 2 5 4 3" xfId="28687" xr:uid="{2DCD2EB1-424E-46C4-A0C9-34F807C7CCA0}"/>
    <cellStyle name="出力 2 5 4 4" xfId="20751" xr:uid="{28D34EF3-2628-4686-AE5F-BA0A7CC1C058}"/>
    <cellStyle name="出力 2 5 4 5" xfId="45382" xr:uid="{A71173B4-190C-4130-BFE5-8708A3FB8CD7}"/>
    <cellStyle name="出力 2 5 5" xfId="9252" xr:uid="{612A5FEE-5672-4629-BD5D-F035628AEBD4}"/>
    <cellStyle name="出力 2 5 5 2" xfId="19452" xr:uid="{AAB91532-38CD-4252-B216-ABCA424844D1}"/>
    <cellStyle name="出力 2 5 5 2 2" xfId="40283" xr:uid="{2D87DE5F-F2C1-4016-B51F-00C2D96F3437}"/>
    <cellStyle name="出力 2 5 5 3" xfId="33137" xr:uid="{F6DB5822-9A94-482E-AA73-2395E88880E2}"/>
    <cellStyle name="出力 2 5 5 4" xfId="25962" xr:uid="{01CC4A78-087E-4BF8-BDBD-D3B77A65DFA5}"/>
    <cellStyle name="出力 2 5 5 5" xfId="45383" xr:uid="{3F28172A-D057-426A-BE5E-6EEBBED10E59}"/>
    <cellStyle name="出力 2 5 6" xfId="4972" xr:uid="{0FAB9ABB-F625-4F17-AD53-20C717A08A5A}"/>
    <cellStyle name="出力 2 5 6 2" xfId="15181" xr:uid="{A483A5F1-81F8-4F29-92C6-46F5F09BEB87}"/>
    <cellStyle name="出力 2 5 6 2 2" xfId="36012" xr:uid="{FFCE664E-8DEC-47AA-A983-3F8074AF70CA}"/>
    <cellStyle name="出力 2 5 6 3" xfId="28866" xr:uid="{EBEF778C-8ED1-4BB5-9730-D4C3F5011C83}"/>
    <cellStyle name="出力 2 5 6 4" xfId="21692" xr:uid="{992BA0E6-3FBA-4AEC-9927-CA55F0198B08}"/>
    <cellStyle name="出力 2 5 7" xfId="13759" xr:uid="{997E7DF0-D1A6-42B4-8EA1-30C2CD6A7B7B}"/>
    <cellStyle name="出力 2 5 7 2" xfId="34625" xr:uid="{3336317D-97D3-40CF-A73D-0F8D83EE51A4}"/>
    <cellStyle name="出力 2 5 8" xfId="27447" xr:uid="{499C0896-5FB7-4907-8E17-109DE9301A21}"/>
    <cellStyle name="出力 2 5 9" xfId="21387" xr:uid="{8DEE9F53-DB7C-4B6F-8BD4-FB3966752487}"/>
    <cellStyle name="出力 2 6" xfId="3338" xr:uid="{FC5A85A9-9B9C-44AB-B21A-5E5A418A382B}"/>
    <cellStyle name="出力 2 6 10" xfId="45384" xr:uid="{0699664D-2F10-440D-AA55-FC246E1D057A}"/>
    <cellStyle name="出力 2 6 2" xfId="4233" xr:uid="{0D1F265B-7710-4CE2-B1C2-3C16603D6CD3}"/>
    <cellStyle name="出力 2 6 2 2" xfId="7415" xr:uid="{2EB2E5B7-34B4-46EC-9AC5-F1488249B122}"/>
    <cellStyle name="出力 2 6 2 2 2" xfId="17615" xr:uid="{549D27B4-F847-4A72-AFFE-6A996CDB4915}"/>
    <cellStyle name="出力 2 6 2 2 2 2" xfId="38446" xr:uid="{9E535F93-231C-48CA-873A-5E248B685F8C}"/>
    <cellStyle name="出力 2 6 2 2 3" xfId="31300" xr:uid="{1A30E2F2-6CC3-4BBC-AD37-22206692912C}"/>
    <cellStyle name="出力 2 6 2 2 4" xfId="24125" xr:uid="{26D7F33B-0733-4E31-B794-6B31A03103D7}"/>
    <cellStyle name="出力 2 6 2 2 5" xfId="45386" xr:uid="{E041918C-4913-4D35-959C-E607252A212F}"/>
    <cellStyle name="出力 2 6 2 3" xfId="8619" xr:uid="{464C5255-13DF-4071-A4A5-FB8840B152B9}"/>
    <cellStyle name="出力 2 6 2 3 2" xfId="18819" xr:uid="{746DE49F-D321-41F6-B467-E97C3A1B0C87}"/>
    <cellStyle name="出力 2 6 2 3 2 2" xfId="39650" xr:uid="{14DE32A1-7D2B-4671-B5DC-7F2EBEE6E611}"/>
    <cellStyle name="出力 2 6 2 3 3" xfId="32504" xr:uid="{4B1887DA-6055-47E8-80D7-60F6A846D117}"/>
    <cellStyle name="出力 2 6 2 3 4" xfId="25329" xr:uid="{0029DDA4-CF17-49C3-8794-EB90418FB55E}"/>
    <cellStyle name="出力 2 6 2 3 5" xfId="45387" xr:uid="{6FE8E894-D998-4DC1-8A43-E8B0284D2E43}"/>
    <cellStyle name="出力 2 6 2 4" xfId="10017" xr:uid="{29B69157-356C-4261-ACF3-B85460B92B8F}"/>
    <cellStyle name="出力 2 6 2 4 2" xfId="20217" xr:uid="{880D2ABC-5DD6-445D-A04F-84F829FBE0CC}"/>
    <cellStyle name="出力 2 6 2 4 2 2" xfId="41048" xr:uid="{F9BC1496-4F79-4B8F-966C-0CFF166F9402}"/>
    <cellStyle name="出力 2 6 2 4 3" xfId="33902" xr:uid="{789CEEDF-3FDF-402A-93AB-3A6853F663B9}"/>
    <cellStyle name="出力 2 6 2 4 4" xfId="26727" xr:uid="{05930C8E-206C-4AF2-9C88-4A18F9D54326}"/>
    <cellStyle name="出力 2 6 2 4 5" xfId="45388" xr:uid="{46200123-B0DC-44B6-A78B-C0A2D3642A54}"/>
    <cellStyle name="出力 2 6 2 5" xfId="5733" xr:uid="{D99FEDFC-AAD5-4BD4-9811-F365DE29786F}"/>
    <cellStyle name="出力 2 6 2 5 2" xfId="15942" xr:uid="{70CE0E55-80DC-42BC-BF11-E5804E8EE67E}"/>
    <cellStyle name="出力 2 6 2 5 2 2" xfId="36773" xr:uid="{C774E7EF-31C1-4DA2-8548-350F6F707202}"/>
    <cellStyle name="出力 2 6 2 5 3" xfId="29627" xr:uid="{76E9039D-6F51-4BB8-B1EF-2C7D942C46FE}"/>
    <cellStyle name="出力 2 6 2 5 4" xfId="22453" xr:uid="{1F860D79-9663-4BC5-B12D-5237B4785067}"/>
    <cellStyle name="出力 2 6 2 6" xfId="14485" xr:uid="{855A116D-045E-4770-B08E-69CE18D846C5}"/>
    <cellStyle name="出力 2 6 2 6 2" xfId="35334" xr:uid="{8CAC53DE-9606-457B-B5BB-C10A6615C470}"/>
    <cellStyle name="出力 2 6 2 7" xfId="28188" xr:uid="{747FC043-9646-4D52-ABC1-EC5E6692361A}"/>
    <cellStyle name="出力 2 6 2 8" xfId="10991" xr:uid="{93996C25-5DF4-48F1-B12C-2C42CED7335A}"/>
    <cellStyle name="出力 2 6 2 9" xfId="45385" xr:uid="{2DACE086-9906-47F8-B91D-014E33F92A61}"/>
    <cellStyle name="出力 2 6 3" xfId="6656" xr:uid="{11E99BF4-A4B7-4F07-9CDC-B9E922C4A130}"/>
    <cellStyle name="出力 2 6 3 2" xfId="16856" xr:uid="{1DC631E9-1082-4E55-8611-6C9CA127AC1F}"/>
    <cellStyle name="出力 2 6 3 2 2" xfId="37687" xr:uid="{51F5EA4E-B49C-4B03-8639-EE35BABCCD50}"/>
    <cellStyle name="出力 2 6 3 3" xfId="30541" xr:uid="{DC76AB62-028D-410F-A81B-C6E892C0CC6C}"/>
    <cellStyle name="出力 2 6 3 4" xfId="23366" xr:uid="{D2E54BAA-2EC8-4ED4-A0F4-D0353E4577CA}"/>
    <cellStyle name="出力 2 6 3 5" xfId="45389" xr:uid="{9FA90734-7552-43E9-8359-3A223E4B47B7}"/>
    <cellStyle name="出力 2 6 4" xfId="6323" xr:uid="{9DFD7DF4-5FA9-4336-B3F7-54E5F27E4762}"/>
    <cellStyle name="出力 2 6 4 2" xfId="16527" xr:uid="{3E5078F2-9D9D-467A-9D7A-74CDBB4FCFA2}"/>
    <cellStyle name="出力 2 6 4 2 2" xfId="37358" xr:uid="{167D5B8D-1FB2-4215-9EE5-CB5075CE540D}"/>
    <cellStyle name="出力 2 6 4 3" xfId="30212" xr:uid="{C8AB07B9-64B0-4071-B282-6271CA8DE7F9}"/>
    <cellStyle name="出力 2 6 4 4" xfId="23037" xr:uid="{A8C650AB-3369-4D6E-9930-F20D05502F7A}"/>
    <cellStyle name="出力 2 6 4 5" xfId="45390" xr:uid="{CF0EEF01-4972-4F43-9C85-C6B559D2AA2A}"/>
    <cellStyle name="出力 2 6 5" xfId="9262" xr:uid="{EECAFA5D-A7C4-4EAD-86D9-64AC2257BB2D}"/>
    <cellStyle name="出力 2 6 5 2" xfId="19462" xr:uid="{2528F51A-22FE-402C-BEB6-B7E2C75C9716}"/>
    <cellStyle name="出力 2 6 5 2 2" xfId="40293" xr:uid="{0A869A36-1AB6-488B-AEA5-335712B8BE30}"/>
    <cellStyle name="出力 2 6 5 3" xfId="33147" xr:uid="{EE81B116-8270-4F73-9B55-3372517F995D}"/>
    <cellStyle name="出力 2 6 5 4" xfId="25972" xr:uid="{EACF69B8-EB56-4EF5-8DBC-227F009846D0}"/>
    <cellStyle name="出力 2 6 5 5" xfId="45391" xr:uid="{C0E969BE-95E0-41E2-988E-0B8283058A87}"/>
    <cellStyle name="出力 2 6 6" xfId="4982" xr:uid="{2C19ED11-1DEE-4F3F-8B20-68C2064A91B7}"/>
    <cellStyle name="出力 2 6 6 2" xfId="15191" xr:uid="{266D96BC-3026-4BC8-B291-933E82B5EAD5}"/>
    <cellStyle name="出力 2 6 6 2 2" xfId="36022" xr:uid="{CC0CBD05-0F02-45BA-800F-BCAC648D87EF}"/>
    <cellStyle name="出力 2 6 6 3" xfId="28876" xr:uid="{18DF8242-468D-4D07-9FC9-5BF018ED631B}"/>
    <cellStyle name="出力 2 6 6 4" xfId="21702" xr:uid="{B783D0AD-60C9-465D-B652-BD313F0FB73B}"/>
    <cellStyle name="出力 2 6 7" xfId="13771" xr:uid="{14263D8E-000F-474C-A152-10596B65EC87}"/>
    <cellStyle name="出力 2 6 7 2" xfId="34635" xr:uid="{1C23C05D-DEEA-48BE-B429-5DEF6F54F675}"/>
    <cellStyle name="出力 2 6 8" xfId="27457" xr:uid="{47A93F2D-D87D-4A66-BF70-EC0EA6504383}"/>
    <cellStyle name="出力 2 6 9" xfId="21378" xr:uid="{7F2730E1-0412-42BE-BA13-72F2FA2C922E}"/>
    <cellStyle name="出力 2 7" xfId="3741" xr:uid="{C8E6AA72-6CAE-44C6-A1F1-C79F5F1FDF85}"/>
    <cellStyle name="出力 2 7 2" xfId="45392" xr:uid="{528F9DB9-15CD-4535-ABA8-3B6B49B6D6C5}"/>
    <cellStyle name="出力 2 8" xfId="3989" xr:uid="{45E4799F-F508-45B9-A27A-41123598E3F2}"/>
    <cellStyle name="出力 2 8 2" xfId="7172" xr:uid="{9767FDB2-777E-4E60-85BF-A8BFAD3CCDD0}"/>
    <cellStyle name="出力 2 8 2 2" xfId="17372" xr:uid="{56F8B7F8-2ECD-43EC-858C-874366D8BF40}"/>
    <cellStyle name="出力 2 8 2 2 2" xfId="38203" xr:uid="{DD547E88-7493-4CE5-A182-05BA4D5EE979}"/>
    <cellStyle name="出力 2 8 2 3" xfId="31057" xr:uid="{6E497BCA-25CF-42C4-A4EC-98075B596EC2}"/>
    <cellStyle name="出力 2 8 2 4" xfId="23882" xr:uid="{63EE40FC-81D6-40F7-91AD-69D28D299081}"/>
    <cellStyle name="出力 2 8 2 5" xfId="45394" xr:uid="{F563C13C-DE92-4944-ACA0-EF4F5D7EC102}"/>
    <cellStyle name="出力 2 8 3" xfId="8376" xr:uid="{8B3A3A66-EB35-4240-A465-99D088C0044D}"/>
    <cellStyle name="出力 2 8 3 2" xfId="18576" xr:uid="{E3DCA28E-9B9C-45B1-80C3-99C510B460EA}"/>
    <cellStyle name="出力 2 8 3 2 2" xfId="39407" xr:uid="{8E273E79-48E0-42F8-B048-815D48C73F4E}"/>
    <cellStyle name="出力 2 8 3 3" xfId="32261" xr:uid="{3DDE3830-DE50-49EF-A4A3-ED98B1D50C07}"/>
    <cellStyle name="出力 2 8 3 4" xfId="25086" xr:uid="{9FE20E1D-1166-40D8-846B-5005FDA75BC1}"/>
    <cellStyle name="出力 2 8 3 5" xfId="45395" xr:uid="{3F38A62E-7EBE-4713-8AED-173568A4DF07}"/>
    <cellStyle name="出力 2 8 4" xfId="9774" xr:uid="{C334B127-B2CA-4DBD-9BB4-19978AEB1D60}"/>
    <cellStyle name="出力 2 8 4 2" xfId="19974" xr:uid="{C376B306-54F0-4C8E-AFC6-C2F719C54DE7}"/>
    <cellStyle name="出力 2 8 4 2 2" xfId="40805" xr:uid="{8C7BD04F-B312-420A-9A39-9B0E821296B1}"/>
    <cellStyle name="出力 2 8 4 3" xfId="33659" xr:uid="{85C83F5C-FB4B-42CD-B63D-DD6A85E5CBC4}"/>
    <cellStyle name="出力 2 8 4 4" xfId="26484" xr:uid="{FB8907C2-3B57-4C15-B015-18C21B4B7EB3}"/>
    <cellStyle name="出力 2 8 4 5" xfId="45396" xr:uid="{D74978E7-28AA-41D1-8FB5-44C0CD9E49C0}"/>
    <cellStyle name="出力 2 8 5" xfId="5490" xr:uid="{3CC91E32-BBBE-4291-95C8-C091807E7CD1}"/>
    <cellStyle name="出力 2 8 5 2" xfId="15699" xr:uid="{B46E0D9E-2100-47DD-8D46-B9E6FD40616B}"/>
    <cellStyle name="出力 2 8 5 2 2" xfId="36530" xr:uid="{DA76EA00-184A-49BB-A95F-AD3A147A1D9D}"/>
    <cellStyle name="出力 2 8 5 3" xfId="29384" xr:uid="{1534088A-E68B-4CFB-8135-DCD0237C83BA}"/>
    <cellStyle name="出力 2 8 5 4" xfId="22210" xr:uid="{831E4437-DE25-460D-917C-44F5513F4D6F}"/>
    <cellStyle name="出力 2 8 6" xfId="14242" xr:uid="{3E19ACEF-BAF8-4818-AEB1-B4674E1EB540}"/>
    <cellStyle name="出力 2 8 6 2" xfId="35091" xr:uid="{31038B63-B792-459E-AF9F-ECFF030351B9}"/>
    <cellStyle name="出力 2 8 7" xfId="27945" xr:uid="{E7C07752-CC0B-402F-BFFA-CD8D3395EF53}"/>
    <cellStyle name="出力 2 8 8" xfId="21125" xr:uid="{2FF1FC14-4E2E-4D27-8270-EFF23CB00F8A}"/>
    <cellStyle name="出力 2 8 9" xfId="45393" xr:uid="{4A59019B-3B2C-4884-9F57-E830BB190282}"/>
    <cellStyle name="出力 2 9" xfId="2998" xr:uid="{206947D6-E9CD-46A9-80C9-57D88E002ABA}"/>
    <cellStyle name="出力 2 9 2" xfId="6522" xr:uid="{6BA774BD-5FBB-4F21-8B72-03F32640DBA8}"/>
    <cellStyle name="出力 2 9 2 2" xfId="16722" xr:uid="{BE906CFB-D145-4758-A1EF-B1777C717B4F}"/>
    <cellStyle name="出力 2 9 2 2 2" xfId="37553" xr:uid="{4776205A-ED54-4CCB-901A-0C6872DB253E}"/>
    <cellStyle name="出力 2 9 2 3" xfId="30407" xr:uid="{593B6151-5AC8-4D7D-9221-E23FCA6EE010}"/>
    <cellStyle name="出力 2 9 2 4" xfId="23232" xr:uid="{0162D3B5-F6AF-44B1-A61B-A8C3FD6404E1}"/>
    <cellStyle name="出力 2 9 2 5" xfId="45398" xr:uid="{EE7E66EE-16F5-4437-BFE1-57A1A09227EC}"/>
    <cellStyle name="出力 2 9 3" xfId="7807" xr:uid="{C88381CD-7F99-46EF-92F5-6F95029687DA}"/>
    <cellStyle name="出力 2 9 3 2" xfId="18007" xr:uid="{2083F9AF-3609-4329-8BB6-4C21C5922F1E}"/>
    <cellStyle name="出力 2 9 3 2 2" xfId="38838" xr:uid="{3FC51E19-A460-4D0E-B36B-93D0857C74FD}"/>
    <cellStyle name="出力 2 9 3 3" xfId="31692" xr:uid="{56D9223E-CC61-47E1-80EB-C2D51296F67D}"/>
    <cellStyle name="出力 2 9 3 4" xfId="24517" xr:uid="{D2DBC953-0423-4859-8003-6B88D572C29E}"/>
    <cellStyle name="出力 2 9 3 5" xfId="45399" xr:uid="{7D755702-411F-4792-9335-F0038A394E8B}"/>
    <cellStyle name="出力 2 9 4" xfId="9148" xr:uid="{424B80BA-C32F-4782-BB27-059FC81B08C6}"/>
    <cellStyle name="出力 2 9 4 2" xfId="19348" xr:uid="{2363CCF2-8D6C-4FBB-A84E-487AAD023F6E}"/>
    <cellStyle name="出力 2 9 4 2 2" xfId="40179" xr:uid="{4000CB6B-1318-4989-9E54-20B5896AD2A7}"/>
    <cellStyle name="出力 2 9 4 3" xfId="33033" xr:uid="{33A1CC1B-5EE9-4AF4-9D58-F51D2A22CD09}"/>
    <cellStyle name="出力 2 9 4 4" xfId="25858" xr:uid="{1CFA4405-DE09-43E0-AC6E-5D1F2C52E0D3}"/>
    <cellStyle name="出力 2 9 4 5" xfId="45400" xr:uid="{FF7C9AFC-9393-4C35-8E85-07B565AB372D}"/>
    <cellStyle name="出力 2 9 5" xfId="4868" xr:uid="{E2D2ECD3-742A-4F39-ABE8-71722FB66E4C}"/>
    <cellStyle name="出力 2 9 5 2" xfId="15077" xr:uid="{3F6D9490-3464-42CF-956C-B286C5609175}"/>
    <cellStyle name="出力 2 9 5 2 2" xfId="35908" xr:uid="{5344D749-9DF6-4B1C-8CDB-EAACEEF5F045}"/>
    <cellStyle name="出力 2 9 5 3" xfId="28762" xr:uid="{2234E0EE-FB0E-4B89-A0CC-AC45B2A6E36C}"/>
    <cellStyle name="出力 2 9 5 4" xfId="13393" xr:uid="{0B5E17D5-89F1-4726-A3E8-F37B656A9F4D}"/>
    <cellStyle name="出力 2 9 6" xfId="13626" xr:uid="{AFA3541F-6EBA-4974-8F8F-00C311BD8CC1}"/>
    <cellStyle name="出力 2 9 6 2" xfId="34519" xr:uid="{FF98AC40-0EDC-4E79-B45D-D5C4906BB66F}"/>
    <cellStyle name="出力 2 9 7" xfId="27341" xr:uid="{350890B8-BB78-4E50-80AD-EB6D670C9E16}"/>
    <cellStyle name="出力 2 9 8" xfId="21482" xr:uid="{DB8AD00D-E6AF-4C0B-9803-02BB9E6C6066}"/>
    <cellStyle name="出力 2 9 9" xfId="45397" xr:uid="{A9CEE404-C690-4C32-AC3D-4F7E6506FFB7}"/>
    <cellStyle name="出力 20" xfId="49482" xr:uid="{92EF12ED-02A7-44F6-A4DA-FCD35420BEF9}"/>
    <cellStyle name="出力 3" xfId="2523" xr:uid="{9260D998-1815-4780-B16B-1E454AF4150D}"/>
    <cellStyle name="出力 3 10" xfId="11165" xr:uid="{813F56C9-7DE0-4088-9D90-CF0A66B6430D}"/>
    <cellStyle name="出力 3 10 2" xfId="20688" xr:uid="{79987332-A3D0-4C05-9B03-F497A950AB7D}"/>
    <cellStyle name="出力 3 10 2 2" xfId="41515" xr:uid="{77042228-A8D5-47CD-B3AD-B4AFE20ECF56}"/>
    <cellStyle name="出力 3 10 3" xfId="34369" xr:uid="{9425DE37-7A38-4673-8510-6B6825295E64}"/>
    <cellStyle name="出力 3 10 4" xfId="27194" xr:uid="{E8E43A4D-2A6A-4F8A-A902-261A59268604}"/>
    <cellStyle name="出力 3 11" xfId="45401" xr:uid="{1D244718-8A47-4783-99E1-7F7590A5721E}"/>
    <cellStyle name="出力 3 12" xfId="49134" xr:uid="{B992BD4C-E457-4F58-825E-AD3AC8C9A7E7}"/>
    <cellStyle name="出力 3 13" xfId="49566" xr:uid="{A3E11BD9-F6AF-46B7-BCA5-C435C598D021}"/>
    <cellStyle name="出力 3 14" xfId="50760" xr:uid="{C2C604CD-F5EF-4D5F-914C-294C5BE0ECE7}"/>
    <cellStyle name="出力 3 2" xfId="2524" xr:uid="{37F51BC6-58F0-460F-B3BD-D95F1B431F30}"/>
    <cellStyle name="出力 3 2 10" xfId="45402" xr:uid="{96538738-3E9F-43D2-82FB-EE08FDBB4947}"/>
    <cellStyle name="出力 3 2 11" xfId="49135" xr:uid="{61B85E84-5EDE-4A4E-B050-362C27DC9885}"/>
    <cellStyle name="出力 3 2 12" xfId="50761" xr:uid="{B5EE8FF7-B3E8-4D54-8621-78212736F20A}"/>
    <cellStyle name="出力 3 2 2" xfId="2866" xr:uid="{5F0F9084-EBDD-4300-A38F-4600DD52317E}"/>
    <cellStyle name="出力 3 2 2 10" xfId="21519" xr:uid="{78131575-4006-40F7-8DDA-FC3764C82814}"/>
    <cellStyle name="出力 3 2 2 11" xfId="45403" xr:uid="{D59B88A6-F318-4944-8113-5921C768BC37}"/>
    <cellStyle name="出力 3 2 2 12" xfId="50853" xr:uid="{0BE28E62-AC93-4502-888E-F390470F2D99}"/>
    <cellStyle name="出力 3 2 2 2" xfId="4141" xr:uid="{F095AC46-DF1D-467F-B783-5B2F863D6347}"/>
    <cellStyle name="出力 3 2 2 2 2" xfId="7324" xr:uid="{D3318634-983A-41C2-BA8F-2D257B0D5732}"/>
    <cellStyle name="出力 3 2 2 2 2 2" xfId="17524" xr:uid="{DB23517B-3103-4A58-AF51-7DB1197D86DE}"/>
    <cellStyle name="出力 3 2 2 2 2 2 2" xfId="38355" xr:uid="{6DFA9F22-AF2C-43D5-A8F1-82662E022C61}"/>
    <cellStyle name="出力 3 2 2 2 2 3" xfId="31209" xr:uid="{64FE3C26-D904-4963-B09B-FC9E33507D05}"/>
    <cellStyle name="出力 3 2 2 2 2 4" xfId="24034" xr:uid="{E30B212C-FEC9-4600-A495-E1997D58E381}"/>
    <cellStyle name="出力 3 2 2 2 2 5" xfId="45405" xr:uid="{A2246269-BDCA-440E-B8AA-2C8D76B8A827}"/>
    <cellStyle name="出力 3 2 2 2 3" xfId="8528" xr:uid="{6AF7F8C0-4133-4C9E-A52D-2B2BB94E05EF}"/>
    <cellStyle name="出力 3 2 2 2 3 2" xfId="18728" xr:uid="{9E36A0AD-F356-41B9-B91E-31FD7BF84274}"/>
    <cellStyle name="出力 3 2 2 2 3 2 2" xfId="39559" xr:uid="{95F9ED4D-0B7D-4293-86C2-BFA84D466F19}"/>
    <cellStyle name="出力 3 2 2 2 3 3" xfId="32413" xr:uid="{77009426-2D29-4AA6-A1D5-AE70697D411A}"/>
    <cellStyle name="出力 3 2 2 2 3 4" xfId="25238" xr:uid="{A55EBAB8-CF78-4F7D-B956-9F7DEB10C017}"/>
    <cellStyle name="出力 3 2 2 2 3 5" xfId="45406" xr:uid="{5F8F1FB4-5118-49C5-9A28-4E31BEB181F3}"/>
    <cellStyle name="出力 3 2 2 2 4" xfId="9926" xr:uid="{62544274-6DA7-448A-ABEA-EF491B4B6DDA}"/>
    <cellStyle name="出力 3 2 2 2 4 2" xfId="20126" xr:uid="{D0C35F38-2EE3-4217-99F4-89CB6F1923FA}"/>
    <cellStyle name="出力 3 2 2 2 4 2 2" xfId="40957" xr:uid="{F2C0E29D-6FC6-41A8-B5E8-2363D399F6F4}"/>
    <cellStyle name="出力 3 2 2 2 4 3" xfId="33811" xr:uid="{8F55CFCA-5F76-4516-A348-A1F72589B84B}"/>
    <cellStyle name="出力 3 2 2 2 4 4" xfId="26636" xr:uid="{86811325-81D7-4CAB-93E7-82A2AD1F7328}"/>
    <cellStyle name="出力 3 2 2 2 4 5" xfId="45407" xr:uid="{708393E8-4B9B-4B06-A138-C76DC54D6098}"/>
    <cellStyle name="出力 3 2 2 2 5" xfId="5642" xr:uid="{43AAA129-126B-4C2F-8C81-1428D73DB922}"/>
    <cellStyle name="出力 3 2 2 2 5 2" xfId="15851" xr:uid="{130934CB-A5E6-4246-B7BF-AD476CD36137}"/>
    <cellStyle name="出力 3 2 2 2 5 2 2" xfId="36682" xr:uid="{943C0E53-C072-4E39-8430-73208842CE7E}"/>
    <cellStyle name="出力 3 2 2 2 5 3" xfId="29536" xr:uid="{EE4574BF-37A4-440F-813F-FC6D78A6340A}"/>
    <cellStyle name="出力 3 2 2 2 5 4" xfId="22362" xr:uid="{BBB0E9D1-1816-49D9-940B-AAD6559CDF93}"/>
    <cellStyle name="出力 3 2 2 2 6" xfId="14394" xr:uid="{2F417FF8-100B-48F1-BC06-AB70B348675D}"/>
    <cellStyle name="出力 3 2 2 2 6 2" xfId="35243" xr:uid="{9A023FF8-6A24-4D22-BDF3-27E9015C5CDA}"/>
    <cellStyle name="出力 3 2 2 2 7" xfId="28097" xr:uid="{D61D03EC-E9DA-4E77-AFD0-B1921EEDE019}"/>
    <cellStyle name="出力 3 2 2 2 8" xfId="20984" xr:uid="{DD22FE91-9A9E-4AE6-A8C0-A650811DE33C}"/>
    <cellStyle name="出力 3 2 2 2 9" xfId="45404" xr:uid="{3196564B-ED92-4C43-B6CB-B39745D5A9CC}"/>
    <cellStyle name="出力 3 2 2 3" xfId="4013" xr:uid="{59F6B7B7-D0B8-4F25-AB78-BEACEAD11635}"/>
    <cellStyle name="出力 3 2 2 3 2" xfId="7196" xr:uid="{3C0F6C75-8E45-447B-A77F-1B176B3CA5A0}"/>
    <cellStyle name="出力 3 2 2 3 2 2" xfId="17396" xr:uid="{FC9028C8-710C-4A2B-A89C-6AC9F5BEFBE2}"/>
    <cellStyle name="出力 3 2 2 3 2 2 2" xfId="38227" xr:uid="{E6A96EBD-9133-4CC8-82BF-1A3F89C2211B}"/>
    <cellStyle name="出力 3 2 2 3 2 3" xfId="31081" xr:uid="{0354E917-9E40-462A-8E1A-65E591913437}"/>
    <cellStyle name="出力 3 2 2 3 2 4" xfId="23906" xr:uid="{7109A23F-E3D4-4C91-9DB9-4E52793F0E9B}"/>
    <cellStyle name="出力 3 2 2 3 2 5" xfId="45409" xr:uid="{C6D56FF1-AC1E-40DE-8D1D-CC56CF56D791}"/>
    <cellStyle name="出力 3 2 2 3 3" xfId="8400" xr:uid="{714E9F2F-E629-4F1D-BC3A-2BA3911E658D}"/>
    <cellStyle name="出力 3 2 2 3 3 2" xfId="18600" xr:uid="{B894D5F2-10BA-47D3-8F22-2F2C607CF50D}"/>
    <cellStyle name="出力 3 2 2 3 3 2 2" xfId="39431" xr:uid="{C3335BA1-AC6B-476A-8BC6-619F67DBBE11}"/>
    <cellStyle name="出力 3 2 2 3 3 3" xfId="32285" xr:uid="{0C718E3D-43B0-4179-9905-1516735B2055}"/>
    <cellStyle name="出力 3 2 2 3 3 4" xfId="25110" xr:uid="{1F9B5166-77B3-41C6-B9F7-F9DB0CC80096}"/>
    <cellStyle name="出力 3 2 2 3 3 5" xfId="45410" xr:uid="{F69C100B-A584-4A38-AAE7-27C111D3F753}"/>
    <cellStyle name="出力 3 2 2 3 4" xfId="9798" xr:uid="{9AD19BA0-1DCD-457E-8BEB-D60DED200DDA}"/>
    <cellStyle name="出力 3 2 2 3 4 2" xfId="19998" xr:uid="{771EDF2E-4310-4216-8B67-30B1B7BD9A50}"/>
    <cellStyle name="出力 3 2 2 3 4 2 2" xfId="40829" xr:uid="{89F322D0-D186-4E32-BB96-498B097A592D}"/>
    <cellStyle name="出力 3 2 2 3 4 3" xfId="33683" xr:uid="{BB2D321C-188C-4104-8DED-3A6E939CAC52}"/>
    <cellStyle name="出力 3 2 2 3 4 4" xfId="26508" xr:uid="{B5ACA5FD-6000-479A-B443-A7460EA38A8B}"/>
    <cellStyle name="出力 3 2 2 3 4 5" xfId="45411" xr:uid="{0FD16422-22C9-4AF2-B77D-1247F167E51B}"/>
    <cellStyle name="出力 3 2 2 3 5" xfId="5514" xr:uid="{AC8E86AB-B1BA-4BAD-B05F-EE8D9006A811}"/>
    <cellStyle name="出力 3 2 2 3 5 2" xfId="15723" xr:uid="{8D29DB47-5790-4446-A154-1954978382F9}"/>
    <cellStyle name="出力 3 2 2 3 5 2 2" xfId="36554" xr:uid="{09F4D104-24C1-43FE-A752-D48AD06A0BB9}"/>
    <cellStyle name="出力 3 2 2 3 5 3" xfId="29408" xr:uid="{74F0ED2F-0915-484F-8742-168723B05FA1}"/>
    <cellStyle name="出力 3 2 2 3 5 4" xfId="22234" xr:uid="{5FB1D873-76D0-4FA5-A551-945A3A33EB53}"/>
    <cellStyle name="出力 3 2 2 3 6" xfId="14266" xr:uid="{3CB0D51F-B0FA-4AB7-B70A-7DF3D89DCE3B}"/>
    <cellStyle name="出力 3 2 2 3 6 2" xfId="35115" xr:uid="{F3B3997E-EE54-457E-8356-157070BC792F}"/>
    <cellStyle name="出力 3 2 2 3 7" xfId="27969" xr:uid="{932FC8A7-27B0-49E1-B6F5-8096D82942AC}"/>
    <cellStyle name="出力 3 2 2 3 8" xfId="21103" xr:uid="{16AE711B-00BC-43D3-BB1D-AE22E78BC9B6}"/>
    <cellStyle name="出力 3 2 2 3 9" xfId="45408" xr:uid="{7FAAE8D6-D7DD-416F-8C02-EC81A593DB1E}"/>
    <cellStyle name="出力 3 2 2 4" xfId="6476" xr:uid="{0B8C93F6-C113-462E-A3F2-4A13FCB6557E}"/>
    <cellStyle name="出力 3 2 2 4 2" xfId="16676" xr:uid="{DC919917-D049-47E9-93D7-4B564CF2BBE1}"/>
    <cellStyle name="出力 3 2 2 4 2 2" xfId="37507" xr:uid="{307A0D28-9DC7-48F0-AAFF-4538DF7429A4}"/>
    <cellStyle name="出力 3 2 2 4 3" xfId="30361" xr:uid="{47DD0F67-F3EF-45BE-B673-4771AB7B74EC}"/>
    <cellStyle name="出力 3 2 2 4 4" xfId="23186" xr:uid="{C72EBAB4-E518-41E2-AA41-80B808310970}"/>
    <cellStyle name="出力 3 2 2 4 5" xfId="45412" xr:uid="{75B69DA2-1DA4-43D5-9795-E73E5C6A3B85}"/>
    <cellStyle name="出力 3 2 2 5" xfId="6357" xr:uid="{2F7574AC-A39E-49ED-8F4B-D127CF07C4D6}"/>
    <cellStyle name="出力 3 2 2 5 2" xfId="16561" xr:uid="{62ABF72A-A986-4664-B80C-8B5840CDE913}"/>
    <cellStyle name="出力 3 2 2 5 2 2" xfId="37392" xr:uid="{A369172F-4DCE-431F-AACD-15D21044DF40}"/>
    <cellStyle name="出力 3 2 2 5 3" xfId="30246" xr:uid="{7BAAD96E-7DA1-4DB3-9DC7-D4A1F767D6D3}"/>
    <cellStyle name="出力 3 2 2 5 4" xfId="23071" xr:uid="{ACA5724E-7218-45A6-9418-75446C03406D}"/>
    <cellStyle name="出力 3 2 2 5 5" xfId="45413" xr:uid="{C7AA0C90-ADCA-44A2-9538-18946F59B29C}"/>
    <cellStyle name="出力 3 2 2 6" xfId="9108" xr:uid="{B266B106-6C28-4C41-B148-B7B820D355BB}"/>
    <cellStyle name="出力 3 2 2 6 2" xfId="19308" xr:uid="{9BC4E9BF-8860-4214-B3F8-69BF4B51CCCE}"/>
    <cellStyle name="出力 3 2 2 6 2 2" xfId="40139" xr:uid="{2D53B39D-17AD-4F5F-A5E1-F9B30C33ECF5}"/>
    <cellStyle name="出力 3 2 2 6 3" xfId="32993" xr:uid="{287A9BD6-380E-4385-A8DC-A62F5FC3A43D}"/>
    <cellStyle name="出力 3 2 2 6 4" xfId="25818" xr:uid="{7E08246D-17DF-43E3-8E29-548C0F45F917}"/>
    <cellStyle name="出力 3 2 2 6 5" xfId="45414" xr:uid="{4EEA7C61-42ED-4EF3-8E6F-66B5D6B2E71F}"/>
    <cellStyle name="出力 3 2 2 7" xfId="4828" xr:uid="{E1B8EE1C-D491-40D1-8EFF-D26769294B82}"/>
    <cellStyle name="出力 3 2 2 7 2" xfId="15037" xr:uid="{E4AD7761-4EA2-4C4B-8B9F-5E124418A3BC}"/>
    <cellStyle name="出力 3 2 2 7 2 2" xfId="35868" xr:uid="{76461CEE-B6F8-4841-A261-B377D34E0FA6}"/>
    <cellStyle name="出力 3 2 2 7 3" xfId="28722" xr:uid="{4DDB1C05-A995-4005-AE0D-1D85991D092A}"/>
    <cellStyle name="出力 3 2 2 7 4" xfId="20719" xr:uid="{CF70D8EF-D347-4FE4-B7DF-FC8003802B9F}"/>
    <cellStyle name="出力 3 2 2 8" xfId="13570" xr:uid="{14F9163D-0FFD-46FF-BC84-4E9D83300452}"/>
    <cellStyle name="出力 3 2 2 8 2" xfId="34479" xr:uid="{6CF96235-1C08-4329-825D-551FD34CE684}"/>
    <cellStyle name="出力 3 2 2 9" xfId="27301" xr:uid="{7DD71884-0E33-4D8A-A07E-C2F1634B53AF}"/>
    <cellStyle name="出力 3 2 3" xfId="3375" xr:uid="{15789015-922A-4177-B5C6-34FAAAEEEFDA}"/>
    <cellStyle name="出力 3 2 3 10" xfId="45415" xr:uid="{B2A88E9B-9C7D-4396-8F94-68A14E901FF7}"/>
    <cellStyle name="出力 3 2 3 2" xfId="4247" xr:uid="{368B056C-9A48-4BBB-9EA6-63B7FCE316EB}"/>
    <cellStyle name="出力 3 2 3 2 2" xfId="7429" xr:uid="{C248FF9F-8BD9-4AC8-86BF-4D2DE80AE6E6}"/>
    <cellStyle name="出力 3 2 3 2 2 2" xfId="17629" xr:uid="{6191E8E8-C825-4081-B866-5C43AD6EDD56}"/>
    <cellStyle name="出力 3 2 3 2 2 2 2" xfId="38460" xr:uid="{C398BFA6-5B19-4AC5-8BEF-36F1506FBC2D}"/>
    <cellStyle name="出力 3 2 3 2 2 3" xfId="31314" xr:uid="{27A917F9-9BBC-40CE-844D-E23208140A10}"/>
    <cellStyle name="出力 3 2 3 2 2 4" xfId="24139" xr:uid="{93EA2C9A-A0D6-489B-966B-E36A8DB134B3}"/>
    <cellStyle name="出力 3 2 3 2 2 5" xfId="45417" xr:uid="{666D725C-C667-45B7-A4B7-5C4F4B714D71}"/>
    <cellStyle name="出力 3 2 3 2 3" xfId="8633" xr:uid="{2E119AFB-7452-4FCA-8F37-4A458A426542}"/>
    <cellStyle name="出力 3 2 3 2 3 2" xfId="18833" xr:uid="{48B31323-EB04-4C6F-A45C-B21235462F32}"/>
    <cellStyle name="出力 3 2 3 2 3 2 2" xfId="39664" xr:uid="{977EB3EC-D850-459A-B87C-325C7A816559}"/>
    <cellStyle name="出力 3 2 3 2 3 3" xfId="32518" xr:uid="{F75CC1DD-DFB6-4F68-81AF-662D45064880}"/>
    <cellStyle name="出力 3 2 3 2 3 4" xfId="25343" xr:uid="{1FEA0378-A0F5-46A6-8BBD-365E9E337D0B}"/>
    <cellStyle name="出力 3 2 3 2 3 5" xfId="45418" xr:uid="{CF63C79E-3FCF-46BA-B2BF-4032822182AF}"/>
    <cellStyle name="出力 3 2 3 2 4" xfId="10031" xr:uid="{B3220701-9647-4C9A-9925-3671FD55C155}"/>
    <cellStyle name="出力 3 2 3 2 4 2" xfId="20231" xr:uid="{5B8BFAA7-5DC4-4010-9B5D-0B2958F8D737}"/>
    <cellStyle name="出力 3 2 3 2 4 2 2" xfId="41062" xr:uid="{B188FB9B-81B6-479E-97DF-69C38110ACA8}"/>
    <cellStyle name="出力 3 2 3 2 4 3" xfId="33916" xr:uid="{17C310A9-4612-482E-B10D-D029567ACF51}"/>
    <cellStyle name="出力 3 2 3 2 4 4" xfId="26741" xr:uid="{5A21BB9E-C898-4BE5-81EA-B3B8F52D5EFC}"/>
    <cellStyle name="出力 3 2 3 2 4 5" xfId="45419" xr:uid="{CA1CA9A7-4C8C-40E8-A2C0-130D3B9914F9}"/>
    <cellStyle name="出力 3 2 3 2 5" xfId="5747" xr:uid="{12DD2233-A92A-46BA-9BD0-A96D5625DA18}"/>
    <cellStyle name="出力 3 2 3 2 5 2" xfId="15956" xr:uid="{52CDB056-8A1C-478D-8419-1C6CFAB37CDB}"/>
    <cellStyle name="出力 3 2 3 2 5 2 2" xfId="36787" xr:uid="{92D855C6-824F-41DB-B1F9-800807C79D63}"/>
    <cellStyle name="出力 3 2 3 2 5 3" xfId="29641" xr:uid="{1637616C-B536-401C-9BAA-BEFEF83ED2DA}"/>
    <cellStyle name="出力 3 2 3 2 5 4" xfId="22467" xr:uid="{E9BB7A88-555C-4429-8173-7AEF877B34AF}"/>
    <cellStyle name="出力 3 2 3 2 6" xfId="14499" xr:uid="{1F98B57D-16BB-4353-90F6-EB5AD8FB36BD}"/>
    <cellStyle name="出力 3 2 3 2 6 2" xfId="35348" xr:uid="{4872ADDD-B539-4A17-BBAC-70F1609C5D6A}"/>
    <cellStyle name="出力 3 2 3 2 7" xfId="28202" xr:uid="{B80504F6-0A1C-4A14-826E-92E1B2D4B77D}"/>
    <cellStyle name="出力 3 2 3 2 8" xfId="11007" xr:uid="{18DED667-6E9F-4D35-8564-5FFE2DF1E696}"/>
    <cellStyle name="出力 3 2 3 2 9" xfId="45416" xr:uid="{9384F197-E283-4842-B5F4-00495C08DFA1}"/>
    <cellStyle name="出力 3 2 3 3" xfId="6678" xr:uid="{CE0D8C08-75E3-4F5F-A527-4ADEBD342559}"/>
    <cellStyle name="出力 3 2 3 3 2" xfId="16878" xr:uid="{3A17CA60-7945-4904-AE30-6B5EA9310588}"/>
    <cellStyle name="出力 3 2 3 3 2 2" xfId="37709" xr:uid="{9075B7E5-F38E-4165-956B-CBA4756F0206}"/>
    <cellStyle name="出力 3 2 3 3 3" xfId="30563" xr:uid="{344AAEA9-CB16-4619-A120-4CCD5319A487}"/>
    <cellStyle name="出力 3 2 3 3 4" xfId="23388" xr:uid="{B1C04FF4-DB58-4DCB-B6DC-4AFC44A3C23E}"/>
    <cellStyle name="出力 3 2 3 3 5" xfId="45420" xr:uid="{22B18177-A8A2-42F6-BE57-D1C04A2C1592}"/>
    <cellStyle name="出力 3 2 3 4" xfId="7882" xr:uid="{923479DE-64A2-4978-B32E-7986C738D01F}"/>
    <cellStyle name="出力 3 2 3 4 2" xfId="18082" xr:uid="{D83B0987-5ECD-4AEB-B507-E8401733C3D0}"/>
    <cellStyle name="出力 3 2 3 4 2 2" xfId="38913" xr:uid="{E733ABC3-0F3D-48BA-AAC0-CBDC23DEA9A0}"/>
    <cellStyle name="出力 3 2 3 4 3" xfId="31767" xr:uid="{44E5FC4A-B3A0-4522-8CA3-521998FF6D1A}"/>
    <cellStyle name="出力 3 2 3 4 4" xfId="24592" xr:uid="{BF9DC9E8-1A52-4858-A4DA-1EDBC4A43F65}"/>
    <cellStyle name="出力 3 2 3 4 5" xfId="45421" xr:uid="{0F383661-0431-41CB-8692-FF3EACBFCE90}"/>
    <cellStyle name="出力 3 2 3 5" xfId="9281" xr:uid="{DBA3A407-861E-46BD-BE0E-3CCC45B40154}"/>
    <cellStyle name="出力 3 2 3 5 2" xfId="19481" xr:uid="{C08B5BE3-152F-40E1-BDDA-ADBFB91730E5}"/>
    <cellStyle name="出力 3 2 3 5 2 2" xfId="40312" xr:uid="{16A1F06C-9A09-4463-9BBD-6C891D3CAD60}"/>
    <cellStyle name="出力 3 2 3 5 3" xfId="33166" xr:uid="{47E1200A-2C75-4CF4-BED5-BBF8FE8AB9D8}"/>
    <cellStyle name="出力 3 2 3 5 4" xfId="25991" xr:uid="{79EA57F2-68A5-4C07-B56F-5785FA3EEE81}"/>
    <cellStyle name="出力 3 2 3 5 5" xfId="45422" xr:uid="{7A6F533A-E76A-4EB4-B309-1078FC519081}"/>
    <cellStyle name="出力 3 2 3 6" xfId="5001" xr:uid="{88F8FEE0-8D5E-4C87-8D62-74D98D08A477}"/>
    <cellStyle name="出力 3 2 3 6 2" xfId="15210" xr:uid="{66E9A9C3-477D-4205-8CF1-C1B368980725}"/>
    <cellStyle name="出力 3 2 3 6 2 2" xfId="36041" xr:uid="{663F480F-5177-4176-9546-976430473F0A}"/>
    <cellStyle name="出力 3 2 3 6 3" xfId="28895" xr:uid="{A0E0101E-D4EE-4AB9-A503-96CD44AB7A7B}"/>
    <cellStyle name="出力 3 2 3 6 4" xfId="21721" xr:uid="{FC769FE0-5051-439C-A647-4B72695A387A}"/>
    <cellStyle name="出力 3 2 3 7" xfId="13794" xr:uid="{5298C5CF-0C9F-42CB-AA99-DDD23CA792E7}"/>
    <cellStyle name="出力 3 2 3 7 2" xfId="34654" xr:uid="{7424BE63-EE61-4B29-8782-66479DDCB226}"/>
    <cellStyle name="出力 3 2 3 8" xfId="27476" xr:uid="{20C0E79B-D252-4060-9A0E-5503560A9559}"/>
    <cellStyle name="出力 3 2 3 9" xfId="21359" xr:uid="{E1795DB7-D303-46C8-A17E-D65880DED9C0}"/>
    <cellStyle name="出力 3 2 4" xfId="2844" xr:uid="{2A58E3F6-5867-463F-9094-9EA6A14E78E3}"/>
    <cellStyle name="出力 3 2 4 10" xfId="45423" xr:uid="{F4546DD4-DCD3-437E-994F-13820F039FB2}"/>
    <cellStyle name="出力 3 2 4 2" xfId="4122" xr:uid="{8FAB2A76-5B7E-466E-90F9-81611E98C303}"/>
    <cellStyle name="出力 3 2 4 2 2" xfId="7305" xr:uid="{E4E13A0E-470A-40A8-9AC6-769AAEB20FFB}"/>
    <cellStyle name="出力 3 2 4 2 2 2" xfId="17505" xr:uid="{E2D8CD73-ABFA-4C30-9E50-4DA04DC8774C}"/>
    <cellStyle name="出力 3 2 4 2 2 2 2" xfId="38336" xr:uid="{CA82AC62-B63F-4765-BFA9-A892E141A919}"/>
    <cellStyle name="出力 3 2 4 2 2 3" xfId="31190" xr:uid="{4A94B18D-419E-4AF0-B498-6326FEDEB631}"/>
    <cellStyle name="出力 3 2 4 2 2 4" xfId="24015" xr:uid="{E856AA93-1D29-4862-9BF4-05093B561A90}"/>
    <cellStyle name="出力 3 2 4 2 2 5" xfId="45425" xr:uid="{CF9D0155-2588-4A71-A5BA-256E50807FDA}"/>
    <cellStyle name="出力 3 2 4 2 3" xfId="8509" xr:uid="{90288AFF-179F-403D-A67E-A69811BC5D62}"/>
    <cellStyle name="出力 3 2 4 2 3 2" xfId="18709" xr:uid="{16E6B227-B303-4E3E-9B93-47C658D1C275}"/>
    <cellStyle name="出力 3 2 4 2 3 2 2" xfId="39540" xr:uid="{82749023-7628-466F-B851-0BA1F573E4B3}"/>
    <cellStyle name="出力 3 2 4 2 3 3" xfId="32394" xr:uid="{A9EBFD83-7041-43F7-AC29-D3BDDD8909B9}"/>
    <cellStyle name="出力 3 2 4 2 3 4" xfId="25219" xr:uid="{21C21274-20D0-480A-94C4-37EAB6E0727F}"/>
    <cellStyle name="出力 3 2 4 2 3 5" xfId="45426" xr:uid="{4CB46AA3-CCE4-4A4B-9742-82DFCF1FBF88}"/>
    <cellStyle name="出力 3 2 4 2 4" xfId="9907" xr:uid="{77EB4BA6-079C-4453-9B65-19BBB28596F3}"/>
    <cellStyle name="出力 3 2 4 2 4 2" xfId="20107" xr:uid="{4E574B4F-50C8-42DE-AE4A-8DD67AEE4AE6}"/>
    <cellStyle name="出力 3 2 4 2 4 2 2" xfId="40938" xr:uid="{B102E7AE-52E0-42A2-BE03-41BA011FABF7}"/>
    <cellStyle name="出力 3 2 4 2 4 3" xfId="33792" xr:uid="{152B6765-7237-479A-965B-EFFEB70CB8B1}"/>
    <cellStyle name="出力 3 2 4 2 4 4" xfId="26617" xr:uid="{416A07BB-A0CA-4007-96F8-2610F654A4DC}"/>
    <cellStyle name="出力 3 2 4 2 4 5" xfId="45427" xr:uid="{3DFB8516-8A9C-4EE8-B56A-D9843E32D006}"/>
    <cellStyle name="出力 3 2 4 2 5" xfId="5623" xr:uid="{89F4285E-ED91-4FF6-B8C1-63D37C4E96EF}"/>
    <cellStyle name="出力 3 2 4 2 5 2" xfId="15832" xr:uid="{549EE6C5-1CC1-4D34-BC68-C00FA1204EB2}"/>
    <cellStyle name="出力 3 2 4 2 5 2 2" xfId="36663" xr:uid="{892F825C-A5AF-44CE-9C03-09BE4922F24A}"/>
    <cellStyle name="出力 3 2 4 2 5 3" xfId="29517" xr:uid="{3D909901-ECA4-4329-9C3E-FD7AA3076634}"/>
    <cellStyle name="出力 3 2 4 2 5 4" xfId="22343" xr:uid="{4B19A444-924A-49F0-B4D2-D0BD203A28A5}"/>
    <cellStyle name="出力 3 2 4 2 6" xfId="14375" xr:uid="{E532EA39-4838-417C-B9DF-96102194E1C3}"/>
    <cellStyle name="出力 3 2 4 2 6 2" xfId="35224" xr:uid="{9CF7A96B-CE13-4BEC-AB93-C68341841773}"/>
    <cellStyle name="出力 3 2 4 2 7" xfId="28078" xr:uid="{391F3B32-5D40-408B-8F6C-5766D7B7E0C6}"/>
    <cellStyle name="出力 3 2 4 2 8" xfId="21002" xr:uid="{D42835C3-353C-460C-B5F1-E704EC4D4497}"/>
    <cellStyle name="出力 3 2 4 2 9" xfId="45424" xr:uid="{896C3ACE-6A6A-4B87-AD28-B09622E624BB}"/>
    <cellStyle name="出力 3 2 4 3" xfId="6456" xr:uid="{305F5476-D54A-48DA-B50D-4E9838036BEE}"/>
    <cellStyle name="出力 3 2 4 3 2" xfId="16656" xr:uid="{A694AD57-39B5-4FC9-BBB1-53553718FC25}"/>
    <cellStyle name="出力 3 2 4 3 2 2" xfId="37487" xr:uid="{086785A3-7E7F-4681-AA12-23DF8535D722}"/>
    <cellStyle name="出力 3 2 4 3 3" xfId="30341" xr:uid="{1716FDCB-64B3-4B43-94A1-C11298A01CAF}"/>
    <cellStyle name="出力 3 2 4 3 4" xfId="23166" xr:uid="{A419B04D-A8AE-4EB0-8E92-8FB034A76E1F}"/>
    <cellStyle name="出力 3 2 4 3 5" xfId="45428" xr:uid="{FA5915C6-392A-4349-B321-9B244EC1CB92}"/>
    <cellStyle name="出力 3 2 4 4" xfId="6373" xr:uid="{B8853F8C-A4EE-4B53-92C5-DED3763F1F98}"/>
    <cellStyle name="出力 3 2 4 4 2" xfId="16577" xr:uid="{DEC09307-7FDD-4130-999B-817C012F80B8}"/>
    <cellStyle name="出力 3 2 4 4 2 2" xfId="37408" xr:uid="{BB770AE9-4F3E-41C5-B96A-D193A221B397}"/>
    <cellStyle name="出力 3 2 4 4 3" xfId="30262" xr:uid="{51A9B97F-EAC3-4A16-87E8-E0F85DCB7578}"/>
    <cellStyle name="出力 3 2 4 4 4" xfId="23087" xr:uid="{3A52783B-1F8D-46BB-BF6B-C6177BF3CEF4}"/>
    <cellStyle name="出力 3 2 4 4 5" xfId="45429" xr:uid="{B47C93D3-7595-4128-977D-6FE403E6866E}"/>
    <cellStyle name="出力 3 2 4 5" xfId="9089" xr:uid="{B4450735-D354-412A-BD24-BBB3DABA3D5E}"/>
    <cellStyle name="出力 3 2 4 5 2" xfId="19289" xr:uid="{AFE63CF2-C639-4D12-A0BC-522E45998E67}"/>
    <cellStyle name="出力 3 2 4 5 2 2" xfId="40120" xr:uid="{45222B1B-2CC1-4FF5-A76E-0609F5242EED}"/>
    <cellStyle name="出力 3 2 4 5 3" xfId="32974" xr:uid="{F2651EAA-B52B-43C2-8A4F-CACE3D10E83E}"/>
    <cellStyle name="出力 3 2 4 5 4" xfId="25799" xr:uid="{5506999D-D329-4A09-9E3F-6EB4F37E99F2}"/>
    <cellStyle name="出力 3 2 4 5 5" xfId="45430" xr:uid="{5A2BE135-3935-4DA8-8DE0-96307344465C}"/>
    <cellStyle name="出力 3 2 4 6" xfId="4809" xr:uid="{7508CFB0-819B-4500-A257-1F209CABC80D}"/>
    <cellStyle name="出力 3 2 4 6 2" xfId="15018" xr:uid="{CDC0DEC5-9E01-4028-BB4F-1D2531065AC9}"/>
    <cellStyle name="出力 3 2 4 6 2 2" xfId="35849" xr:uid="{FD73B3DD-32FB-4E84-9A73-DA11CFB79850}"/>
    <cellStyle name="出力 3 2 4 6 3" xfId="28703" xr:uid="{1772E37E-C7B4-49D5-8B23-5B1B69DCF905}"/>
    <cellStyle name="出力 3 2 4 6 4" xfId="20737" xr:uid="{A0D09C04-9A20-4FDF-9E39-57028DC103FD}"/>
    <cellStyle name="出力 3 2 4 7" xfId="13549" xr:uid="{74F9B8CF-68B4-481C-AE94-6BE1FCD1A9A7}"/>
    <cellStyle name="出力 3 2 4 7 2" xfId="34460" xr:uid="{9A180643-776F-4C87-A238-F062148B8E0F}"/>
    <cellStyle name="出力 3 2 4 8" xfId="27282" xr:uid="{C718B291-5EA6-46AD-A6BE-1D86C58FE731}"/>
    <cellStyle name="出力 3 2 4 9" xfId="21537" xr:uid="{50FFF7AF-2DD9-442A-AF76-1D57F537BF30}"/>
    <cellStyle name="出力 3 2 5" xfId="3986" xr:uid="{B5213FD5-C1D0-4E75-9595-EFD46FDE92D2}"/>
    <cellStyle name="出力 3 2 5 2" xfId="7169" xr:uid="{41BBA3B7-156A-4BF7-B686-83A2242FBE5B}"/>
    <cellStyle name="出力 3 2 5 2 2" xfId="17369" xr:uid="{FB5D6EF9-CA0D-4980-9445-C5071947E1C9}"/>
    <cellStyle name="出力 3 2 5 2 2 2" xfId="38200" xr:uid="{3629BC81-52B9-4D91-87F4-8CCFEF18E236}"/>
    <cellStyle name="出力 3 2 5 2 3" xfId="31054" xr:uid="{B051052B-5152-4329-968E-FEDA31204541}"/>
    <cellStyle name="出力 3 2 5 2 4" xfId="23879" xr:uid="{BE113322-B92C-461B-A614-68DF348D23E6}"/>
    <cellStyle name="出力 3 2 5 2 5" xfId="45432" xr:uid="{C40B4CB9-74F9-4E91-B88F-C7A40E7A734C}"/>
    <cellStyle name="出力 3 2 5 3" xfId="8373" xr:uid="{36F4BC41-3DDD-410A-AD24-EAD3FA24637F}"/>
    <cellStyle name="出力 3 2 5 3 2" xfId="18573" xr:uid="{49BE3871-406D-40E0-9CAC-8E102BD0AA2B}"/>
    <cellStyle name="出力 3 2 5 3 2 2" xfId="39404" xr:uid="{B6E81A02-9090-4AF7-8C52-166203ABD96A}"/>
    <cellStyle name="出力 3 2 5 3 3" xfId="32258" xr:uid="{02C8D724-DCE1-42A9-88F2-6B607EF4D396}"/>
    <cellStyle name="出力 3 2 5 3 4" xfId="25083" xr:uid="{FF60EBA5-FDED-4C91-9E14-2C515A765C88}"/>
    <cellStyle name="出力 3 2 5 3 5" xfId="45433" xr:uid="{1FCAB308-D708-4DE8-BE70-8F765EA770F0}"/>
    <cellStyle name="出力 3 2 5 4" xfId="9771" xr:uid="{3F0C4CFB-EA80-4F28-9F84-C18544E9ED75}"/>
    <cellStyle name="出力 3 2 5 4 2" xfId="19971" xr:uid="{D7435B8A-1C72-45BE-82E7-7DCEAB77151C}"/>
    <cellStyle name="出力 3 2 5 4 2 2" xfId="40802" xr:uid="{54936587-3DA5-4110-8D0B-0B2331448712}"/>
    <cellStyle name="出力 3 2 5 4 3" xfId="33656" xr:uid="{BD0A182B-9E5D-4B48-948D-A2399DEBAD92}"/>
    <cellStyle name="出力 3 2 5 4 4" xfId="26481" xr:uid="{EFFC0779-77D6-47CB-8B0B-7ED735A408BA}"/>
    <cellStyle name="出力 3 2 5 4 5" xfId="45434" xr:uid="{05970DC3-C931-4921-BA03-52F1917ABD01}"/>
    <cellStyle name="出力 3 2 5 5" xfId="5487" xr:uid="{B29A4643-0678-473F-B81B-1909E140572F}"/>
    <cellStyle name="出力 3 2 5 5 2" xfId="15696" xr:uid="{CBE46CC1-2EF8-4F5E-9EE7-82CA3EC8E199}"/>
    <cellStyle name="出力 3 2 5 5 2 2" xfId="36527" xr:uid="{F3D79A32-28EE-4B2E-8B43-D81A50AF988C}"/>
    <cellStyle name="出力 3 2 5 5 3" xfId="29381" xr:uid="{FA249F44-8B68-4B32-BB30-D936A5B40AB6}"/>
    <cellStyle name="出力 3 2 5 5 4" xfId="22207" xr:uid="{4DF65EE5-4602-495F-9B6E-8D380FD37649}"/>
    <cellStyle name="出力 3 2 5 6" xfId="14239" xr:uid="{606D9633-1692-4F54-B1FD-1B7F787129AC}"/>
    <cellStyle name="出力 3 2 5 6 2" xfId="35088" xr:uid="{41E152CB-F9D9-4937-B6E1-EA61F37E068D}"/>
    <cellStyle name="出力 3 2 5 7" xfId="27942" xr:uid="{6FC82848-44B2-43D2-8C8F-1DCE7D86E24E}"/>
    <cellStyle name="出力 3 2 5 8" xfId="21128" xr:uid="{EF379448-7CC2-41F0-8D94-C29353E60014}"/>
    <cellStyle name="出力 3 2 5 9" xfId="45431" xr:uid="{04FCF7DC-85A8-4A46-B220-1A14CC6C2BFC}"/>
    <cellStyle name="出力 3 2 6" xfId="3879" xr:uid="{EF82F252-A341-4B4E-BD60-C9B6D5A4F75E}"/>
    <cellStyle name="出力 3 2 6 2" xfId="7094" xr:uid="{0BED7288-1101-4988-816B-A23CE13BC05A}"/>
    <cellStyle name="出力 3 2 6 2 2" xfId="17294" xr:uid="{B28027BE-2E49-4868-A41B-1A10BD9E355D}"/>
    <cellStyle name="出力 3 2 6 2 2 2" xfId="38125" xr:uid="{5358F135-4671-4C64-8509-8F0BB36050AB}"/>
    <cellStyle name="出力 3 2 6 2 3" xfId="30979" xr:uid="{BCED0468-B4B2-4487-9A21-3DE678D8CA78}"/>
    <cellStyle name="出力 3 2 6 2 4" xfId="23804" xr:uid="{5A1FB483-65A3-4411-A0C0-E516FB593D3E}"/>
    <cellStyle name="出力 3 2 6 2 5" xfId="45436" xr:uid="{190D2A00-D1EF-4F8B-9BC2-3468C9808D48}"/>
    <cellStyle name="出力 3 2 6 3" xfId="8298" xr:uid="{FE2D3A9B-C843-4EEF-8AD0-810B73B0AFCA}"/>
    <cellStyle name="出力 3 2 6 3 2" xfId="18498" xr:uid="{964AA20E-4CFD-47E2-ADE5-3A67444257B8}"/>
    <cellStyle name="出力 3 2 6 3 2 2" xfId="39329" xr:uid="{14862886-383C-4658-B376-383AA6736998}"/>
    <cellStyle name="出力 3 2 6 3 3" xfId="32183" xr:uid="{FB9AF74E-E07E-4D3B-819C-266329336DD5}"/>
    <cellStyle name="出力 3 2 6 3 4" xfId="25008" xr:uid="{FDD12614-247B-4EF8-9860-CB037B336B60}"/>
    <cellStyle name="出力 3 2 6 3 5" xfId="45437" xr:uid="{504D0985-3F70-4F13-AE19-164D1C9B192E}"/>
    <cellStyle name="出力 3 2 6 4" xfId="9696" xr:uid="{75A55AB2-4027-42A5-9703-59B853E0A100}"/>
    <cellStyle name="出力 3 2 6 4 2" xfId="19896" xr:uid="{724886FD-C936-4839-86C9-C4C4C97D3850}"/>
    <cellStyle name="出力 3 2 6 4 2 2" xfId="40727" xr:uid="{E620FF30-5E21-4D58-B9ED-AB7B43B56FF4}"/>
    <cellStyle name="出力 3 2 6 4 3" xfId="33581" xr:uid="{35E2862A-23DD-4AF2-855B-EB1F8B59DDBD}"/>
    <cellStyle name="出力 3 2 6 4 4" xfId="26406" xr:uid="{D099DDE2-1C55-4D21-A8C1-5885C8D630B9}"/>
    <cellStyle name="出力 3 2 6 4 5" xfId="45438" xr:uid="{329100B6-2694-4D06-AEE4-F8445BE24B6B}"/>
    <cellStyle name="出力 3 2 6 5" xfId="5412" xr:uid="{2D374667-F830-4DE3-BB83-C9E7F0026927}"/>
    <cellStyle name="出力 3 2 6 5 2" xfId="15621" xr:uid="{CEB8458E-92E0-4C19-A20D-E363C3B20E48}"/>
    <cellStyle name="出力 3 2 6 5 2 2" xfId="36452" xr:uid="{63D668B7-F971-4BD4-A205-E073E1D9F668}"/>
    <cellStyle name="出力 3 2 6 5 3" xfId="29306" xr:uid="{7BDC0ADC-CE9E-4F24-B2A2-51E7A63B13A1}"/>
    <cellStyle name="出力 3 2 6 5 4" xfId="22132" xr:uid="{E8808286-280F-40CF-8F36-6D4811189CDA}"/>
    <cellStyle name="出力 3 2 6 6" xfId="14163" xr:uid="{60937289-EC42-432D-B1BE-1EA578C6E0EB}"/>
    <cellStyle name="出力 3 2 6 6 2" xfId="35013" xr:uid="{E2ADAD13-FDC1-4E96-8D61-BCD92B5945E1}"/>
    <cellStyle name="出力 3 2 6 7" xfId="27867" xr:uid="{B072A82B-3F05-410D-BEBE-66613556EEEC}"/>
    <cellStyle name="出力 3 2 6 8" xfId="10903" xr:uid="{15C7603B-867E-40FD-8FEB-02A2E6AB1632}"/>
    <cellStyle name="出力 3 2 6 9" xfId="45435" xr:uid="{010C62D8-F4E1-43D1-BE83-6DC627628C7F}"/>
    <cellStyle name="出力 3 2 7" xfId="2939" xr:uid="{1435B218-D955-4F48-A87F-2CBC7DACB3E9}"/>
    <cellStyle name="出力 3 2 7 2" xfId="6503" xr:uid="{AB2D474A-32EA-4F8D-AF2C-22F35F6662C8}"/>
    <cellStyle name="出力 3 2 7 2 2" xfId="16703" xr:uid="{893F2226-62A5-4781-86BA-A6EB091C2B8E}"/>
    <cellStyle name="出力 3 2 7 2 2 2" xfId="37534" xr:uid="{37CCC3DB-39D1-482A-AF0E-2161B26A1F4C}"/>
    <cellStyle name="出力 3 2 7 2 3" xfId="30388" xr:uid="{576013EF-167B-4DCE-BF27-62A29F76D8AC}"/>
    <cellStyle name="出力 3 2 7 2 4" xfId="23213" xr:uid="{343EA8F3-346A-4321-98EA-AC80E04D92D8}"/>
    <cellStyle name="出力 3 2 7 2 5" xfId="45440" xr:uid="{020B4CB3-225B-4829-BF92-4F0341E4140C}"/>
    <cellStyle name="出力 3 2 7 3" xfId="6262" xr:uid="{380EBD6F-744B-419B-A28C-5BB1B75E633E}"/>
    <cellStyle name="出力 3 2 7 3 2" xfId="16471" xr:uid="{6F8B6C51-46C9-4AE1-B4E7-C12265E51551}"/>
    <cellStyle name="出力 3 2 7 3 2 2" xfId="37302" xr:uid="{DC172F8E-B507-46F1-98CD-EA6B30F60101}"/>
    <cellStyle name="出力 3 2 7 3 3" xfId="30156" xr:uid="{ECDD1106-A421-4FB6-936A-FF949976329B}"/>
    <cellStyle name="出力 3 2 7 3 4" xfId="22982" xr:uid="{25FB795A-C6EE-4C3A-B2C5-9B3EBD6C05FE}"/>
    <cellStyle name="出力 3 2 7 3 5" xfId="45441" xr:uid="{B17D584D-45A4-42E5-B2CC-F1F3F0012899}"/>
    <cellStyle name="出力 3 2 7 4" xfId="9130" xr:uid="{9ADB4C7D-D706-4C86-93F5-55D0B10A8630}"/>
    <cellStyle name="出力 3 2 7 4 2" xfId="19330" xr:uid="{72A1D442-0D5B-4ECA-967A-79CD906C48B2}"/>
    <cellStyle name="出力 3 2 7 4 2 2" xfId="40161" xr:uid="{6BE3C735-32FA-448D-85D6-1C10D1ADE860}"/>
    <cellStyle name="出力 3 2 7 4 3" xfId="33015" xr:uid="{6096807C-D7B9-4CE9-9D9F-5F3D921FCE2D}"/>
    <cellStyle name="出力 3 2 7 4 4" xfId="25840" xr:uid="{234B810E-3D14-4C3F-A02C-BB004741E859}"/>
    <cellStyle name="出力 3 2 7 4 5" xfId="45442" xr:uid="{E6CFEBDE-FC7F-40CB-9941-F46B6BD53EF9}"/>
    <cellStyle name="出力 3 2 7 5" xfId="4850" xr:uid="{DC2258C4-38A2-4799-9F60-59CDCAD98256}"/>
    <cellStyle name="出力 3 2 7 5 2" xfId="15059" xr:uid="{FD33BC5E-196F-49C9-B010-06146E514058}"/>
    <cellStyle name="出力 3 2 7 5 2 2" xfId="35890" xr:uid="{62D52120-12EB-4F98-AC95-0492774C0529}"/>
    <cellStyle name="出力 3 2 7 5 3" xfId="28744" xr:uid="{FAA05F83-F8A0-42C4-AD4A-79A331B62FCB}"/>
    <cellStyle name="出力 3 2 7 5 4" xfId="20699" xr:uid="{9227BA21-F193-403A-8D2B-C93BE7EC1548}"/>
    <cellStyle name="出力 3 2 7 6" xfId="13606" xr:uid="{8F77E370-17FE-4B51-8A6F-CCA3BD6B9532}"/>
    <cellStyle name="出力 3 2 7 6 2" xfId="34501" xr:uid="{6CFADEDB-2F00-448C-927B-BF356B18EE02}"/>
    <cellStyle name="出力 3 2 7 7" xfId="27323" xr:uid="{BF70439F-2FF5-4901-8981-BAE00408478F}"/>
    <cellStyle name="出力 3 2 7 8" xfId="21498" xr:uid="{C43C031E-1480-4C1C-9B41-0C9CB90EBB26}"/>
    <cellStyle name="出力 3 2 7 9" xfId="45439" xr:uid="{51FB2A59-3956-4146-A561-B43C11564C56}"/>
    <cellStyle name="出力 3 2 8" xfId="6433" xr:uid="{F3D5F084-4448-4AC1-91FC-6911E5BD87DF}"/>
    <cellStyle name="出力 3 2 8 2" xfId="16633" xr:uid="{7C7D8EDE-5E35-4ABA-8FB6-A0644DF0A0F6}"/>
    <cellStyle name="出力 3 2 8 2 2" xfId="37464" xr:uid="{AE295D1F-0EF9-4333-8651-5A6A820D27B4}"/>
    <cellStyle name="出力 3 2 8 3" xfId="30318" xr:uid="{680E12F5-47F5-4187-83D5-D622D22F9EE1}"/>
    <cellStyle name="出力 3 2 8 4" xfId="23143" xr:uid="{88581C9D-CDBB-4A40-AF5A-D2D2D2375FDB}"/>
    <cellStyle name="出力 3 2 8 5" xfId="45443" xr:uid="{28DFFCDA-DCCA-4E6D-A0B3-CCAF5D8708E5}"/>
    <cellStyle name="出力 3 2 9" xfId="11166" xr:uid="{2749A884-896C-42E5-A093-7368A82ED5A9}"/>
    <cellStyle name="出力 3 2 9 2" xfId="20689" xr:uid="{371317D0-F032-4307-952D-4A0320C07DD3}"/>
    <cellStyle name="出力 3 2 9 2 2" xfId="41516" xr:uid="{75DDC4F1-B94A-4AF6-8DAD-1605BE5374E5}"/>
    <cellStyle name="出力 3 2 9 3" xfId="34370" xr:uid="{460A3CE6-3502-414A-9C89-819C55B7C02E}"/>
    <cellStyle name="出力 3 2 9 4" xfId="27195" xr:uid="{3F44B9DA-6422-4CDC-9957-E5FE3F7DD82C}"/>
    <cellStyle name="出力 3 3" xfId="2867" xr:uid="{96069301-1BA8-4936-A521-B420FE5637A5}"/>
    <cellStyle name="出力 3 3 10" xfId="27302" xr:uid="{E12769EF-036F-406E-89BC-D1567C7D550C}"/>
    <cellStyle name="出力 3 3 11" xfId="21518" xr:uid="{F8D27D94-8A22-4B6B-84F9-6DB957367E27}"/>
    <cellStyle name="出力 3 3 12" xfId="45444" xr:uid="{5C70D0F9-C04E-42B5-8AA2-F5667DF674CB}"/>
    <cellStyle name="出力 3 3 13" xfId="50852" xr:uid="{83CEB30D-AC0D-45D3-BFEC-20E96A15E516}"/>
    <cellStyle name="出力 3 3 2" xfId="4142" xr:uid="{3F893469-6851-4C26-8474-9FD8453C37DE}"/>
    <cellStyle name="出力 3 3 2 2" xfId="7325" xr:uid="{88D54445-80D3-4F8E-8DFB-1E05FD653F34}"/>
    <cellStyle name="出力 3 3 2 2 2" xfId="17525" xr:uid="{E13A5651-AA87-45F3-8CCA-58486071A218}"/>
    <cellStyle name="出力 3 3 2 2 2 2" xfId="38356" xr:uid="{606C7C52-6CC0-4D37-8C8F-BE2E14317D14}"/>
    <cellStyle name="出力 3 3 2 2 3" xfId="31210" xr:uid="{25BD9CC8-FD81-4AC2-A043-EE95570A5918}"/>
    <cellStyle name="出力 3 3 2 2 4" xfId="24035" xr:uid="{95B9B365-FB40-4EE0-AB0F-A76A355BC802}"/>
    <cellStyle name="出力 3 3 2 2 5" xfId="45446" xr:uid="{56250118-FD72-4D23-8910-B7FB6DAA6735}"/>
    <cellStyle name="出力 3 3 2 3" xfId="8529" xr:uid="{5EE57D2F-A457-48FC-B231-DBB4251E2142}"/>
    <cellStyle name="出力 3 3 2 3 2" xfId="18729" xr:uid="{0751B5C1-59DE-4473-B848-E1AF1E5B949A}"/>
    <cellStyle name="出力 3 3 2 3 2 2" xfId="39560" xr:uid="{12827188-8F69-427B-B898-CE9ADB5F4223}"/>
    <cellStyle name="出力 3 3 2 3 3" xfId="32414" xr:uid="{B7D52CDA-02C0-4B08-ABC2-D5A66B5D5EC8}"/>
    <cellStyle name="出力 3 3 2 3 4" xfId="25239" xr:uid="{723ACFE3-28F2-4402-BE39-27EB7CDB7C2D}"/>
    <cellStyle name="出力 3 3 2 3 5" xfId="45447" xr:uid="{B10FB88C-4581-48D1-9721-AB6B747B3510}"/>
    <cellStyle name="出力 3 3 2 4" xfId="9927" xr:uid="{320C34A8-E1FB-4094-8132-2247CFA6A2B5}"/>
    <cellStyle name="出力 3 3 2 4 2" xfId="20127" xr:uid="{4A131AB2-ACAD-45CD-9CD0-0A75A7B5C4ED}"/>
    <cellStyle name="出力 3 3 2 4 2 2" xfId="40958" xr:uid="{95D89CBC-58D0-46A2-8552-94D2A5D421F2}"/>
    <cellStyle name="出力 3 3 2 4 3" xfId="33812" xr:uid="{03600C71-39E7-45E1-AB3E-76B07B35DA72}"/>
    <cellStyle name="出力 3 3 2 4 4" xfId="26637" xr:uid="{D677147E-1765-4092-833E-02E7C29C991D}"/>
    <cellStyle name="出力 3 3 2 4 5" xfId="45448" xr:uid="{686A5717-8D09-4E91-A22E-AB7338302C83}"/>
    <cellStyle name="出力 3 3 2 5" xfId="5643" xr:uid="{DC085A17-C28F-47A3-BB38-84EA0E2E9F81}"/>
    <cellStyle name="出力 3 3 2 5 2" xfId="15852" xr:uid="{F0DB8786-8900-43B7-A5E7-8FA153C4320D}"/>
    <cellStyle name="出力 3 3 2 5 2 2" xfId="36683" xr:uid="{3AEEF392-1A65-407B-ADAC-08493901B67E}"/>
    <cellStyle name="出力 3 3 2 5 3" xfId="29537" xr:uid="{A03C4F61-EF64-48CB-B7DF-163B599B66C5}"/>
    <cellStyle name="出力 3 3 2 5 4" xfId="22363" xr:uid="{4FA8A25F-067F-4B67-9064-BEE8EDF01014}"/>
    <cellStyle name="出力 3 3 2 6" xfId="14395" xr:uid="{0DA8CF13-1C9D-4B06-A70E-AA82204F4B14}"/>
    <cellStyle name="出力 3 3 2 6 2" xfId="35244" xr:uid="{EE85C45B-A46C-4530-90A1-5BBB48084E7D}"/>
    <cellStyle name="出力 3 3 2 7" xfId="28098" xr:uid="{1CC8600C-1723-4AB4-AAEE-8E37FA7EE778}"/>
    <cellStyle name="出力 3 3 2 8" xfId="20983" xr:uid="{D3F90EB5-BF00-41FD-8005-CA61EDE75642}"/>
    <cellStyle name="出力 3 3 2 9" xfId="45445" xr:uid="{B1C2ED4D-AC01-42BF-AD71-FA5BCB7C37CA}"/>
    <cellStyle name="出力 3 3 3" xfId="4012" xr:uid="{8671D369-FAC6-4034-A6EF-EB6644A94124}"/>
    <cellStyle name="出力 3 3 3 2" xfId="7195" xr:uid="{D9D4F28C-1092-4331-B567-53CFC228278D}"/>
    <cellStyle name="出力 3 3 3 2 2" xfId="17395" xr:uid="{00252F8E-EAC8-4581-B0E6-474F228771A4}"/>
    <cellStyle name="出力 3 3 3 2 2 2" xfId="38226" xr:uid="{38E08852-E4EA-434B-935C-DF3A286DDD90}"/>
    <cellStyle name="出力 3 3 3 2 3" xfId="31080" xr:uid="{AF64205F-6F7C-4BAE-9125-86092F878291}"/>
    <cellStyle name="出力 3 3 3 2 4" xfId="23905" xr:uid="{15932942-369B-4B9E-A32A-ECF6198C17F5}"/>
    <cellStyle name="出力 3 3 3 2 5" xfId="45450" xr:uid="{6D6EB382-EBEC-4BB6-ABFE-B872B9C02211}"/>
    <cellStyle name="出力 3 3 3 3" xfId="8399" xr:uid="{70FE995F-C1B1-4EE4-87DC-E40E379AF8E5}"/>
    <cellStyle name="出力 3 3 3 3 2" xfId="18599" xr:uid="{B1B62992-F77F-459A-B300-DC1AEE959F49}"/>
    <cellStyle name="出力 3 3 3 3 2 2" xfId="39430" xr:uid="{B0176428-1141-4895-A5C8-979879A053A9}"/>
    <cellStyle name="出力 3 3 3 3 3" xfId="32284" xr:uid="{4BEF7930-164A-42BC-9B55-3BBC6FBC981D}"/>
    <cellStyle name="出力 3 3 3 3 4" xfId="25109" xr:uid="{512953F9-3B0E-46DE-955D-ACDA575669D8}"/>
    <cellStyle name="出力 3 3 3 3 5" xfId="45451" xr:uid="{ECA8BD9E-61C1-40A3-BACA-BDA9E3445B0F}"/>
    <cellStyle name="出力 3 3 3 4" xfId="9797" xr:uid="{67553FED-9EC7-43C1-BD07-CA8D2E51F13E}"/>
    <cellStyle name="出力 3 3 3 4 2" xfId="19997" xr:uid="{0554FACA-4773-4357-938A-0C665A21BEB8}"/>
    <cellStyle name="出力 3 3 3 4 2 2" xfId="40828" xr:uid="{5258817D-A792-4DCC-BDC6-33A1A90FA43B}"/>
    <cellStyle name="出力 3 3 3 4 3" xfId="33682" xr:uid="{2E4199C1-F477-4357-A826-D561F94B583F}"/>
    <cellStyle name="出力 3 3 3 4 4" xfId="26507" xr:uid="{B33FF417-59B4-497F-8E7D-A531A99CFBB3}"/>
    <cellStyle name="出力 3 3 3 4 5" xfId="45452" xr:uid="{CF6693DB-F6DD-443D-9663-F17AA4E757C5}"/>
    <cellStyle name="出力 3 3 3 5" xfId="5513" xr:uid="{1C20EA19-3FA0-43EF-A863-BC45DCCDED16}"/>
    <cellStyle name="出力 3 3 3 5 2" xfId="15722" xr:uid="{F68DEB33-7ED4-4E73-A370-27F057AF575E}"/>
    <cellStyle name="出力 3 3 3 5 2 2" xfId="36553" xr:uid="{A0437B24-8B06-49B0-B5A7-8B021CEDB350}"/>
    <cellStyle name="出力 3 3 3 5 3" xfId="29407" xr:uid="{B6E9687A-2A03-4E97-9F2D-DF9D4D13B810}"/>
    <cellStyle name="出力 3 3 3 5 4" xfId="22233" xr:uid="{912A31B7-CE80-411D-ADF6-D754EAD7DF24}"/>
    <cellStyle name="出力 3 3 3 6" xfId="14265" xr:uid="{858390AB-75EF-430B-9511-3BAF945CA5D5}"/>
    <cellStyle name="出力 3 3 3 6 2" xfId="35114" xr:uid="{A9AFEB65-D477-4D56-8C4D-5D96AE82CA87}"/>
    <cellStyle name="出力 3 3 3 7" xfId="27968" xr:uid="{A5F77A8C-C250-4099-90C1-3088B51103AC}"/>
    <cellStyle name="出力 3 3 3 8" xfId="21104" xr:uid="{D6621A5D-11C4-497C-83C9-3DCF54F2049A}"/>
    <cellStyle name="出力 3 3 3 9" xfId="45449" xr:uid="{20ACEF60-15AA-4736-B783-631FF3906C73}"/>
    <cellStyle name="出力 3 3 4" xfId="3004" xr:uid="{D96218C7-6474-4D8A-BA96-1706B8A1B5DC}"/>
    <cellStyle name="出力 3 3 4 2" xfId="6524" xr:uid="{9FF8A05B-B746-4FD2-85AA-8CB4788E5DC8}"/>
    <cellStyle name="出力 3 3 4 2 2" xfId="16724" xr:uid="{16751EED-0982-4FA9-A409-66F9CF215404}"/>
    <cellStyle name="出力 3 3 4 2 2 2" xfId="37555" xr:uid="{AEC97C2A-A760-4CA1-916D-B53C5117B600}"/>
    <cellStyle name="出力 3 3 4 2 3" xfId="30409" xr:uid="{08D07C41-04C5-4DD9-BFF4-0FCCF5CE2114}"/>
    <cellStyle name="出力 3 3 4 2 4" xfId="23234" xr:uid="{6CA6D693-1365-452E-B46C-AC338B131D99}"/>
    <cellStyle name="出力 3 3 4 2 5" xfId="45454" xr:uid="{38E395DB-42FF-4698-A6A1-5FBA3777FB0F}"/>
    <cellStyle name="出力 3 3 4 3" xfId="6251" xr:uid="{EF6EF99B-CAD6-4095-936F-9DBEB77C44AD}"/>
    <cellStyle name="出力 3 3 4 3 2" xfId="16460" xr:uid="{86F8019E-900E-48E2-A0B5-C5F579A3E7AA}"/>
    <cellStyle name="出力 3 3 4 3 2 2" xfId="37291" xr:uid="{E91DBD45-28C0-42B7-B39C-34AC47BEE50F}"/>
    <cellStyle name="出力 3 3 4 3 3" xfId="30145" xr:uid="{9854AD68-E20A-439E-ADE1-B597E90373AF}"/>
    <cellStyle name="出力 3 3 4 3 4" xfId="22971" xr:uid="{EAAC0A3C-75D7-4BB0-A11B-25F8727B5C4A}"/>
    <cellStyle name="出力 3 3 4 3 5" xfId="45455" xr:uid="{31359F16-3F08-4F25-8948-97C84D5701EF}"/>
    <cellStyle name="出力 3 3 4 4" xfId="9150" xr:uid="{88481B62-38E9-49F5-982A-9B2D6474B180}"/>
    <cellStyle name="出力 3 3 4 4 2" xfId="19350" xr:uid="{1B1DE188-EDFC-4BE1-B928-6086114EEEE0}"/>
    <cellStyle name="出力 3 3 4 4 2 2" xfId="40181" xr:uid="{531B2635-CEE8-4D0B-A880-ADE4F3F8753A}"/>
    <cellStyle name="出力 3 3 4 4 3" xfId="33035" xr:uid="{A4450672-8A28-4B0B-994C-BB7182E498DC}"/>
    <cellStyle name="出力 3 3 4 4 4" xfId="25860" xr:uid="{25F071CA-666C-4193-9653-C9B524BC403D}"/>
    <cellStyle name="出力 3 3 4 4 5" xfId="45456" xr:uid="{7EAF1654-1767-4632-983B-4220F90C5C97}"/>
    <cellStyle name="出力 3 3 4 5" xfId="4870" xr:uid="{B9B9F792-733B-4A08-A310-4B66291AA31B}"/>
    <cellStyle name="出力 3 3 4 5 2" xfId="15079" xr:uid="{69B18970-43C7-4025-9787-59E774303A92}"/>
    <cellStyle name="出力 3 3 4 5 2 2" xfId="35910" xr:uid="{0F18689D-C6C0-4DB3-91D3-0B1B409D360D}"/>
    <cellStyle name="出力 3 3 4 5 3" xfId="28764" xr:uid="{A45170FD-04E5-4217-9B89-DF9FBCE24E7A}"/>
    <cellStyle name="出力 3 3 4 5 4" xfId="13366" xr:uid="{2F04A892-A3EB-4068-8615-A42AE9A2A3B5}"/>
    <cellStyle name="出力 3 3 4 6" xfId="13628" xr:uid="{B5238589-0C16-4986-81F3-FC30CCD88084}"/>
    <cellStyle name="出力 3 3 4 6 2" xfId="34521" xr:uid="{31E67FE4-63D3-4890-80A6-ACFD5ECF2AE9}"/>
    <cellStyle name="出力 3 3 4 7" xfId="27343" xr:uid="{461F4944-C68E-45C6-A9C4-9B602328BCA4}"/>
    <cellStyle name="出力 3 3 4 8" xfId="10569" xr:uid="{1D658B23-8F7B-44FB-A295-2CCBB4B99A5C}"/>
    <cellStyle name="出力 3 3 4 9" xfId="45453" xr:uid="{68BC37CB-15F8-4707-94BC-3FEC3AD600FF}"/>
    <cellStyle name="出力 3 3 5" xfId="6477" xr:uid="{CD2E42C4-A323-45C7-8A72-19CCE7EA1107}"/>
    <cellStyle name="出力 3 3 5 2" xfId="16677" xr:uid="{EC18F4B5-1243-4008-9F9C-CEBB1AE679C1}"/>
    <cellStyle name="出力 3 3 5 2 2" xfId="37508" xr:uid="{B3616F45-E3A0-48DB-932B-D906B7B824B3}"/>
    <cellStyle name="出力 3 3 5 3" xfId="30362" xr:uid="{7ED5F37C-EE8B-4121-AE34-4326CF573E5C}"/>
    <cellStyle name="出力 3 3 5 4" xfId="23187" xr:uid="{EB89AD00-69A7-4887-9CB0-B75E1AAA8299}"/>
    <cellStyle name="出力 3 3 5 5" xfId="45457" xr:uid="{97D1D3EA-94BB-4963-8725-B2526839113B}"/>
    <cellStyle name="出力 3 3 6" xfId="6356" xr:uid="{7FBD346F-AF51-42C8-B1FB-904FE3C56ABD}"/>
    <cellStyle name="出力 3 3 6 2" xfId="16560" xr:uid="{2BB03F58-560F-4546-8471-E8385293EEEB}"/>
    <cellStyle name="出力 3 3 6 2 2" xfId="37391" xr:uid="{4A2525E4-245C-48E7-9EE8-C13F866418B8}"/>
    <cellStyle name="出力 3 3 6 3" xfId="30245" xr:uid="{5501B9CA-BFA5-4589-8851-EDCE258EF7F4}"/>
    <cellStyle name="出力 3 3 6 4" xfId="23070" xr:uid="{B1E4C568-2844-4DDB-ADA9-066F67AA6871}"/>
    <cellStyle name="出力 3 3 6 5" xfId="45458" xr:uid="{4CD359D5-6652-47C4-8496-84245B2714BA}"/>
    <cellStyle name="出力 3 3 7" xfId="9109" xr:uid="{4A7BC20D-3E6E-4FFB-9395-DCE2F0CE8B7F}"/>
    <cellStyle name="出力 3 3 7 2" xfId="19309" xr:uid="{600EC896-7069-45B5-81BF-93DF00FBEFC8}"/>
    <cellStyle name="出力 3 3 7 2 2" xfId="40140" xr:uid="{D4946AD1-E3D4-4B12-8882-88A3BFA7808E}"/>
    <cellStyle name="出力 3 3 7 3" xfId="32994" xr:uid="{386F9C0F-DDF6-4E46-AFBE-987609BA19E0}"/>
    <cellStyle name="出力 3 3 7 4" xfId="25819" xr:uid="{DB0F3DDB-16A3-40C6-BB4F-94F0C6A7EF53}"/>
    <cellStyle name="出力 3 3 7 5" xfId="45459" xr:uid="{FA67F9FB-E1FF-4660-944C-089E05FC7E1B}"/>
    <cellStyle name="出力 3 3 8" xfId="4829" xr:uid="{95866676-7B94-41FF-8E06-D2C6A94CDBA9}"/>
    <cellStyle name="出力 3 3 8 2" xfId="15038" xr:uid="{87442BFA-E223-46A7-AFE1-BBA4EEEE9DE6}"/>
    <cellStyle name="出力 3 3 8 2 2" xfId="35869" xr:uid="{DAD69C09-C920-430E-862A-53F4EF8786FA}"/>
    <cellStyle name="出力 3 3 8 3" xfId="28723" xr:uid="{882B815C-C0E4-444F-92BC-679F0C66B3E5}"/>
    <cellStyle name="出力 3 3 8 4" xfId="20718" xr:uid="{C39DF56F-D4E8-4C25-A519-BD8B664B719D}"/>
    <cellStyle name="出力 3 3 9" xfId="13571" xr:uid="{D7D859CE-DCEB-4BAA-8201-E2697C2A1FAB}"/>
    <cellStyle name="出力 3 3 9 2" xfId="34480" xr:uid="{1A96FA25-DA70-40FD-B6AC-75B096800426}"/>
    <cellStyle name="出力 3 4" xfId="3374" xr:uid="{5BDF2222-1319-4047-81CF-A11C6F560877}"/>
    <cellStyle name="出力 3 4 10" xfId="45460" xr:uid="{9954E898-C2D9-4DC5-88FA-1E0DDA8EEF0C}"/>
    <cellStyle name="出力 3 4 2" xfId="4246" xr:uid="{378D4C2E-93DE-40DD-8E73-E49953912120}"/>
    <cellStyle name="出力 3 4 2 2" xfId="7428" xr:uid="{44BB8EA2-A7D0-44AE-9C3C-584138648AB2}"/>
    <cellStyle name="出力 3 4 2 2 2" xfId="17628" xr:uid="{7F15DEE5-D28F-496B-8C13-87F1F999B3C4}"/>
    <cellStyle name="出力 3 4 2 2 2 2" xfId="38459" xr:uid="{DF13D9E6-ABDD-4807-AF17-613E8A4DDD24}"/>
    <cellStyle name="出力 3 4 2 2 3" xfId="31313" xr:uid="{2F2E73C1-66DB-425A-812F-0E695D9CBBB2}"/>
    <cellStyle name="出力 3 4 2 2 4" xfId="24138" xr:uid="{9BE377E9-1CE8-4CAF-9274-0342010387B8}"/>
    <cellStyle name="出力 3 4 2 2 5" xfId="45462" xr:uid="{F3895931-7772-4AEE-A8C5-24A1CBBD61DF}"/>
    <cellStyle name="出力 3 4 2 3" xfId="8632" xr:uid="{0163EBDC-6588-43CA-B762-AB3D48EA1F26}"/>
    <cellStyle name="出力 3 4 2 3 2" xfId="18832" xr:uid="{426AA97B-71D2-480C-A2FC-FFCA6D09D715}"/>
    <cellStyle name="出力 3 4 2 3 2 2" xfId="39663" xr:uid="{57AD17C3-2EFA-4FE1-BF06-84D01658B052}"/>
    <cellStyle name="出力 3 4 2 3 3" xfId="32517" xr:uid="{949C9087-7AA1-40A0-84A4-3A487214EE5A}"/>
    <cellStyle name="出力 3 4 2 3 4" xfId="25342" xr:uid="{A2922855-CB9B-4941-B514-79FF3F53B9A6}"/>
    <cellStyle name="出力 3 4 2 3 5" xfId="45463" xr:uid="{4679C6A5-5AB5-4B12-ABA5-C09963531A85}"/>
    <cellStyle name="出力 3 4 2 4" xfId="10030" xr:uid="{E96DEE11-6CED-490F-A65A-0208E9AB574F}"/>
    <cellStyle name="出力 3 4 2 4 2" xfId="20230" xr:uid="{3DA3A969-A348-4808-A33F-801D52B7E2A9}"/>
    <cellStyle name="出力 3 4 2 4 2 2" xfId="41061" xr:uid="{61C40168-BA13-4AC2-BC1E-3DBD4DA89B1F}"/>
    <cellStyle name="出力 3 4 2 4 3" xfId="33915" xr:uid="{6FB4B429-95C6-43C9-90A7-4216213B3FC5}"/>
    <cellStyle name="出力 3 4 2 4 4" xfId="26740" xr:uid="{FD5F41AB-5796-43AA-9DCE-AA117DD5EA96}"/>
    <cellStyle name="出力 3 4 2 4 5" xfId="45464" xr:uid="{9271AEE0-6292-463D-A1A7-4FE2404660A2}"/>
    <cellStyle name="出力 3 4 2 5" xfId="5746" xr:uid="{C07004C4-0714-4F25-8DFF-77F66878BF1D}"/>
    <cellStyle name="出力 3 4 2 5 2" xfId="15955" xr:uid="{F8F6F7C5-0E85-4FE7-BC79-37A2756C0E30}"/>
    <cellStyle name="出力 3 4 2 5 2 2" xfId="36786" xr:uid="{A96A732F-0F25-4E0A-8B3D-8B085B0501FD}"/>
    <cellStyle name="出力 3 4 2 5 3" xfId="29640" xr:uid="{9C9F6B4E-8E25-4514-BBE0-80CD3BB953CE}"/>
    <cellStyle name="出力 3 4 2 5 4" xfId="22466" xr:uid="{A428669E-E661-445C-A55A-8D1574CFE042}"/>
    <cellStyle name="出力 3 4 2 6" xfId="14498" xr:uid="{10C921C9-2032-4228-BD81-B1C07234423A}"/>
    <cellStyle name="出力 3 4 2 6 2" xfId="35347" xr:uid="{A23434C6-B54D-4844-9693-87441AB89C5F}"/>
    <cellStyle name="出力 3 4 2 7" xfId="28201" xr:uid="{807183A7-331F-4C38-B107-744F44171EE9}"/>
    <cellStyle name="出力 3 4 2 8" xfId="11006" xr:uid="{EF4E6F74-9CDF-44FB-BFAF-F4F6CB91671B}"/>
    <cellStyle name="出力 3 4 2 9" xfId="45461" xr:uid="{695C76D4-D4FE-4741-8CA0-3D4FF0A68F38}"/>
    <cellStyle name="出力 3 4 3" xfId="6677" xr:uid="{76276F8E-F4B0-4931-B343-DF448DED7C8B}"/>
    <cellStyle name="出力 3 4 3 2" xfId="16877" xr:uid="{62EF7B6F-B60F-4274-A3DE-9616C12000E0}"/>
    <cellStyle name="出力 3 4 3 2 2" xfId="37708" xr:uid="{9FFEBA5E-A9EF-49F5-9D39-9ADB6D0CD44F}"/>
    <cellStyle name="出力 3 4 3 3" xfId="30562" xr:uid="{FA2192B0-9E77-4930-9F23-F802A526EE85}"/>
    <cellStyle name="出力 3 4 3 4" xfId="23387" xr:uid="{11737FEE-2C1B-48FD-BB9B-B4E6BBF26DEA}"/>
    <cellStyle name="出力 3 4 3 5" xfId="45465" xr:uid="{69B27FD8-625D-4AB6-B483-F63EB2172775}"/>
    <cellStyle name="出力 3 4 4" xfId="7881" xr:uid="{D00A20DF-4550-4BE4-B58A-C69C71DEA847}"/>
    <cellStyle name="出力 3 4 4 2" xfId="18081" xr:uid="{C963E347-47EE-4492-974C-C503B76F0AB6}"/>
    <cellStyle name="出力 3 4 4 2 2" xfId="38912" xr:uid="{9CDAF9BD-4542-4684-A3BD-E0BDAEE52450}"/>
    <cellStyle name="出力 3 4 4 3" xfId="31766" xr:uid="{6ABD45C9-531F-4752-91C1-81CFBFF30F29}"/>
    <cellStyle name="出力 3 4 4 4" xfId="24591" xr:uid="{95F51082-F0A4-49AF-BADE-4AF10F0FE738}"/>
    <cellStyle name="出力 3 4 4 5" xfId="45466" xr:uid="{C7C4188E-5EE5-431D-8E59-F602D072C696}"/>
    <cellStyle name="出力 3 4 5" xfId="9280" xr:uid="{F47E278E-8D24-4F3D-B326-C16CD5CFB051}"/>
    <cellStyle name="出力 3 4 5 2" xfId="19480" xr:uid="{EA36A5DF-5526-4EE3-8D1D-F589223D006A}"/>
    <cellStyle name="出力 3 4 5 2 2" xfId="40311" xr:uid="{6D27B078-F850-4B79-B5AE-25094CD7DD18}"/>
    <cellStyle name="出力 3 4 5 3" xfId="33165" xr:uid="{94039BA7-78E8-46EA-A9F0-0695F5C3FF5E}"/>
    <cellStyle name="出力 3 4 5 4" xfId="25990" xr:uid="{A601CC0E-D9F1-4F89-B8B7-E3CF8633E4D2}"/>
    <cellStyle name="出力 3 4 5 5" xfId="45467" xr:uid="{B4D0A002-2B79-4D11-95E6-1566FFB36A98}"/>
    <cellStyle name="出力 3 4 6" xfId="5000" xr:uid="{3B9824FF-67D7-4AF6-8061-2AE4EF7BB668}"/>
    <cellStyle name="出力 3 4 6 2" xfId="15209" xr:uid="{6075F7FF-BBCF-4920-8DDF-81A757261127}"/>
    <cellStyle name="出力 3 4 6 2 2" xfId="36040" xr:uid="{DB4FEE1E-4401-4742-85C6-0084FC9C86AE}"/>
    <cellStyle name="出力 3 4 6 3" xfId="28894" xr:uid="{EB7179EC-A057-4AE1-B284-4E04186D8944}"/>
    <cellStyle name="出力 3 4 6 4" xfId="21720" xr:uid="{9A5D781D-40D1-4578-83BC-A4EA5E309079}"/>
    <cellStyle name="出力 3 4 7" xfId="13793" xr:uid="{4059D92B-5E17-4DFB-8A22-E35104C8F499}"/>
    <cellStyle name="出力 3 4 7 2" xfId="34653" xr:uid="{6E625791-EA10-4240-A97D-5E73E2DCB0CC}"/>
    <cellStyle name="出力 3 4 8" xfId="27475" xr:uid="{55C25E01-BD8B-4BA7-AB7B-6837CD8FB996}"/>
    <cellStyle name="出力 3 4 9" xfId="21360" xr:uid="{F1C30AAF-3D66-4596-BA8D-7A2B77B40F94}"/>
    <cellStyle name="出力 3 5" xfId="2845" xr:uid="{8072CA01-73C4-4B50-8E20-F819D808F2FE}"/>
    <cellStyle name="出力 3 5 10" xfId="45468" xr:uid="{72DEC7C0-D7E5-4EC5-8C75-C1F56089BE30}"/>
    <cellStyle name="出力 3 5 2" xfId="4123" xr:uid="{09870C90-C0D6-4450-B43D-A85A13A1349F}"/>
    <cellStyle name="出力 3 5 2 2" xfId="7306" xr:uid="{AD6283A9-D89B-4A0D-883C-C82F9CEA9A1D}"/>
    <cellStyle name="出力 3 5 2 2 2" xfId="17506" xr:uid="{EDF0EFAF-3569-43DC-8C3C-E3DC1BB4A1B9}"/>
    <cellStyle name="出力 3 5 2 2 2 2" xfId="38337" xr:uid="{2625FCC7-1704-400B-929C-4A6D071FA4FC}"/>
    <cellStyle name="出力 3 5 2 2 3" xfId="31191" xr:uid="{45E22028-3CE5-42AF-AA8E-F7C0E20CCD1E}"/>
    <cellStyle name="出力 3 5 2 2 4" xfId="24016" xr:uid="{584CB60B-324D-448B-A6E0-A237724AAF23}"/>
    <cellStyle name="出力 3 5 2 2 5" xfId="45470" xr:uid="{F66AF83B-AF88-4285-A264-C973901F298C}"/>
    <cellStyle name="出力 3 5 2 3" xfId="8510" xr:uid="{3D94E1D8-E959-41D2-9719-7AFE47700F5D}"/>
    <cellStyle name="出力 3 5 2 3 2" xfId="18710" xr:uid="{E69A4F23-9427-4790-8248-E0A96B5629D7}"/>
    <cellStyle name="出力 3 5 2 3 2 2" xfId="39541" xr:uid="{18CB2022-D228-42E7-BB11-F5AA9D825F0F}"/>
    <cellStyle name="出力 3 5 2 3 3" xfId="32395" xr:uid="{E10CE08B-B07E-4263-8265-94B6CC1051F5}"/>
    <cellStyle name="出力 3 5 2 3 4" xfId="25220" xr:uid="{39F87FFA-3250-454C-8B6D-451827F6AF3C}"/>
    <cellStyle name="出力 3 5 2 3 5" xfId="45471" xr:uid="{E6302F3A-B248-4D7A-A394-C080DAD6E0A6}"/>
    <cellStyle name="出力 3 5 2 4" xfId="9908" xr:uid="{B3A8B052-327C-41CD-9344-D8A7089151F6}"/>
    <cellStyle name="出力 3 5 2 4 2" xfId="20108" xr:uid="{08E4EC52-7B25-4F5B-B8F2-9A44A55B296B}"/>
    <cellStyle name="出力 3 5 2 4 2 2" xfId="40939" xr:uid="{539FC0B5-127C-4709-911F-90FEC1FC1DCD}"/>
    <cellStyle name="出力 3 5 2 4 3" xfId="33793" xr:uid="{F0EE5DBD-C9E7-4561-8E5D-40B4F794D0EB}"/>
    <cellStyle name="出力 3 5 2 4 4" xfId="26618" xr:uid="{3AEC4B75-8AE6-43A8-8544-2211F74841E7}"/>
    <cellStyle name="出力 3 5 2 4 5" xfId="45472" xr:uid="{7E4CE1F8-8FD4-49BB-964E-0923EF013131}"/>
    <cellStyle name="出力 3 5 2 5" xfId="5624" xr:uid="{22FA7487-523D-4888-B32A-D843FBD2FEAD}"/>
    <cellStyle name="出力 3 5 2 5 2" xfId="15833" xr:uid="{6BCBFDC0-AA75-4E13-B1EE-1C96F581ADEE}"/>
    <cellStyle name="出力 3 5 2 5 2 2" xfId="36664" xr:uid="{85E3AF93-05CE-4D74-96C8-4B2910A66340}"/>
    <cellStyle name="出力 3 5 2 5 3" xfId="29518" xr:uid="{21AD2002-8305-4ACA-9EB3-8403A5381906}"/>
    <cellStyle name="出力 3 5 2 5 4" xfId="22344" xr:uid="{5F501BF1-9023-47EC-B465-1EF0268A7BAC}"/>
    <cellStyle name="出力 3 5 2 6" xfId="14376" xr:uid="{C3E8A5B2-411F-4CD4-9347-F7737D07C3F4}"/>
    <cellStyle name="出力 3 5 2 6 2" xfId="35225" xr:uid="{31435B9D-7138-4664-8180-153DF6C418C6}"/>
    <cellStyle name="出力 3 5 2 7" xfId="28079" xr:uid="{BA443373-EDDA-402F-BB4C-83286645901D}"/>
    <cellStyle name="出力 3 5 2 8" xfId="21001" xr:uid="{C2DB6A92-21A0-4E38-87CC-175985C267B1}"/>
    <cellStyle name="出力 3 5 2 9" xfId="45469" xr:uid="{8FA7C62B-03ED-4203-BA6F-9E5CA53B28F5}"/>
    <cellStyle name="出力 3 5 3" xfId="6457" xr:uid="{3E24385D-33DB-472B-AF3E-D675EBCCE2A2}"/>
    <cellStyle name="出力 3 5 3 2" xfId="16657" xr:uid="{8B22A410-4E97-4171-BB86-FCC6C2E7B86F}"/>
    <cellStyle name="出力 3 5 3 2 2" xfId="37488" xr:uid="{1B281D72-B7DB-4BA6-A81F-DDD5318C59EC}"/>
    <cellStyle name="出力 3 5 3 3" xfId="30342" xr:uid="{E77398D5-5209-4CE0-85A1-7F6CF89579CD}"/>
    <cellStyle name="出力 3 5 3 4" xfId="23167" xr:uid="{695061FA-126D-4325-A4CF-AD5AE663056E}"/>
    <cellStyle name="出力 3 5 3 5" xfId="45473" xr:uid="{A688B526-B5EC-49E4-B85E-CA9C8316019F}"/>
    <cellStyle name="出力 3 5 4" xfId="6372" xr:uid="{46F47859-D795-4D38-A170-8A154FE062AC}"/>
    <cellStyle name="出力 3 5 4 2" xfId="16576" xr:uid="{74E5CD85-D965-408D-A5A1-585FE5BD9F44}"/>
    <cellStyle name="出力 3 5 4 2 2" xfId="37407" xr:uid="{7A3CF60F-8D31-423C-94AD-006193C0732B}"/>
    <cellStyle name="出力 3 5 4 3" xfId="30261" xr:uid="{FD5DBF3C-E097-48D1-8F89-F5C2797CA66C}"/>
    <cellStyle name="出力 3 5 4 4" xfId="23086" xr:uid="{90AAAA40-D51F-4B52-8647-F24C6B982F02}"/>
    <cellStyle name="出力 3 5 4 5" xfId="45474" xr:uid="{38EB320E-ABEE-4A74-8FFC-43E9345B494E}"/>
    <cellStyle name="出力 3 5 5" xfId="9090" xr:uid="{AF333B15-A468-4C55-A088-A45F96EACC62}"/>
    <cellStyle name="出力 3 5 5 2" xfId="19290" xr:uid="{8180F1C5-B5DD-4400-A092-DF6A0E4BF0B3}"/>
    <cellStyle name="出力 3 5 5 2 2" xfId="40121" xr:uid="{70222135-7BC6-4600-BFC3-F88C1CBC215E}"/>
    <cellStyle name="出力 3 5 5 3" xfId="32975" xr:uid="{4FD95BED-BF05-4485-A743-020E4F7B0406}"/>
    <cellStyle name="出力 3 5 5 4" xfId="25800" xr:uid="{16CBAE4F-35CB-4E64-A38B-45889EBB960A}"/>
    <cellStyle name="出力 3 5 5 5" xfId="45475" xr:uid="{C63BBB9E-3B89-4DBD-8102-E79976D7604A}"/>
    <cellStyle name="出力 3 5 6" xfId="4810" xr:uid="{471458BE-4322-4D9C-9BF2-789AD61A6836}"/>
    <cellStyle name="出力 3 5 6 2" xfId="15019" xr:uid="{638E468E-C120-4935-8BDC-B1BE988D60D9}"/>
    <cellStyle name="出力 3 5 6 2 2" xfId="35850" xr:uid="{B50799EE-771E-4118-AAF2-98F605B05086}"/>
    <cellStyle name="出力 3 5 6 3" xfId="28704" xr:uid="{1DBC021E-8E64-4650-B9D0-50D915B59E31}"/>
    <cellStyle name="出力 3 5 6 4" xfId="20736" xr:uid="{ECF3C0F4-7059-4A2D-9DB3-CA7CE56E4E43}"/>
    <cellStyle name="出力 3 5 7" xfId="13550" xr:uid="{4F1F2305-9A36-42AA-A53F-1DED56BBB55D}"/>
    <cellStyle name="出力 3 5 7 2" xfId="34461" xr:uid="{E619E5ED-4A20-4793-A9F4-B5328B09BD20}"/>
    <cellStyle name="出力 3 5 8" xfId="27283" xr:uid="{7CEB443B-0D20-4732-BA92-7C1DB303E99F}"/>
    <cellStyle name="出力 3 5 9" xfId="21536" xr:uid="{3FBF906C-F7DE-49F2-9D7B-A7A2A6C4E696}"/>
    <cellStyle name="出力 3 6" xfId="3958" xr:uid="{162FC9A1-52C0-492A-A997-A0B0F4A0C7CD}"/>
    <cellStyle name="出力 3 6 2" xfId="7143" xr:uid="{38C32DE7-5D09-4401-BEE0-402992058FC8}"/>
    <cellStyle name="出力 3 6 2 2" xfId="17343" xr:uid="{92865F9B-9B19-4168-8D12-D32499165233}"/>
    <cellStyle name="出力 3 6 2 2 2" xfId="38174" xr:uid="{9E9AEE61-51FF-40EE-9E97-85031597342D}"/>
    <cellStyle name="出力 3 6 2 3" xfId="31028" xr:uid="{52933738-EB72-443E-B943-F9739D0F1D53}"/>
    <cellStyle name="出力 3 6 2 4" xfId="23853" xr:uid="{56463488-2E11-436C-B2A3-B9C9BD8E3AF3}"/>
    <cellStyle name="出力 3 6 2 5" xfId="45477" xr:uid="{C1721D06-0737-43B3-9978-D1599398AA3D}"/>
    <cellStyle name="出力 3 6 3" xfId="8347" xr:uid="{89788F63-BD5A-434D-A356-AAA7DDC0B042}"/>
    <cellStyle name="出力 3 6 3 2" xfId="18547" xr:uid="{22AECE54-FF13-4559-9A79-F5D4CB344EE9}"/>
    <cellStyle name="出力 3 6 3 2 2" xfId="39378" xr:uid="{B80656F6-082F-4284-ABE5-6D8676FCD8D4}"/>
    <cellStyle name="出力 3 6 3 3" xfId="32232" xr:uid="{9CB26158-7CE6-40F4-B896-D4ACDAD2032F}"/>
    <cellStyle name="出力 3 6 3 4" xfId="25057" xr:uid="{FD93CDEC-AD4B-4E40-86E5-224E5C7F156C}"/>
    <cellStyle name="出力 3 6 3 5" xfId="45478" xr:uid="{F8F971CB-C827-4FF8-BAAB-0B401F080103}"/>
    <cellStyle name="出力 3 6 4" xfId="9745" xr:uid="{552ED61C-29AF-48ED-B6A4-18F0DF2B3095}"/>
    <cellStyle name="出力 3 6 4 2" xfId="19945" xr:uid="{5B5DB7E6-3A24-45B1-B6AB-BDBB27303239}"/>
    <cellStyle name="出力 3 6 4 2 2" xfId="40776" xr:uid="{80FFA521-2149-472A-BB6E-571B7F9A57C3}"/>
    <cellStyle name="出力 3 6 4 3" xfId="33630" xr:uid="{64D7B6E8-B1E8-4A64-B662-A371434CBEEB}"/>
    <cellStyle name="出力 3 6 4 4" xfId="26455" xr:uid="{43AF7E44-1D9A-4A46-B347-666B610CEAD1}"/>
    <cellStyle name="出力 3 6 4 5" xfId="45479" xr:uid="{061A320C-4D92-4A7C-BFCF-09A730B0BFE0}"/>
    <cellStyle name="出力 3 6 5" xfId="5461" xr:uid="{03E720F3-CD90-466B-8F34-4A06FD98D086}"/>
    <cellStyle name="出力 3 6 5 2" xfId="15670" xr:uid="{8B7C6C93-B128-4A96-91DC-0E3EBF2052CF}"/>
    <cellStyle name="出力 3 6 5 2 2" xfId="36501" xr:uid="{4BD87191-3E34-49F3-A8B4-01DDB95CDA71}"/>
    <cellStyle name="出力 3 6 5 3" xfId="29355" xr:uid="{F9561419-76D8-4DA0-8D1F-64F16D743C08}"/>
    <cellStyle name="出力 3 6 5 4" xfId="22181" xr:uid="{B1137809-5742-4AC5-BECF-E9C0F3E3C30D}"/>
    <cellStyle name="出力 3 6 6" xfId="14213" xr:uid="{328E35DA-F9C4-4386-8C39-1B04A1B3C65E}"/>
    <cellStyle name="出力 3 6 6 2" xfId="35062" xr:uid="{D67079F1-3B31-4928-8135-765CCE2B53A7}"/>
    <cellStyle name="出力 3 6 7" xfId="27916" xr:uid="{9FDC042A-0C18-4108-8967-216AD60AA5A4}"/>
    <cellStyle name="出力 3 6 8" xfId="21153" xr:uid="{60454E60-794D-4E92-BECB-03BC866E1E5F}"/>
    <cellStyle name="出力 3 6 9" xfId="45476" xr:uid="{1EA4D90E-B1B4-463B-85DE-64E987350BE0}"/>
    <cellStyle name="出力 3 7" xfId="3878" xr:uid="{2EBCBF6D-9E52-4FEC-AD55-A2B01D67C596}"/>
    <cellStyle name="出力 3 7 2" xfId="7093" xr:uid="{D67620A7-A8DA-40EE-AF70-855C29BE1727}"/>
    <cellStyle name="出力 3 7 2 2" xfId="17293" xr:uid="{D4B5CBC1-98C7-4282-BBBC-AC5E982902B1}"/>
    <cellStyle name="出力 3 7 2 2 2" xfId="38124" xr:uid="{5A930A2D-DEBA-4106-ABFF-FDBC4C642A6D}"/>
    <cellStyle name="出力 3 7 2 3" xfId="30978" xr:uid="{7AB04E6A-0CC4-4732-8DD8-30B2A56914F8}"/>
    <cellStyle name="出力 3 7 2 4" xfId="23803" xr:uid="{033DC1D9-FD5F-4D0D-8474-745F52FFBEA0}"/>
    <cellStyle name="出力 3 7 2 5" xfId="45481" xr:uid="{12C6209A-F105-4404-8E06-24EA70727AD6}"/>
    <cellStyle name="出力 3 7 3" xfId="8297" xr:uid="{CAA83EBA-7A81-42D0-BFC8-C37AB286A7BA}"/>
    <cellStyle name="出力 3 7 3 2" xfId="18497" xr:uid="{42277C35-E379-4E78-A9FF-40F0BE52102E}"/>
    <cellStyle name="出力 3 7 3 2 2" xfId="39328" xr:uid="{8B0860F2-8DB9-4595-903E-B8DA53A8252C}"/>
    <cellStyle name="出力 3 7 3 3" xfId="32182" xr:uid="{F86A1D87-657F-4674-89B0-C6D86B88B5B8}"/>
    <cellStyle name="出力 3 7 3 4" xfId="25007" xr:uid="{EBA65B55-7570-45D9-B5A1-E3D9A7266244}"/>
    <cellStyle name="出力 3 7 3 5" xfId="45482" xr:uid="{C965AE31-15B2-4ED9-91DF-772DDD512AA4}"/>
    <cellStyle name="出力 3 7 4" xfId="9695" xr:uid="{A2DA0BDD-3861-4738-A0DD-009504813EC8}"/>
    <cellStyle name="出力 3 7 4 2" xfId="19895" xr:uid="{6FE999F5-9E2C-4BE2-A6C2-5511D9622537}"/>
    <cellStyle name="出力 3 7 4 2 2" xfId="40726" xr:uid="{6F3F425E-5159-44F0-B614-366597DC4820}"/>
    <cellStyle name="出力 3 7 4 3" xfId="33580" xr:uid="{8524E7F2-1DB8-4975-80E7-C78AEC82E7B1}"/>
    <cellStyle name="出力 3 7 4 4" xfId="26405" xr:uid="{F1C8606C-9A24-4B81-B0FF-E1F28B006383}"/>
    <cellStyle name="出力 3 7 4 5" xfId="45483" xr:uid="{216EC1A6-A135-404C-8B35-A82E6899377A}"/>
    <cellStyle name="出力 3 7 5" xfId="5411" xr:uid="{DD784022-6022-418A-9BF7-700C75192B15}"/>
    <cellStyle name="出力 3 7 5 2" xfId="15620" xr:uid="{469B2190-945C-4DBA-8802-56A96ED9776F}"/>
    <cellStyle name="出力 3 7 5 2 2" xfId="36451" xr:uid="{F41B5665-C4EB-4C5F-AC09-82677766F604}"/>
    <cellStyle name="出力 3 7 5 3" xfId="29305" xr:uid="{FF84FD35-3CD2-4A4C-96FB-3801AD450706}"/>
    <cellStyle name="出力 3 7 5 4" xfId="22131" xr:uid="{D7DC95C9-21BF-4B48-A391-111D037DF5D7}"/>
    <cellStyle name="出力 3 7 6" xfId="14162" xr:uid="{90C4920F-F972-458A-87ED-94C2B341AAD7}"/>
    <cellStyle name="出力 3 7 6 2" xfId="35012" xr:uid="{E830814D-9513-4D77-8C5E-7BBA9C89382B}"/>
    <cellStyle name="出力 3 7 7" xfId="27866" xr:uid="{1BE1C992-DE1D-4EEF-BC09-46D5017B0CE9}"/>
    <cellStyle name="出力 3 7 8" xfId="10899" xr:uid="{7D827B39-298F-4F98-BF86-F1EB6118DAA8}"/>
    <cellStyle name="出力 3 7 9" xfId="45480" xr:uid="{A062A728-0117-409A-98B3-3F7C14C56E17}"/>
    <cellStyle name="出力 3 8" xfId="3364" xr:uid="{62CAA93E-FC67-4A12-AA21-929E57109CEF}"/>
    <cellStyle name="出力 3 8 2" xfId="45484" xr:uid="{4335770E-18C2-426C-B3BD-426081F1A091}"/>
    <cellStyle name="出力 3 9" xfId="6500" xr:uid="{491F19BC-4B24-489D-8F16-FE2201D0EF4A}"/>
    <cellStyle name="出力 3 9 2" xfId="16700" xr:uid="{E0DF5F76-A4BD-4DA2-ADF6-BC849C768FF6}"/>
    <cellStyle name="出力 3 9 2 2" xfId="37531" xr:uid="{9C6BC2C6-EB48-4F0E-9C17-E6770191BE0C}"/>
    <cellStyle name="出力 3 9 3" xfId="30385" xr:uid="{5FF8EB50-D286-4889-BEE2-DC5C27823659}"/>
    <cellStyle name="出力 3 9 4" xfId="23210" xr:uid="{A9E31CAA-4925-4CF4-B329-9C6C926804EE}"/>
    <cellStyle name="出力 3 9 5" xfId="45485" xr:uid="{FC7F0B95-7A98-4AF1-823D-DE83A40AB40D}"/>
    <cellStyle name="出力 4" xfId="2525" xr:uid="{B0A81FFE-CC34-44C2-A49F-3482C55114A4}"/>
    <cellStyle name="出力 4 10" xfId="45486" xr:uid="{EA6B93CD-80B5-4F6C-BD2B-9D121ED457C0}"/>
    <cellStyle name="出力 4 11" xfId="49136" xr:uid="{157E3CFF-C71F-4973-9529-9C33451D6585}"/>
    <cellStyle name="出力 4 12" xfId="49607" xr:uid="{C071EE9C-2F2B-46E2-839A-128854CBB236}"/>
    <cellStyle name="出力 4 13" xfId="50762" xr:uid="{5D268CA4-C7B9-410C-B8E9-8093A6F1494B}"/>
    <cellStyle name="出力 4 2" xfId="2865" xr:uid="{03165FA9-EDF5-47F7-9ACD-54880F250BD8}"/>
    <cellStyle name="出力 4 2 10" xfId="21520" xr:uid="{88A5F062-DE41-44B8-9BC1-7B412E3A3702}"/>
    <cellStyle name="出力 4 2 11" xfId="45487" xr:uid="{72CF3D26-20E8-49A2-8B25-47E0367A6DD9}"/>
    <cellStyle name="出力 4 2 12" xfId="50854" xr:uid="{F43C8AC4-89BD-4A7C-B8FE-37A72D68BDCF}"/>
    <cellStyle name="出力 4 2 2" xfId="4140" xr:uid="{2C020399-16AF-4CAE-89BA-E369D6181310}"/>
    <cellStyle name="出力 4 2 2 2" xfId="7323" xr:uid="{EB344060-91FC-485E-B060-24EEB2B2F274}"/>
    <cellStyle name="出力 4 2 2 2 2" xfId="17523" xr:uid="{13F48C93-66C1-4F3E-AD9E-08DE5084F322}"/>
    <cellStyle name="出力 4 2 2 2 2 2" xfId="38354" xr:uid="{DE6FCB06-2CB1-4DB1-934B-52F3FD2447FA}"/>
    <cellStyle name="出力 4 2 2 2 3" xfId="31208" xr:uid="{90AF9D0A-3920-4C1C-8264-529286E82245}"/>
    <cellStyle name="出力 4 2 2 2 4" xfId="24033" xr:uid="{4AE3940B-54BE-4F55-AACD-E0F63FBB1AD9}"/>
    <cellStyle name="出力 4 2 2 2 5" xfId="45489" xr:uid="{92CE227E-9D9B-4E40-BF8B-C7E099EC4FF6}"/>
    <cellStyle name="出力 4 2 2 3" xfId="8527" xr:uid="{54135C8B-F5E7-42C5-83C8-0350846AB809}"/>
    <cellStyle name="出力 4 2 2 3 2" xfId="18727" xr:uid="{0A3D9595-E5A3-41B5-8430-ACCAB6EDF581}"/>
    <cellStyle name="出力 4 2 2 3 2 2" xfId="39558" xr:uid="{1568B140-0532-4FA0-80CD-CA6F8824CEFB}"/>
    <cellStyle name="出力 4 2 2 3 3" xfId="32412" xr:uid="{BA8BA71B-CCED-4523-A263-439BE747207A}"/>
    <cellStyle name="出力 4 2 2 3 4" xfId="25237" xr:uid="{558057B3-2904-4A3D-9C5F-DBF7ABC73493}"/>
    <cellStyle name="出力 4 2 2 3 5" xfId="45490" xr:uid="{A51F49CE-08EF-4658-AE0D-66810FEAAA54}"/>
    <cellStyle name="出力 4 2 2 4" xfId="9925" xr:uid="{42EF4716-1125-466D-B1F1-886039EBF94F}"/>
    <cellStyle name="出力 4 2 2 4 2" xfId="20125" xr:uid="{8305D25E-7382-48BA-8BE2-F34435DD0C06}"/>
    <cellStyle name="出力 4 2 2 4 2 2" xfId="40956" xr:uid="{943014EB-BAC3-4A43-8C58-93839712DB77}"/>
    <cellStyle name="出力 4 2 2 4 3" xfId="33810" xr:uid="{1ABF0B45-40BE-4517-8DF4-ACD76FBBD388}"/>
    <cellStyle name="出力 4 2 2 4 4" xfId="26635" xr:uid="{367C5187-38CB-4A77-8208-C94F247DE7AB}"/>
    <cellStyle name="出力 4 2 2 4 5" xfId="45491" xr:uid="{6A9D8B85-F4F6-4B05-9B7A-99FBB5C3D0D4}"/>
    <cellStyle name="出力 4 2 2 5" xfId="5641" xr:uid="{588C9DBD-0CA5-4A92-9EC2-290096AAB87A}"/>
    <cellStyle name="出力 4 2 2 5 2" xfId="15850" xr:uid="{0372145A-8A9C-43F0-89C0-38613298F677}"/>
    <cellStyle name="出力 4 2 2 5 2 2" xfId="36681" xr:uid="{7D65C9A8-2ACD-4D8A-A9AA-D3EE7761D6CC}"/>
    <cellStyle name="出力 4 2 2 5 3" xfId="29535" xr:uid="{72AE88D3-FFBA-4271-8543-2497776581BB}"/>
    <cellStyle name="出力 4 2 2 5 4" xfId="22361" xr:uid="{429E064F-1B46-4BC2-A668-8AEF26063C30}"/>
    <cellStyle name="出力 4 2 2 6" xfId="14393" xr:uid="{3F8A0387-8F4F-4AD6-9654-AC8677EA2D68}"/>
    <cellStyle name="出力 4 2 2 6 2" xfId="35242" xr:uid="{6631E7AF-A231-4FC0-90E3-DC3B8890E031}"/>
    <cellStyle name="出力 4 2 2 7" xfId="28096" xr:uid="{5D660873-D6FC-441C-8D3E-661781066F2A}"/>
    <cellStyle name="出力 4 2 2 8" xfId="20985" xr:uid="{4B4F9A0F-BBFB-4D61-80DD-C6BB1BBDE0E1}"/>
    <cellStyle name="出力 4 2 2 9" xfId="45488" xr:uid="{442249C0-23C2-4818-8B24-7797BB43FC31}"/>
    <cellStyle name="出力 4 2 3" xfId="4014" xr:uid="{E9BA0475-26FD-420D-9031-33FCE65D39CA}"/>
    <cellStyle name="出力 4 2 3 2" xfId="7197" xr:uid="{B1FD7F64-9D2A-4D52-B4B3-E1630D58D9DF}"/>
    <cellStyle name="出力 4 2 3 2 2" xfId="17397" xr:uid="{2AC24AD9-6CB9-419F-974C-045744708924}"/>
    <cellStyle name="出力 4 2 3 2 2 2" xfId="38228" xr:uid="{8AF83029-96E3-4E7B-813E-50E14ABBA7AE}"/>
    <cellStyle name="出力 4 2 3 2 3" xfId="31082" xr:uid="{71376310-0B9D-489B-8EBF-7A193CFE929A}"/>
    <cellStyle name="出力 4 2 3 2 4" xfId="23907" xr:uid="{53ED611F-A3EA-4A01-8062-01C8220B3369}"/>
    <cellStyle name="出力 4 2 3 2 5" xfId="45493" xr:uid="{08006416-F70F-422C-9E2C-791D7B587708}"/>
    <cellStyle name="出力 4 2 3 3" xfId="8401" xr:uid="{95701E3B-2A18-475D-BF1A-5D61296FB3F6}"/>
    <cellStyle name="出力 4 2 3 3 2" xfId="18601" xr:uid="{3E972C3F-83AD-401B-A6AC-1058BF8CB438}"/>
    <cellStyle name="出力 4 2 3 3 2 2" xfId="39432" xr:uid="{EF1E2768-E414-402A-BB8C-FD4BF681B5FB}"/>
    <cellStyle name="出力 4 2 3 3 3" xfId="32286" xr:uid="{0693CCF6-17D3-48BB-9A02-E794A549771C}"/>
    <cellStyle name="出力 4 2 3 3 4" xfId="25111" xr:uid="{56E4D049-8BD4-4F39-BF99-00DE2AB45B4A}"/>
    <cellStyle name="出力 4 2 3 3 5" xfId="45494" xr:uid="{6B863574-136E-4A7D-A754-6242F976FDF8}"/>
    <cellStyle name="出力 4 2 3 4" xfId="9799" xr:uid="{B77F132A-BE27-4FDE-A6E1-93EE5A59BD16}"/>
    <cellStyle name="出力 4 2 3 4 2" xfId="19999" xr:uid="{3377CDF1-C96E-4F9F-96D7-914DC66317EC}"/>
    <cellStyle name="出力 4 2 3 4 2 2" xfId="40830" xr:uid="{E2297F0C-DC4D-44FF-8825-07862EF85285}"/>
    <cellStyle name="出力 4 2 3 4 3" xfId="33684" xr:uid="{6CDBEFEE-1B5E-4706-974C-19C6F9613BCA}"/>
    <cellStyle name="出力 4 2 3 4 4" xfId="26509" xr:uid="{90CF3C27-1B01-4776-8BAB-BD47F57B8833}"/>
    <cellStyle name="出力 4 2 3 4 5" xfId="45495" xr:uid="{9D00C6B7-B965-454E-8C59-6A565FAB4375}"/>
    <cellStyle name="出力 4 2 3 5" xfId="5515" xr:uid="{89DAC70A-BB1E-40EC-A9CE-FBB857714BFA}"/>
    <cellStyle name="出力 4 2 3 5 2" xfId="15724" xr:uid="{44CFC9F7-0FDA-43D8-B11E-A9C9E39A250A}"/>
    <cellStyle name="出力 4 2 3 5 2 2" xfId="36555" xr:uid="{9525C5F3-0CBC-48E8-A4C7-AB563FBDD96D}"/>
    <cellStyle name="出力 4 2 3 5 3" xfId="29409" xr:uid="{A53F489D-3DD0-46D3-9D7D-CAECF3894DF4}"/>
    <cellStyle name="出力 4 2 3 5 4" xfId="22235" xr:uid="{8065E78B-0D86-42B4-A669-9A92335D0A10}"/>
    <cellStyle name="出力 4 2 3 6" xfId="14267" xr:uid="{CBBD106F-B046-4DC2-B525-DAE0E3C45D0B}"/>
    <cellStyle name="出力 4 2 3 6 2" xfId="35116" xr:uid="{305745EF-FD4D-4C40-9E30-AF503377ABF0}"/>
    <cellStyle name="出力 4 2 3 7" xfId="27970" xr:uid="{A2DBBF47-195A-4575-B105-E2BE00D17C8B}"/>
    <cellStyle name="出力 4 2 3 8" xfId="21102" xr:uid="{AD5BFF84-A463-4FE1-B293-C1E38BDCAD9B}"/>
    <cellStyle name="出力 4 2 3 9" xfId="45492" xr:uid="{48FA7EDE-161E-414A-A284-21A0095A2119}"/>
    <cellStyle name="出力 4 2 4" xfId="6475" xr:uid="{BCAFD631-9535-44D0-8D52-964BCEE76B58}"/>
    <cellStyle name="出力 4 2 4 2" xfId="16675" xr:uid="{48F73BAE-3818-43E6-8682-78E50000AE5B}"/>
    <cellStyle name="出力 4 2 4 2 2" xfId="37506" xr:uid="{A1C24E57-D246-4458-8A43-F0D53CDFFD0F}"/>
    <cellStyle name="出力 4 2 4 3" xfId="30360" xr:uid="{E485CBFE-602C-46D6-9E57-E20FD7CE408D}"/>
    <cellStyle name="出力 4 2 4 4" xfId="23185" xr:uid="{0E4F86E0-78AA-4DC2-910F-606C9D38E63C}"/>
    <cellStyle name="出力 4 2 4 5" xfId="45496" xr:uid="{589257F5-D2C8-4DFA-9BDD-BE95CBBE8093}"/>
    <cellStyle name="出力 4 2 5" xfId="6358" xr:uid="{3FF664A4-052B-4143-AC8A-3429D76A3D21}"/>
    <cellStyle name="出力 4 2 5 2" xfId="16562" xr:uid="{87667CE0-946F-431A-AB6A-7B3F4DA10C7F}"/>
    <cellStyle name="出力 4 2 5 2 2" xfId="37393" xr:uid="{A71D32A3-7930-4474-82A8-C83A4A89FE08}"/>
    <cellStyle name="出力 4 2 5 3" xfId="30247" xr:uid="{6BDC6EDB-A4C3-4B7F-80E3-FD293D919890}"/>
    <cellStyle name="出力 4 2 5 4" xfId="23072" xr:uid="{637A0517-C24D-410C-A4B1-D14C4706E9BA}"/>
    <cellStyle name="出力 4 2 5 5" xfId="45497" xr:uid="{160551BB-E9C6-464F-90A6-192BFB4E1BFB}"/>
    <cellStyle name="出力 4 2 6" xfId="9107" xr:uid="{947CCFEB-1D38-4A2D-857A-DB52C603FE19}"/>
    <cellStyle name="出力 4 2 6 2" xfId="19307" xr:uid="{6E32987F-74CE-4C19-8EBE-C45777F2AE49}"/>
    <cellStyle name="出力 4 2 6 2 2" xfId="40138" xr:uid="{75C3672F-A7F6-4CEB-B148-309CC56F6287}"/>
    <cellStyle name="出力 4 2 6 3" xfId="32992" xr:uid="{54F61F9E-C9B5-4D9F-9C96-348C0FCF4558}"/>
    <cellStyle name="出力 4 2 6 4" xfId="25817" xr:uid="{0FC203A6-F1F4-4C0C-9FA4-BB79B664A6AF}"/>
    <cellStyle name="出力 4 2 6 5" xfId="45498" xr:uid="{FE85525C-3A2C-47B2-BF7C-4AC4E7A46E8D}"/>
    <cellStyle name="出力 4 2 7" xfId="4827" xr:uid="{0A7045B6-B09A-4B7D-9F92-FE6306263E7A}"/>
    <cellStyle name="出力 4 2 7 2" xfId="15036" xr:uid="{206C8D1B-0C87-4C32-AE2D-D22AA0432B04}"/>
    <cellStyle name="出力 4 2 7 2 2" xfId="35867" xr:uid="{1DA26CB5-E299-4129-BAE9-45FB267C4775}"/>
    <cellStyle name="出力 4 2 7 3" xfId="28721" xr:uid="{5BE4D939-387C-4AE9-A95B-503A33F1CEB9}"/>
    <cellStyle name="出力 4 2 7 4" xfId="20720" xr:uid="{D3FC22F1-C602-44FE-8B57-BF29B5E37213}"/>
    <cellStyle name="出力 4 2 8" xfId="13569" xr:uid="{C7948703-4064-48F8-B8E8-428329F13642}"/>
    <cellStyle name="出力 4 2 8 2" xfId="34478" xr:uid="{3E28B644-6747-4279-9DA1-2FF1AE20B0CA}"/>
    <cellStyle name="出力 4 2 9" xfId="27300" xr:uid="{1EAC46B6-FD93-4CB9-A787-4410B196F83B}"/>
    <cellStyle name="出力 4 3" xfId="3376" xr:uid="{48C1B89E-CE3F-4C17-8C93-66FF9A2313B9}"/>
    <cellStyle name="出力 4 3 10" xfId="45499" xr:uid="{31F1CFF0-ECEF-44B2-86CC-9430381BB4A0}"/>
    <cellStyle name="出力 4 3 2" xfId="4248" xr:uid="{4C28D6B5-718A-4793-9929-5E7C3DA2F324}"/>
    <cellStyle name="出力 4 3 2 2" xfId="7430" xr:uid="{A3C4247A-7873-4688-9D33-DF48D40E69B5}"/>
    <cellStyle name="出力 4 3 2 2 2" xfId="17630" xr:uid="{F96BA6C1-8992-4802-9B4E-56E2EB3DDE98}"/>
    <cellStyle name="出力 4 3 2 2 2 2" xfId="38461" xr:uid="{13877C01-9A0E-4620-9071-3FA49CFC19FD}"/>
    <cellStyle name="出力 4 3 2 2 3" xfId="31315" xr:uid="{29340BFC-94E8-4EF9-BE64-DF9905DD3CA3}"/>
    <cellStyle name="出力 4 3 2 2 4" xfId="24140" xr:uid="{5F484F4A-4B6D-416F-9168-74FBC7E7B2F0}"/>
    <cellStyle name="出力 4 3 2 2 5" xfId="45501" xr:uid="{66376DC3-865F-4380-9EE6-3D8DBE9A02A4}"/>
    <cellStyle name="出力 4 3 2 3" xfId="8634" xr:uid="{5CA07C35-C794-4166-A318-9DAB346165E6}"/>
    <cellStyle name="出力 4 3 2 3 2" xfId="18834" xr:uid="{0BC95436-AE3D-4C91-B521-D3DEB20D4453}"/>
    <cellStyle name="出力 4 3 2 3 2 2" xfId="39665" xr:uid="{445FFFB3-0844-4831-A520-02D81B695703}"/>
    <cellStyle name="出力 4 3 2 3 3" xfId="32519" xr:uid="{4A84EE04-C6B4-44FF-927E-B9827EF00980}"/>
    <cellStyle name="出力 4 3 2 3 4" xfId="25344" xr:uid="{CF4C6C36-60F2-4656-AE4C-4ED3E62C9D65}"/>
    <cellStyle name="出力 4 3 2 3 5" xfId="45502" xr:uid="{51114E6F-98D2-403B-8043-2E001A12A8E3}"/>
    <cellStyle name="出力 4 3 2 4" xfId="10032" xr:uid="{ACA39AFE-B0F1-4DD1-8CE4-1102CF41E687}"/>
    <cellStyle name="出力 4 3 2 4 2" xfId="20232" xr:uid="{9A4612F2-FD81-4B6E-8D56-E1446EECDBC6}"/>
    <cellStyle name="出力 4 3 2 4 2 2" xfId="41063" xr:uid="{0B5D9C3C-B46E-48CF-9983-B8FF92C19831}"/>
    <cellStyle name="出力 4 3 2 4 3" xfId="33917" xr:uid="{7F1C3FBA-9371-4A08-BEEC-9BAE21A781CC}"/>
    <cellStyle name="出力 4 3 2 4 4" xfId="26742" xr:uid="{33F1DFF7-841A-4842-824E-F2B2DFF5FEB6}"/>
    <cellStyle name="出力 4 3 2 4 5" xfId="45503" xr:uid="{3ED4879F-2E84-426C-A15A-AA76EA6F92CB}"/>
    <cellStyle name="出力 4 3 2 5" xfId="5748" xr:uid="{47246E50-3959-4872-9C77-386BD3B3DE69}"/>
    <cellStyle name="出力 4 3 2 5 2" xfId="15957" xr:uid="{34D81816-66D7-48B3-809D-105C65E51548}"/>
    <cellStyle name="出力 4 3 2 5 2 2" xfId="36788" xr:uid="{40FCC09A-3959-404C-9A54-CA4198E9FCBF}"/>
    <cellStyle name="出力 4 3 2 5 3" xfId="29642" xr:uid="{1AA9428B-C5BD-4CEE-A191-C3F05AA2B54A}"/>
    <cellStyle name="出力 4 3 2 5 4" xfId="22468" xr:uid="{85EB5186-465B-4715-A8D9-3E383A78F753}"/>
    <cellStyle name="出力 4 3 2 6" xfId="14500" xr:uid="{AFB924E8-6241-4CB4-97E6-3769FBE179F0}"/>
    <cellStyle name="出力 4 3 2 6 2" xfId="35349" xr:uid="{B404D9F7-6D51-4E16-AC41-7BB44C4CE234}"/>
    <cellStyle name="出力 4 3 2 7" xfId="28203" xr:uid="{BD41DE15-3314-4A20-9D7B-5D045B1CE82E}"/>
    <cellStyle name="出力 4 3 2 8" xfId="11008" xr:uid="{AF6E4321-FA02-44E5-87FA-281A991E0AE7}"/>
    <cellStyle name="出力 4 3 2 9" xfId="45500" xr:uid="{73CEDAD9-6B46-4C92-B346-264950A08333}"/>
    <cellStyle name="出力 4 3 3" xfId="6679" xr:uid="{28AAFBE9-6B66-45FB-9A59-E4FDE0FF498D}"/>
    <cellStyle name="出力 4 3 3 2" xfId="16879" xr:uid="{2CCFC36F-76F9-4EE1-822D-533E32EE1AE4}"/>
    <cellStyle name="出力 4 3 3 2 2" xfId="37710" xr:uid="{560CB83A-93A7-4BDA-8A77-027D4D04D49C}"/>
    <cellStyle name="出力 4 3 3 3" xfId="30564" xr:uid="{B4F691A9-C267-43A9-A4E2-F52580673321}"/>
    <cellStyle name="出力 4 3 3 4" xfId="23389" xr:uid="{DB737E81-9879-40EF-8488-C47FA9F9E740}"/>
    <cellStyle name="出力 4 3 3 5" xfId="45504" xr:uid="{D4540230-1C87-4F5B-AC1E-0A6C3B1DF56F}"/>
    <cellStyle name="出力 4 3 4" xfId="7883" xr:uid="{6CB239DB-A0B4-41A7-BCEB-FB07BE09B513}"/>
    <cellStyle name="出力 4 3 4 2" xfId="18083" xr:uid="{68E8FE85-06B5-4EF5-9920-34E753EAB8F7}"/>
    <cellStyle name="出力 4 3 4 2 2" xfId="38914" xr:uid="{61767A8C-C6C6-4DDB-A690-638DD09FE42B}"/>
    <cellStyle name="出力 4 3 4 3" xfId="31768" xr:uid="{3C7B29A7-F75E-41A4-B9CB-CB3A324BA9F4}"/>
    <cellStyle name="出力 4 3 4 4" xfId="24593" xr:uid="{B9AC49B6-1E4C-4213-A7E5-C26D3E61D52E}"/>
    <cellStyle name="出力 4 3 4 5" xfId="45505" xr:uid="{9E0B7978-2D99-4AE5-B918-FC990975F277}"/>
    <cellStyle name="出力 4 3 5" xfId="9282" xr:uid="{9066AAD3-6ECD-4776-9D7C-6DAF6C0EA275}"/>
    <cellStyle name="出力 4 3 5 2" xfId="19482" xr:uid="{3C2F6408-0639-48B8-8858-66BE235232A2}"/>
    <cellStyle name="出力 4 3 5 2 2" xfId="40313" xr:uid="{EFB0C231-EF62-49A1-ADD9-80CFD79D3F9D}"/>
    <cellStyle name="出力 4 3 5 3" xfId="33167" xr:uid="{A135797C-5E17-4235-9B72-0FFDA122C96C}"/>
    <cellStyle name="出力 4 3 5 4" xfId="25992" xr:uid="{FF97D971-42B5-46DB-8030-93DA6EC2AD46}"/>
    <cellStyle name="出力 4 3 5 5" xfId="45506" xr:uid="{FB003EEB-08E9-40D4-BF8A-D7B96A14ACA1}"/>
    <cellStyle name="出力 4 3 6" xfId="5002" xr:uid="{9DF07AF5-A991-4117-8211-52F316FF8D52}"/>
    <cellStyle name="出力 4 3 6 2" xfId="15211" xr:uid="{0E4B03E8-9766-4DF3-9CED-809942D591EF}"/>
    <cellStyle name="出力 4 3 6 2 2" xfId="36042" xr:uid="{0A17D737-7A95-48C5-B2D2-9979EBDACEAD}"/>
    <cellStyle name="出力 4 3 6 3" xfId="28896" xr:uid="{DFA0CA4E-8168-4A8C-AEE0-C5F73E016C9E}"/>
    <cellStyle name="出力 4 3 6 4" xfId="21722" xr:uid="{66C9B460-0D0D-43FF-86AE-D9687D518910}"/>
    <cellStyle name="出力 4 3 7" xfId="13795" xr:uid="{2F740FEB-5D4F-4EBE-AB05-7D5D641E13E2}"/>
    <cellStyle name="出力 4 3 7 2" xfId="34655" xr:uid="{9EDD8929-1B61-45B2-8B58-B80267895D5B}"/>
    <cellStyle name="出力 4 3 8" xfId="27477" xr:uid="{DA37ED6A-E2DC-43E8-8483-183CCA854E8F}"/>
    <cellStyle name="出力 4 3 9" xfId="21358" xr:uid="{C98DFE54-8D1B-40B6-9B16-9AB58476E364}"/>
    <cellStyle name="出力 4 4" xfId="2843" xr:uid="{2589DBB2-E6CE-47A6-AE53-3DD7AC637ADC}"/>
    <cellStyle name="出力 4 4 10" xfId="45507" xr:uid="{35D274D2-86CE-46EE-95C2-60BA6793F1C1}"/>
    <cellStyle name="出力 4 4 2" xfId="4121" xr:uid="{98632DAA-63D9-4492-8164-452176223550}"/>
    <cellStyle name="出力 4 4 2 2" xfId="7304" xr:uid="{04E53C7E-C0D9-4241-9E68-AC8F7A979A6D}"/>
    <cellStyle name="出力 4 4 2 2 2" xfId="17504" xr:uid="{F95B7130-AAA3-46BF-B9FC-C33F86AFC8EE}"/>
    <cellStyle name="出力 4 4 2 2 2 2" xfId="38335" xr:uid="{6D8F6753-1629-4183-9217-B1AE705DD8B6}"/>
    <cellStyle name="出力 4 4 2 2 3" xfId="31189" xr:uid="{51AA52B1-ED78-4F19-8466-1B6507201B81}"/>
    <cellStyle name="出力 4 4 2 2 4" xfId="24014" xr:uid="{724018D5-3204-40C8-9338-6AB685C4757A}"/>
    <cellStyle name="出力 4 4 2 2 5" xfId="45509" xr:uid="{CB5CF692-358F-4B67-8B16-B579770E780A}"/>
    <cellStyle name="出力 4 4 2 3" xfId="8508" xr:uid="{CD9AE919-6EFE-40DC-8FB5-05AD22B42A4C}"/>
    <cellStyle name="出力 4 4 2 3 2" xfId="18708" xr:uid="{57FF1499-BEA3-4765-8B12-A8662435922A}"/>
    <cellStyle name="出力 4 4 2 3 2 2" xfId="39539" xr:uid="{41B0B403-679B-4BDC-B8B3-5C427BBC616C}"/>
    <cellStyle name="出力 4 4 2 3 3" xfId="32393" xr:uid="{2EA429F1-37C9-45A7-8976-33BF1CA513DC}"/>
    <cellStyle name="出力 4 4 2 3 4" xfId="25218" xr:uid="{A8CA805E-EF33-4185-920D-0178C3898EE1}"/>
    <cellStyle name="出力 4 4 2 3 5" xfId="45510" xr:uid="{6AF58C68-031F-4047-A31A-3993FDBD5EC9}"/>
    <cellStyle name="出力 4 4 2 4" xfId="9906" xr:uid="{7A1AF89D-20D6-4DA2-B18D-FCE993B0F115}"/>
    <cellStyle name="出力 4 4 2 4 2" xfId="20106" xr:uid="{3BA54591-BCE3-4519-860E-AE2120137088}"/>
    <cellStyle name="出力 4 4 2 4 2 2" xfId="40937" xr:uid="{40144F46-EFAF-45AD-B863-E8BC7F374C3B}"/>
    <cellStyle name="出力 4 4 2 4 3" xfId="33791" xr:uid="{47741B59-1F29-4E19-B982-8CD0004C853A}"/>
    <cellStyle name="出力 4 4 2 4 4" xfId="26616" xr:uid="{A57A30CE-61C6-49A3-9998-BE3DB0319600}"/>
    <cellStyle name="出力 4 4 2 4 5" xfId="45511" xr:uid="{AA6AF262-8B8F-4895-8535-DCD9927C72EE}"/>
    <cellStyle name="出力 4 4 2 5" xfId="5622" xr:uid="{53F979A6-11B5-4C74-A54E-1879B5DFB64E}"/>
    <cellStyle name="出力 4 4 2 5 2" xfId="15831" xr:uid="{113F49D6-BFE1-4323-8ED1-B9BC394ECA77}"/>
    <cellStyle name="出力 4 4 2 5 2 2" xfId="36662" xr:uid="{A3EB1F93-3F6F-4478-9504-18728C9F5FBD}"/>
    <cellStyle name="出力 4 4 2 5 3" xfId="29516" xr:uid="{B33E64F5-F466-4810-ABE0-389C687BDEEF}"/>
    <cellStyle name="出力 4 4 2 5 4" xfId="22342" xr:uid="{31867781-712D-49A2-8562-AD1314EF2B96}"/>
    <cellStyle name="出力 4 4 2 6" xfId="14374" xr:uid="{5382B936-2991-4D0F-960F-0BC2834C6187}"/>
    <cellStyle name="出力 4 4 2 6 2" xfId="35223" xr:uid="{A79A0282-2299-4E9A-AD6E-287567E6A779}"/>
    <cellStyle name="出力 4 4 2 7" xfId="28077" xr:uid="{61FCF7E0-C389-4BE0-8033-CD5720E26BEA}"/>
    <cellStyle name="出力 4 4 2 8" xfId="21003" xr:uid="{1DD4AEB9-E124-4708-B51B-47425ADA7D26}"/>
    <cellStyle name="出力 4 4 2 9" xfId="45508" xr:uid="{870A03D6-F6B1-4170-A399-B99919440ACC}"/>
    <cellStyle name="出力 4 4 3" xfId="6455" xr:uid="{DF0EC933-08A7-45B9-B765-A8510460060C}"/>
    <cellStyle name="出力 4 4 3 2" xfId="16655" xr:uid="{A2CEDBE1-4E3E-47AA-8A47-1F56DEB1F798}"/>
    <cellStyle name="出力 4 4 3 2 2" xfId="37486" xr:uid="{B262F7C8-6B37-40C9-8113-B2BB631BE9D4}"/>
    <cellStyle name="出力 4 4 3 3" xfId="30340" xr:uid="{E499C1F1-7D9E-47C9-B442-484BF8197A09}"/>
    <cellStyle name="出力 4 4 3 4" xfId="23165" xr:uid="{6C92D396-1693-46AC-99AA-CBCCE683D119}"/>
    <cellStyle name="出力 4 4 3 5" xfId="45512" xr:uid="{4DBAEE85-5D74-4373-A47B-A58122FB5173}"/>
    <cellStyle name="出力 4 4 4" xfId="6374" xr:uid="{51396D62-250A-4D28-A7DD-EC8489109DAC}"/>
    <cellStyle name="出力 4 4 4 2" xfId="16578" xr:uid="{28A03E2C-F2B6-4917-BF92-A3A7E5C96A78}"/>
    <cellStyle name="出力 4 4 4 2 2" xfId="37409" xr:uid="{B04ADA7F-AD28-4A80-8995-6E3D7694B232}"/>
    <cellStyle name="出力 4 4 4 3" xfId="30263" xr:uid="{665913F2-FE06-46DD-9C34-4E5EE82FF66A}"/>
    <cellStyle name="出力 4 4 4 4" xfId="23088" xr:uid="{2C7F9C2C-15C1-4001-8E1C-0B541E5FB675}"/>
    <cellStyle name="出力 4 4 4 5" xfId="45513" xr:uid="{3C01FBC7-CC06-46B2-881F-568E9836EBDA}"/>
    <cellStyle name="出力 4 4 5" xfId="9088" xr:uid="{D64742C3-A395-424A-B4D6-0F6EB236EA96}"/>
    <cellStyle name="出力 4 4 5 2" xfId="19288" xr:uid="{DDBBDDDC-50C7-4015-A819-097700B7B9D2}"/>
    <cellStyle name="出力 4 4 5 2 2" xfId="40119" xr:uid="{B004895C-52C9-4D13-9B8E-0D97CB7D97D9}"/>
    <cellStyle name="出力 4 4 5 3" xfId="32973" xr:uid="{DEC07A3A-8F08-4550-AFAA-1548583782A1}"/>
    <cellStyle name="出力 4 4 5 4" xfId="25798" xr:uid="{35E8B1B3-1BB9-4E5F-9BC0-AE57C8412A52}"/>
    <cellStyle name="出力 4 4 5 5" xfId="45514" xr:uid="{EDFD5E27-8E39-4C1C-ADC9-0D0713FFA87D}"/>
    <cellStyle name="出力 4 4 6" xfId="4808" xr:uid="{9B5E19A9-1263-4CAA-9721-0C96B86FA242}"/>
    <cellStyle name="出力 4 4 6 2" xfId="15017" xr:uid="{F986097D-7606-4BD2-84B8-4ABBFD19F94A}"/>
    <cellStyle name="出力 4 4 6 2 2" xfId="35848" xr:uid="{DF082E36-9692-43F3-8416-7BED3EE1F1BB}"/>
    <cellStyle name="出力 4 4 6 3" xfId="28702" xr:uid="{70854003-0B30-45BE-8BA0-1AF780108091}"/>
    <cellStyle name="出力 4 4 6 4" xfId="20738" xr:uid="{A4F0AB72-9583-4C94-8292-7510E2A359A0}"/>
    <cellStyle name="出力 4 4 7" xfId="13548" xr:uid="{65156A82-EE4C-4375-A996-9DFF63DE3396}"/>
    <cellStyle name="出力 4 4 7 2" xfId="34459" xr:uid="{6C51DDDF-BF1E-463E-B43A-98D9A7340816}"/>
    <cellStyle name="出力 4 4 8" xfId="27281" xr:uid="{C910FE50-0E27-4257-B11A-05BF3052B6CD}"/>
    <cellStyle name="出力 4 4 9" xfId="21538" xr:uid="{4DEC2B65-BCA4-4A1A-B38E-EDE631168251}"/>
    <cellStyle name="出力 4 5" xfId="3985" xr:uid="{03CEE4A1-BFD0-4A80-8E52-87CB028EDFC5}"/>
    <cellStyle name="出力 4 5 2" xfId="7168" xr:uid="{5621113E-7140-494C-848B-76E4FC16B79A}"/>
    <cellStyle name="出力 4 5 2 2" xfId="17368" xr:uid="{880A8284-4D5A-4CCA-BB36-85A4987CBD96}"/>
    <cellStyle name="出力 4 5 2 2 2" xfId="38199" xr:uid="{D7C3892A-72AF-4906-BFB4-6034D916A6EA}"/>
    <cellStyle name="出力 4 5 2 3" xfId="31053" xr:uid="{E51F3619-5BF4-4B30-BB03-228606D7365A}"/>
    <cellStyle name="出力 4 5 2 4" xfId="23878" xr:uid="{D62D757E-86AF-462E-81D9-8B0D094B93C1}"/>
    <cellStyle name="出力 4 5 2 5" xfId="45516" xr:uid="{0A5D545D-D7FA-4B5F-973F-4C0585DEA47A}"/>
    <cellStyle name="出力 4 5 3" xfId="8372" xr:uid="{6264D5E3-583A-4EC6-A868-5C975DE5F920}"/>
    <cellStyle name="出力 4 5 3 2" xfId="18572" xr:uid="{E5DDED7E-74A0-4AD0-8038-F564537742AF}"/>
    <cellStyle name="出力 4 5 3 2 2" xfId="39403" xr:uid="{D26E3845-5537-4CF2-A3AD-0A01E1BA904F}"/>
    <cellStyle name="出力 4 5 3 3" xfId="32257" xr:uid="{504E84BA-D401-495A-AEA0-EFBDF9831E4E}"/>
    <cellStyle name="出力 4 5 3 4" xfId="25082" xr:uid="{B4CD3D00-2658-4BA5-8852-9E7C7A7B5412}"/>
    <cellStyle name="出力 4 5 3 5" xfId="45517" xr:uid="{D88CC6EF-DF35-4D51-9C69-F1685CB1DAE4}"/>
    <cellStyle name="出力 4 5 4" xfId="9770" xr:uid="{B5801822-63D8-4F66-9033-309DE54EB0B1}"/>
    <cellStyle name="出力 4 5 4 2" xfId="19970" xr:uid="{83BD55BB-A0C0-46B3-834B-30C8C67F4D94}"/>
    <cellStyle name="出力 4 5 4 2 2" xfId="40801" xr:uid="{0B099B7A-0301-4126-AA55-E635D1F541E3}"/>
    <cellStyle name="出力 4 5 4 3" xfId="33655" xr:uid="{5F109D3B-FB4E-4D48-B7C9-4664544938EF}"/>
    <cellStyle name="出力 4 5 4 4" xfId="26480" xr:uid="{80659749-D38A-4FB7-A520-CBA5E2FF50AE}"/>
    <cellStyle name="出力 4 5 4 5" xfId="45518" xr:uid="{E5F782F8-E235-40A7-9E14-35093939C491}"/>
    <cellStyle name="出力 4 5 5" xfId="5486" xr:uid="{E790503B-7C66-4B12-80EF-97B9369278DD}"/>
    <cellStyle name="出力 4 5 5 2" xfId="15695" xr:uid="{B5304366-E0DA-4100-9DCA-97F2BE6A2DBF}"/>
    <cellStyle name="出力 4 5 5 2 2" xfId="36526" xr:uid="{89BD1EC6-D10D-493A-B170-61549392A570}"/>
    <cellStyle name="出力 4 5 5 3" xfId="29380" xr:uid="{EEA522FC-67BC-4793-9544-E6C8C576C1CE}"/>
    <cellStyle name="出力 4 5 5 4" xfId="22206" xr:uid="{B4C7514B-C509-425F-9E71-C973F552077D}"/>
    <cellStyle name="出力 4 5 6" xfId="14238" xr:uid="{7E05440A-8B7A-4139-9A47-3009073E57BA}"/>
    <cellStyle name="出力 4 5 6 2" xfId="35087" xr:uid="{33CF9625-3816-4519-BF1F-30272D733437}"/>
    <cellStyle name="出力 4 5 7" xfId="27941" xr:uid="{864F375B-29E4-43DC-836F-640DFFEDFFC2}"/>
    <cellStyle name="出力 4 5 8" xfId="21129" xr:uid="{86AF4443-E182-4632-978F-BC907D03E7D6}"/>
    <cellStyle name="出力 4 5 9" xfId="45515" xr:uid="{DBC5BCAC-3CFE-4CAA-85AB-BEC55F1E03CC}"/>
    <cellStyle name="出力 4 6" xfId="3880" xr:uid="{BDE58E63-16DB-4004-99DA-5B936A510589}"/>
    <cellStyle name="出力 4 6 2" xfId="7095" xr:uid="{571DD98D-D778-421D-A65A-5D9744F5D688}"/>
    <cellStyle name="出力 4 6 2 2" xfId="17295" xr:uid="{ED07180A-51F4-4447-A723-784D212D4745}"/>
    <cellStyle name="出力 4 6 2 2 2" xfId="38126" xr:uid="{6DD1C640-A47B-47EC-9D61-2CE5C082D9B4}"/>
    <cellStyle name="出力 4 6 2 3" xfId="30980" xr:uid="{776E35FC-6923-4CCD-8C7E-C4036C26D5F5}"/>
    <cellStyle name="出力 4 6 2 4" xfId="23805" xr:uid="{43F3872C-9281-417E-9DA0-A8B882480B27}"/>
    <cellStyle name="出力 4 6 2 5" xfId="45520" xr:uid="{57A5B146-023A-4DF9-A3CC-4E8666BD8045}"/>
    <cellStyle name="出力 4 6 3" xfId="8299" xr:uid="{659D7C69-AE21-4B78-8790-D3AC89F9011C}"/>
    <cellStyle name="出力 4 6 3 2" xfId="18499" xr:uid="{3D022249-3FED-424D-A396-4EC4553398E6}"/>
    <cellStyle name="出力 4 6 3 2 2" xfId="39330" xr:uid="{491B96B9-145A-4FD8-A4DE-675B28706BF9}"/>
    <cellStyle name="出力 4 6 3 3" xfId="32184" xr:uid="{8B2797B3-2A9D-461C-A296-8D25495C1A49}"/>
    <cellStyle name="出力 4 6 3 4" xfId="25009" xr:uid="{BE8E54C2-0213-40CA-B5EB-58EAB28F8455}"/>
    <cellStyle name="出力 4 6 3 5" xfId="45521" xr:uid="{43822E13-4414-4C29-8878-294ADF5A667B}"/>
    <cellStyle name="出力 4 6 4" xfId="9697" xr:uid="{1528C491-C842-422F-9C5A-50920C2CBD79}"/>
    <cellStyle name="出力 4 6 4 2" xfId="19897" xr:uid="{8F1ADA15-0268-4B5B-9FF4-B6D6479E8052}"/>
    <cellStyle name="出力 4 6 4 2 2" xfId="40728" xr:uid="{CFC6223E-4126-465E-845A-ADFD1EF90A44}"/>
    <cellStyle name="出力 4 6 4 3" xfId="33582" xr:uid="{272FDC0D-D742-4F03-AF91-99F18BEDBDA9}"/>
    <cellStyle name="出力 4 6 4 4" xfId="26407" xr:uid="{E84B6DA9-7FDE-47EF-91A1-839A8CD7FC14}"/>
    <cellStyle name="出力 4 6 4 5" xfId="45522" xr:uid="{56C9ABC6-FB23-44D0-B4A8-D63977AF8F6B}"/>
    <cellStyle name="出力 4 6 5" xfId="5413" xr:uid="{670C498A-0674-4C06-816D-CFBA3CE2DCC5}"/>
    <cellStyle name="出力 4 6 5 2" xfId="15622" xr:uid="{B9118D06-AECC-4733-BEBF-A76CA52DD90E}"/>
    <cellStyle name="出力 4 6 5 2 2" xfId="36453" xr:uid="{59F2721E-C944-4204-BFD8-D5A6264E7019}"/>
    <cellStyle name="出力 4 6 5 3" xfId="29307" xr:uid="{81CAE660-8026-441F-A75C-E4FE42EEDCD0}"/>
    <cellStyle name="出力 4 6 5 4" xfId="22133" xr:uid="{5DDDE9B5-20B6-4102-AE80-2B9E17E8DCB9}"/>
    <cellStyle name="出力 4 6 6" xfId="14164" xr:uid="{E34CE376-65E8-4CF3-90CB-9A4AA3F409B4}"/>
    <cellStyle name="出力 4 6 6 2" xfId="35014" xr:uid="{64C129B1-5674-4E62-9300-D2187949BE07}"/>
    <cellStyle name="出力 4 6 7" xfId="27868" xr:uid="{A26F03C8-7D79-471C-B1EE-DBEA02599299}"/>
    <cellStyle name="出力 4 6 8" xfId="10904" xr:uid="{FA1B685F-FC4F-46F1-9512-F41AD62ABA74}"/>
    <cellStyle name="出力 4 6 9" xfId="45519" xr:uid="{A07E98F7-A63C-446B-BD8B-AAEB1363E835}"/>
    <cellStyle name="出力 4 7" xfId="3044" xr:uid="{611AE4B5-C4D5-48EB-81C1-34C90C4912ED}"/>
    <cellStyle name="出力 4 7 2" xfId="6537" xr:uid="{62E7DD54-FB83-42ED-BEEB-8BCE1383C1AD}"/>
    <cellStyle name="出力 4 7 2 2" xfId="16737" xr:uid="{08DC8460-1CC6-42C7-8E3C-D165BC8D874D}"/>
    <cellStyle name="出力 4 7 2 2 2" xfId="37568" xr:uid="{1A66C01C-EAA6-4F8B-BB4C-20D6CA8AF1A1}"/>
    <cellStyle name="出力 4 7 2 3" xfId="30422" xr:uid="{C06FDF74-B6E2-47CD-97E7-A880E2D44849}"/>
    <cellStyle name="出力 4 7 2 4" xfId="23247" xr:uid="{80B5CCA2-6982-4327-9BBF-5BE360DF0866}"/>
    <cellStyle name="出力 4 7 2 5" xfId="45524" xr:uid="{0BAFE249-9763-4446-8AC7-460E00995A69}"/>
    <cellStyle name="出力 4 7 3" xfId="6245" xr:uid="{258C52F5-0DED-4C5A-9BE6-666ACE2132EF}"/>
    <cellStyle name="出力 4 7 3 2" xfId="16454" xr:uid="{C7F53F3B-2AC6-4BBB-A635-F2289EA013F8}"/>
    <cellStyle name="出力 4 7 3 2 2" xfId="37285" xr:uid="{BC1636FC-C6E8-471A-B413-528BF8CCF1B1}"/>
    <cellStyle name="出力 4 7 3 3" xfId="30139" xr:uid="{B2EE3C9C-A57B-4F9C-A069-4CC9CF651A2F}"/>
    <cellStyle name="出力 4 7 3 4" xfId="22965" xr:uid="{2B632222-77A9-45CF-B87E-293BA4D31822}"/>
    <cellStyle name="出力 4 7 3 5" xfId="45525" xr:uid="{7E61A0CD-998D-4BE2-AE71-AC2D0E452D3E}"/>
    <cellStyle name="出力 4 7 4" xfId="9162" xr:uid="{9F407FB2-4174-44CB-A59A-0A80094937AF}"/>
    <cellStyle name="出力 4 7 4 2" xfId="19362" xr:uid="{8E2FFEE4-26C5-4DEE-BAED-7ABA500021FF}"/>
    <cellStyle name="出力 4 7 4 2 2" xfId="40193" xr:uid="{8CFCC27E-D545-4293-858D-ABAC00BE0FF7}"/>
    <cellStyle name="出力 4 7 4 3" xfId="33047" xr:uid="{8807D400-6A1D-463F-95D4-AD77FF05DD8C}"/>
    <cellStyle name="出力 4 7 4 4" xfId="25872" xr:uid="{CB30F064-D05F-4EB4-9DA3-4F360874E4C0}"/>
    <cellStyle name="出力 4 7 4 5" xfId="45526" xr:uid="{EE8490CF-5042-4D8C-88CA-7347EE8B1147}"/>
    <cellStyle name="出力 4 7 5" xfId="4882" xr:uid="{732B958C-9B98-4A38-BE32-A1313EDD10AA}"/>
    <cellStyle name="出力 4 7 5 2" xfId="15091" xr:uid="{98751EC6-7644-428F-AAA7-D6508F5D57A5}"/>
    <cellStyle name="出力 4 7 5 2 2" xfId="35922" xr:uid="{0B03D1BB-63DB-4EF4-BF6A-502A58A94414}"/>
    <cellStyle name="出力 4 7 5 3" xfId="28776" xr:uid="{344A58F0-6945-4545-9461-6BAD6B029A06}"/>
    <cellStyle name="出力 4 7 5 4" xfId="13487" xr:uid="{F41A475B-23E5-4C4F-8609-6C40D45ABB57}"/>
    <cellStyle name="出力 4 7 6" xfId="13644" xr:uid="{DF0C0034-FADE-4DA1-B130-7D25E3B143DB}"/>
    <cellStyle name="出力 4 7 6 2" xfId="34534" xr:uid="{A1C89B5B-3B4D-4010-B11C-9D8A5FCB3849}"/>
    <cellStyle name="出力 4 7 7" xfId="27356" xr:uid="{6E4D6776-EA1E-4017-873C-87C6BDE752A2}"/>
    <cellStyle name="出力 4 7 8" xfId="21471" xr:uid="{609B0691-240C-40BD-86AB-BE1C152435E8}"/>
    <cellStyle name="出力 4 7 9" xfId="45523" xr:uid="{028FD1A9-B08F-4AD8-B9F1-63A3C5E445EF}"/>
    <cellStyle name="出力 4 8" xfId="6303" xr:uid="{578770EB-6555-425A-A886-BAE805C8B378}"/>
    <cellStyle name="出力 4 8 2" xfId="16512" xr:uid="{8F3F0588-2FEB-46D1-B242-15DE65D93BFC}"/>
    <cellStyle name="出力 4 8 2 2" xfId="37343" xr:uid="{A1A56060-EC6A-47E8-85E2-0011B7A9E75D}"/>
    <cellStyle name="出力 4 8 3" xfId="30197" xr:uid="{65F26F7B-2589-47D2-8F67-6E1A77A52481}"/>
    <cellStyle name="出力 4 8 4" xfId="23023" xr:uid="{69D899C7-7C9C-42F6-B9D1-53597BAF194A}"/>
    <cellStyle name="出力 4 8 5" xfId="45527" xr:uid="{990A1BF3-66A2-4FEF-966C-572C5DCEEC62}"/>
    <cellStyle name="出力 4 9" xfId="11167" xr:uid="{0274C497-FFF9-4AF1-B3E0-2B946B64FB23}"/>
    <cellStyle name="出力 4 9 2" xfId="20690" xr:uid="{EF4C7A78-6FE8-4C96-9791-3BCF16593515}"/>
    <cellStyle name="出力 4 9 2 2" xfId="41517" xr:uid="{8125C70F-D48E-4695-A2C0-F0CA1458DA13}"/>
    <cellStyle name="出力 4 9 3" xfId="34371" xr:uid="{64301C6C-0495-4DB2-94D0-75B5279578C4}"/>
    <cellStyle name="出力 4 9 4" xfId="27196" xr:uid="{C3C1026D-62B7-412D-BB69-B9636A697252}"/>
    <cellStyle name="出力 5" xfId="3043" xr:uid="{DB684CBE-DCB0-455C-805D-72835A80F87D}"/>
    <cellStyle name="出力 5 2" xfId="11161" xr:uid="{DB9094DC-5CBF-4F25-87E0-F17933B24D4B}"/>
    <cellStyle name="出力 5 2 2" xfId="20684" xr:uid="{29E5092D-95B0-4D1D-9885-A3B63AAF7CD9}"/>
    <cellStyle name="出力 5 2 2 2" xfId="41511" xr:uid="{6CA51D2E-7F87-4DEF-98A9-208E98C8C2EF}"/>
    <cellStyle name="出力 5 2 3" xfId="34365" xr:uid="{DC1248CC-FD18-4127-893B-78A4D4C6F127}"/>
    <cellStyle name="出力 5 2 4" xfId="27190" xr:uid="{B02D0B71-D5E7-437D-BB4E-6BA75011CFAD}"/>
    <cellStyle name="出力 5 2 5" xfId="50891" xr:uid="{C5F71AEF-A060-44FA-9C4F-8785C4653D86}"/>
    <cellStyle name="出力 5 3" xfId="45528" xr:uid="{98A289BC-3C4E-4297-A508-7D7C45BE095C}"/>
    <cellStyle name="出力 5 4" xfId="50534" xr:uid="{EC9EBC06-7CF1-47F0-8F03-C7845C63F3E4}"/>
    <cellStyle name="出力 5 5" xfId="50787" xr:uid="{B436D39E-24E2-4D5C-8E11-203350E0F510}"/>
    <cellStyle name="出力 6" xfId="2938" xr:uid="{DC368F0C-E8F4-4D9D-9F92-E4E613CEAFB8}"/>
    <cellStyle name="出力 6 2" xfId="6502" xr:uid="{01D5688E-FBEE-43D8-AD30-ACC6DAA3A099}"/>
    <cellStyle name="出力 6 2 2" xfId="16702" xr:uid="{22C367EB-388B-4507-B7E6-4D4AAFBBC00E}"/>
    <cellStyle name="出力 6 2 2 2" xfId="37533" xr:uid="{8426D45D-A53A-482A-9011-D4758E78AB67}"/>
    <cellStyle name="出力 6 2 3" xfId="30387" xr:uid="{45508111-2DC6-42A6-8150-CC9DCC735837}"/>
    <cellStyle name="出力 6 2 4" xfId="23212" xr:uid="{ED325E88-D762-4B83-A968-B601B49EEA8C}"/>
    <cellStyle name="出力 6 2 5" xfId="45530" xr:uid="{A6ECA623-21F8-4DF5-90B4-FC488BD39C41}"/>
    <cellStyle name="出力 6 3" xfId="6263" xr:uid="{7549358A-1554-4C8D-AD70-7417092810D6}"/>
    <cellStyle name="出力 6 3 2" xfId="16472" xr:uid="{7668D6B7-8262-47D8-B044-F3FC96EE8A0D}"/>
    <cellStyle name="出力 6 3 2 2" xfId="37303" xr:uid="{B5E1DEE7-B1CC-46EF-A93B-5E3C8CC0F40C}"/>
    <cellStyle name="出力 6 3 3" xfId="30157" xr:uid="{0B097109-B332-47A7-B68B-C86A58645B84}"/>
    <cellStyle name="出力 6 3 4" xfId="22983" xr:uid="{A2A409E0-A239-41E2-BCF1-0EE67950D33A}"/>
    <cellStyle name="出力 6 3 5" xfId="45531" xr:uid="{7BFE9875-A4C8-45D0-B553-355825A99273}"/>
    <cellStyle name="出力 6 4" xfId="9129" xr:uid="{896AD320-E785-4D83-8D71-B1C5C4CE9A99}"/>
    <cellStyle name="出力 6 4 2" xfId="19329" xr:uid="{9D5CF976-15B8-495B-9EED-498DC5C0B83C}"/>
    <cellStyle name="出力 6 4 2 2" xfId="40160" xr:uid="{CD5A81D2-CAA8-4E81-A7F7-9C8035687018}"/>
    <cellStyle name="出力 6 4 3" xfId="33014" xr:uid="{7EB6BAE2-D890-4A6E-A1BE-036E710F41C7}"/>
    <cellStyle name="出力 6 4 4" xfId="25839" xr:uid="{7A5C6455-5899-475D-82EF-E17290081861}"/>
    <cellStyle name="出力 6 4 5" xfId="45532" xr:uid="{50F5D601-412F-4075-8D9A-636E1C1DC89C}"/>
    <cellStyle name="出力 6 5" xfId="4849" xr:uid="{92E4D557-CB75-4B18-AB6B-FDC6A594F904}"/>
    <cellStyle name="出力 6 5 2" xfId="15058" xr:uid="{41F435D5-7072-490E-9AE4-D07F5CCC7107}"/>
    <cellStyle name="出力 6 5 2 2" xfId="35889" xr:uid="{148B0589-D354-42FB-8D76-6CB43F572D69}"/>
    <cellStyle name="出力 6 5 3" xfId="28743" xr:uid="{BA9A1B1E-B0ED-40A9-8E9C-B5C62E9C3D60}"/>
    <cellStyle name="出力 6 5 4" xfId="11319" xr:uid="{A9D8684A-040D-4FC1-A5B0-28A3649F1D96}"/>
    <cellStyle name="出力 6 6" xfId="13605" xr:uid="{771D3873-A210-4C0A-9B5D-F88E1DD824B4}"/>
    <cellStyle name="出力 6 6 2" xfId="34500" xr:uid="{169DA461-C35A-4A9A-8D38-F198BA51A82A}"/>
    <cellStyle name="出力 6 7" xfId="27322" xr:uid="{45699CB4-5D83-451E-ABF5-0670CE2802D9}"/>
    <cellStyle name="出力 6 8" xfId="21499" xr:uid="{C0FDF414-BA3C-46CB-9967-12E835A8BB4E}"/>
    <cellStyle name="出力 6 9" xfId="45529" xr:uid="{6589E614-E716-4B37-B911-D3A3FC8A5D31}"/>
    <cellStyle name="出力 7" xfId="3366" xr:uid="{58C22DEF-D2E2-48C0-9801-3963A3586B08}"/>
    <cellStyle name="出力 7 2" xfId="6670" xr:uid="{40195C15-9F5D-485B-A300-49DE599E49E7}"/>
    <cellStyle name="出力 7 2 2" xfId="16870" xr:uid="{78D527E5-C3D0-4C3D-A5AF-2A5B29A9BE31}"/>
    <cellStyle name="出力 7 2 2 2" xfId="37701" xr:uid="{22AD37EB-C4D7-487C-9D4F-C6C004290726}"/>
    <cellStyle name="出力 7 2 3" xfId="30555" xr:uid="{AF68A907-D92D-4FD3-B0F8-616E538C0EFD}"/>
    <cellStyle name="出力 7 2 4" xfId="23380" xr:uid="{66F3876D-4FF9-4030-B0A7-A291B7F48CBF}"/>
    <cellStyle name="出力 7 2 5" xfId="45534" xr:uid="{85A142EA-9693-4967-ACB0-F9653FF456E6}"/>
    <cellStyle name="出力 7 3" xfId="7874" xr:uid="{745372A0-5AA5-49FB-8DC6-3526DA27642A}"/>
    <cellStyle name="出力 7 3 2" xfId="18074" xr:uid="{9FB7AC57-2941-4DCB-828D-3F1B86D0D94F}"/>
    <cellStyle name="出力 7 3 2 2" xfId="38905" xr:uid="{2B36D84A-E76C-4C3F-999E-8A1912FE101E}"/>
    <cellStyle name="出力 7 3 3" xfId="31759" xr:uid="{E416D73C-524C-4885-9B99-D063B8F27885}"/>
    <cellStyle name="出力 7 3 4" xfId="24584" xr:uid="{CB4ABAEE-BB6D-4739-87EE-42F3EAFC0BAB}"/>
    <cellStyle name="出力 7 3 5" xfId="45535" xr:uid="{9AA1177D-23F6-4344-8C3E-079630456CD6}"/>
    <cellStyle name="出力 7 4" xfId="9273" xr:uid="{C03968D5-88BB-40DF-9455-EDD04180A488}"/>
    <cellStyle name="出力 7 4 2" xfId="19473" xr:uid="{E72E7605-28D7-4C67-8AD6-F9A7051A8F54}"/>
    <cellStyle name="出力 7 4 2 2" xfId="40304" xr:uid="{48429911-38EE-4183-AF63-426AEF28F0BB}"/>
    <cellStyle name="出力 7 4 3" xfId="33158" xr:uid="{71AD54A4-12E9-4EED-93F8-BD71E2E0618A}"/>
    <cellStyle name="出力 7 4 4" xfId="25983" xr:uid="{638543C7-2163-42F0-943A-61781EDC3379}"/>
    <cellStyle name="出力 7 4 5" xfId="45536" xr:uid="{0B76DCBA-3C6B-4CB1-AEC5-0C2E1FE6B1B0}"/>
    <cellStyle name="出力 7 5" xfId="4993" xr:uid="{3F787564-2720-454C-9AB6-AD75902522F2}"/>
    <cellStyle name="出力 7 5 2" xfId="15202" xr:uid="{8169D725-C875-453A-9B89-FDC06908E718}"/>
    <cellStyle name="出力 7 5 2 2" xfId="36033" xr:uid="{48DD0993-CD85-4E0A-9006-42CF0F8EF110}"/>
    <cellStyle name="出力 7 5 3" xfId="28887" xr:uid="{B075D788-33A7-45EE-8258-9F23E37BDE07}"/>
    <cellStyle name="出力 7 5 4" xfId="21713" xr:uid="{758BB98D-7E77-4A82-BC24-05639D10AD71}"/>
    <cellStyle name="出力 7 6" xfId="13786" xr:uid="{F8A35573-1CD7-4BBC-81DB-00F06DC26A45}"/>
    <cellStyle name="出力 7 6 2" xfId="34646" xr:uid="{2924FE0F-A3CA-4428-9745-3683026CF5D9}"/>
    <cellStyle name="出力 7 7" xfId="27468" xr:uid="{E63727DD-FB0C-412B-A10E-74D2952EA169}"/>
    <cellStyle name="出力 7 8" xfId="21367" xr:uid="{4E865180-C79E-459F-8928-D160488403E8}"/>
    <cellStyle name="出力 7 9" xfId="45533" xr:uid="{609C751E-859B-4A56-8CDD-2CF1140E95B5}"/>
    <cellStyle name="出力 8" xfId="10489" xr:uid="{E7457505-0B53-4E8A-92F5-0887C1CD6905}"/>
    <cellStyle name="出力 8 2" xfId="20672" xr:uid="{7FB6907B-036E-40B3-9A59-FF8B43B3719F}"/>
    <cellStyle name="出力 8 2 2" xfId="41500" xr:uid="{0172095C-8217-4705-86E6-00F21BE7CADA}"/>
    <cellStyle name="出力 8 3" xfId="34354" xr:uid="{8A881B76-6646-410C-8FF9-DA1EF69C67F4}"/>
    <cellStyle name="出力 8 4" xfId="27179" xr:uid="{CBAA2A95-7511-41B2-B0C6-C2530F9190EB}"/>
    <cellStyle name="出力 9" xfId="13504" xr:uid="{764229E1-BB7E-4F7B-8FEB-29A0DD6CECC5}"/>
    <cellStyle name="常规_BRAZIL" xfId="2526" xr:uid="{20CC21C6-7467-446F-8A86-1CB8FC78FBF9}"/>
    <cellStyle name="振替伝票" xfId="2527" xr:uid="{AD93D87D-4738-4506-ADB7-485C165AE713}"/>
    <cellStyle name="振替伝票 2" xfId="45537" xr:uid="{B0A06D2D-1C56-4874-B7B6-0011294CA8D0}"/>
    <cellStyle name="振替伝票 2 2" xfId="51853" xr:uid="{22F2B828-E0D5-4FC5-9C86-0DE8B0FE2F0D}"/>
    <cellStyle name="赤時間" xfId="2528" xr:uid="{BB626F21-ED73-42DA-BF1E-D46157815A4E}"/>
    <cellStyle name="赤時間 2" xfId="45538" xr:uid="{F5A12E8C-B184-4B91-B6BC-0A66A2A324C3}"/>
    <cellStyle name="赤時間 2 2" xfId="50855" xr:uid="{E7BFAB03-AB1F-425C-A452-DD088C63C396}"/>
    <cellStyle name="赤時間 3" xfId="50441" xr:uid="{751A163C-8B27-4235-9F70-1A33CA2001C9}"/>
    <cellStyle name="赤時間短" xfId="2529" xr:uid="{9E8E973B-62FA-458F-A53E-08E7260087C3}"/>
    <cellStyle name="赤時間短 2" xfId="45539" xr:uid="{4DAD1D7F-A1B9-4425-8A69-BEF5E53D9B77}"/>
    <cellStyle name="赤日" xfId="2530" xr:uid="{6DDF2A75-174C-4010-BBC8-6F813F52FD92}"/>
    <cellStyle name="赤日 2" xfId="45540" xr:uid="{73A39E86-B3AF-41FB-B309-AC743BF6B022}"/>
    <cellStyle name="赤日 2 2" xfId="50856" xr:uid="{5ABE65E3-924C-4AAF-AC92-5EA00E3C3FEF}"/>
    <cellStyle name="赤日 3" xfId="50440" xr:uid="{1EECF552-A086-4A12-8329-2B4EB14F943A}"/>
    <cellStyle name="赤入力時間" xfId="2531" xr:uid="{73609E90-2BB0-42E1-8FC6-86EFB37D8B27}"/>
    <cellStyle name="赤入力時間 2" xfId="45541" xr:uid="{3656BA43-31F3-4A64-A7CC-F0F30B2C4FE7}"/>
    <cellStyle name="赤標準" xfId="2532" xr:uid="{1CD4DC73-8E9F-49C3-80F5-D00108E47818}"/>
    <cellStyle name="赤標準 2" xfId="45542" xr:uid="{D4025378-81CC-4598-9C2D-AA7803CFBD27}"/>
    <cellStyle name="折り返し" xfId="2533" xr:uid="{9B5FE0BC-ECD6-456F-B1AF-8C9E34CE2183}"/>
    <cellStyle name="折り返し 2" xfId="45543" xr:uid="{E0C89E96-C2A2-4FA1-95EA-22F8823AC248}"/>
    <cellStyle name="説明文" xfId="16" builtinId="53" customBuiltin="1"/>
    <cellStyle name="説明文 10" xfId="49317" xr:uid="{224595AC-03CB-43D5-B970-9A6590EE765E}"/>
    <cellStyle name="説明文 11" xfId="49359" xr:uid="{5F211285-E69B-434C-9E1D-D248368F5F35}"/>
    <cellStyle name="説明文 12" xfId="49401" xr:uid="{6A8D214A-6433-4CCF-BFD4-B9B3DC14C1F1}"/>
    <cellStyle name="説明文 13" xfId="49442" xr:uid="{7C1B7E40-1645-4B48-93AA-E32276EEDBC6}"/>
    <cellStyle name="説明文 14" xfId="49487" xr:uid="{788C5A66-D27D-4956-8617-01330BDFAB87}"/>
    <cellStyle name="説明文 2" xfId="2534" xr:uid="{E308DE2B-59A1-4595-907B-3C0BCE5E72B4}"/>
    <cellStyle name="説明文 2 2" xfId="2535" xr:uid="{AAED38FC-C3FC-4FB1-A6FB-5FA98C707A85}"/>
    <cellStyle name="説明文 2 2 2" xfId="45546" xr:uid="{381A880C-5601-484A-B34C-A372B336BC6C}"/>
    <cellStyle name="説明文 2 2 3" xfId="49531" xr:uid="{4D96C3D2-6AC4-4848-986D-64E355D31660}"/>
    <cellStyle name="説明文 2 3" xfId="2536" xr:uid="{5A8F8979-156A-4F5A-BEA0-C6CBEB36508C}"/>
    <cellStyle name="説明文 2 3 2" xfId="45547" xr:uid="{F485ABFD-742C-4CAA-8DF8-6B2C50752A49}"/>
    <cellStyle name="説明文 2 4" xfId="3335" xr:uid="{6729C0EC-F70C-44E9-A2C9-AE77DE90A26E}"/>
    <cellStyle name="説明文 2 4 2" xfId="3363" xr:uid="{3CCC7C49-CCFE-4845-88AA-4C81C8054AAC}"/>
    <cellStyle name="説明文 2 4 2 2" xfId="45549" xr:uid="{34E89974-F622-4200-8951-E86B69036A99}"/>
    <cellStyle name="説明文 2 4 3" xfId="45548" xr:uid="{AE23BC8E-8183-43AC-8F4C-E32F5EA5E75C}"/>
    <cellStyle name="説明文 2 5" xfId="2961" xr:uid="{4B96D2FF-5928-4C94-8D38-C145B62FF63D}"/>
    <cellStyle name="説明文 2 5 2" xfId="45550" xr:uid="{4279A494-D51A-4736-B3C6-DBE4235AE6C9}"/>
    <cellStyle name="説明文 2 6" xfId="3047" xr:uid="{5008E45E-7E9F-4FB1-B4F9-3362B5559A70}"/>
    <cellStyle name="説明文 2 6 2" xfId="45551" xr:uid="{71869E18-A8CC-4723-84F7-7C50E93F4D52}"/>
    <cellStyle name="説明文 2 7" xfId="45545" xr:uid="{570C4D96-F365-448B-B161-9B472C02291E}"/>
    <cellStyle name="説明文 2 8" xfId="50794" xr:uid="{154C1001-C6AC-4BA2-9D49-63BEF9B28A92}"/>
    <cellStyle name="説明文 3" xfId="2537" xr:uid="{FFC01752-FB9A-49EB-BF46-FDE922D3124E}"/>
    <cellStyle name="説明文 3 2" xfId="2538" xr:uid="{8DD9E732-D64D-44FF-B8FA-0164919CE6FF}"/>
    <cellStyle name="説明文 3 2 2" xfId="45553" xr:uid="{FB7E00C4-602B-41DF-B6E5-407D2169037B}"/>
    <cellStyle name="説明文 3 3" xfId="3361" xr:uid="{E03EAF5E-C653-415B-A678-284DDDB4785B}"/>
    <cellStyle name="説明文 3 3 2" xfId="45554" xr:uid="{2791D900-AB7C-49E7-87A4-62F3A0C766EC}"/>
    <cellStyle name="説明文 3 4" xfId="3362" xr:uid="{D92ED684-6745-40EF-A2FB-A11C595FA0E7}"/>
    <cellStyle name="説明文 3 4 2" xfId="45555" xr:uid="{368B5817-F946-47DD-B1B5-919FDD8D8AF3}"/>
    <cellStyle name="説明文 3 5" xfId="45552" xr:uid="{F6C8EA20-3615-4428-A351-14737B54A0B1}"/>
    <cellStyle name="説明文 3 6" xfId="49572" xr:uid="{D9323194-FE97-463F-9C11-6A261D311EAB}"/>
    <cellStyle name="説明文 4" xfId="2539" xr:uid="{27DD3346-0B23-42FF-96C0-B374EA82CC33}"/>
    <cellStyle name="説明文 4 2" xfId="45556" xr:uid="{BD238C4C-432F-493E-9E1D-5F012A186192}"/>
    <cellStyle name="説明文 5" xfId="2937" xr:uid="{4A4AD453-D98F-4549-A87F-5651B32E5B4D}"/>
    <cellStyle name="説明文 5 2" xfId="11176" xr:uid="{2E4A54EC-280E-43C1-9FDD-57B8DDF4F85A}"/>
    <cellStyle name="説明文 5 3" xfId="45557" xr:uid="{FAF85BE7-DC6E-4213-9826-5956990431A6}"/>
    <cellStyle name="説明文 5 4" xfId="50535" xr:uid="{DA1F34A9-62B8-4D35-925A-C2CD48BEE8EE}"/>
    <cellStyle name="説明文 6" xfId="13509" xr:uid="{3F06E0E5-350F-4752-B411-A00A070671B1}"/>
    <cellStyle name="説明文 7" xfId="45544" xr:uid="{6A349292-EA69-4227-A9ED-449836A849D7}"/>
    <cellStyle name="説明文 8" xfId="48827" xr:uid="{C93ADBFE-B1FC-423A-98D7-36E0CDA87631}"/>
    <cellStyle name="説明文 9" xfId="49275" xr:uid="{3DF617AE-A1D3-4618-B98C-BDBD4E521F98}"/>
    <cellStyle name="先週のﾃﾞｰﾀ" xfId="2540" xr:uid="{A2745ED7-AD45-45BB-A2C2-135249684BC3}"/>
    <cellStyle name="先週のﾃﾞｰﾀ 2" xfId="45558" xr:uid="{748D2C7F-4AA5-425F-9DB5-8BF47931B19B}"/>
    <cellStyle name="千位[0]_laroux" xfId="2541" xr:uid="{90AD9284-8BDB-4BC2-9DD3-BF161155DF8E}"/>
    <cellStyle name="千位_laroux" xfId="2542" xr:uid="{84564348-0DE3-4D4C-B86F-05020A1E3B23}"/>
    <cellStyle name="千位分隔[0]_2.5G报价模板" xfId="2543" xr:uid="{04A06F0D-B04D-4FE7-854D-9C0341C2BF90}"/>
    <cellStyle name="千位分隔_2.5G报价模板" xfId="2544" xr:uid="{31FC58F6-6C5F-4F17-A998-49BC208B5499}"/>
    <cellStyle name="千円単位" xfId="2545" xr:uid="{EC3F287D-D679-4D0F-B892-32DBBBB4B842}"/>
    <cellStyle name="千円単位 2" xfId="45559" xr:uid="{5E154F35-80CE-4E40-A3BD-9E0F088E6FE6}"/>
    <cellStyle name="千分位[0]_laroux" xfId="2546" xr:uid="{C9459F2A-EF9C-48E2-9D95-0DA9FC1E2DF8}"/>
    <cellStyle name="千分位_AGC-020128-1-2" xfId="2547" xr:uid="{7DE1C2BD-3F46-42B6-B532-4F0B28224B09}"/>
    <cellStyle name="脱浦 [0.00]_AXD12" xfId="2548" xr:uid="{61F3A6EA-8BEC-42CC-9A07-63DB7E622F0A}"/>
    <cellStyle name="脱浦_AXD12" xfId="2549" xr:uid="{0D1BC5D4-D9E6-40FD-94C5-DBB677CBBCF6}"/>
    <cellStyle name="通貨 2" xfId="2550" xr:uid="{3959854F-4743-491E-B758-CD088FACEAB6}"/>
    <cellStyle name="通貨 2 2" xfId="45560" xr:uid="{81656570-B724-4837-AA32-2AB77CC0693A}"/>
    <cellStyle name="通貨 2 2 2" xfId="50372" xr:uid="{7FACD18B-11CA-41D4-9B6D-945D7DC222CF}"/>
    <cellStyle name="通貨 2 2 2 2" xfId="51854" xr:uid="{E35FFB1E-FD68-440E-A75F-734E84C6198F}"/>
    <cellStyle name="通貨 2 2 3" xfId="50478" xr:uid="{5A5DA1EB-38FD-40DA-A12A-91D515964539}"/>
    <cellStyle name="通貨 2 2 4" xfId="50763" xr:uid="{D4B4A3CF-81AB-4F26-A038-03EBF19C68B7}"/>
    <cellStyle name="通貨 2 3" xfId="50313" xr:uid="{BB88CEB3-9D8F-49F7-B506-EE7EF35D6B56}"/>
    <cellStyle name="通貨 2 3 2" xfId="50906" xr:uid="{4F6F32A9-2CB1-4CEC-B050-718D5240CF0F}"/>
    <cellStyle name="通貨 2 4" xfId="50395" xr:uid="{412EDB32-F270-4F7F-9AC8-44E80AEBCE8C}"/>
    <cellStyle name="通貨 2 5" xfId="50663" xr:uid="{04C0CB23-CC3F-4977-9DE0-7D08EC36AEEF}"/>
    <cellStyle name="通貨 3" xfId="11371" xr:uid="{FDBFB850-FF9D-4544-AABB-F947BE6D0762}"/>
    <cellStyle name="通貨 3 2" xfId="50346" xr:uid="{34BADACE-DF15-4844-BB79-361F7AE124E2}"/>
    <cellStyle name="通貨 3 2 2" xfId="50486" xr:uid="{CE1E30ED-D435-4945-8381-2F23CE02F0EB}"/>
    <cellStyle name="通貨 3 2 2 2" xfId="51900" xr:uid="{C3914D3E-395E-49BB-9A5D-7990EF43905C}"/>
    <cellStyle name="通貨 3 2 3" xfId="50767" xr:uid="{348F3730-A557-4073-A18A-D046C37999B4}"/>
    <cellStyle name="通貨 3 3" xfId="50396" xr:uid="{0EDD42EA-7987-42C8-9872-DE4559BDC7A2}"/>
    <cellStyle name="通貨 3 3 2" xfId="50907" xr:uid="{BD4C42A6-133E-4B11-883A-84F863877BF5}"/>
    <cellStyle name="通貨 3 4" xfId="50665" xr:uid="{ABF79934-CB99-4EF8-BE39-D8435848ADE1}"/>
    <cellStyle name="通貨 7" xfId="2551" xr:uid="{69E7062D-BE0C-44E2-A816-7BAF299ADBF2}"/>
    <cellStyle name="通貨 7 2" xfId="45561" xr:uid="{A91F8693-60A9-4C5D-86D6-2F758282FE5B}"/>
    <cellStyle name="通貨 7 2 2" xfId="50373" xr:uid="{19D8EA97-38B3-4B03-AE5F-C540B01EF355}"/>
    <cellStyle name="通貨 7 2 3" xfId="51855" xr:uid="{40553903-AC5B-4F21-80E9-0AB7F36D7B1F}"/>
    <cellStyle name="通貨 7 3" xfId="50314" xr:uid="{5848BC80-3CDD-4193-91E9-D5A1A226D6B4}"/>
    <cellStyle name="通貨 7 4" xfId="50479" xr:uid="{D0A45F1B-A77B-4535-ACC2-3EB35A1D6CDA}"/>
    <cellStyle name="通貨 7 5" xfId="50764" xr:uid="{026BF1E7-1BB2-4087-997C-4DC39B468BA4}"/>
    <cellStyle name="通貨初期値_指示書_1_yokohama" xfId="2552" xr:uid="{2EAC1CC9-F369-4CF1-BF95-1C0660B48D38}"/>
    <cellStyle name="入力" xfId="10" builtinId="20" customBuiltin="1"/>
    <cellStyle name="入力 10" xfId="2553" xr:uid="{E7B3EB56-12B1-4223-AEFC-5284A1D62832}"/>
    <cellStyle name="入力 10 10" xfId="49157" xr:uid="{2D32737F-69DD-4C83-A5A6-94032605AA22}"/>
    <cellStyle name="入力 10 11" xfId="50315" xr:uid="{FC0D40A1-6616-42A8-B601-993FF848569C}"/>
    <cellStyle name="入力 10 12" xfId="50437" xr:uid="{0A4E681A-3DB2-4D87-A8E3-A037B1C3A20C}"/>
    <cellStyle name="入力 10 2" xfId="2785" xr:uid="{D94E81BC-80CE-46F7-9973-AC163CDA73C1}"/>
    <cellStyle name="入力 10 2 10" xfId="4766" xr:uid="{1C2967A0-E2A5-4D52-91F7-3DB8A7F84AE8}"/>
    <cellStyle name="入力 10 2 10 2" xfId="14976" xr:uid="{31E178B0-E5D5-4186-BEF2-4220061D6481}"/>
    <cellStyle name="入力 10 2 10 2 2" xfId="35807" xr:uid="{0CD6A396-735B-42B7-BEDF-550A6CA6B976}"/>
    <cellStyle name="入力 10 2 10 3" xfId="28661" xr:uid="{E673699C-6D9A-43CF-882F-561BF853C7D1}"/>
    <cellStyle name="入力 10 2 10 4" xfId="20772" xr:uid="{0AF5E20E-5212-4DD9-A355-7A5497E9538A}"/>
    <cellStyle name="入力 10 2 11" xfId="45564" xr:uid="{6C01AB4C-8022-4F94-BF96-46BB87A73C59}"/>
    <cellStyle name="入力 10 2 12" xfId="50857" xr:uid="{F2C29BC1-6BB0-4897-A823-378B7965C161}"/>
    <cellStyle name="入力 10 2 2" xfId="3487" xr:uid="{5F548483-A017-4E5F-9C34-EBF1BD2F43DD}"/>
    <cellStyle name="入力 10 2 2 10" xfId="13341" xr:uid="{5CB8292B-E4C6-403F-B54D-5E13DFC64ACF}"/>
    <cellStyle name="入力 10 2 2 10 2" xfId="21615" xr:uid="{5EC2CDFC-4148-41D6-9FAA-2314545194B6}"/>
    <cellStyle name="入力 10 2 2 10 2 2" xfId="41564" xr:uid="{80EDA38B-65A3-46D4-895D-C8584AB74B13}"/>
    <cellStyle name="入力 10 2 2 10 3" xfId="34418" xr:uid="{EEF8F2BD-2EF7-4A7E-A1E5-88371D23D1EC}"/>
    <cellStyle name="入力 10 2 2 10 4" xfId="27243" xr:uid="{35433E91-0E2E-4BB0-93B1-81E93DD0B3BE}"/>
    <cellStyle name="入力 10 2 2 11" xfId="27553" xr:uid="{A440FA80-CC1F-4A10-AFE5-DD3BFC2932E4}"/>
    <cellStyle name="入力 10 2 2 12" xfId="21272" xr:uid="{B09FA29E-CB59-4FB9-BA77-5C7BCA8D3423}"/>
    <cellStyle name="入力 10 2 2 13" xfId="45565" xr:uid="{E4429814-961D-4446-9B04-01B30C3B5581}"/>
    <cellStyle name="入力 10 2 2 2" xfId="3593" xr:uid="{4B3EC5A6-E28A-4464-B2DF-A325A5864EA5}"/>
    <cellStyle name="入力 10 2 2 2 10" xfId="45566" xr:uid="{5BB3FAB7-8D65-4156-8AC2-A9185F1487B1}"/>
    <cellStyle name="入力 10 2 2 2 2" xfId="4445" xr:uid="{41A2350C-E501-420F-8537-080287ED756A}"/>
    <cellStyle name="入力 10 2 2 2 2 2" xfId="7627" xr:uid="{6D748E10-30A7-4476-919B-9208B5024A3E}"/>
    <cellStyle name="入力 10 2 2 2 2 2 2" xfId="17827" xr:uid="{DF7FEF0D-C79B-4301-BB7B-8BE5B21E53FD}"/>
    <cellStyle name="入力 10 2 2 2 2 2 2 2" xfId="38658" xr:uid="{119A3860-4885-48E5-A6C3-0E8ACDBC10EF}"/>
    <cellStyle name="入力 10 2 2 2 2 2 3" xfId="31512" xr:uid="{9F3ED623-7FFA-49C4-9DC4-A05BECFD9030}"/>
    <cellStyle name="入力 10 2 2 2 2 2 4" xfId="24337" xr:uid="{464018F2-4AD1-4808-AB58-55B002B95ED1}"/>
    <cellStyle name="入力 10 2 2 2 2 2 5" xfId="45568" xr:uid="{5837577A-512D-4261-9656-C62AB189F2AD}"/>
    <cellStyle name="入力 10 2 2 2 2 3" xfId="8831" xr:uid="{A4380118-5E38-4EE1-A586-21F736598268}"/>
    <cellStyle name="入力 10 2 2 2 2 3 2" xfId="19031" xr:uid="{82373222-CE86-47FF-AB55-B74169C506FD}"/>
    <cellStyle name="入力 10 2 2 2 2 3 2 2" xfId="39862" xr:uid="{196A67CC-610C-470A-B388-1096A5CD906B}"/>
    <cellStyle name="入力 10 2 2 2 2 3 3" xfId="32716" xr:uid="{45F4F2C2-3BF7-4202-920D-D306BD863A69}"/>
    <cellStyle name="入力 10 2 2 2 2 3 4" xfId="25541" xr:uid="{CAC15B10-1FBD-4E57-9766-1087DD1BE3B7}"/>
    <cellStyle name="入力 10 2 2 2 2 3 5" xfId="45569" xr:uid="{64646D3F-B837-419B-B636-3411D708731C}"/>
    <cellStyle name="入力 10 2 2 2 2 4" xfId="10229" xr:uid="{5A93C20A-1431-4458-A939-C264626A05BA}"/>
    <cellStyle name="入力 10 2 2 2 2 4 2" xfId="20429" xr:uid="{8E84CB99-735C-438C-8345-4929FA291B58}"/>
    <cellStyle name="入力 10 2 2 2 2 4 2 2" xfId="41260" xr:uid="{D1C42328-BCC8-42F8-92D9-507E2FC21298}"/>
    <cellStyle name="入力 10 2 2 2 2 4 3" xfId="34114" xr:uid="{7172232F-DD9C-41C1-9AE2-4171BB3ADCA2}"/>
    <cellStyle name="入力 10 2 2 2 2 4 4" xfId="26939" xr:uid="{96324AD5-9662-44AB-9A93-0A4333CCED38}"/>
    <cellStyle name="入力 10 2 2 2 2 4 5" xfId="45570" xr:uid="{8DB044E3-797A-4D95-81B4-1CA23F74B4D5}"/>
    <cellStyle name="入力 10 2 2 2 2 5" xfId="5945" xr:uid="{7C6B87A0-8331-4FE0-8B9F-53877130686E}"/>
    <cellStyle name="入力 10 2 2 2 2 5 2" xfId="16154" xr:uid="{20E78D01-5AA3-4B2E-945C-92CA1B430586}"/>
    <cellStyle name="入力 10 2 2 2 2 5 2 2" xfId="36985" xr:uid="{FE85C407-64CB-4F77-B412-86CC144A0A3A}"/>
    <cellStyle name="入力 10 2 2 2 2 5 3" xfId="29839" xr:uid="{D485A9CA-65D2-47DE-9926-67F5B6DDCD09}"/>
    <cellStyle name="入力 10 2 2 2 2 5 4" xfId="22665" xr:uid="{EE2212DB-553A-4D31-92E3-995BAFB95D7F}"/>
    <cellStyle name="入力 10 2 2 2 2 6" xfId="14697" xr:uid="{011CF9F7-4A83-45D5-A318-41B3BEBEA891}"/>
    <cellStyle name="入力 10 2 2 2 2 6 2" xfId="35546" xr:uid="{8C9F815F-65D8-45D3-9AB4-9D84FBB15C75}"/>
    <cellStyle name="入力 10 2 2 2 2 7" xfId="28400" xr:uid="{371EB447-2AAB-4059-AA70-02289B09712C}"/>
    <cellStyle name="入力 10 2 2 2 2 8" xfId="11171" xr:uid="{D1ADB618-CEB2-4D75-B34F-26ECBC3F2ED8}"/>
    <cellStyle name="入力 10 2 2 2 2 9" xfId="45567" xr:uid="{9430F7BD-F90F-4694-A6B9-D0102ED00021}"/>
    <cellStyle name="入力 10 2 2 2 3" xfId="6881" xr:uid="{94C1EE89-E06A-4417-B827-0257CCD01C29}"/>
    <cellStyle name="入力 10 2 2 2 3 2" xfId="17081" xr:uid="{77073913-EDB5-43B2-B62F-1F68FC1E17BC}"/>
    <cellStyle name="入力 10 2 2 2 3 2 2" xfId="37912" xr:uid="{DCDF545D-3845-4796-B46E-0228EEEFB258}"/>
    <cellStyle name="入力 10 2 2 2 3 3" xfId="30766" xr:uid="{19065451-DC1B-4788-B89C-BC42F475BC20}"/>
    <cellStyle name="入力 10 2 2 2 3 4" xfId="23591" xr:uid="{EC5C6A2B-FEF4-4876-B0D2-EFE95C3FD32C}"/>
    <cellStyle name="入力 10 2 2 2 3 5" xfId="45571" xr:uid="{375C2338-70F1-4DDE-ACC6-B3C7C70637B5}"/>
    <cellStyle name="入力 10 2 2 2 4" xfId="8086" xr:uid="{71108B9C-23E7-43D6-B80A-98A8144F047E}"/>
    <cellStyle name="入力 10 2 2 2 4 2" xfId="18286" xr:uid="{CEB44936-9CCC-47F0-BE47-E55890B5AED3}"/>
    <cellStyle name="入力 10 2 2 2 4 2 2" xfId="39117" xr:uid="{EDB94E02-D1EC-44FC-9B63-9CE11C729605}"/>
    <cellStyle name="入力 10 2 2 2 4 3" xfId="31971" xr:uid="{2543D83C-34FC-4589-9327-ACD5DC538BA8}"/>
    <cellStyle name="入力 10 2 2 2 4 4" xfId="24796" xr:uid="{2B83A477-A0B7-48EE-B74F-AEFD75050139}"/>
    <cellStyle name="入力 10 2 2 2 4 5" xfId="45572" xr:uid="{17DB6550-D329-42F1-8C27-545337D912E4}"/>
    <cellStyle name="入力 10 2 2 2 5" xfId="9485" xr:uid="{13B621DD-A7DA-417B-9D78-4CBA1BF95B0F}"/>
    <cellStyle name="入力 10 2 2 2 5 2" xfId="19685" xr:uid="{FDB6323F-B914-4493-A167-B3E3B6F3462F}"/>
    <cellStyle name="入力 10 2 2 2 5 2 2" xfId="40516" xr:uid="{54E38044-BBB6-4377-B02C-40BCDD22E2EA}"/>
    <cellStyle name="入力 10 2 2 2 5 3" xfId="33370" xr:uid="{94BD253D-671E-4794-B5C6-A1A1F48B1D5A}"/>
    <cellStyle name="入力 10 2 2 2 5 4" xfId="26195" xr:uid="{5411F38E-1378-43F0-8B7B-18BC0B4F47CF}"/>
    <cellStyle name="入力 10 2 2 2 5 5" xfId="45573" xr:uid="{DF3A9ADC-7725-4D9D-BEA6-2CA935F8D118}"/>
    <cellStyle name="入力 10 2 2 2 6" xfId="5201" xr:uid="{929C66A4-7BDA-4F37-B18A-065A39A7DDED}"/>
    <cellStyle name="入力 10 2 2 2 6 2" xfId="15410" xr:uid="{A4F6FB1D-77AF-4ED8-8CF4-DDDDC82D0908}"/>
    <cellStyle name="入力 10 2 2 2 6 2 2" xfId="36241" xr:uid="{5A303DEC-940D-478C-9342-F8331B2EFDA8}"/>
    <cellStyle name="入力 10 2 2 2 6 3" xfId="29095" xr:uid="{20718A62-9A7D-4F4D-B237-BC5B2AB910B9}"/>
    <cellStyle name="入力 10 2 2 2 6 4" xfId="21921" xr:uid="{C7C1425F-238B-4014-B4EE-27E41D343044}"/>
    <cellStyle name="入力 10 2 2 2 7" xfId="13945" xr:uid="{384DF2E9-1090-4CDA-9C44-36D5D0206737}"/>
    <cellStyle name="入力 10 2 2 2 7 2" xfId="34802" xr:uid="{F0679BE9-234B-4030-A73D-94408D8F2491}"/>
    <cellStyle name="入力 10 2 2 2 8" xfId="27656" xr:uid="{BA31C6B5-278A-4CC9-8F71-5BF9679479A4}"/>
    <cellStyle name="入力 10 2 2 2 9" xfId="14877" xr:uid="{D41CEE28-3FEB-402C-A09C-44FA0400F024}"/>
    <cellStyle name="入力 10 2 2 3" xfId="3716" xr:uid="{E3BE50EB-02AF-44BF-AC48-CFDA212A5C8F}"/>
    <cellStyle name="入力 10 2 2 3 10" xfId="45574" xr:uid="{9C2908C8-5320-479C-AF63-044CD0795EF6}"/>
    <cellStyle name="入力 10 2 2 3 2" xfId="4557" xr:uid="{4643ABA2-271E-4E4E-8C1B-22D0BFAB3457}"/>
    <cellStyle name="入力 10 2 2 3 2 2" xfId="7739" xr:uid="{3111EAF6-12AA-4DC0-BBF4-00E08FDAD986}"/>
    <cellStyle name="入力 10 2 2 3 2 2 2" xfId="17939" xr:uid="{D9BE6F6C-9FBB-4D17-A91D-4F1D7F069BCD}"/>
    <cellStyle name="入力 10 2 2 3 2 2 2 2" xfId="38770" xr:uid="{9DA483F6-053D-4194-8572-5F68D017E9B3}"/>
    <cellStyle name="入力 10 2 2 3 2 2 3" xfId="31624" xr:uid="{EC07ACD3-493B-4400-BE2C-93323BDD863E}"/>
    <cellStyle name="入力 10 2 2 3 2 2 4" xfId="24449" xr:uid="{71326748-E5E4-4285-86B8-242AABDDE225}"/>
    <cellStyle name="入力 10 2 2 3 2 2 5" xfId="45576" xr:uid="{64661469-EE8A-4C6B-BA50-04BBFD14AFFD}"/>
    <cellStyle name="入力 10 2 2 3 2 3" xfId="8943" xr:uid="{04866AE2-3F17-49BF-A678-6D669CC2A403}"/>
    <cellStyle name="入力 10 2 2 3 2 3 2" xfId="19143" xr:uid="{424B7BD8-3162-4E0B-9760-967A5F0FC789}"/>
    <cellStyle name="入力 10 2 2 3 2 3 2 2" xfId="39974" xr:uid="{E1E46CCC-2D4D-43E9-B60B-45966C25BB35}"/>
    <cellStyle name="入力 10 2 2 3 2 3 3" xfId="32828" xr:uid="{09C10A8A-D9D8-4565-B801-A9209EA724DA}"/>
    <cellStyle name="入力 10 2 2 3 2 3 4" xfId="25653" xr:uid="{24A5BAF5-CAEE-4D0B-966E-75C90718E9D8}"/>
    <cellStyle name="入力 10 2 2 3 2 3 5" xfId="45577" xr:uid="{280E46F5-553D-4DC7-931E-6A7563DA43CF}"/>
    <cellStyle name="入力 10 2 2 3 2 4" xfId="10341" xr:uid="{A3A33674-B990-46A8-AD93-D827B52BA105}"/>
    <cellStyle name="入力 10 2 2 3 2 4 2" xfId="20541" xr:uid="{31298C98-FCD5-4DBF-96C4-72FCF7F6BB9A}"/>
    <cellStyle name="入力 10 2 2 3 2 4 2 2" xfId="41372" xr:uid="{F0C33853-453F-4ED1-9473-0ED48C189592}"/>
    <cellStyle name="入力 10 2 2 3 2 4 3" xfId="34226" xr:uid="{47A8D03A-0266-43B1-B8F7-E777F0903A9E}"/>
    <cellStyle name="入力 10 2 2 3 2 4 4" xfId="27051" xr:uid="{83D99230-CED2-4798-A5B0-B329D98D3C75}"/>
    <cellStyle name="入力 10 2 2 3 2 4 5" xfId="45578" xr:uid="{93168985-6361-49DE-897A-F6AA9A51C47A}"/>
    <cellStyle name="入力 10 2 2 3 2 5" xfId="6057" xr:uid="{B103D09D-84B9-4266-9507-1D652A2C245B}"/>
    <cellStyle name="入力 10 2 2 3 2 5 2" xfId="16266" xr:uid="{12BB9BA9-76A8-4C41-9D96-D6C7D9E8E26B}"/>
    <cellStyle name="入力 10 2 2 3 2 5 2 2" xfId="37097" xr:uid="{FE45C1C0-BA04-4427-834A-8D92248F0547}"/>
    <cellStyle name="入力 10 2 2 3 2 5 3" xfId="29951" xr:uid="{752DB2E2-C99E-4BBF-9B05-CC625D617514}"/>
    <cellStyle name="入力 10 2 2 3 2 5 4" xfId="22777" xr:uid="{1E4476EE-B462-4330-8751-AA082AAE92D0}"/>
    <cellStyle name="入力 10 2 2 3 2 6" xfId="14809" xr:uid="{E01C499F-9F72-4123-A247-3B65053A9690}"/>
    <cellStyle name="入力 10 2 2 3 2 6 2" xfId="35658" xr:uid="{E7E83147-C934-4043-9747-0420B3B80932}"/>
    <cellStyle name="入力 10 2 2 3 2 7" xfId="28512" xr:uid="{78E788A7-1C03-4480-A7C1-E04A13428A4F}"/>
    <cellStyle name="入力 10 2 2 3 2 8" xfId="13312" xr:uid="{0FFBB5DB-3689-4957-9579-BDA4DB6A5265}"/>
    <cellStyle name="入力 10 2 2 3 2 9" xfId="45575" xr:uid="{F5E7EA5C-EE9C-46DA-BC48-725B482550A8}"/>
    <cellStyle name="入力 10 2 2 3 3" xfId="6994" xr:uid="{B382AD56-57D2-42B7-B11A-23E804F57C31}"/>
    <cellStyle name="入力 10 2 2 3 3 2" xfId="17194" xr:uid="{E50BFC53-8B79-49A2-9F5A-2BE324401E46}"/>
    <cellStyle name="入力 10 2 2 3 3 2 2" xfId="38025" xr:uid="{2B9C0377-E54A-47B4-85A4-94D8AB06AAEC}"/>
    <cellStyle name="入力 10 2 2 3 3 3" xfId="30879" xr:uid="{9E8913E8-05C7-44FE-B212-1CF7E3D5EC9F}"/>
    <cellStyle name="入力 10 2 2 3 3 4" xfId="23704" xr:uid="{2D222BD5-B176-4EED-82FB-421348E8C134}"/>
    <cellStyle name="入力 10 2 2 3 3 5" xfId="45579" xr:uid="{BA86815D-7297-48C7-994F-AAFD5DF6CA9E}"/>
    <cellStyle name="入力 10 2 2 3 4" xfId="8199" xr:uid="{108ED906-E577-456D-AF13-109E93E11386}"/>
    <cellStyle name="入力 10 2 2 3 4 2" xfId="18399" xr:uid="{8AC30587-6E8E-4201-A225-4DB470D65117}"/>
    <cellStyle name="入力 10 2 2 3 4 2 2" xfId="39230" xr:uid="{8B36C3FB-FDDF-45DF-844F-F50CB284BD3E}"/>
    <cellStyle name="入力 10 2 2 3 4 3" xfId="32084" xr:uid="{B3491AC2-1A89-4B3A-8354-F1D01B95774D}"/>
    <cellStyle name="入力 10 2 2 3 4 4" xfId="24909" xr:uid="{196BB7F7-ADAD-442A-A94A-232A0A741D40}"/>
    <cellStyle name="入力 10 2 2 3 4 5" xfId="45580" xr:uid="{CF6F6E48-F6F7-4F31-BFB6-0A9D1E405A26}"/>
    <cellStyle name="入力 10 2 2 3 5" xfId="9598" xr:uid="{53DFD269-527A-4E5E-B977-4C18C3A66EC4}"/>
    <cellStyle name="入力 10 2 2 3 5 2" xfId="19798" xr:uid="{90747A0B-0695-4B0B-8563-8D6FCD28A5DC}"/>
    <cellStyle name="入力 10 2 2 3 5 2 2" xfId="40629" xr:uid="{148E7E8A-BCF0-4789-AD2F-95B349883EC3}"/>
    <cellStyle name="入力 10 2 2 3 5 3" xfId="33483" xr:uid="{6889EB65-DE96-4E7E-B559-0E7A200F9AE8}"/>
    <cellStyle name="入力 10 2 2 3 5 4" xfId="26308" xr:uid="{20487024-2D40-4678-A00A-8D5611148E0B}"/>
    <cellStyle name="入力 10 2 2 3 5 5" xfId="45581" xr:uid="{274D1A65-0ADE-4F3C-B0FF-E9E86395789E}"/>
    <cellStyle name="入力 10 2 2 3 6" xfId="5314" xr:uid="{289A24D7-A8B3-43AF-B680-FEFFBB52CB1A}"/>
    <cellStyle name="入力 10 2 2 3 6 2" xfId="15523" xr:uid="{AB3FCEF7-A448-4A36-9D0F-86A1D8C09B66}"/>
    <cellStyle name="入力 10 2 2 3 6 2 2" xfId="36354" xr:uid="{B0CB3CDA-424A-4A43-A918-EA55AFC3A0EB}"/>
    <cellStyle name="入力 10 2 2 3 6 3" xfId="29208" xr:uid="{C015FA2E-7A7D-4F97-B2C6-FBE8A10B833B}"/>
    <cellStyle name="入力 10 2 2 3 6 4" xfId="22034" xr:uid="{A7247D54-74DD-48F8-A383-FD2E33108186}"/>
    <cellStyle name="入力 10 2 2 3 7" xfId="14058" xr:uid="{BADA775C-05DB-4A31-9100-06814965FC27}"/>
    <cellStyle name="入力 10 2 2 3 7 2" xfId="34915" xr:uid="{6388C485-C881-411A-94DF-5905EF7D6EBA}"/>
    <cellStyle name="入力 10 2 2 3 8" xfId="27769" xr:uid="{88AC9BAE-D7B6-442B-8DE1-85EECF2D6A82}"/>
    <cellStyle name="入力 10 2 2 3 9" xfId="21568" xr:uid="{97C22263-C5A9-436B-B6F1-8DF317EF467C}"/>
    <cellStyle name="入力 10 2 2 4" xfId="4343" xr:uid="{FC082F5D-5D03-400E-ADF9-6164DF297FAE}"/>
    <cellStyle name="入力 10 2 2 4 2" xfId="7525" xr:uid="{17C95DC6-A2C5-4E14-8730-EFC3DDEBD6E1}"/>
    <cellStyle name="入力 10 2 2 4 2 2" xfId="17725" xr:uid="{22DAB85E-F07D-4436-A69B-2ED8227D946D}"/>
    <cellStyle name="入力 10 2 2 4 2 2 2" xfId="38556" xr:uid="{153F5352-4136-44F7-BA29-395DEDE29BF7}"/>
    <cellStyle name="入力 10 2 2 4 2 3" xfId="31410" xr:uid="{B0DE209E-E52C-487E-8223-0734E3D94E63}"/>
    <cellStyle name="入力 10 2 2 4 2 4" xfId="24235" xr:uid="{9D7E1672-A573-4C89-B872-187EBC7C6831}"/>
    <cellStyle name="入力 10 2 2 4 2 5" xfId="45583" xr:uid="{75D7FCB7-E268-4232-9C6C-8E3CD67A673C}"/>
    <cellStyle name="入力 10 2 2 4 3" xfId="8729" xr:uid="{1C5636E8-84D3-4D99-A059-2D9CBB479C38}"/>
    <cellStyle name="入力 10 2 2 4 3 2" xfId="18929" xr:uid="{AD744377-0CDA-43CC-BD4A-03E6C6CDF920}"/>
    <cellStyle name="入力 10 2 2 4 3 2 2" xfId="39760" xr:uid="{98ACB662-35E9-4A29-A0F3-06204F512A96}"/>
    <cellStyle name="入力 10 2 2 4 3 3" xfId="32614" xr:uid="{623A79D0-3CE0-4C02-83F9-9849DE5E85FD}"/>
    <cellStyle name="入力 10 2 2 4 3 4" xfId="25439" xr:uid="{7F3E2364-A026-423C-A797-A439F663FE86}"/>
    <cellStyle name="入力 10 2 2 4 3 5" xfId="45584" xr:uid="{A75D018E-F470-4F11-B529-A753C835EBDB}"/>
    <cellStyle name="入力 10 2 2 4 4" xfId="10127" xr:uid="{8CA8053C-AA1B-4FAD-B659-057453E84F6B}"/>
    <cellStyle name="入力 10 2 2 4 4 2" xfId="20327" xr:uid="{F10943E1-9BCE-4A29-94FD-70818E835363}"/>
    <cellStyle name="入力 10 2 2 4 4 2 2" xfId="41158" xr:uid="{154D6489-E609-46F6-AF53-C10AAE59EC01}"/>
    <cellStyle name="入力 10 2 2 4 4 3" xfId="34012" xr:uid="{C7E5713F-4DB9-41E0-948D-D567F516B9AE}"/>
    <cellStyle name="入力 10 2 2 4 4 4" xfId="26837" xr:uid="{6A5CB578-7E1E-4D1B-9976-FFCD8D7495EE}"/>
    <cellStyle name="入力 10 2 2 4 4 5" xfId="45585" xr:uid="{9CB8AFC1-AF42-4225-BC75-75EF41854A0E}"/>
    <cellStyle name="入力 10 2 2 4 5" xfId="5843" xr:uid="{833C49B8-DD61-4E9F-B056-AD586695EC72}"/>
    <cellStyle name="入力 10 2 2 4 5 2" xfId="16052" xr:uid="{073DFF02-90A0-463D-8028-A30CD8FBE2AF}"/>
    <cellStyle name="入力 10 2 2 4 5 2 2" xfId="36883" xr:uid="{226F28DE-803A-461E-9B81-052EF0CD1908}"/>
    <cellStyle name="入力 10 2 2 4 5 3" xfId="29737" xr:uid="{1F96B603-AD2C-4214-84F5-CD5BDE2C2177}"/>
    <cellStyle name="入力 10 2 2 4 5 4" xfId="22563" xr:uid="{45162E42-24EB-4666-88CF-44DE40D14E51}"/>
    <cellStyle name="入力 10 2 2 4 6" xfId="14595" xr:uid="{96D1F11B-A533-47E1-8011-2656F36F61A5}"/>
    <cellStyle name="入力 10 2 2 4 6 2" xfId="35444" xr:uid="{09A5D5A8-7420-43EF-A1C5-DCBBD2C0BA4F}"/>
    <cellStyle name="入力 10 2 2 4 7" xfId="28298" xr:uid="{BBDA24F3-9191-4A54-BF1A-9B80CA1323FE}"/>
    <cellStyle name="入力 10 2 2 4 8" xfId="13586" xr:uid="{706D6620-0FB4-4C45-A252-1396F8782290}"/>
    <cellStyle name="入力 10 2 2 4 9" xfId="45582" xr:uid="{84560200-5D80-4102-A98D-AA5B228FAF1B}"/>
    <cellStyle name="入力 10 2 2 5" xfId="4043" xr:uid="{106AFD71-27E7-42CA-BD48-357F0DE197EE}"/>
    <cellStyle name="入力 10 2 2 5 2" xfId="7226" xr:uid="{F97746CD-CD3A-453F-8B61-57B7FC7F46DC}"/>
    <cellStyle name="入力 10 2 2 5 2 2" xfId="17426" xr:uid="{4603EC89-6C48-489C-90D9-E8C4D0CDC764}"/>
    <cellStyle name="入力 10 2 2 5 2 2 2" xfId="38257" xr:uid="{B81D66D5-6BD7-4657-879F-AE8FA155E830}"/>
    <cellStyle name="入力 10 2 2 5 2 3" xfId="31111" xr:uid="{CD49C2E1-8611-4D1C-ADA6-594A1D45EB3C}"/>
    <cellStyle name="入力 10 2 2 5 2 4" xfId="23936" xr:uid="{DC9AC96E-D15D-487B-889E-33B6EDD52529}"/>
    <cellStyle name="入力 10 2 2 5 2 5" xfId="45587" xr:uid="{2884A971-3322-49FE-9240-06307C41E739}"/>
    <cellStyle name="入力 10 2 2 5 3" xfId="8430" xr:uid="{92975CB9-A7E3-45B8-97D7-34D93C11276F}"/>
    <cellStyle name="入力 10 2 2 5 3 2" xfId="18630" xr:uid="{875F3304-E31E-460A-B5B2-F2C8BBA0D87B}"/>
    <cellStyle name="入力 10 2 2 5 3 2 2" xfId="39461" xr:uid="{A79D4677-A6EE-416C-B69F-4F059FF7A223}"/>
    <cellStyle name="入力 10 2 2 5 3 3" xfId="32315" xr:uid="{A7AFF353-1BEE-4257-9E02-B657AF820A08}"/>
    <cellStyle name="入力 10 2 2 5 3 4" xfId="25140" xr:uid="{019A4953-70D7-436B-8769-A9F6E4293FD2}"/>
    <cellStyle name="入力 10 2 2 5 3 5" xfId="45588" xr:uid="{61901084-6AA8-4616-A879-1BD5FA65CDD3}"/>
    <cellStyle name="入力 10 2 2 5 4" xfId="9828" xr:uid="{877B17D8-A005-460E-B20B-0D35DF0F74EC}"/>
    <cellStyle name="入力 10 2 2 5 4 2" xfId="20028" xr:uid="{4E79252E-7D5C-4F31-BC45-C1B7CC212C07}"/>
    <cellStyle name="入力 10 2 2 5 4 2 2" xfId="40859" xr:uid="{48F10947-81CF-439D-AAFE-D68B6434DEAA}"/>
    <cellStyle name="入力 10 2 2 5 4 3" xfId="33713" xr:uid="{85372805-4B7C-4167-AE60-BA7B7BA5D6D5}"/>
    <cellStyle name="入力 10 2 2 5 4 4" xfId="26538" xr:uid="{84BED83B-02F0-415D-AF83-9174887E32F4}"/>
    <cellStyle name="入力 10 2 2 5 4 5" xfId="45589" xr:uid="{0AA75AFA-917E-48C1-B83A-C87895F51FA8}"/>
    <cellStyle name="入力 10 2 2 5 5" xfId="5544" xr:uid="{B3259294-3D9D-4AFB-AF17-C8FB7E6F2D5E}"/>
    <cellStyle name="入力 10 2 2 5 5 2" xfId="15753" xr:uid="{76ADC145-E491-464D-BBFA-7E972DF160DC}"/>
    <cellStyle name="入力 10 2 2 5 5 2 2" xfId="36584" xr:uid="{1601F431-5D6B-4B76-9786-6FDE722D75DA}"/>
    <cellStyle name="入力 10 2 2 5 5 3" xfId="29438" xr:uid="{DF480226-1E7B-4284-BDE4-14F8AD9E5D39}"/>
    <cellStyle name="入力 10 2 2 5 5 4" xfId="22264" xr:uid="{2B88AFF4-44E1-4AB6-8D65-FED932A334CC}"/>
    <cellStyle name="入力 10 2 2 5 6" xfId="14296" xr:uid="{4172CD65-E863-42BC-98CE-FCBA9CBD35C2}"/>
    <cellStyle name="入力 10 2 2 5 6 2" xfId="35145" xr:uid="{7AF9B571-850D-406F-AB4A-BD1A0410BA4E}"/>
    <cellStyle name="入力 10 2 2 5 7" xfId="27999" xr:uid="{1D2C2F4C-38E3-4BE0-9059-207D70F06E81}"/>
    <cellStyle name="入力 10 2 2 5 8" xfId="21075" xr:uid="{1FF9EF82-5C28-4DDE-A3A1-5E0F14A739E9}"/>
    <cellStyle name="入力 10 2 2 5 9" xfId="45586" xr:uid="{0971F053-4D7F-49DF-B391-43422E7B9AED}"/>
    <cellStyle name="入力 10 2 2 6" xfId="6777" xr:uid="{0E4397CA-85FA-48F9-B52C-78914C4A870B}"/>
    <cellStyle name="入力 10 2 2 6 2" xfId="16977" xr:uid="{B3938EE3-2762-4DA1-92D7-8349018A9B29}"/>
    <cellStyle name="入力 10 2 2 6 2 2" xfId="37808" xr:uid="{3854543B-E194-4B2F-9BB0-2AF290085727}"/>
    <cellStyle name="入力 10 2 2 6 3" xfId="30662" xr:uid="{31982C7A-0B3D-440B-BB98-4C7558D593FB}"/>
    <cellStyle name="入力 10 2 2 6 4" xfId="23487" xr:uid="{875612AA-9A20-4C8D-B344-B9E5CA98DD89}"/>
    <cellStyle name="入力 10 2 2 6 5" xfId="45590" xr:uid="{76D53059-5B15-43A4-A0F3-7BECA4DFCEE1}"/>
    <cellStyle name="入力 10 2 2 7" xfId="7983" xr:uid="{CCD38058-8CE6-4099-9792-3143192F7C6D}"/>
    <cellStyle name="入力 10 2 2 7 2" xfId="18183" xr:uid="{55E47BD2-CE9A-49D4-95CA-8B3A83347D9F}"/>
    <cellStyle name="入力 10 2 2 7 2 2" xfId="39014" xr:uid="{10CA0449-9EB1-43D6-995D-9A266D72AA7A}"/>
    <cellStyle name="入力 10 2 2 7 3" xfId="31868" xr:uid="{E831AB1D-DF90-4C8E-88CC-9D47DCE90DAE}"/>
    <cellStyle name="入力 10 2 2 7 4" xfId="24693" xr:uid="{23936E3C-5695-4037-ACE4-8ADC6677F7EA}"/>
    <cellStyle name="入力 10 2 2 7 5" xfId="45591" xr:uid="{C8C5E9AE-FC74-4C6E-B8D1-31DE6D490A0D}"/>
    <cellStyle name="入力 10 2 2 8" xfId="9382" xr:uid="{9FEE2AE3-8823-44CB-AC4C-389EB5EDA428}"/>
    <cellStyle name="入力 10 2 2 8 2" xfId="19582" xr:uid="{C30FC345-EC58-4F1D-B05B-AF922A713F32}"/>
    <cellStyle name="入力 10 2 2 8 2 2" xfId="40413" xr:uid="{CABE1DA8-174C-4073-9888-B48137245854}"/>
    <cellStyle name="入力 10 2 2 8 3" xfId="33267" xr:uid="{59CE9BFD-48D8-4ADA-9035-C7CE22B55A3B}"/>
    <cellStyle name="入力 10 2 2 8 4" xfId="26092" xr:uid="{C995F3C0-99A7-45B3-8631-37EDA78E01BD}"/>
    <cellStyle name="入力 10 2 2 8 5" xfId="45592" xr:uid="{65F22C96-1230-45AE-B4FA-609439675CD6}"/>
    <cellStyle name="入力 10 2 2 9" xfId="5098" xr:uid="{3BD3CE3D-61EB-4815-9D89-2D8BD381FA0E}"/>
    <cellStyle name="入力 10 2 2 9 2" xfId="15307" xr:uid="{AC713800-EEC7-4BB9-B89C-4F6C22F303E7}"/>
    <cellStyle name="入力 10 2 2 9 2 2" xfId="36138" xr:uid="{2D426ACB-F37D-459C-B177-B4F7E006281E}"/>
    <cellStyle name="入力 10 2 2 9 3" xfId="28992" xr:uid="{479C647D-959B-4BEC-9D22-141F5566D8FE}"/>
    <cellStyle name="入力 10 2 2 9 4" xfId="21818" xr:uid="{99F0E5A2-DF1F-4B2A-9A7C-F7156B1A2157}"/>
    <cellStyle name="入力 10 2 3" xfId="3416" xr:uid="{BF84F655-C98C-41A3-89EB-6194F80889A7}"/>
    <cellStyle name="入力 10 2 3 10" xfId="45593" xr:uid="{3D260CC9-BD83-4CB2-B068-B0FF0215C722}"/>
    <cellStyle name="入力 10 2 3 2" xfId="4281" xr:uid="{63A0B946-7A52-4FF2-A992-718C129AA838}"/>
    <cellStyle name="入力 10 2 3 2 2" xfId="7463" xr:uid="{F33B59F1-9EF0-4EF0-8CB6-07CA604873A3}"/>
    <cellStyle name="入力 10 2 3 2 2 2" xfId="17663" xr:uid="{73B9DC34-4121-481C-A5A3-A76C5B58C61F}"/>
    <cellStyle name="入力 10 2 3 2 2 2 2" xfId="38494" xr:uid="{68BAFDAC-5F89-4D95-BFED-DAD01FC1A10D}"/>
    <cellStyle name="入力 10 2 3 2 2 3" xfId="31348" xr:uid="{5B796DDA-9E82-457B-AC4B-661DDCA5972A}"/>
    <cellStyle name="入力 10 2 3 2 2 4" xfId="24173" xr:uid="{55B39660-BC8D-4362-B374-0252B0DD8936}"/>
    <cellStyle name="入力 10 2 3 2 2 5" xfId="45595" xr:uid="{5BAC61C4-2D09-49BF-9965-431B4A13A87A}"/>
    <cellStyle name="入力 10 2 3 2 3" xfId="8667" xr:uid="{BB9BA167-237B-4698-B595-3A35508FD2D7}"/>
    <cellStyle name="入力 10 2 3 2 3 2" xfId="18867" xr:uid="{7463C4F4-E11D-4C1A-A4CA-0D7E8CA3D77F}"/>
    <cellStyle name="入力 10 2 3 2 3 2 2" xfId="39698" xr:uid="{BD6BED65-D4B0-4A2C-9234-AC6819A31623}"/>
    <cellStyle name="入力 10 2 3 2 3 3" xfId="32552" xr:uid="{BD23C74F-4C60-47B3-ADD6-310EEA78D144}"/>
    <cellStyle name="入力 10 2 3 2 3 4" xfId="25377" xr:uid="{011DCF20-D7E4-4AC6-B171-7B1D6380E813}"/>
    <cellStyle name="入力 10 2 3 2 3 5" xfId="45596" xr:uid="{2C89F77C-095E-4586-83A7-4B8309D6A7CD}"/>
    <cellStyle name="入力 10 2 3 2 4" xfId="10065" xr:uid="{D330E722-D92A-4DD3-B88B-1394D398A145}"/>
    <cellStyle name="入力 10 2 3 2 4 2" xfId="20265" xr:uid="{7E7B1806-8694-4C8B-8B5E-85D4609EA34A}"/>
    <cellStyle name="入力 10 2 3 2 4 2 2" xfId="41096" xr:uid="{F9A9D67C-6371-4B4D-B04C-A3A5170309F5}"/>
    <cellStyle name="入力 10 2 3 2 4 3" xfId="33950" xr:uid="{958ED9FB-434C-425B-BCEC-39C01DBF69A5}"/>
    <cellStyle name="入力 10 2 3 2 4 4" xfId="26775" xr:uid="{6C1D4873-5A39-4E78-A2BC-384A3507B89E}"/>
    <cellStyle name="入力 10 2 3 2 4 5" xfId="45597" xr:uid="{68DBFF62-567C-4A05-B84B-F7273D25D96D}"/>
    <cellStyle name="入力 10 2 3 2 5" xfId="5781" xr:uid="{886FD5A6-2B40-4860-AED7-55886EAB35CF}"/>
    <cellStyle name="入力 10 2 3 2 5 2" xfId="15990" xr:uid="{5CA122CE-AD8A-4D7A-B88F-DC4715DAB693}"/>
    <cellStyle name="入力 10 2 3 2 5 2 2" xfId="36821" xr:uid="{6906EAB4-5AA3-4B90-B4BA-3461E3C8359B}"/>
    <cellStyle name="入力 10 2 3 2 5 3" xfId="29675" xr:uid="{FC995B93-7909-42F0-A3CE-88BECE65660A}"/>
    <cellStyle name="入力 10 2 3 2 5 4" xfId="22501" xr:uid="{3C1326FB-A040-4D39-915F-D82A6F858BAC}"/>
    <cellStyle name="入力 10 2 3 2 6" xfId="14533" xr:uid="{21BC1359-387E-460A-A6CC-23B5591A9C4F}"/>
    <cellStyle name="入力 10 2 3 2 6 2" xfId="35382" xr:uid="{3E8119B2-AA7A-4289-9FFE-666E611F18CF}"/>
    <cellStyle name="入力 10 2 3 2 7" xfId="28236" xr:uid="{7E2677B4-AA9B-4BA5-9563-E2806E407B81}"/>
    <cellStyle name="入力 10 2 3 2 8" xfId="11039" xr:uid="{021EF962-F21F-43BF-A71D-FE8C22BA865E}"/>
    <cellStyle name="入力 10 2 3 2 9" xfId="45594" xr:uid="{F3F608D8-82BC-4DC3-9269-F24F0ABC8670}"/>
    <cellStyle name="入力 10 2 3 3" xfId="6715" xr:uid="{4F9239A6-96BC-48BB-9420-600DA4AB490B}"/>
    <cellStyle name="入力 10 2 3 3 2" xfId="16915" xr:uid="{DAE9CA16-98E4-4F24-A3A6-91CACBF7BA7D}"/>
    <cellStyle name="入力 10 2 3 3 2 2" xfId="37746" xr:uid="{157B5E55-6FB7-4E29-BB13-0A870B0DF7B7}"/>
    <cellStyle name="入力 10 2 3 3 3" xfId="30600" xr:uid="{CBAA1C44-AB02-4BB4-92F1-043E295916E6}"/>
    <cellStyle name="入力 10 2 3 3 4" xfId="23425" xr:uid="{27A6D401-92F0-442F-9ACE-24FE5A3847BD}"/>
    <cellStyle name="入力 10 2 3 3 5" xfId="45598" xr:uid="{D4C6F06D-B2A5-4363-A98F-8711FAC19444}"/>
    <cellStyle name="入力 10 2 3 4" xfId="7917" xr:uid="{37EC58EF-C347-4F48-A1F6-295DD4797D49}"/>
    <cellStyle name="入力 10 2 3 4 2" xfId="18117" xr:uid="{C556328B-7C40-4608-B621-42552F18051A}"/>
    <cellStyle name="入力 10 2 3 4 2 2" xfId="38948" xr:uid="{AF807155-31D7-419B-B1A6-716025507BB8}"/>
    <cellStyle name="入力 10 2 3 4 3" xfId="31802" xr:uid="{ACDEE841-F6ED-4B2E-A5FF-4C353D763C36}"/>
    <cellStyle name="入力 10 2 3 4 4" xfId="24627" xr:uid="{1A96CA55-5741-4436-A01E-4084A866C8FB}"/>
    <cellStyle name="入力 10 2 3 4 5" xfId="45599" xr:uid="{187B0A42-C022-426E-90D9-5FA67EF9F243}"/>
    <cellStyle name="入力 10 2 3 5" xfId="9316" xr:uid="{3259A3BE-9ED0-4068-AC77-2F67D5BF97B6}"/>
    <cellStyle name="入力 10 2 3 5 2" xfId="19516" xr:uid="{8FDD029C-5664-43BC-99A9-C4AFF9C20E00}"/>
    <cellStyle name="入力 10 2 3 5 2 2" xfId="40347" xr:uid="{E9F06ED2-7ADC-4CBC-8FD3-8E1A38594D7C}"/>
    <cellStyle name="入力 10 2 3 5 3" xfId="33201" xr:uid="{4B92A501-4E2C-434D-9D6F-17DF7E12860A}"/>
    <cellStyle name="入力 10 2 3 5 4" xfId="26026" xr:uid="{0EE50D12-AB36-44AE-B950-A8F76D1BDFB2}"/>
    <cellStyle name="入力 10 2 3 5 5" xfId="45600" xr:uid="{69D94DA7-49B7-43E7-AF96-13F33D2101F4}"/>
    <cellStyle name="入力 10 2 3 6" xfId="5036" xr:uid="{F395550A-0E7C-472C-BC4D-C14459A1BB2A}"/>
    <cellStyle name="入力 10 2 3 6 2" xfId="15245" xr:uid="{2C10606B-E7D1-4CCF-AAAD-878E0E696449}"/>
    <cellStyle name="入力 10 2 3 6 2 2" xfId="36076" xr:uid="{1F255FBB-EAA7-4F6A-8D61-A21DB00DE0AD}"/>
    <cellStyle name="入力 10 2 3 6 3" xfId="28930" xr:uid="{4A46A28D-01C3-4C37-913B-E904AE03CB7A}"/>
    <cellStyle name="入力 10 2 3 6 4" xfId="21756" xr:uid="{B45EED71-68AB-4AC4-979C-71B00F34E9CD}"/>
    <cellStyle name="入力 10 2 3 7" xfId="13831" xr:uid="{00D8A630-7F74-4861-BD05-9977E799CE9B}"/>
    <cellStyle name="入力 10 2 3 7 2" xfId="34689" xr:uid="{E98B06EE-CACB-4AEF-A90E-00A20BCB0C4B}"/>
    <cellStyle name="入力 10 2 3 8" xfId="27511" xr:uid="{135ABFED-C3C7-4D1F-A8FE-98E23728485F}"/>
    <cellStyle name="入力 10 2 3 9" xfId="21327" xr:uid="{B9EC0560-1B61-47FA-AC69-6EB3BAC00820}"/>
    <cellStyle name="入力 10 2 4" xfId="3521" xr:uid="{C5E74CA4-CF7A-40E2-9C63-D9AC88963F5B}"/>
    <cellStyle name="入力 10 2 4 10" xfId="45601" xr:uid="{81C7D748-5CEB-44C2-A527-FF10656D6C34}"/>
    <cellStyle name="入力 10 2 4 2" xfId="4377" xr:uid="{358D69F7-B600-494D-AEEE-DEC17ACAFFF3}"/>
    <cellStyle name="入力 10 2 4 2 2" xfId="7559" xr:uid="{249F5BD0-8045-48F5-85B8-BD8C4E40D6C3}"/>
    <cellStyle name="入力 10 2 4 2 2 2" xfId="17759" xr:uid="{D5B79ED3-8C16-48CF-83B1-E3783907F003}"/>
    <cellStyle name="入力 10 2 4 2 2 2 2" xfId="38590" xr:uid="{D5139DFF-A57F-449F-9A04-843713FD08B5}"/>
    <cellStyle name="入力 10 2 4 2 2 3" xfId="31444" xr:uid="{2055159F-6F35-4729-93BD-F04FE5049D1D}"/>
    <cellStyle name="入力 10 2 4 2 2 4" xfId="24269" xr:uid="{69BAA6BB-C3F9-4C0C-9979-1941ADD2C676}"/>
    <cellStyle name="入力 10 2 4 2 2 5" xfId="45603" xr:uid="{0888D410-0FE3-4DB2-A2B0-11BD9DBD3D1C}"/>
    <cellStyle name="入力 10 2 4 2 3" xfId="8763" xr:uid="{17E8E350-9CB2-4365-B8E9-ED6171B05ABA}"/>
    <cellStyle name="入力 10 2 4 2 3 2" xfId="18963" xr:uid="{ED103FE3-A4AD-4A6D-A903-2583AB80690E}"/>
    <cellStyle name="入力 10 2 4 2 3 2 2" xfId="39794" xr:uid="{0AD7CB9B-2737-4C83-B3FB-3D5568193FA5}"/>
    <cellStyle name="入力 10 2 4 2 3 3" xfId="32648" xr:uid="{D81BBF51-8255-41D1-8857-68FDFB4DD249}"/>
    <cellStyle name="入力 10 2 4 2 3 4" xfId="25473" xr:uid="{7ECBD666-80C9-47CF-94B5-9209B7719575}"/>
    <cellStyle name="入力 10 2 4 2 3 5" xfId="45604" xr:uid="{3B0CBBCE-43CD-4587-A4D0-AAB30347E1F1}"/>
    <cellStyle name="入力 10 2 4 2 4" xfId="10161" xr:uid="{6DA7BC87-ACE2-4A0B-A5A8-85AB7A110361}"/>
    <cellStyle name="入力 10 2 4 2 4 2" xfId="20361" xr:uid="{AF7C6AE8-9896-48B5-AB37-62FE6EF73B32}"/>
    <cellStyle name="入力 10 2 4 2 4 2 2" xfId="41192" xr:uid="{FBA9004E-7EEE-4F93-A731-A387FE99539A}"/>
    <cellStyle name="入力 10 2 4 2 4 3" xfId="34046" xr:uid="{F8AB11B2-E923-4B1D-8BF3-38FDC6548E74}"/>
    <cellStyle name="入力 10 2 4 2 4 4" xfId="26871" xr:uid="{F6BBEA55-62B7-4B02-BD8C-C03E624EA467}"/>
    <cellStyle name="入力 10 2 4 2 4 5" xfId="45605" xr:uid="{0D40DF21-63FC-4029-A8FE-467881437FB6}"/>
    <cellStyle name="入力 10 2 4 2 5" xfId="5877" xr:uid="{50EED3A7-DA2F-46A0-911B-0DE5564AFDEE}"/>
    <cellStyle name="入力 10 2 4 2 5 2" xfId="16086" xr:uid="{DDA1A484-C62F-4B85-A27A-EDE7627FCCEB}"/>
    <cellStyle name="入力 10 2 4 2 5 2 2" xfId="36917" xr:uid="{D892F2DF-798E-4630-909A-89A30E298A23}"/>
    <cellStyle name="入力 10 2 4 2 5 3" xfId="29771" xr:uid="{85DA9862-4D57-412B-8607-7A00F77AA20D}"/>
    <cellStyle name="入力 10 2 4 2 5 4" xfId="22597" xr:uid="{270DDADF-AF63-4B18-8177-F9D136DE7D09}"/>
    <cellStyle name="入力 10 2 4 2 6" xfId="14629" xr:uid="{5CB9A2AC-4D7E-4F02-A0F3-FE6324D88A44}"/>
    <cellStyle name="入力 10 2 4 2 6 2" xfId="35478" xr:uid="{42B07687-FCE5-44AB-8831-D417B4B0BB8A}"/>
    <cellStyle name="入力 10 2 4 2 7" xfId="28332" xr:uid="{CF101C5A-AB5C-46A0-915C-08CF8902F7CF}"/>
    <cellStyle name="入力 10 2 4 2 8" xfId="13270" xr:uid="{897EFF14-7207-4E96-935E-DBE424035A96}"/>
    <cellStyle name="入力 10 2 4 2 9" xfId="45602" xr:uid="{910D5A5D-F004-45A1-A60B-E49F109B48CF}"/>
    <cellStyle name="入力 10 2 4 3" xfId="6811" xr:uid="{8FCF76C5-DE54-452F-8B7E-F9D46DA42B31}"/>
    <cellStyle name="入力 10 2 4 3 2" xfId="17011" xr:uid="{E9D4A1D6-AD52-46A0-8EB4-3D1B1A0CCF16}"/>
    <cellStyle name="入力 10 2 4 3 2 2" xfId="37842" xr:uid="{E542EA46-44EE-49AE-99A4-FF9BDB1642DE}"/>
    <cellStyle name="入力 10 2 4 3 3" xfId="30696" xr:uid="{A05E5402-7DBF-4DD0-A597-9ADA0D6F9C17}"/>
    <cellStyle name="入力 10 2 4 3 4" xfId="23521" xr:uid="{FEF34189-06AF-433D-BF60-43EE28364D20}"/>
    <cellStyle name="入力 10 2 4 3 5" xfId="45606" xr:uid="{A7E0FCAA-788A-456C-AFCF-6C9C1C4B2DFB}"/>
    <cellStyle name="入力 10 2 4 4" xfId="8017" xr:uid="{0487FC30-24DC-4E5C-A7DF-FFE8BE75D34D}"/>
    <cellStyle name="入力 10 2 4 4 2" xfId="18217" xr:uid="{10E9A01F-7ED6-4A85-8803-AECCD77BCE53}"/>
    <cellStyle name="入力 10 2 4 4 2 2" xfId="39048" xr:uid="{58396D1B-5228-431C-AB98-4C5D88036097}"/>
    <cellStyle name="入力 10 2 4 4 3" xfId="31902" xr:uid="{6B4ACB0B-EA9C-42AA-8AD3-6CE92EED9D79}"/>
    <cellStyle name="入力 10 2 4 4 4" xfId="24727" xr:uid="{AD935399-151C-464F-B9BD-4FCA6598959E}"/>
    <cellStyle name="入力 10 2 4 4 5" xfId="45607" xr:uid="{F0CEB800-A6B9-479A-9350-A9C08B08E2EF}"/>
    <cellStyle name="入力 10 2 4 5" xfId="9416" xr:uid="{D4437A8A-B2EA-4905-87E9-1D3AA736BE5B}"/>
    <cellStyle name="入力 10 2 4 5 2" xfId="19616" xr:uid="{0496BCB6-5BD1-4BB7-BF67-DDE5515980F1}"/>
    <cellStyle name="入力 10 2 4 5 2 2" xfId="40447" xr:uid="{A9C25A8D-DD54-4F2F-918D-AC67FC013F2C}"/>
    <cellStyle name="入力 10 2 4 5 3" xfId="33301" xr:uid="{CEF86E92-FBD9-461C-8292-E0D097B75656}"/>
    <cellStyle name="入力 10 2 4 5 4" xfId="26126" xr:uid="{0904ED95-8083-41DF-B900-32F93C0F5910}"/>
    <cellStyle name="入力 10 2 4 5 5" xfId="45608" xr:uid="{4D996E87-4FF9-40E3-B419-027E64F1664B}"/>
    <cellStyle name="入力 10 2 4 6" xfId="5132" xr:uid="{D21F237D-E564-4BFE-B45B-F06CCF7EBEC8}"/>
    <cellStyle name="入力 10 2 4 6 2" xfId="15341" xr:uid="{9EA1749B-F066-4549-90F6-613BAA07A3B9}"/>
    <cellStyle name="入力 10 2 4 6 2 2" xfId="36172" xr:uid="{D901AD2F-0AC9-4FAE-A2B9-55F0147F548E}"/>
    <cellStyle name="入力 10 2 4 6 3" xfId="29026" xr:uid="{89FC7DEB-8E60-4998-B22F-7C3E4286F24C}"/>
    <cellStyle name="入力 10 2 4 6 4" xfId="21852" xr:uid="{C7255DAA-9AD3-4D69-888D-528FFD591697}"/>
    <cellStyle name="入力 10 2 4 7" xfId="13876" xr:uid="{C27A0B99-8754-4068-84EF-86C02E923736}"/>
    <cellStyle name="入力 10 2 4 7 2" xfId="34733" xr:uid="{71D7DAB7-0CFE-4FEC-B5EB-07F9216510AA}"/>
    <cellStyle name="入力 10 2 4 8" xfId="27587" xr:uid="{0D8C6421-BA11-42D5-B203-5004A65B3DE0}"/>
    <cellStyle name="入力 10 2 4 9" xfId="10587" xr:uid="{1DACD8A3-427C-495E-AF30-4E3ADC015D1B}"/>
    <cellStyle name="入力 10 2 5" xfId="3650" xr:uid="{A5A16692-559F-4493-B5E3-A93F846D9D7E}"/>
    <cellStyle name="入力 10 2 5 10" xfId="45609" xr:uid="{F71DD656-13A6-425E-8517-134BC87ECD62}"/>
    <cellStyle name="入力 10 2 5 2" xfId="4495" xr:uid="{1152A2C4-0E01-4600-BA93-805F0E506834}"/>
    <cellStyle name="入力 10 2 5 2 2" xfId="7677" xr:uid="{5C2F5B04-B6B1-460B-965E-92785CDA399A}"/>
    <cellStyle name="入力 10 2 5 2 2 2" xfId="17877" xr:uid="{7F905254-9A97-467A-805E-3B407EE07CA6}"/>
    <cellStyle name="入力 10 2 5 2 2 2 2" xfId="38708" xr:uid="{07A4CFFC-C139-4EAE-AB3F-54F2DDB3AA20}"/>
    <cellStyle name="入力 10 2 5 2 2 3" xfId="31562" xr:uid="{F5AE0E44-B504-4C82-B9D7-BFB09258B3AF}"/>
    <cellStyle name="入力 10 2 5 2 2 4" xfId="24387" xr:uid="{173A2831-D09B-46CF-9741-267256788F35}"/>
    <cellStyle name="入力 10 2 5 2 2 5" xfId="45611" xr:uid="{93D63061-7119-49B8-BAC6-7E33C7027FC3}"/>
    <cellStyle name="入力 10 2 5 2 3" xfId="8881" xr:uid="{4C1A8F17-DD93-4D96-8098-FBE38F44C177}"/>
    <cellStyle name="入力 10 2 5 2 3 2" xfId="19081" xr:uid="{69943BAB-A685-47E1-98B7-FF4EFFD38791}"/>
    <cellStyle name="入力 10 2 5 2 3 2 2" xfId="39912" xr:uid="{6E6D5422-A3E5-49AB-84C2-AA279AB13685}"/>
    <cellStyle name="入力 10 2 5 2 3 3" xfId="32766" xr:uid="{78C4CD63-FEAC-4F74-B41A-285D60DB01F6}"/>
    <cellStyle name="入力 10 2 5 2 3 4" xfId="25591" xr:uid="{D3B59EEC-165D-4699-AEC9-0164CCC57D35}"/>
    <cellStyle name="入力 10 2 5 2 3 5" xfId="45612" xr:uid="{8659BF4F-2A63-4596-AF29-FF3C4EAD96E8}"/>
    <cellStyle name="入力 10 2 5 2 4" xfId="10279" xr:uid="{DA5262B0-E9ED-482F-8968-F441DDC269ED}"/>
    <cellStyle name="入力 10 2 5 2 4 2" xfId="20479" xr:uid="{AC950A9E-F6AE-49BC-A09B-90145ED6AD3B}"/>
    <cellStyle name="入力 10 2 5 2 4 2 2" xfId="41310" xr:uid="{C38710EE-6A49-474C-A019-982FBE3FEEE3}"/>
    <cellStyle name="入力 10 2 5 2 4 3" xfId="34164" xr:uid="{8AC6250F-A301-4C37-B969-9B5F98B460A6}"/>
    <cellStyle name="入力 10 2 5 2 4 4" xfId="26989" xr:uid="{617E1944-C206-483B-926D-86A2080A2EA6}"/>
    <cellStyle name="入力 10 2 5 2 4 5" xfId="45613" xr:uid="{B0F2FBCC-B913-4705-B9E6-096768D847A4}"/>
    <cellStyle name="入力 10 2 5 2 5" xfId="5995" xr:uid="{885B78F1-7806-4902-B5E9-5B1A1A1E0289}"/>
    <cellStyle name="入力 10 2 5 2 5 2" xfId="16204" xr:uid="{0AD56886-749C-46CF-A8C1-EE2E7BE361AC}"/>
    <cellStyle name="入力 10 2 5 2 5 2 2" xfId="37035" xr:uid="{BBDD34C6-2C17-4C19-AF0F-A1D8C924FBDD}"/>
    <cellStyle name="入力 10 2 5 2 5 3" xfId="29889" xr:uid="{9776B71C-39A1-460C-9DD3-492AF154FF77}"/>
    <cellStyle name="入力 10 2 5 2 5 4" xfId="22715" xr:uid="{6D81F03D-68AA-49DC-B41D-698C2F706132}"/>
    <cellStyle name="入力 10 2 5 2 6" xfId="14747" xr:uid="{10D45796-7AB5-4892-AC0D-6439669D1F61}"/>
    <cellStyle name="入力 10 2 5 2 6 2" xfId="35596" xr:uid="{11CA007C-EA66-49F5-A271-BB959649198D}"/>
    <cellStyle name="入力 10 2 5 2 7" xfId="28450" xr:uid="{0B0115C5-7687-4D31-9E25-E276AB86D976}"/>
    <cellStyle name="入力 10 2 5 2 8" xfId="20900" xr:uid="{FD207AEC-68F0-42B2-A2C8-11BECF6A0B10}"/>
    <cellStyle name="入力 10 2 5 2 9" xfId="45610" xr:uid="{BD7416C7-5C72-4AA8-8BE4-39E73A15FD5B}"/>
    <cellStyle name="入力 10 2 5 3" xfId="6932" xr:uid="{81EE8A47-60CA-45A8-B172-B071E4293BF9}"/>
    <cellStyle name="入力 10 2 5 3 2" xfId="17132" xr:uid="{5E2D96EB-9B97-4B80-8ACF-B4E7F4465B9A}"/>
    <cellStyle name="入力 10 2 5 3 2 2" xfId="37963" xr:uid="{1B0F6C4F-A5B9-4C6E-9A28-F5B3E81E9BFE}"/>
    <cellStyle name="入力 10 2 5 3 3" xfId="30817" xr:uid="{7397DFC7-250D-4CDD-A73E-354A9EA834C6}"/>
    <cellStyle name="入力 10 2 5 3 4" xfId="23642" xr:uid="{3C9C72DC-05B9-4029-8C23-1962E6C9F30B}"/>
    <cellStyle name="入力 10 2 5 3 5" xfId="45614" xr:uid="{A8208314-5F8C-4EB3-BC30-2B83EE1EFFD1}"/>
    <cellStyle name="入力 10 2 5 4" xfId="8137" xr:uid="{2503D2E7-5DC3-4A60-951E-A8D2CDA29A86}"/>
    <cellStyle name="入力 10 2 5 4 2" xfId="18337" xr:uid="{EB20DC91-AC50-4D3E-BD19-730F3E539467}"/>
    <cellStyle name="入力 10 2 5 4 2 2" xfId="39168" xr:uid="{277577D8-1E95-467B-9E41-A36E8E5C7F01}"/>
    <cellStyle name="入力 10 2 5 4 3" xfId="32022" xr:uid="{7767A953-F89E-4416-A010-B60B3ECE84A4}"/>
    <cellStyle name="入力 10 2 5 4 4" xfId="24847" xr:uid="{98FB4D47-DCDF-4448-BB2F-9CCA1139FB9D}"/>
    <cellStyle name="入力 10 2 5 4 5" xfId="45615" xr:uid="{3DF5F481-F180-4AA1-A62C-DED317788CD0}"/>
    <cellStyle name="入力 10 2 5 5" xfId="9536" xr:uid="{A4E692F5-77AC-4FA2-A3C5-B415573C1A36}"/>
    <cellStyle name="入力 10 2 5 5 2" xfId="19736" xr:uid="{E7BBCAA6-AAF7-440D-A418-85928ED21BFC}"/>
    <cellStyle name="入力 10 2 5 5 2 2" xfId="40567" xr:uid="{717EB4B2-0D2D-4103-AC08-CAAA4A89FC71}"/>
    <cellStyle name="入力 10 2 5 5 3" xfId="33421" xr:uid="{8E8243D4-5DF9-4346-9E3E-62123C312D16}"/>
    <cellStyle name="入力 10 2 5 5 4" xfId="26246" xr:uid="{42543C8B-E739-40F5-979A-8964DF2A59DA}"/>
    <cellStyle name="入力 10 2 5 5 5" xfId="45616" xr:uid="{AB1106C1-F7ED-4679-A11A-EBD3A4C470C6}"/>
    <cellStyle name="入力 10 2 5 6" xfId="5252" xr:uid="{ADCD3291-2FED-4441-8995-EFD2B70DB230}"/>
    <cellStyle name="入力 10 2 5 6 2" xfId="15461" xr:uid="{E358389C-1FC7-4B47-8ED7-34F7D1CC57A4}"/>
    <cellStyle name="入力 10 2 5 6 2 2" xfId="36292" xr:uid="{A0B7365B-938C-47B6-A97A-6541DC57D027}"/>
    <cellStyle name="入力 10 2 5 6 3" xfId="29146" xr:uid="{2BA42A2E-4B36-4EFD-BF6E-0E30DED66E06}"/>
    <cellStyle name="入力 10 2 5 6 4" xfId="21972" xr:uid="{9733A4E4-D6A4-4DB1-A804-C20F13766DC1}"/>
    <cellStyle name="入力 10 2 5 7" xfId="13996" xr:uid="{289150C4-FC0B-4543-8F8D-77A8F8C24558}"/>
    <cellStyle name="入力 10 2 5 7 2" xfId="34853" xr:uid="{DBF2E3D6-0E22-446C-9AE9-CBF9171B5FC2}"/>
    <cellStyle name="入力 10 2 5 8" xfId="27707" xr:uid="{7D0DA900-4FD2-4FF5-891A-BAD80FBA1997}"/>
    <cellStyle name="入力 10 2 5 9" xfId="14880" xr:uid="{310E5B7B-6229-4B8C-9E64-FBF94485892F}"/>
    <cellStyle name="入力 10 2 6" xfId="3792" xr:uid="{FF869607-6DE6-482E-8CEA-24B692C692EF}"/>
    <cellStyle name="入力 10 2 6 10" xfId="45617" xr:uid="{531F1AD0-DC74-46C4-A183-44E3737643FF}"/>
    <cellStyle name="入力 10 2 6 2" xfId="4607" xr:uid="{E9857003-5210-498E-8501-EED9FA895CC2}"/>
    <cellStyle name="入力 10 2 6 2 2" xfId="7785" xr:uid="{BBE7A10D-DB2D-4BA0-8A17-E4D6031EDB64}"/>
    <cellStyle name="入力 10 2 6 2 2 2" xfId="17985" xr:uid="{AD461B18-8B5C-41B6-BD26-E32A28F69481}"/>
    <cellStyle name="入力 10 2 6 2 2 2 2" xfId="38816" xr:uid="{0653A102-C1A4-4D35-8437-559B112F7F29}"/>
    <cellStyle name="入力 10 2 6 2 2 3" xfId="31670" xr:uid="{7D616D35-A184-4996-AF4F-770D78F94236}"/>
    <cellStyle name="入力 10 2 6 2 2 4" xfId="24495" xr:uid="{26B99384-686C-4E5F-9155-468B9A193EE4}"/>
    <cellStyle name="入力 10 2 6 2 2 5" xfId="45619" xr:uid="{5B1CEC7B-4117-4BB4-BB36-677F1C2421C3}"/>
    <cellStyle name="入力 10 2 6 2 3" xfId="8989" xr:uid="{6C22D922-37E2-454F-968B-226CE6934827}"/>
    <cellStyle name="入力 10 2 6 2 3 2" xfId="19189" xr:uid="{3412E20B-3DEB-4755-83E0-07D0DAFA4FD3}"/>
    <cellStyle name="入力 10 2 6 2 3 2 2" xfId="40020" xr:uid="{1AFE6862-8725-4A5E-9BEA-5E7FA1E0991E}"/>
    <cellStyle name="入力 10 2 6 2 3 3" xfId="32874" xr:uid="{7BEEE443-C24D-4BDC-91EE-23EAC11D6785}"/>
    <cellStyle name="入力 10 2 6 2 3 4" xfId="25699" xr:uid="{BCEF8057-0F60-4E7C-8831-BB27AA4E71B1}"/>
    <cellStyle name="入力 10 2 6 2 3 5" xfId="45620" xr:uid="{DC212045-DFCE-480D-96CB-F14CEC0AC38A}"/>
    <cellStyle name="入力 10 2 6 2 4" xfId="10387" xr:uid="{877806C7-0493-4988-AD4E-2222CED823EB}"/>
    <cellStyle name="入力 10 2 6 2 4 2" xfId="20587" xr:uid="{74830C96-08B9-44E9-9831-4949794E8E6D}"/>
    <cellStyle name="入力 10 2 6 2 4 2 2" xfId="41418" xr:uid="{2C5D570A-EE48-4EDC-BB00-5192E4FF6647}"/>
    <cellStyle name="入力 10 2 6 2 4 3" xfId="34272" xr:uid="{665334D4-2F5F-4CC5-A26A-6572ABE0B5BA}"/>
    <cellStyle name="入力 10 2 6 2 4 4" xfId="27097" xr:uid="{5376C41F-E4ED-490C-A2C7-B1B981464C21}"/>
    <cellStyle name="入力 10 2 6 2 4 5" xfId="45621" xr:uid="{280BE001-77A5-4B4B-95FA-CB199C152D8B}"/>
    <cellStyle name="入力 10 2 6 2 5" xfId="6103" xr:uid="{5BB50ACC-ECBF-4936-808F-CB87478835A3}"/>
    <cellStyle name="入力 10 2 6 2 5 2" xfId="16312" xr:uid="{932C7C95-85EF-4C69-9FA5-E96B74028054}"/>
    <cellStyle name="入力 10 2 6 2 5 2 2" xfId="37143" xr:uid="{1F9DABD3-4C45-415E-AB27-90F7B61993F7}"/>
    <cellStyle name="入力 10 2 6 2 5 3" xfId="29997" xr:uid="{8B8BFACB-BF9B-4F9E-BCBF-0F1F53E6AFE3}"/>
    <cellStyle name="入力 10 2 6 2 5 4" xfId="22823" xr:uid="{C00D5D01-6386-46D2-A08F-9B5C91A18497}"/>
    <cellStyle name="入力 10 2 6 2 6" xfId="14855" xr:uid="{F60435BE-3D23-4B39-BDD4-51B1776772DA}"/>
    <cellStyle name="入力 10 2 6 2 6 2" xfId="35704" xr:uid="{1004339E-51DC-43C5-9231-A88A724364EE}"/>
    <cellStyle name="入力 10 2 6 2 7" xfId="28558" xr:uid="{CFFD186C-77CD-4E30-9B91-D4CEC6F95309}"/>
    <cellStyle name="入力 10 2 6 2 8" xfId="20868" xr:uid="{3E6523A6-9ED9-443B-B321-946FD30A89C2}"/>
    <cellStyle name="入力 10 2 6 2 9" xfId="45618" xr:uid="{5989165F-A709-49DD-B7BC-AE5D0E52F231}"/>
    <cellStyle name="入力 10 2 6 3" xfId="7042" xr:uid="{30AC3541-0B73-41A9-A246-E41354D921B9}"/>
    <cellStyle name="入力 10 2 6 3 2" xfId="17242" xr:uid="{72408F3E-DC4E-4B2C-ACF3-EA0AA5A53D7F}"/>
    <cellStyle name="入力 10 2 6 3 2 2" xfId="38073" xr:uid="{E693DCFA-CC59-4F06-8C57-8A0265BC433B}"/>
    <cellStyle name="入力 10 2 6 3 3" xfId="30927" xr:uid="{A3903F45-A406-42B1-9B7B-621DA6114429}"/>
    <cellStyle name="入力 10 2 6 3 4" xfId="23752" xr:uid="{B81EBC52-E278-4B29-A994-8D56125E3A45}"/>
    <cellStyle name="入力 10 2 6 3 5" xfId="45622" xr:uid="{063A03F3-7EB2-4E41-A374-88A4C43A6206}"/>
    <cellStyle name="入力 10 2 6 4" xfId="8247" xr:uid="{876302BD-0EDD-431F-AEA0-A0F3FC825A80}"/>
    <cellStyle name="入力 10 2 6 4 2" xfId="18447" xr:uid="{01684A11-4023-4190-8949-4635A0F439BD}"/>
    <cellStyle name="入力 10 2 6 4 2 2" xfId="39278" xr:uid="{4E210E35-5B99-4C60-8395-FF41357BAE27}"/>
    <cellStyle name="入力 10 2 6 4 3" xfId="32132" xr:uid="{35F0CB2C-D1A5-4C2A-9E20-2A7CB89158AF}"/>
    <cellStyle name="入力 10 2 6 4 4" xfId="24957" xr:uid="{77F90D49-C455-4F2E-AF30-2D3C3530D347}"/>
    <cellStyle name="入力 10 2 6 4 5" xfId="45623" xr:uid="{DE9DA15E-A37D-4CE7-BA90-E04712DD3475}"/>
    <cellStyle name="入力 10 2 6 5" xfId="9645" xr:uid="{B217ABC9-E239-4D96-BFC4-5F682C39354D}"/>
    <cellStyle name="入力 10 2 6 5 2" xfId="19845" xr:uid="{5E71758D-20CC-422F-ABDC-A72803EE3275}"/>
    <cellStyle name="入力 10 2 6 5 2 2" xfId="40676" xr:uid="{0A23032B-3FD9-40D2-A133-8D366FB21929}"/>
    <cellStyle name="入力 10 2 6 5 3" xfId="33530" xr:uid="{F52AFAA8-3963-4248-85A0-22DA608DD7C0}"/>
    <cellStyle name="入力 10 2 6 5 4" xfId="26355" xr:uid="{AC58140A-81C8-467C-85E6-4D701BCF8A14}"/>
    <cellStyle name="入力 10 2 6 5 5" xfId="45624" xr:uid="{8B813EB1-2AE3-413F-A279-31B6F67740E6}"/>
    <cellStyle name="入力 10 2 6 6" xfId="5361" xr:uid="{9CE58E14-32B6-4C73-A592-E33139B23E6D}"/>
    <cellStyle name="入力 10 2 6 6 2" xfId="15570" xr:uid="{BB2E97A0-044D-4006-A51E-3D4FD4ADC982}"/>
    <cellStyle name="入力 10 2 6 6 2 2" xfId="36401" xr:uid="{861EC71E-D3A1-43A1-BB58-B562FBB3E4B2}"/>
    <cellStyle name="入力 10 2 6 6 3" xfId="29255" xr:uid="{201C4120-E908-4635-B301-510BE30D71DC}"/>
    <cellStyle name="入力 10 2 6 6 4" xfId="22081" xr:uid="{128962C3-2C44-40EA-A5BD-8802E3D58561}"/>
    <cellStyle name="入力 10 2 6 7" xfId="14106" xr:uid="{49326800-03A7-4C14-9AA6-5C7F04F93D22}"/>
    <cellStyle name="入力 10 2 6 7 2" xfId="34962" xr:uid="{9BC4308F-D223-4576-B689-3E416B1E48D2}"/>
    <cellStyle name="入力 10 2 6 8" xfId="27816" xr:uid="{082EB72D-DFE2-480D-BA6C-385B48792BE4}"/>
    <cellStyle name="入力 10 2 6 9" xfId="10778" xr:uid="{44256860-6C45-4320-A9A0-B4F1713587D9}"/>
    <cellStyle name="入力 10 2 7" xfId="4087" xr:uid="{6FF24EC9-1E4B-46D9-981D-961B2C7BF1EE}"/>
    <cellStyle name="入力 10 2 7 2" xfId="7270" xr:uid="{9D9D3DE9-B6FE-492F-9DBD-81B9204BD130}"/>
    <cellStyle name="入力 10 2 7 2 2" xfId="17470" xr:uid="{EBCA03D7-29D5-43B8-A0BA-817921A25E68}"/>
    <cellStyle name="入力 10 2 7 2 2 2" xfId="38301" xr:uid="{9286F5F9-93EE-4EF0-8ABD-40D92F35BBB2}"/>
    <cellStyle name="入力 10 2 7 2 3" xfId="31155" xr:uid="{8CB6C51B-6FB5-42E3-8FFF-8F3A083E6546}"/>
    <cellStyle name="入力 10 2 7 2 4" xfId="23980" xr:uid="{38B9AA9B-6F04-43AC-83EC-CDEA34928499}"/>
    <cellStyle name="入力 10 2 7 2 5" xfId="45626" xr:uid="{745EA97B-7B1C-4B9F-835B-21758875A2F0}"/>
    <cellStyle name="入力 10 2 7 3" xfId="8474" xr:uid="{FEA0A111-5318-4BB9-BAE6-E104F70C4729}"/>
    <cellStyle name="入力 10 2 7 3 2" xfId="18674" xr:uid="{BD6D05C0-3D42-43D7-AF94-368B7142C4A9}"/>
    <cellStyle name="入力 10 2 7 3 2 2" xfId="39505" xr:uid="{8875FD92-CAA3-4C6D-A5CB-401F5B99F62A}"/>
    <cellStyle name="入力 10 2 7 3 3" xfId="32359" xr:uid="{4E73856C-0B5C-428B-BC73-8628BEC22175}"/>
    <cellStyle name="入力 10 2 7 3 4" xfId="25184" xr:uid="{B90231CF-7976-460F-92E3-7D3A2DA14DDC}"/>
    <cellStyle name="入力 10 2 7 3 5" xfId="45627" xr:uid="{2BF947AC-B58E-43A0-B483-A38D221DC86C}"/>
    <cellStyle name="入力 10 2 7 4" xfId="9872" xr:uid="{2575F5F5-BD71-4F2D-A580-1AE4D6A7C078}"/>
    <cellStyle name="入力 10 2 7 4 2" xfId="20072" xr:uid="{2F5DC091-EA18-47DC-A95C-4D3A7DF709BC}"/>
    <cellStyle name="入力 10 2 7 4 2 2" xfId="40903" xr:uid="{4CBE105E-94A9-417F-8F95-DA43121F4A7E}"/>
    <cellStyle name="入力 10 2 7 4 3" xfId="33757" xr:uid="{141A6518-F37E-473C-BB59-838407A996D0}"/>
    <cellStyle name="入力 10 2 7 4 4" xfId="26582" xr:uid="{BEE19829-8B00-4A3E-A3A5-6FD1116A848E}"/>
    <cellStyle name="入力 10 2 7 4 5" xfId="45628" xr:uid="{895BC6C3-CFAB-4BCC-860C-13CEB0A84F8E}"/>
    <cellStyle name="入力 10 2 7 5" xfId="5588" xr:uid="{E7339D78-55BF-4FBC-8E5C-857459F66DB8}"/>
    <cellStyle name="入力 10 2 7 5 2" xfId="15797" xr:uid="{1D5394CE-C8B7-4315-9958-A3DFE9F1BF47}"/>
    <cellStyle name="入力 10 2 7 5 2 2" xfId="36628" xr:uid="{EA70F799-FCED-47D5-A4E1-41CF583F2840}"/>
    <cellStyle name="入力 10 2 7 5 3" xfId="29482" xr:uid="{BE1D5D32-4BAA-4912-9E41-811D6E0F9B04}"/>
    <cellStyle name="入力 10 2 7 5 4" xfId="22308" xr:uid="{DE255F18-C550-403F-9BD0-F324AB02E156}"/>
    <cellStyle name="入力 10 2 7 6" xfId="14340" xr:uid="{4A6BECE3-91EE-47B8-A471-9810739007DF}"/>
    <cellStyle name="入力 10 2 7 6 2" xfId="35189" xr:uid="{D66919D8-FFF8-4848-9370-8EEFEF9FDEC6}"/>
    <cellStyle name="入力 10 2 7 7" xfId="28043" xr:uid="{DC4FA5E5-D28B-471E-B9A0-C6F7B3601060}"/>
    <cellStyle name="入力 10 2 7 8" xfId="21035" xr:uid="{E97D64E0-8AA4-40EF-BECC-B28AE9C9500A}"/>
    <cellStyle name="入力 10 2 7 9" xfId="45625" xr:uid="{39997212-9429-4464-973D-3786332A70F2}"/>
    <cellStyle name="入力 10 2 8" xfId="4694" xr:uid="{86E586C6-5A37-423B-8744-8A26676E1852}"/>
    <cellStyle name="入力 10 2 8 2" xfId="7840" xr:uid="{D977BDD3-3ED7-4154-B569-63150344E992}"/>
    <cellStyle name="入力 10 2 8 2 2" xfId="18040" xr:uid="{730B3D62-7A47-46BF-B1DE-62A39B2E2C39}"/>
    <cellStyle name="入力 10 2 8 2 2 2" xfId="38871" xr:uid="{8E666D18-56A6-4F4E-BE78-0FC4FE0386D4}"/>
    <cellStyle name="入力 10 2 8 2 3" xfId="31725" xr:uid="{4B27FE07-9007-453A-8E80-4935F6A8DC92}"/>
    <cellStyle name="入力 10 2 8 2 4" xfId="24550" xr:uid="{153D2FB2-064D-4DC1-A239-0E8B2613D8FB}"/>
    <cellStyle name="入力 10 2 8 2 5" xfId="45630" xr:uid="{2FACB3A3-011F-44F0-912B-7EC1B62B935C}"/>
    <cellStyle name="入力 10 2 8 3" xfId="9041" xr:uid="{988CAD61-D2D7-4233-A71E-F815C79E611B}"/>
    <cellStyle name="入力 10 2 8 3 2" xfId="19241" xr:uid="{37934FC7-3E5D-4B63-8A2F-99C727403CDE}"/>
    <cellStyle name="入力 10 2 8 3 2 2" xfId="40072" xr:uid="{6B098DC2-CB4C-47F9-8A18-DA3FB738D7B1}"/>
    <cellStyle name="入力 10 2 8 3 3" xfId="32926" xr:uid="{038D9E55-92C6-42C0-80C3-E6FB3B8255D5}"/>
    <cellStyle name="入力 10 2 8 3 4" xfId="25751" xr:uid="{E5C7A14A-8820-4458-AB8A-97464FB0CCC3}"/>
    <cellStyle name="入力 10 2 8 3 5" xfId="45631" xr:uid="{1B2CB8CE-AA1E-405D-9CFC-7E5C9914CF21}"/>
    <cellStyle name="入力 10 2 8 4" xfId="10439" xr:uid="{077FD24F-6732-4199-A4AD-25ED44956FE8}"/>
    <cellStyle name="入力 10 2 8 4 2" xfId="20639" xr:uid="{6EB02A54-EDB1-4C00-88C6-00A9854AD8E4}"/>
    <cellStyle name="入力 10 2 8 4 2 2" xfId="41470" xr:uid="{507A05FA-1EFF-4CA9-8706-55B8F34500A7}"/>
    <cellStyle name="入力 10 2 8 4 3" xfId="34324" xr:uid="{26549D92-A4D2-4FBD-9791-8E904F2A8382}"/>
    <cellStyle name="入力 10 2 8 4 4" xfId="27149" xr:uid="{CDC9F589-D27E-4E42-B36F-00833F1DEE8A}"/>
    <cellStyle name="入力 10 2 8 4 5" xfId="45632" xr:uid="{53035B82-3148-44AC-8AB0-D124C77FEF66}"/>
    <cellStyle name="入力 10 2 8 5" xfId="6155" xr:uid="{B4EE10B0-1140-46AB-A3D0-8201AD20AD5E}"/>
    <cellStyle name="入力 10 2 8 5 2" xfId="16364" xr:uid="{D2E4D15E-9674-47EA-BEE3-15397233B3D7}"/>
    <cellStyle name="入力 10 2 8 5 2 2" xfId="37195" xr:uid="{0C0017CE-F6AE-42FB-9E92-468FF861E33B}"/>
    <cellStyle name="入力 10 2 8 5 3" xfId="30049" xr:uid="{E63262BC-3133-464B-8B6F-F32F2BAEB99E}"/>
    <cellStyle name="入力 10 2 8 5 4" xfId="22875" xr:uid="{37B49B16-0770-4F46-A7D2-81FEBDF5009A}"/>
    <cellStyle name="入力 10 2 8 6" xfId="14925" xr:uid="{E0A29051-EB42-476E-BF0F-C1D4E9EA801E}"/>
    <cellStyle name="入力 10 2 8 6 2" xfId="35759" xr:uid="{75F4C94F-5EB7-4B17-B93A-BCF04C98C7E7}"/>
    <cellStyle name="入力 10 2 8 7" xfId="28613" xr:uid="{5EBC3C59-45C4-49C3-B568-7D2E3AC85044}"/>
    <cellStyle name="入力 10 2 8 8" xfId="20816" xr:uid="{08A1E174-3FB1-4911-B28F-EBD432E06F8C}"/>
    <cellStyle name="入力 10 2 8 9" xfId="45629" xr:uid="{61265BEF-D113-482E-AD03-2917597ED792}"/>
    <cellStyle name="入力 10 2 9" xfId="9074" xr:uid="{26DCE2B2-2948-4006-811B-4C867122F9C8}"/>
    <cellStyle name="入力 10 2 9 2" xfId="19274" xr:uid="{0BD18D35-7420-4F90-BB8D-4E98952A06AE}"/>
    <cellStyle name="入力 10 2 9 2 2" xfId="40105" xr:uid="{F0460366-937A-4A76-ADDB-89B95EB37C30}"/>
    <cellStyle name="入力 10 2 9 3" xfId="32959" xr:uid="{0C3C1846-8D50-4057-9446-12AE684A9EA6}"/>
    <cellStyle name="入力 10 2 9 4" xfId="25784" xr:uid="{E498363E-5BE9-4D33-B1E1-4BA125EBC812}"/>
    <cellStyle name="入力 10 2 9 5" xfId="45633" xr:uid="{9E580A74-0AF8-4B3B-9B23-86C7176C958C}"/>
    <cellStyle name="入力 10 3" xfId="2863" xr:uid="{1DA2A37D-F767-4788-876C-128022FA1131}"/>
    <cellStyle name="入力 10 3 10" xfId="45634" xr:uid="{56F9A9F0-E137-4E4A-9820-F998E489F953}"/>
    <cellStyle name="入力 10 3 2" xfId="4139" xr:uid="{2C232E2D-2532-416D-9B66-A3F8D4E0C954}"/>
    <cellStyle name="入力 10 3 2 2" xfId="7322" xr:uid="{495EDAF3-4E28-4E37-A0C9-F64B5EE21EBB}"/>
    <cellStyle name="入力 10 3 2 2 2" xfId="17522" xr:uid="{2CD899F8-A858-4EE1-9FE7-FDE8940D5DFF}"/>
    <cellStyle name="入力 10 3 2 2 2 2" xfId="38353" xr:uid="{B3E98FE4-7C09-4321-A8ED-F71037E67ED2}"/>
    <cellStyle name="入力 10 3 2 2 3" xfId="31207" xr:uid="{D29E65D3-5266-4906-B1A6-48F0F6B595AC}"/>
    <cellStyle name="入力 10 3 2 2 4" xfId="24032" xr:uid="{5E35F899-43A9-41DD-864C-6267540D65DF}"/>
    <cellStyle name="入力 10 3 2 2 5" xfId="45636" xr:uid="{1D25CEE0-DE6C-4AD5-AEA2-CF113F2AD6E1}"/>
    <cellStyle name="入力 10 3 2 3" xfId="8526" xr:uid="{F14E546A-3CCD-4055-B23E-6CF5284659C1}"/>
    <cellStyle name="入力 10 3 2 3 2" xfId="18726" xr:uid="{AE4DEAD9-3E70-483E-8794-052158CE51BA}"/>
    <cellStyle name="入力 10 3 2 3 2 2" xfId="39557" xr:uid="{9D6E7223-7495-44F1-9759-634496EECF7E}"/>
    <cellStyle name="入力 10 3 2 3 3" xfId="32411" xr:uid="{06608F71-5061-4446-806D-AF0938FB26FF}"/>
    <cellStyle name="入力 10 3 2 3 4" xfId="25236" xr:uid="{8BE632A5-14EB-4E99-9D75-5E90415A61AC}"/>
    <cellStyle name="入力 10 3 2 3 5" xfId="45637" xr:uid="{53725BDE-402C-4A34-9C6D-09E2F2B4DD1A}"/>
    <cellStyle name="入力 10 3 2 4" xfId="9924" xr:uid="{FF1DF988-EDE0-4F0A-BB8A-8080CAAC146A}"/>
    <cellStyle name="入力 10 3 2 4 2" xfId="20124" xr:uid="{8BABBC50-3F93-4CBF-AB74-DF66F7EA478B}"/>
    <cellStyle name="入力 10 3 2 4 2 2" xfId="40955" xr:uid="{C395AEFB-E98E-4A19-9CC1-DE48B3DC38E2}"/>
    <cellStyle name="入力 10 3 2 4 3" xfId="33809" xr:uid="{7CF05D17-B9D2-492C-B9AF-E3DCE425DFC7}"/>
    <cellStyle name="入力 10 3 2 4 4" xfId="26634" xr:uid="{425BF784-4B39-45DD-A6AB-4B01F3082AD3}"/>
    <cellStyle name="入力 10 3 2 4 5" xfId="45638" xr:uid="{A22C2F4D-C670-4641-89A2-A3F4757BB34F}"/>
    <cellStyle name="入力 10 3 2 5" xfId="5640" xr:uid="{D77B3CED-4CDE-4646-8F88-1521AB8ABF99}"/>
    <cellStyle name="入力 10 3 2 5 2" xfId="15849" xr:uid="{964557BE-CFE5-48A6-B987-0986E064238A}"/>
    <cellStyle name="入力 10 3 2 5 2 2" xfId="36680" xr:uid="{2B4D1D93-F21A-41E0-84CB-86DB58BD1ECE}"/>
    <cellStyle name="入力 10 3 2 5 3" xfId="29534" xr:uid="{8B4D6BCB-4F69-4242-B3B6-002BB057E737}"/>
    <cellStyle name="入力 10 3 2 5 4" xfId="22360" xr:uid="{7FD8812A-E578-489B-AFBE-BA0CAA706C5D}"/>
    <cellStyle name="入力 10 3 2 6" xfId="14392" xr:uid="{7F87996F-0D63-4471-AE67-FE8B2D3834FD}"/>
    <cellStyle name="入力 10 3 2 6 2" xfId="35241" xr:uid="{C2F60758-DC08-4A78-8403-44F608FF27F9}"/>
    <cellStyle name="入力 10 3 2 7" xfId="28095" xr:uid="{B2184CFB-9FAE-45F2-9085-FF992D662288}"/>
    <cellStyle name="入力 10 3 2 8" xfId="20986" xr:uid="{4A8A97B6-E9F7-4B14-9CB1-0D854746DDCE}"/>
    <cellStyle name="入力 10 3 2 9" xfId="45635" xr:uid="{B8975CF6-EA4E-449A-B154-4C06A8FBE09E}"/>
    <cellStyle name="入力 10 3 3" xfId="6473" xr:uid="{2DCEDE11-EE2A-4337-A54B-01F4153AEE18}"/>
    <cellStyle name="入力 10 3 3 2" xfId="16673" xr:uid="{5F9979A2-8E54-4D20-BB8A-389764212B7A}"/>
    <cellStyle name="入力 10 3 3 2 2" xfId="37504" xr:uid="{33979D8E-7947-4C99-B4AB-353132CC465B}"/>
    <cellStyle name="入力 10 3 3 3" xfId="30358" xr:uid="{A49C5563-9733-4DD8-AC03-E7B1B08DEB21}"/>
    <cellStyle name="入力 10 3 3 4" xfId="23183" xr:uid="{5D243CD3-F1B2-46B4-A91A-8F31A46004AE}"/>
    <cellStyle name="入力 10 3 3 5" xfId="45639" xr:uid="{B7948750-7648-4F1A-8810-D965AAC448F8}"/>
    <cellStyle name="入力 10 3 4" xfId="6359" xr:uid="{C8F5FD41-FDA0-41E1-BDC1-7AB9EE08A682}"/>
    <cellStyle name="入力 10 3 4 2" xfId="16563" xr:uid="{1720A505-AEDE-45ED-9023-5D982178954A}"/>
    <cellStyle name="入力 10 3 4 2 2" xfId="37394" xr:uid="{8548C5CA-052E-49AF-8837-B2C5E300293B}"/>
    <cellStyle name="入力 10 3 4 3" xfId="30248" xr:uid="{18A932A3-4F13-4ACE-A50A-174750D9C133}"/>
    <cellStyle name="入力 10 3 4 4" xfId="23073" xr:uid="{2337FAFC-0E8B-4BF6-8AC3-BB8C1E816954}"/>
    <cellStyle name="入力 10 3 4 5" xfId="45640" xr:uid="{FE67D2CA-9F7C-4469-8BF1-DEB2E7F0958E}"/>
    <cellStyle name="入力 10 3 5" xfId="9106" xr:uid="{7464F4D1-E31F-4A09-8976-CFBF89D8C3C2}"/>
    <cellStyle name="入力 10 3 5 2" xfId="19306" xr:uid="{F609FAA2-F89C-4D74-9BA6-A955B07AE36F}"/>
    <cellStyle name="入力 10 3 5 2 2" xfId="40137" xr:uid="{F17FB727-BF17-4AD4-8C36-0EDDFCDBF959}"/>
    <cellStyle name="入力 10 3 5 3" xfId="32991" xr:uid="{1EF33F39-4067-46A0-8FFF-267EAAC1FBBD}"/>
    <cellStyle name="入力 10 3 5 4" xfId="25816" xr:uid="{96C3BB43-2814-4BD7-A618-EFF000A68DB2}"/>
    <cellStyle name="入力 10 3 5 5" xfId="45641" xr:uid="{E97B7B44-BD59-491B-8EAC-28582D405648}"/>
    <cellStyle name="入力 10 3 6" xfId="4826" xr:uid="{D1ED22B6-2865-441C-85E9-BC324B846582}"/>
    <cellStyle name="入力 10 3 6 2" xfId="15035" xr:uid="{539E4F1C-B5CB-429B-AA4C-DB6CAA53BC9F}"/>
    <cellStyle name="入力 10 3 6 2 2" xfId="35866" xr:uid="{07010C09-51F3-4EEF-8E8F-6D114301969B}"/>
    <cellStyle name="入力 10 3 6 3" xfId="28720" xr:uid="{7D7E43CE-10CA-40E7-9E62-7C6DE8D2464D}"/>
    <cellStyle name="入力 10 3 6 4" xfId="20721" xr:uid="{9171AB77-D1CD-418F-B91C-028679BE376A}"/>
    <cellStyle name="入力 10 3 7" xfId="13567" xr:uid="{3CB67491-1C01-4AE9-BFBA-6169AB4C1B72}"/>
    <cellStyle name="入力 10 3 7 2" xfId="34477" xr:uid="{CB9EF041-8D14-44AD-A8D9-1D8F408E2D3E}"/>
    <cellStyle name="入力 10 3 8" xfId="27299" xr:uid="{24A1F6C0-B8FF-4A79-BFF3-3234D7EFC83D}"/>
    <cellStyle name="入力 10 3 9" xfId="21521" xr:uid="{DB867E9B-FA42-4AEB-A228-5F8C565589C4}"/>
    <cellStyle name="入力 10 4" xfId="3380" xr:uid="{D8529D76-A0BD-44D8-884A-0FB17175EB07}"/>
    <cellStyle name="入力 10 4 10" xfId="45642" xr:uid="{702F3152-9237-4FE0-97A2-843D9A711F7C}"/>
    <cellStyle name="入力 10 4 2" xfId="4249" xr:uid="{F86C1537-0A87-4373-8046-6D60A37FF36D}"/>
    <cellStyle name="入力 10 4 2 2" xfId="7431" xr:uid="{B3161114-9601-4DFC-8F3F-43BD5CA05F08}"/>
    <cellStyle name="入力 10 4 2 2 2" xfId="17631" xr:uid="{1FF7BE7E-6748-42C8-A428-69A21EBD3A01}"/>
    <cellStyle name="入力 10 4 2 2 2 2" xfId="38462" xr:uid="{14FF881A-2902-4472-B101-1CFB096AE908}"/>
    <cellStyle name="入力 10 4 2 2 3" xfId="31316" xr:uid="{A34E5924-C425-4A80-892E-BA3A49D1121F}"/>
    <cellStyle name="入力 10 4 2 2 4" xfId="24141" xr:uid="{408818AE-F455-42BD-9923-3A29CF8A0891}"/>
    <cellStyle name="入力 10 4 2 2 5" xfId="45644" xr:uid="{611DB18D-1A4E-48E0-9017-9F163658B3F4}"/>
    <cellStyle name="入力 10 4 2 3" xfId="8635" xr:uid="{D8B0D026-7057-4E66-BCB9-F841E48236E2}"/>
    <cellStyle name="入力 10 4 2 3 2" xfId="18835" xr:uid="{59ED71D5-166E-463D-AE1A-270B0122160F}"/>
    <cellStyle name="入力 10 4 2 3 2 2" xfId="39666" xr:uid="{945BAD98-DAC8-4A1A-AE0B-B6102A1715A7}"/>
    <cellStyle name="入力 10 4 2 3 3" xfId="32520" xr:uid="{4DC2EFF2-ACA1-441F-B29E-3BA803386559}"/>
    <cellStyle name="入力 10 4 2 3 4" xfId="25345" xr:uid="{6320FFE8-377A-40C7-9716-57414E65B5A3}"/>
    <cellStyle name="入力 10 4 2 3 5" xfId="45645" xr:uid="{B2346A83-C033-41BA-9580-29015095F765}"/>
    <cellStyle name="入力 10 4 2 4" xfId="10033" xr:uid="{407B0869-85C8-4E7D-AD90-E78F0B527AD9}"/>
    <cellStyle name="入力 10 4 2 4 2" xfId="20233" xr:uid="{93C30E3F-271F-4F8A-9AC1-104AF37ADD07}"/>
    <cellStyle name="入力 10 4 2 4 2 2" xfId="41064" xr:uid="{7181503C-CAC8-4C33-BDCC-F79344A0AA5C}"/>
    <cellStyle name="入力 10 4 2 4 3" xfId="33918" xr:uid="{3B48F769-8C84-4484-9894-F7F554EFA344}"/>
    <cellStyle name="入力 10 4 2 4 4" xfId="26743" xr:uid="{E4567C69-BFB3-485A-8D56-35E2F90386C2}"/>
    <cellStyle name="入力 10 4 2 4 5" xfId="45646" xr:uid="{7FDD5EED-FAED-4144-B2A6-4F63B2913CF4}"/>
    <cellStyle name="入力 10 4 2 5" xfId="5749" xr:uid="{F120C8F3-D7E8-4494-ADF9-3338725F828A}"/>
    <cellStyle name="入力 10 4 2 5 2" xfId="15958" xr:uid="{3177B4C1-073A-4E4A-BA75-DCB639615D86}"/>
    <cellStyle name="入力 10 4 2 5 2 2" xfId="36789" xr:uid="{1EF5AC61-B04B-4D60-8B06-6D21C0E8DABC}"/>
    <cellStyle name="入力 10 4 2 5 3" xfId="29643" xr:uid="{5C4A3FC2-B564-4C34-BC8C-A8AB22314791}"/>
    <cellStyle name="入力 10 4 2 5 4" xfId="22469" xr:uid="{F8E24FA5-7BAE-4C00-81A9-C6FDF6DD4AE9}"/>
    <cellStyle name="入力 10 4 2 6" xfId="14501" xr:uid="{22D6EFEF-66E2-4A80-A381-2B34200A582B}"/>
    <cellStyle name="入力 10 4 2 6 2" xfId="35350" xr:uid="{161D30BD-DBF3-44BD-8BD4-49774D0B4073}"/>
    <cellStyle name="入力 10 4 2 7" xfId="28204" xr:uid="{BC970342-9B88-4E2D-8B93-79EE96E00262}"/>
    <cellStyle name="入力 10 4 2 8" xfId="11009" xr:uid="{B1D8BE3B-5054-47E8-8EFF-59F43B2B0A61}"/>
    <cellStyle name="入力 10 4 2 9" xfId="45643" xr:uid="{1C60720E-DAFE-4B4D-B7F1-974D721B088A}"/>
    <cellStyle name="入力 10 4 3" xfId="6682" xr:uid="{37EBC3AD-84CA-4D31-916B-C23ACAE89EA3}"/>
    <cellStyle name="入力 10 4 3 2" xfId="16882" xr:uid="{5A86D318-568B-47D9-A403-7F491F8701BD}"/>
    <cellStyle name="入力 10 4 3 2 2" xfId="37713" xr:uid="{7C570AC6-975E-4C97-BF2F-960FEF7BBAB9}"/>
    <cellStyle name="入力 10 4 3 3" xfId="30567" xr:uid="{6DF636D5-0207-43BF-AE4F-99B7A6BAC2BE}"/>
    <cellStyle name="入力 10 4 3 4" xfId="23392" xr:uid="{41C481E0-0AE2-4705-88B2-E69D953771D8}"/>
    <cellStyle name="入力 10 4 3 5" xfId="45647" xr:uid="{4470DE6C-AAF7-413C-91FD-4B1A5152A003}"/>
    <cellStyle name="入力 10 4 4" xfId="7884" xr:uid="{E29443D5-3B0C-4311-9327-6CD21288E2B0}"/>
    <cellStyle name="入力 10 4 4 2" xfId="18084" xr:uid="{5C43EA39-1EE9-4CB0-8A10-36D73EF2B149}"/>
    <cellStyle name="入力 10 4 4 2 2" xfId="38915" xr:uid="{A09E419E-55C1-4DB6-B401-43E709C88431}"/>
    <cellStyle name="入力 10 4 4 3" xfId="31769" xr:uid="{72BA73AA-5DE0-4F99-834D-99A76CB6FAD1}"/>
    <cellStyle name="入力 10 4 4 4" xfId="24594" xr:uid="{51E3A9D9-A132-472D-93D1-B7C12BD926ED}"/>
    <cellStyle name="入力 10 4 4 5" xfId="45648" xr:uid="{72AE5F27-0990-4940-A78C-7C6B0C886835}"/>
    <cellStyle name="入力 10 4 5" xfId="9283" xr:uid="{18373B22-E1F4-421C-84AF-0B28839B0C7C}"/>
    <cellStyle name="入力 10 4 5 2" xfId="19483" xr:uid="{F94CBB79-6220-47FF-8EC2-EFD93867FA47}"/>
    <cellStyle name="入力 10 4 5 2 2" xfId="40314" xr:uid="{553681CF-5282-4546-B50E-A78D6BDB4774}"/>
    <cellStyle name="入力 10 4 5 3" xfId="33168" xr:uid="{DF47B9CA-5B30-45DC-8606-561ECBC2C67F}"/>
    <cellStyle name="入力 10 4 5 4" xfId="25993" xr:uid="{832BC703-7CD9-4131-88DF-789C10159808}"/>
    <cellStyle name="入力 10 4 5 5" xfId="45649" xr:uid="{BE35DDB1-60C4-40BF-B579-E7FD31CEF153}"/>
    <cellStyle name="入力 10 4 6" xfId="5003" xr:uid="{0AB33234-A8E9-4C87-B06E-4A7C40E3A773}"/>
    <cellStyle name="入力 10 4 6 2" xfId="15212" xr:uid="{F767FE60-51CC-4414-B524-C83733E5D3A8}"/>
    <cellStyle name="入力 10 4 6 2 2" xfId="36043" xr:uid="{AE04F3E1-69BA-4C39-B71F-9D291A4B60E4}"/>
    <cellStyle name="入力 10 4 6 3" xfId="28897" xr:uid="{4630787D-1B8D-45B4-969D-68FFFCF00B6C}"/>
    <cellStyle name="入力 10 4 6 4" xfId="21723" xr:uid="{6B867FB0-C52B-4B1C-8925-05ACF09819E4}"/>
    <cellStyle name="入力 10 4 7" xfId="13798" xr:uid="{807E5D7B-64ED-45A5-872B-836D98EC9FAA}"/>
    <cellStyle name="入力 10 4 7 2" xfId="34656" xr:uid="{025B4A6E-47CC-4DC3-9F8B-E3FF8A4C983F}"/>
    <cellStyle name="入力 10 4 8" xfId="27478" xr:uid="{517B795F-AA7F-4C17-B51A-830D9418CF46}"/>
    <cellStyle name="入力 10 4 9" xfId="21357" xr:uid="{A7F6004C-86D3-4FED-9C9F-FD4BE78C3F46}"/>
    <cellStyle name="入力 10 5" xfId="3549" xr:uid="{CE014C3F-BCEA-47C9-B9A5-7C31E5E869C9}"/>
    <cellStyle name="入力 10 5 10" xfId="45650" xr:uid="{C4761E4B-D6EF-4222-83A9-35F7808AF560}"/>
    <cellStyle name="入力 10 5 2" xfId="4402" xr:uid="{0EAB0114-96E8-48D9-9A7B-EDBDDCDB4036}"/>
    <cellStyle name="入力 10 5 2 2" xfId="7584" xr:uid="{3BE8CF32-0E09-40B1-AA58-6E38EAD059AC}"/>
    <cellStyle name="入力 10 5 2 2 2" xfId="17784" xr:uid="{A6258FE3-0B33-4DB1-BBCA-56D5310C3838}"/>
    <cellStyle name="入力 10 5 2 2 2 2" xfId="38615" xr:uid="{E1383470-78A0-456F-8679-E915414A1A34}"/>
    <cellStyle name="入力 10 5 2 2 3" xfId="31469" xr:uid="{DCAABCA6-6C4E-4169-8304-2540AB27F93C}"/>
    <cellStyle name="入力 10 5 2 2 4" xfId="24294" xr:uid="{6A4E2899-15FE-4666-9A48-A2A8DEE0FC4C}"/>
    <cellStyle name="入力 10 5 2 2 5" xfId="45652" xr:uid="{56DF8457-3020-4C38-B19E-9B1D16CD6549}"/>
    <cellStyle name="入力 10 5 2 3" xfId="8788" xr:uid="{CBA4F1FA-13B0-47F9-8310-B14D5E85020E}"/>
    <cellStyle name="入力 10 5 2 3 2" xfId="18988" xr:uid="{88EC38B1-F5FB-4FEB-A653-B94EBE4176A4}"/>
    <cellStyle name="入力 10 5 2 3 2 2" xfId="39819" xr:uid="{9CBA07CF-3D76-4C00-8FBC-01BB42B11291}"/>
    <cellStyle name="入力 10 5 2 3 3" xfId="32673" xr:uid="{FA1F5E27-7FC9-4943-9100-037AC8F2490D}"/>
    <cellStyle name="入力 10 5 2 3 4" xfId="25498" xr:uid="{D18CDEB4-B85E-425F-8C5B-328916CEB515}"/>
    <cellStyle name="入力 10 5 2 3 5" xfId="45653" xr:uid="{649650EA-3F5A-47F9-AC4B-181411C44C90}"/>
    <cellStyle name="入力 10 5 2 4" xfId="10186" xr:uid="{019485A2-F77B-4687-9D85-D9AC49629C5E}"/>
    <cellStyle name="入力 10 5 2 4 2" xfId="20386" xr:uid="{B0AFE022-E848-47FC-A9A4-2DF0BDD03BD2}"/>
    <cellStyle name="入力 10 5 2 4 2 2" xfId="41217" xr:uid="{5FAA4D49-6546-4D74-98FB-D8F66B9D7B71}"/>
    <cellStyle name="入力 10 5 2 4 3" xfId="34071" xr:uid="{C3CC6A14-1961-4824-A7BA-7EE44A7185C0}"/>
    <cellStyle name="入力 10 5 2 4 4" xfId="26896" xr:uid="{C4185AEC-5CD8-46BD-81D7-4EE07B0F1AFF}"/>
    <cellStyle name="入力 10 5 2 4 5" xfId="45654" xr:uid="{BF1E15DB-B8A1-4C00-A62A-67A828E46C89}"/>
    <cellStyle name="入力 10 5 2 5" xfId="5902" xr:uid="{FA04234A-1703-40CF-8323-91C2DD9CE3AA}"/>
    <cellStyle name="入力 10 5 2 5 2" xfId="16111" xr:uid="{59C3EA4D-1077-491C-8B0B-88FC9A4E4731}"/>
    <cellStyle name="入力 10 5 2 5 2 2" xfId="36942" xr:uid="{8654CDA1-EE54-4703-9E1D-82773BF498A5}"/>
    <cellStyle name="入力 10 5 2 5 3" xfId="29796" xr:uid="{4A91B8BF-7D83-4CD4-91A3-DA6AC4837D4E}"/>
    <cellStyle name="入力 10 5 2 5 4" xfId="22622" xr:uid="{94EAC5D8-8E82-4FE9-BC97-6F31B85B75E6}"/>
    <cellStyle name="入力 10 5 2 6" xfId="14654" xr:uid="{35ADAAF5-B463-4BD8-9888-F48E58783903}"/>
    <cellStyle name="入力 10 5 2 6 2" xfId="35503" xr:uid="{F09CC433-3335-41A4-A537-F191637440E3}"/>
    <cellStyle name="入力 10 5 2 7" xfId="28357" xr:uid="{7613C38A-46DE-4974-BACA-5E12738129CB}"/>
    <cellStyle name="入力 10 5 2 8" xfId="11124" xr:uid="{D00F42D6-3AF4-47C8-86AD-66CAAE97AE79}"/>
    <cellStyle name="入力 10 5 2 9" xfId="45651" xr:uid="{F08E944A-AD81-465D-BBEB-9DE3529A1425}"/>
    <cellStyle name="入力 10 5 3" xfId="6837" xr:uid="{1802BC46-D7BA-44AC-8C4C-3248278C682C}"/>
    <cellStyle name="入力 10 5 3 2" xfId="17037" xr:uid="{6068BB76-5D19-4ECE-A2D6-D0A96ED3D132}"/>
    <cellStyle name="入力 10 5 3 2 2" xfId="37868" xr:uid="{534E80E3-AC32-4070-A20E-3B67AAC7BAED}"/>
    <cellStyle name="入力 10 5 3 3" xfId="30722" xr:uid="{8BA824EC-B97A-4352-890A-2A1DE485049B}"/>
    <cellStyle name="入力 10 5 3 4" xfId="23547" xr:uid="{EC0C86AA-DABF-49B2-992A-70A090844F8F}"/>
    <cellStyle name="入力 10 5 3 5" xfId="45655" xr:uid="{D1EC3C33-1465-4448-9F43-890FAA30AAEF}"/>
    <cellStyle name="入力 10 5 4" xfId="8043" xr:uid="{9E015830-C3A4-4168-B7E8-003774E9FA4E}"/>
    <cellStyle name="入力 10 5 4 2" xfId="18243" xr:uid="{F875836F-AF4F-4041-9B52-016CC4B0D695}"/>
    <cellStyle name="入力 10 5 4 2 2" xfId="39074" xr:uid="{947F97C1-994B-45D0-B831-864F3008019E}"/>
    <cellStyle name="入力 10 5 4 3" xfId="31928" xr:uid="{741270A5-58FA-4072-A83E-3F3C39790A42}"/>
    <cellStyle name="入力 10 5 4 4" xfId="24753" xr:uid="{581B0760-D835-4210-8F4F-04226AE1961B}"/>
    <cellStyle name="入力 10 5 4 5" xfId="45656" xr:uid="{9040C668-7C3E-4E26-9BB3-101A892CAF5D}"/>
    <cellStyle name="入力 10 5 5" xfId="9442" xr:uid="{A2C4FF39-CD49-445B-9A43-7F557FD49C6A}"/>
    <cellStyle name="入力 10 5 5 2" xfId="19642" xr:uid="{C069EA97-9755-47BB-9C7F-C4C9EBC7729D}"/>
    <cellStyle name="入力 10 5 5 2 2" xfId="40473" xr:uid="{F0547C46-1B01-41BE-A5F3-34B440AF18A4}"/>
    <cellStyle name="入力 10 5 5 3" xfId="33327" xr:uid="{CFB731A3-2B20-4BF6-B28F-656FAFB05EEA}"/>
    <cellStyle name="入力 10 5 5 4" xfId="26152" xr:uid="{3ABF22D3-3F05-4FD1-93E8-A9893B5C3383}"/>
    <cellStyle name="入力 10 5 5 5" xfId="45657" xr:uid="{6A86C42B-3386-41A1-9ECE-BE429AF335F2}"/>
    <cellStyle name="入力 10 5 6" xfId="5158" xr:uid="{084C6CF5-7F4C-4910-AD49-7E66FC68E5D0}"/>
    <cellStyle name="入力 10 5 6 2" xfId="15367" xr:uid="{ED2DDF8D-D0FE-4583-8A5F-7A718DD38D12}"/>
    <cellStyle name="入力 10 5 6 2 2" xfId="36198" xr:uid="{EF25D3A1-E237-4D34-A831-884CE97135E3}"/>
    <cellStyle name="入力 10 5 6 3" xfId="29052" xr:uid="{740DE960-21AE-44AB-BEF3-53179F310C4A}"/>
    <cellStyle name="入力 10 5 6 4" xfId="21878" xr:uid="{6B8778B7-6E06-44F6-B932-63571A909073}"/>
    <cellStyle name="入力 10 5 7" xfId="13902" xr:uid="{71F21142-DDFA-4B41-B3EA-BC2E2FA63536}"/>
    <cellStyle name="入力 10 5 7 2" xfId="34759" xr:uid="{E3F736BC-00F6-41E1-ADDF-F61E32F3B5A3}"/>
    <cellStyle name="入力 10 5 8" xfId="27613" xr:uid="{5746FA22-A257-4A10-92CE-BBCE27F3F344}"/>
    <cellStyle name="入力 10 5 9" xfId="10589" xr:uid="{46094D01-0451-4AC9-8863-74E274B2AFA3}"/>
    <cellStyle name="入力 10 6" xfId="3882" xr:uid="{218C4A3C-F4C8-4FA2-972B-56F78F794411}"/>
    <cellStyle name="入力 10 6 2" xfId="7096" xr:uid="{005CBA0F-9FE6-4313-B3F5-AAE31718D43A}"/>
    <cellStyle name="入力 10 6 2 2" xfId="17296" xr:uid="{23FD330D-2ADD-4F55-9862-19C895BFF363}"/>
    <cellStyle name="入力 10 6 2 2 2" xfId="38127" xr:uid="{3DD04F7D-DC8C-4043-9FF1-89993DC4EC23}"/>
    <cellStyle name="入力 10 6 2 3" xfId="30981" xr:uid="{93289806-4C57-4FF1-834A-DC2ECF041053}"/>
    <cellStyle name="入力 10 6 2 4" xfId="23806" xr:uid="{16D4F20E-62BC-40F6-9D21-DB6DEA19C309}"/>
    <cellStyle name="入力 10 6 2 5" xfId="45659" xr:uid="{FC4B58DB-41FD-47DC-AE73-EA073F58B30A}"/>
    <cellStyle name="入力 10 6 3" xfId="8300" xr:uid="{5D7A6201-2448-4B3B-BA2A-16F40F7A9CB7}"/>
    <cellStyle name="入力 10 6 3 2" xfId="18500" xr:uid="{C44E8A7A-207E-4027-8954-662088B8AB43}"/>
    <cellStyle name="入力 10 6 3 2 2" xfId="39331" xr:uid="{CE29576A-22C8-4F95-BB50-60E6085F448B}"/>
    <cellStyle name="入力 10 6 3 3" xfId="32185" xr:uid="{9CAEB3C9-F7FA-4016-91F5-C48705F82E4B}"/>
    <cellStyle name="入力 10 6 3 4" xfId="25010" xr:uid="{61A96DCB-F805-4579-9A3B-F4A5AC73AB97}"/>
    <cellStyle name="入力 10 6 3 5" xfId="45660" xr:uid="{23B80481-5B62-447B-9F54-33462BE6861B}"/>
    <cellStyle name="入力 10 6 4" xfId="9698" xr:uid="{5B39761D-FFFC-46CB-B617-C5589DD2481A}"/>
    <cellStyle name="入力 10 6 4 2" xfId="19898" xr:uid="{01D89A0C-5D93-48B3-B6D4-9120CCB35890}"/>
    <cellStyle name="入力 10 6 4 2 2" xfId="40729" xr:uid="{182BE46D-74DB-419F-B934-9865A1210DCE}"/>
    <cellStyle name="入力 10 6 4 3" xfId="33583" xr:uid="{5E246374-06CE-4583-B6E6-EEC3424C5A47}"/>
    <cellStyle name="入力 10 6 4 4" xfId="26408" xr:uid="{5FD26B1C-7CBF-4316-BD14-A67B8083D991}"/>
    <cellStyle name="入力 10 6 4 5" xfId="45661" xr:uid="{C77F9E3B-76F1-465C-A10C-05614457C37D}"/>
    <cellStyle name="入力 10 6 5" xfId="5414" xr:uid="{2130D35B-A3EC-4C83-A729-52E2CE5F49ED}"/>
    <cellStyle name="入力 10 6 5 2" xfId="15623" xr:uid="{7F1636C4-0D84-48A0-9054-4D35E4918CAE}"/>
    <cellStyle name="入力 10 6 5 2 2" xfId="36454" xr:uid="{56605DE9-DA36-42F7-9778-CA546B8AC6AA}"/>
    <cellStyle name="入力 10 6 5 3" xfId="29308" xr:uid="{759C6A7C-2979-4541-BB64-E3894F2CB1F2}"/>
    <cellStyle name="入力 10 6 5 4" xfId="22134" xr:uid="{AB52544B-0854-4A15-BE08-55D89EE54668}"/>
    <cellStyle name="入力 10 6 6" xfId="14165" xr:uid="{A59CF828-6592-4C92-86A9-F3524622D411}"/>
    <cellStyle name="入力 10 6 6 2" xfId="35015" xr:uid="{D0775329-1C62-40DD-AF78-DAF0FEA69709}"/>
    <cellStyle name="入力 10 6 7" xfId="27869" xr:uid="{9E2CD819-3F11-4AF0-8AEE-A584C55553E9}"/>
    <cellStyle name="入力 10 6 8" xfId="45658" xr:uid="{DB4E281C-A737-4E0F-9720-143B282893E1}"/>
    <cellStyle name="入力 10 7" xfId="3834" xr:uid="{99DBF925-C568-4FAC-8D51-EFCEC05A5477}"/>
    <cellStyle name="入力 10 7 2" xfId="7072" xr:uid="{9A1952B4-F3FA-4208-A72F-FB8679189FC0}"/>
    <cellStyle name="入力 10 7 2 2" xfId="17272" xr:uid="{D8DC5093-96A8-4654-A560-0C5707E26F60}"/>
    <cellStyle name="入力 10 7 2 2 2" xfId="38103" xr:uid="{4D9F8A5B-E240-4D5C-AB26-E115C8B663EF}"/>
    <cellStyle name="入力 10 7 2 3" xfId="30957" xr:uid="{ECB8DDFF-645D-4A6F-A68B-7DF080BF5BF3}"/>
    <cellStyle name="入力 10 7 2 4" xfId="23782" xr:uid="{13C31BE1-9B68-47FE-A9B9-C2EF92F03124}"/>
    <cellStyle name="入力 10 7 2 5" xfId="45663" xr:uid="{12394188-C5E1-4287-AA49-1F87EB7CA9E9}"/>
    <cellStyle name="入力 10 7 3" xfId="8276" xr:uid="{5616FE27-D8A8-4736-8F72-6BACD102B574}"/>
    <cellStyle name="入力 10 7 3 2" xfId="18476" xr:uid="{729F5210-202D-4787-B031-10A6C1C208F4}"/>
    <cellStyle name="入力 10 7 3 2 2" xfId="39307" xr:uid="{790ED6F6-56BE-45A7-8E2B-61FAB80B6A18}"/>
    <cellStyle name="入力 10 7 3 3" xfId="32161" xr:uid="{B474C182-BD01-4DF9-A135-2E38D61C9BB2}"/>
    <cellStyle name="入力 10 7 3 4" xfId="24986" xr:uid="{92631769-3803-4F6B-8067-6993490C7771}"/>
    <cellStyle name="入力 10 7 3 5" xfId="45664" xr:uid="{A9B3366F-B671-41B8-A96D-C929FAC39F71}"/>
    <cellStyle name="入力 10 7 4" xfId="9674" xr:uid="{9F09B1DE-112F-4EF9-8F52-8CD622D0826E}"/>
    <cellStyle name="入力 10 7 4 2" xfId="19874" xr:uid="{94DACFC4-3577-4AA1-A1B1-21190F1C627C}"/>
    <cellStyle name="入力 10 7 4 2 2" xfId="40705" xr:uid="{DD4674BD-37DB-4190-8DC6-FCEC3532DCB2}"/>
    <cellStyle name="入力 10 7 4 3" xfId="33559" xr:uid="{EF3DB4BC-EDEF-4F38-9FCD-352C73B99A3E}"/>
    <cellStyle name="入力 10 7 4 4" xfId="26384" xr:uid="{4561AAA9-3C2C-4F67-9BFD-6A3A0BAA6A5E}"/>
    <cellStyle name="入力 10 7 4 5" xfId="45665" xr:uid="{4FC14C68-D95F-433C-8DDC-D5F47BE248E5}"/>
    <cellStyle name="入力 10 7 5" xfId="5390" xr:uid="{524404A8-5F9D-4C4C-AB36-C7B739A51AC1}"/>
    <cellStyle name="入力 10 7 5 2" xfId="15599" xr:uid="{651E1E2C-222D-4A0F-AB0C-683D47D735F3}"/>
    <cellStyle name="入力 10 7 5 2 2" xfId="36430" xr:uid="{11AA1A8D-6651-494B-A963-6A4A328B05F5}"/>
    <cellStyle name="入力 10 7 5 3" xfId="29284" xr:uid="{82B9688E-C719-4991-921B-4EBD9946A520}"/>
    <cellStyle name="入力 10 7 5 4" xfId="22110" xr:uid="{B9C11368-9125-4B28-8436-F7529C2F57BA}"/>
    <cellStyle name="入力 10 7 6" xfId="14135" xr:uid="{88D669D0-FE4B-49AF-B57D-F1125B4288F4}"/>
    <cellStyle name="入力 10 7 6 2" xfId="34991" xr:uid="{CDEFD4A0-6DAC-4762-8CA9-2C75D1921851}"/>
    <cellStyle name="入力 10 7 7" xfId="27845" xr:uid="{B4FD89F0-A189-415F-B4E1-B7B3C34ED7BF}"/>
    <cellStyle name="入力 10 7 8" xfId="10852" xr:uid="{3373C340-82D2-4275-87B1-80F95BC74D8C}"/>
    <cellStyle name="入力 10 7 9" xfId="45662" xr:uid="{DA493A47-600A-42B6-8481-4272D56A6B15}"/>
    <cellStyle name="入力 10 8" xfId="6406" xr:uid="{19136951-D769-4E6A-891A-70E78C045845}"/>
    <cellStyle name="入力 10 8 2" xfId="16608" xr:uid="{4D610F72-7676-4D68-9931-8A305A028BDF}"/>
    <cellStyle name="入力 10 8 2 2" xfId="37439" xr:uid="{DFEF061C-B53A-417D-97EF-CA554E870A43}"/>
    <cellStyle name="入力 10 8 3" xfId="30293" xr:uid="{9EE26BB8-5EB3-40B9-A668-C1DC1767B43C}"/>
    <cellStyle name="入力 10 8 4" xfId="23118" xr:uid="{120DBE5A-9B82-4069-A893-4AED70A17F55}"/>
    <cellStyle name="入力 10 8 5" xfId="45666" xr:uid="{01DAE376-CA49-4F0F-B4B4-94D4E5E8918B}"/>
    <cellStyle name="入力 10 9" xfId="45563" xr:uid="{3E9492D9-CDFA-4E79-8102-B4C9CAACE796}"/>
    <cellStyle name="入力 11" xfId="2554" xr:uid="{608126C8-DD82-4061-A6A0-E74DB847D6B4}"/>
    <cellStyle name="入力 11 10" xfId="49158" xr:uid="{E0AFF8AC-C719-44AD-8606-24859AD8FE5D}"/>
    <cellStyle name="入力 11 11" xfId="50316" xr:uid="{E56228D5-EAE1-44D8-9AE3-831CDCAD7776}"/>
    <cellStyle name="入力 11 12" xfId="50436" xr:uid="{BCF78F98-C64B-4DC3-B539-0F58DE3BA327}"/>
    <cellStyle name="入力 11 2" xfId="2786" xr:uid="{E2B555DB-B9E8-4D70-9893-69BBCB43E542}"/>
    <cellStyle name="入力 11 2 10" xfId="4767" xr:uid="{F783B27D-A974-4BAB-8A89-7AB7950A98AC}"/>
    <cellStyle name="入力 11 2 10 2" xfId="14977" xr:uid="{5A2BE09F-58BC-4030-9E32-9919C8B0C177}"/>
    <cellStyle name="入力 11 2 10 2 2" xfId="35808" xr:uid="{6DB1B5DE-BD91-4BEA-AC93-29F1B57CD9A6}"/>
    <cellStyle name="入力 11 2 10 3" xfId="28662" xr:uid="{DE5182A6-82A4-4763-889A-2610553724E5}"/>
    <cellStyle name="入力 11 2 10 4" xfId="11293" xr:uid="{6BA7DA31-7AB1-43E7-9399-95901AE22669}"/>
    <cellStyle name="入力 11 2 11" xfId="45668" xr:uid="{2EE15047-DA0E-46E6-BD27-2A13D6905FC2}"/>
    <cellStyle name="入力 11 2 12" xfId="50858" xr:uid="{3C958143-6CA9-43E0-B8FA-EF149A22741B}"/>
    <cellStyle name="入力 11 2 2" xfId="3488" xr:uid="{A768874B-D7F6-415B-A0B9-C8A14CEB2830}"/>
    <cellStyle name="入力 11 2 2 10" xfId="13342" xr:uid="{D1B57F4C-843C-44C5-A1BB-0BFDBAC934C0}"/>
    <cellStyle name="入力 11 2 2 10 2" xfId="21616" xr:uid="{7BD80E87-35A0-447D-8CDD-2503A32019A4}"/>
    <cellStyle name="入力 11 2 2 10 2 2" xfId="41565" xr:uid="{B759D616-6DB3-4698-BBC5-2384D307D107}"/>
    <cellStyle name="入力 11 2 2 10 3" xfId="34419" xr:uid="{784A98DF-1F69-487B-871A-2CDE38D0B47C}"/>
    <cellStyle name="入力 11 2 2 10 4" xfId="27244" xr:uid="{5318884A-789E-494B-89ED-0E10E0275728}"/>
    <cellStyle name="入力 11 2 2 11" xfId="27554" xr:uid="{F9D32152-567E-41C8-B3AD-31D89730BE7D}"/>
    <cellStyle name="入力 11 2 2 12" xfId="21271" xr:uid="{E7FC7625-6427-473D-9442-29211912E358}"/>
    <cellStyle name="入力 11 2 2 13" xfId="45669" xr:uid="{D1B5B019-FE71-449F-B8FE-F0C286783B7E}"/>
    <cellStyle name="入力 11 2 2 2" xfId="3594" xr:uid="{62A2C77A-50EB-40D9-8131-CD838C2AFB2C}"/>
    <cellStyle name="入力 11 2 2 2 10" xfId="45670" xr:uid="{1C198FE4-0BB4-4D19-BBA1-E491E815DC31}"/>
    <cellStyle name="入力 11 2 2 2 2" xfId="4446" xr:uid="{29CB793C-5866-4359-A766-2AAF7776C3F4}"/>
    <cellStyle name="入力 11 2 2 2 2 2" xfId="7628" xr:uid="{01C7C73F-413A-49D3-BF7C-B30F78ACF791}"/>
    <cellStyle name="入力 11 2 2 2 2 2 2" xfId="17828" xr:uid="{502E28E9-DF35-4F51-AA2E-FDC026D1A178}"/>
    <cellStyle name="入力 11 2 2 2 2 2 2 2" xfId="38659" xr:uid="{C8E829CA-8A36-4401-B589-0B6F8D95946A}"/>
    <cellStyle name="入力 11 2 2 2 2 2 3" xfId="31513" xr:uid="{0DB64350-34A7-485D-AEFC-A7B64A135726}"/>
    <cellStyle name="入力 11 2 2 2 2 2 4" xfId="24338" xr:uid="{D5966DE3-0C58-47C5-883B-FD5E7311EA8C}"/>
    <cellStyle name="入力 11 2 2 2 2 2 5" xfId="45672" xr:uid="{61709BAB-C545-4216-B281-8FACF95261A3}"/>
    <cellStyle name="入力 11 2 2 2 2 3" xfId="8832" xr:uid="{3AE5AC26-E5A1-4D75-8044-4690059F4D7C}"/>
    <cellStyle name="入力 11 2 2 2 2 3 2" xfId="19032" xr:uid="{BC36CC1C-F994-4223-915A-952609B74B7E}"/>
    <cellStyle name="入力 11 2 2 2 2 3 2 2" xfId="39863" xr:uid="{D5823861-57CD-4869-B5C0-E5DCC08E4FDE}"/>
    <cellStyle name="入力 11 2 2 2 2 3 3" xfId="32717" xr:uid="{AC7CD21A-F3B7-4D09-81E3-3D9F311AFC5B}"/>
    <cellStyle name="入力 11 2 2 2 2 3 4" xfId="25542" xr:uid="{6F562964-7439-45CD-91CB-7DF8C8E1D425}"/>
    <cellStyle name="入力 11 2 2 2 2 3 5" xfId="45673" xr:uid="{0147C927-7C2E-4308-966F-691DEC7AF37D}"/>
    <cellStyle name="入力 11 2 2 2 2 4" xfId="10230" xr:uid="{6921F46E-5F6A-4D98-987B-6515689BA7CD}"/>
    <cellStyle name="入力 11 2 2 2 2 4 2" xfId="20430" xr:uid="{6C76507E-04DA-43B9-A7CB-41A3A87F7121}"/>
    <cellStyle name="入力 11 2 2 2 2 4 2 2" xfId="41261" xr:uid="{33850E45-2529-4C0D-9E39-202DE88A326C}"/>
    <cellStyle name="入力 11 2 2 2 2 4 3" xfId="34115" xr:uid="{7E1C974C-9CE7-4C25-A75C-DAFEDD946AC0}"/>
    <cellStyle name="入力 11 2 2 2 2 4 4" xfId="26940" xr:uid="{E7799C65-1B29-4992-873D-27C0E7D7999C}"/>
    <cellStyle name="入力 11 2 2 2 2 4 5" xfId="45674" xr:uid="{B148F107-FEE1-46D9-86DD-730A092045FA}"/>
    <cellStyle name="入力 11 2 2 2 2 5" xfId="5946" xr:uid="{3081C3EB-9AA0-4116-9B2D-858E1FBEA69E}"/>
    <cellStyle name="入力 11 2 2 2 2 5 2" xfId="16155" xr:uid="{CD9D871D-5D4C-479E-A04E-32AB82FB69FD}"/>
    <cellStyle name="入力 11 2 2 2 2 5 2 2" xfId="36986" xr:uid="{0B61A835-6788-4967-B5C3-84EE11C39E34}"/>
    <cellStyle name="入力 11 2 2 2 2 5 3" xfId="29840" xr:uid="{85A2D662-DD50-4DCE-90F1-D903664601BC}"/>
    <cellStyle name="入力 11 2 2 2 2 5 4" xfId="22666" xr:uid="{DB94E9E5-7767-480B-AE46-A73C745D72A0}"/>
    <cellStyle name="入力 11 2 2 2 2 6" xfId="14698" xr:uid="{3946D5EE-2260-4231-9109-5DF873BE24BD}"/>
    <cellStyle name="入力 11 2 2 2 2 6 2" xfId="35547" xr:uid="{C64E82C2-1E21-4C61-B165-BEA8BE8596A2}"/>
    <cellStyle name="入力 11 2 2 2 2 7" xfId="28401" xr:uid="{7F11256A-4AE4-4692-8DF9-55BBA544D795}"/>
    <cellStyle name="入力 11 2 2 2 2 8" xfId="11172" xr:uid="{1D4FC107-27F7-42C7-AA23-79AD21123431}"/>
    <cellStyle name="入力 11 2 2 2 2 9" xfId="45671" xr:uid="{A8CA813A-FCB6-4CCC-B783-4301D89759F7}"/>
    <cellStyle name="入力 11 2 2 2 3" xfId="6882" xr:uid="{C2039487-A861-4B68-9C77-349904848E79}"/>
    <cellStyle name="入力 11 2 2 2 3 2" xfId="17082" xr:uid="{A4C409F5-3FC9-49AC-A9FC-F1031E5DC48C}"/>
    <cellStyle name="入力 11 2 2 2 3 2 2" xfId="37913" xr:uid="{716D8DCF-556A-492A-BDB7-B976F6881861}"/>
    <cellStyle name="入力 11 2 2 2 3 3" xfId="30767" xr:uid="{C56C799F-544E-4C69-A024-24BD7C705491}"/>
    <cellStyle name="入力 11 2 2 2 3 4" xfId="23592" xr:uid="{3D43E72B-705F-4F66-8A4B-22D784B2E7EE}"/>
    <cellStyle name="入力 11 2 2 2 3 5" xfId="45675" xr:uid="{06E8C70E-9831-45DD-BB1B-FFAF9BD39B7E}"/>
    <cellStyle name="入力 11 2 2 2 4" xfId="8087" xr:uid="{9F4EA61B-D550-4353-94B1-40E861068745}"/>
    <cellStyle name="入力 11 2 2 2 4 2" xfId="18287" xr:uid="{1018F5D0-00E3-42E4-B056-2557B974952A}"/>
    <cellStyle name="入力 11 2 2 2 4 2 2" xfId="39118" xr:uid="{CD02C916-0C12-41BD-85A1-3CA3C7752FE3}"/>
    <cellStyle name="入力 11 2 2 2 4 3" xfId="31972" xr:uid="{98A6F971-A339-4BD8-A704-654EECE21802}"/>
    <cellStyle name="入力 11 2 2 2 4 4" xfId="24797" xr:uid="{588E06E8-82E3-441F-B914-F0A1F98BE2EF}"/>
    <cellStyle name="入力 11 2 2 2 4 5" xfId="45676" xr:uid="{FFE7D340-FDB5-4CEA-AA12-93AA03A24458}"/>
    <cellStyle name="入力 11 2 2 2 5" xfId="9486" xr:uid="{3DF5F5DE-5C4C-4C93-827D-82DFA18D4062}"/>
    <cellStyle name="入力 11 2 2 2 5 2" xfId="19686" xr:uid="{F05C9EE4-065B-46DC-8AA4-1F5641F033AA}"/>
    <cellStyle name="入力 11 2 2 2 5 2 2" xfId="40517" xr:uid="{9390FBF2-0188-4758-B91D-4FE78B044145}"/>
    <cellStyle name="入力 11 2 2 2 5 3" xfId="33371" xr:uid="{36EEB6DF-9115-4D7C-A64C-DBD1CACC8CBA}"/>
    <cellStyle name="入力 11 2 2 2 5 4" xfId="26196" xr:uid="{A44542DF-FE58-472D-B1A4-D3C4E06E4380}"/>
    <cellStyle name="入力 11 2 2 2 5 5" xfId="45677" xr:uid="{ACD8B8B2-59E7-475E-ABDB-569F53D0D9C6}"/>
    <cellStyle name="入力 11 2 2 2 6" xfId="5202" xr:uid="{35A879EF-A05D-4593-9A1C-3CEA0E845674}"/>
    <cellStyle name="入力 11 2 2 2 6 2" xfId="15411" xr:uid="{C1B3238B-8B46-4AFE-B669-71AF70A808CB}"/>
    <cellStyle name="入力 11 2 2 2 6 2 2" xfId="36242" xr:uid="{467D57F5-386E-4F5D-8202-3D6E0EF4BE92}"/>
    <cellStyle name="入力 11 2 2 2 6 3" xfId="29096" xr:uid="{470FD466-EC92-4440-994F-183097831237}"/>
    <cellStyle name="入力 11 2 2 2 6 4" xfId="21922" xr:uid="{4EE0F330-39B7-436A-A063-0FB503DCB12D}"/>
    <cellStyle name="入力 11 2 2 2 7" xfId="13946" xr:uid="{3D7B66FF-2514-43DC-AA3B-AAA58A5CF413}"/>
    <cellStyle name="入力 11 2 2 2 7 2" xfId="34803" xr:uid="{B11A7E07-DFCF-455B-9D80-6CF41C44053A}"/>
    <cellStyle name="入力 11 2 2 2 8" xfId="27657" xr:uid="{01FDCBA6-00AA-4788-83C7-D7A35196A93E}"/>
    <cellStyle name="入力 11 2 2 2 9" xfId="10599" xr:uid="{0C94C995-6175-4010-93E1-DB01BCD8D1D5}"/>
    <cellStyle name="入力 11 2 2 3" xfId="3717" xr:uid="{9DA9A0E3-D87C-432C-B8DD-4A25125F9501}"/>
    <cellStyle name="入力 11 2 2 3 10" xfId="45678" xr:uid="{0C13844D-CFD5-4382-8A2B-9DB78109DD50}"/>
    <cellStyle name="入力 11 2 2 3 2" xfId="4558" xr:uid="{57F3B2B6-BDF2-456E-9E60-860C613F7DD1}"/>
    <cellStyle name="入力 11 2 2 3 2 2" xfId="7740" xr:uid="{AE3FF6C4-4E06-4808-BF40-D05762B738F5}"/>
    <cellStyle name="入力 11 2 2 3 2 2 2" xfId="17940" xr:uid="{09152AE5-95ED-4666-9656-8E6BFEAD01F7}"/>
    <cellStyle name="入力 11 2 2 3 2 2 2 2" xfId="38771" xr:uid="{139146B2-ABC4-4FF7-AB26-5937C1E10B17}"/>
    <cellStyle name="入力 11 2 2 3 2 2 3" xfId="31625" xr:uid="{57CA87FD-DDA6-4D94-A21C-2275267BB5DD}"/>
    <cellStyle name="入力 11 2 2 3 2 2 4" xfId="24450" xr:uid="{4944885A-0BF5-4D89-AD44-1A7494AA2E0A}"/>
    <cellStyle name="入力 11 2 2 3 2 2 5" xfId="45680" xr:uid="{B0480A96-8788-49A0-9779-921C75271AAF}"/>
    <cellStyle name="入力 11 2 2 3 2 3" xfId="8944" xr:uid="{75CFD131-1925-462C-A0E6-86937DCCF32B}"/>
    <cellStyle name="入力 11 2 2 3 2 3 2" xfId="19144" xr:uid="{6D6293CD-F597-4EC5-8978-DF6DC0599B99}"/>
    <cellStyle name="入力 11 2 2 3 2 3 2 2" xfId="39975" xr:uid="{BEE701AD-94FA-4A5D-9DE8-96ABA32ECC7E}"/>
    <cellStyle name="入力 11 2 2 3 2 3 3" xfId="32829" xr:uid="{24EF6475-BE6F-4FE9-AA5B-F4BF5EE10383}"/>
    <cellStyle name="入力 11 2 2 3 2 3 4" xfId="25654" xr:uid="{EC322182-496A-49A4-B30F-FC3F203417EC}"/>
    <cellStyle name="入力 11 2 2 3 2 3 5" xfId="45681" xr:uid="{52E75FA8-760B-467A-997C-DF72C5F2A8EE}"/>
    <cellStyle name="入力 11 2 2 3 2 4" xfId="10342" xr:uid="{2A839304-EE51-4136-A82D-AB096D94AEA1}"/>
    <cellStyle name="入力 11 2 2 3 2 4 2" xfId="20542" xr:uid="{42E99BD4-CE88-4839-8A22-CEEE4A6FF9A2}"/>
    <cellStyle name="入力 11 2 2 3 2 4 2 2" xfId="41373" xr:uid="{06DD4915-8A07-4C31-ACD9-84A9E11DED85}"/>
    <cellStyle name="入力 11 2 2 3 2 4 3" xfId="34227" xr:uid="{54F0AEF7-21AE-411A-863F-F4BE901D3384}"/>
    <cellStyle name="入力 11 2 2 3 2 4 4" xfId="27052" xr:uid="{DDA2B13C-E984-45FD-8306-833C61B8B7BE}"/>
    <cellStyle name="入力 11 2 2 3 2 4 5" xfId="45682" xr:uid="{601F42A0-E02B-4016-BCAC-9C605F4C1532}"/>
    <cellStyle name="入力 11 2 2 3 2 5" xfId="6058" xr:uid="{96A1A425-B036-44FB-A551-98AF593055EB}"/>
    <cellStyle name="入力 11 2 2 3 2 5 2" xfId="16267" xr:uid="{5E34AE9E-908D-4C3D-A53A-4261523B4B1B}"/>
    <cellStyle name="入力 11 2 2 3 2 5 2 2" xfId="37098" xr:uid="{F2E34D32-444A-4331-9916-159089B4E0EC}"/>
    <cellStyle name="入力 11 2 2 3 2 5 3" xfId="29952" xr:uid="{5BEC622A-4609-48A7-ABE5-6CB7CD88E81E}"/>
    <cellStyle name="入力 11 2 2 3 2 5 4" xfId="22778" xr:uid="{13A76653-1DAF-4152-A162-599E16D85A23}"/>
    <cellStyle name="入力 11 2 2 3 2 6" xfId="14810" xr:uid="{630F61F2-F410-4EDF-8317-23D6A7B0799D}"/>
    <cellStyle name="入力 11 2 2 3 2 6 2" xfId="35659" xr:uid="{F5549C1F-27D2-4A85-A9EC-ED25A59C469E}"/>
    <cellStyle name="入力 11 2 2 3 2 7" xfId="28513" xr:uid="{608AEAA4-2FA1-4A9E-BF66-E1C4EBE562D5}"/>
    <cellStyle name="入力 11 2 2 3 2 8" xfId="11215" xr:uid="{0975DB54-57B3-4B4A-A6AE-20A415E4BE82}"/>
    <cellStyle name="入力 11 2 2 3 2 9" xfId="45679" xr:uid="{68A71AC4-A340-4E51-9C51-4C41BE6B56BA}"/>
    <cellStyle name="入力 11 2 2 3 3" xfId="6995" xr:uid="{EC767DC6-148E-4463-8153-C328ED85C95F}"/>
    <cellStyle name="入力 11 2 2 3 3 2" xfId="17195" xr:uid="{7B74F186-C1FF-4A16-A5FC-507926B63AC7}"/>
    <cellStyle name="入力 11 2 2 3 3 2 2" xfId="38026" xr:uid="{AD882EE4-1E09-4968-8AAE-22C734691A28}"/>
    <cellStyle name="入力 11 2 2 3 3 3" xfId="30880" xr:uid="{E974124B-BA42-4A67-AC71-97BCE4C8BFFE}"/>
    <cellStyle name="入力 11 2 2 3 3 4" xfId="23705" xr:uid="{D6C902E2-D547-44E7-A41D-81027DD107A5}"/>
    <cellStyle name="入力 11 2 2 3 3 5" xfId="45683" xr:uid="{E6A84B41-5FE3-4C3C-B851-EDB758F67CBE}"/>
    <cellStyle name="入力 11 2 2 3 4" xfId="8200" xr:uid="{0F6F3BFB-E4B8-4719-937E-44FE20825996}"/>
    <cellStyle name="入力 11 2 2 3 4 2" xfId="18400" xr:uid="{E33E9D83-7682-45AC-9BE2-969262B5AB17}"/>
    <cellStyle name="入力 11 2 2 3 4 2 2" xfId="39231" xr:uid="{B5A0F51F-5FCE-4438-A879-621ACDE72C90}"/>
    <cellStyle name="入力 11 2 2 3 4 3" xfId="32085" xr:uid="{269AADDB-4DC1-4541-9009-01A73931D110}"/>
    <cellStyle name="入力 11 2 2 3 4 4" xfId="24910" xr:uid="{40F569C1-21B5-4B93-8B69-0E74A1E20FF8}"/>
    <cellStyle name="入力 11 2 2 3 4 5" xfId="45684" xr:uid="{283CC9A9-6987-45CD-B3A6-D1C73434E40D}"/>
    <cellStyle name="入力 11 2 2 3 5" xfId="9599" xr:uid="{44FE14DB-830C-4A48-BD30-03E98AEB1B83}"/>
    <cellStyle name="入力 11 2 2 3 5 2" xfId="19799" xr:uid="{1FA92FEE-386F-4092-90B9-0B8916C0E2D6}"/>
    <cellStyle name="入力 11 2 2 3 5 2 2" xfId="40630" xr:uid="{86237F3E-C2EA-4909-9AFA-BBCAEF2D1E38}"/>
    <cellStyle name="入力 11 2 2 3 5 3" xfId="33484" xr:uid="{5D69582A-9E30-4D8C-AF3C-F63FED34655E}"/>
    <cellStyle name="入力 11 2 2 3 5 4" xfId="26309" xr:uid="{55887612-A3CA-417B-8865-D3904EABB5E9}"/>
    <cellStyle name="入力 11 2 2 3 5 5" xfId="45685" xr:uid="{67C3D3C2-BCF6-48E2-83E9-8FDE89F47D21}"/>
    <cellStyle name="入力 11 2 2 3 6" xfId="5315" xr:uid="{E2EB0469-B006-4CBB-88C5-D8E8EF4D2443}"/>
    <cellStyle name="入力 11 2 2 3 6 2" xfId="15524" xr:uid="{AB3B75DC-6FEB-475A-92E0-509347DB4CEB}"/>
    <cellStyle name="入力 11 2 2 3 6 2 2" xfId="36355" xr:uid="{B19FE677-E9A0-4280-A3AB-C69FCD6B2446}"/>
    <cellStyle name="入力 11 2 2 3 6 3" xfId="29209" xr:uid="{6857F021-F7E7-470A-ACF3-28D2F98A35E6}"/>
    <cellStyle name="入力 11 2 2 3 6 4" xfId="22035" xr:uid="{269C82C6-CDF7-4C58-9A6E-1CE9B6FA2E7D}"/>
    <cellStyle name="入力 11 2 2 3 7" xfId="14059" xr:uid="{79113B84-7F66-43D0-8F07-D3314B2C3CE3}"/>
    <cellStyle name="入力 11 2 2 3 7 2" xfId="34916" xr:uid="{86A8EE25-3439-4FB8-ABF9-F68537593527}"/>
    <cellStyle name="入力 11 2 2 3 8" xfId="27770" xr:uid="{C1A85215-845D-4A60-A7B4-5E62F9975455}"/>
    <cellStyle name="入力 11 2 2 3 9" xfId="13442" xr:uid="{65783F1A-1336-4B46-A9FE-A8A2767FAD30}"/>
    <cellStyle name="入力 11 2 2 4" xfId="4344" xr:uid="{12C6C0D0-CA77-44A7-BF05-025032D2AFD9}"/>
    <cellStyle name="入力 11 2 2 4 2" xfId="7526" xr:uid="{0E0EAA40-8EAD-4D8D-B656-33BE2BD09FF1}"/>
    <cellStyle name="入力 11 2 2 4 2 2" xfId="17726" xr:uid="{882ED863-BDCE-439E-8BB4-965CDBAEFC43}"/>
    <cellStyle name="入力 11 2 2 4 2 2 2" xfId="38557" xr:uid="{29748420-2E15-483B-92A0-3B8BAD53DAC1}"/>
    <cellStyle name="入力 11 2 2 4 2 3" xfId="31411" xr:uid="{3512A6E9-AFF4-40A7-AAA2-56DC910A60E7}"/>
    <cellStyle name="入力 11 2 2 4 2 4" xfId="24236" xr:uid="{C90696A0-A9AC-4041-8B54-89F3FE24A802}"/>
    <cellStyle name="入力 11 2 2 4 2 5" xfId="45687" xr:uid="{A6DC2E4F-944A-4044-8CE7-2593790428CD}"/>
    <cellStyle name="入力 11 2 2 4 3" xfId="8730" xr:uid="{4E6BF116-88CF-4F97-B733-68FA5F402CA7}"/>
    <cellStyle name="入力 11 2 2 4 3 2" xfId="18930" xr:uid="{F4B8A379-49B0-4432-8DD6-EEA28057EC0C}"/>
    <cellStyle name="入力 11 2 2 4 3 2 2" xfId="39761" xr:uid="{C1DA3B1F-EC2E-4656-92E6-854841C6F4D9}"/>
    <cellStyle name="入力 11 2 2 4 3 3" xfId="32615" xr:uid="{8D3D36F0-307C-423F-82FC-7BB6D105ECD3}"/>
    <cellStyle name="入力 11 2 2 4 3 4" xfId="25440" xr:uid="{E034F7C2-7F47-4C7E-BAEF-4E6E8F653827}"/>
    <cellStyle name="入力 11 2 2 4 3 5" xfId="45688" xr:uid="{019BCE58-2C8D-4459-B9CB-887E06A43791}"/>
    <cellStyle name="入力 11 2 2 4 4" xfId="10128" xr:uid="{8A5CDA06-D42F-499F-9040-DEB430DFE4A0}"/>
    <cellStyle name="入力 11 2 2 4 4 2" xfId="20328" xr:uid="{54BAA08C-E103-4B38-8BA7-84B49B915949}"/>
    <cellStyle name="入力 11 2 2 4 4 2 2" xfId="41159" xr:uid="{4D723266-2D5F-4B14-9FEC-F187D6D6A866}"/>
    <cellStyle name="入力 11 2 2 4 4 3" xfId="34013" xr:uid="{7839F367-7160-40CF-9DA0-356FCE181D98}"/>
    <cellStyle name="入力 11 2 2 4 4 4" xfId="26838" xr:uid="{B760AAE5-D378-4652-9B4A-78D889B49C7A}"/>
    <cellStyle name="入力 11 2 2 4 4 5" xfId="45689" xr:uid="{917A1AFD-7014-480E-B66C-92568960C583}"/>
    <cellStyle name="入力 11 2 2 4 5" xfId="5844" xr:uid="{98B40851-8C4C-423C-B717-FF4B33CEBC72}"/>
    <cellStyle name="入力 11 2 2 4 5 2" xfId="16053" xr:uid="{0DBBB5AD-9A94-48AA-AEE3-98E5D575CB32}"/>
    <cellStyle name="入力 11 2 2 4 5 2 2" xfId="36884" xr:uid="{66254349-D2C1-46C4-A03A-61A36B2C8AF0}"/>
    <cellStyle name="入力 11 2 2 4 5 3" xfId="29738" xr:uid="{1585085D-4974-487D-8243-55E99B611BFA}"/>
    <cellStyle name="入力 11 2 2 4 5 4" xfId="22564" xr:uid="{C6171525-5256-42DC-B029-BE574F8CE785}"/>
    <cellStyle name="入力 11 2 2 4 6" xfId="14596" xr:uid="{ADFFBD50-0E52-44CB-A597-D61621FE61E8}"/>
    <cellStyle name="入力 11 2 2 4 6 2" xfId="35445" xr:uid="{A8FA65FB-D452-43FF-B8BB-EC9E5808DBB0}"/>
    <cellStyle name="入力 11 2 2 4 7" xfId="28299" xr:uid="{01E35440-2E9E-47ED-B18A-CD5214761338}"/>
    <cellStyle name="入力 11 2 2 4 8" xfId="13264" xr:uid="{9E59A521-6EB1-4678-A163-A2040EE03A3B}"/>
    <cellStyle name="入力 11 2 2 4 9" xfId="45686" xr:uid="{F6FAC105-536F-40A1-AB30-6C27F000CF41}"/>
    <cellStyle name="入力 11 2 2 5" xfId="4044" xr:uid="{97701B76-15FB-4ECD-A558-C302C7E83527}"/>
    <cellStyle name="入力 11 2 2 5 2" xfId="7227" xr:uid="{2396B9D6-D30B-44D7-A506-4423790109D9}"/>
    <cellStyle name="入力 11 2 2 5 2 2" xfId="17427" xr:uid="{8C4E83BD-250C-4A23-B75E-65C82CC7B711}"/>
    <cellStyle name="入力 11 2 2 5 2 2 2" xfId="38258" xr:uid="{53EBCA21-8245-47BE-A5B2-5E459885A6CB}"/>
    <cellStyle name="入力 11 2 2 5 2 3" xfId="31112" xr:uid="{ABBC165C-F742-4D5E-8AEF-44F1F4D3D346}"/>
    <cellStyle name="入力 11 2 2 5 2 4" xfId="23937" xr:uid="{EDE92810-BCD7-4180-82EF-8F84F0816B70}"/>
    <cellStyle name="入力 11 2 2 5 2 5" xfId="45691" xr:uid="{D0700904-FDFF-4E6A-996D-8711E350BD74}"/>
    <cellStyle name="入力 11 2 2 5 3" xfId="8431" xr:uid="{866C54BA-6634-49AE-A138-803CC2E1366C}"/>
    <cellStyle name="入力 11 2 2 5 3 2" xfId="18631" xr:uid="{F9054D5C-BA0A-4C7B-952D-149958717ADB}"/>
    <cellStyle name="入力 11 2 2 5 3 2 2" xfId="39462" xr:uid="{C6AA3A9B-4030-4819-8445-2FAC0DB75B8A}"/>
    <cellStyle name="入力 11 2 2 5 3 3" xfId="32316" xr:uid="{FFD5C08D-D861-4440-9D2E-A5D2B938F3CC}"/>
    <cellStyle name="入力 11 2 2 5 3 4" xfId="25141" xr:uid="{FEA86879-54C1-43D7-B467-F75103995C2E}"/>
    <cellStyle name="入力 11 2 2 5 3 5" xfId="45692" xr:uid="{9E34824F-1847-47CB-A869-04905193B792}"/>
    <cellStyle name="入力 11 2 2 5 4" xfId="9829" xr:uid="{BADD019A-5FF5-4204-BCC7-55012DD2FE06}"/>
    <cellStyle name="入力 11 2 2 5 4 2" xfId="20029" xr:uid="{4E0F8433-88B0-48ED-92E0-AEB895BEDE78}"/>
    <cellStyle name="入力 11 2 2 5 4 2 2" xfId="40860" xr:uid="{178AF157-6AD9-441F-A4FE-8935D7528649}"/>
    <cellStyle name="入力 11 2 2 5 4 3" xfId="33714" xr:uid="{98E400F8-38CE-4040-B484-F2D4CF1AFA80}"/>
    <cellStyle name="入力 11 2 2 5 4 4" xfId="26539" xr:uid="{B05D9C71-5AF1-4A7A-BEDB-46A0AE7BF889}"/>
    <cellStyle name="入力 11 2 2 5 4 5" xfId="45693" xr:uid="{AC521C4E-E994-4170-9B91-C4158F28FB41}"/>
    <cellStyle name="入力 11 2 2 5 5" xfId="5545" xr:uid="{B7FCFA83-107F-4632-AD75-44575CBEA17D}"/>
    <cellStyle name="入力 11 2 2 5 5 2" xfId="15754" xr:uid="{FFD22111-2164-4459-BC0C-1563223ECB3D}"/>
    <cellStyle name="入力 11 2 2 5 5 2 2" xfId="36585" xr:uid="{EDD1A3BC-36A2-4D7D-A64B-BB9BFD3016AA}"/>
    <cellStyle name="入力 11 2 2 5 5 3" xfId="29439" xr:uid="{D5CB21B1-5E2F-423A-8B6D-6866908AC8AB}"/>
    <cellStyle name="入力 11 2 2 5 5 4" xfId="22265" xr:uid="{AB8D5C33-4871-4C89-8CF6-FEC723F31ADF}"/>
    <cellStyle name="入力 11 2 2 5 6" xfId="14297" xr:uid="{BCE678DA-AE64-4A5B-93A1-1B097CC4D30F}"/>
    <cellStyle name="入力 11 2 2 5 6 2" xfId="35146" xr:uid="{371BF153-AD1D-4CCD-8D1E-963E39EA298F}"/>
    <cellStyle name="入力 11 2 2 5 7" xfId="28000" xr:uid="{D3F817AC-C6B3-4A16-8C51-450FC6AEBCDE}"/>
    <cellStyle name="入力 11 2 2 5 8" xfId="21074" xr:uid="{9B9F9DFA-3A1F-457E-B5AD-7DB45A747126}"/>
    <cellStyle name="入力 11 2 2 5 9" xfId="45690" xr:uid="{47ABED82-00A8-4AC8-8302-154992ACFD93}"/>
    <cellStyle name="入力 11 2 2 6" xfId="6778" xr:uid="{4FC161E9-92D6-494D-8DA7-E53939B2B447}"/>
    <cellStyle name="入力 11 2 2 6 2" xfId="16978" xr:uid="{CF7C88C0-B612-42FD-B61C-10F605BEFD58}"/>
    <cellStyle name="入力 11 2 2 6 2 2" xfId="37809" xr:uid="{18C7AF9A-9D8E-4A56-8C1A-FF92DA2C33AD}"/>
    <cellStyle name="入力 11 2 2 6 3" xfId="30663" xr:uid="{02067991-217A-4212-8860-4F23BB8C4CD1}"/>
    <cellStyle name="入力 11 2 2 6 4" xfId="23488" xr:uid="{C070AA66-5949-4D35-AB47-E478B2292865}"/>
    <cellStyle name="入力 11 2 2 6 5" xfId="45694" xr:uid="{524FA3F2-1CEF-4E72-BB4A-54A109E33117}"/>
    <cellStyle name="入力 11 2 2 7" xfId="7984" xr:uid="{33AE2B48-A27D-4745-8331-52E69C00475B}"/>
    <cellStyle name="入力 11 2 2 7 2" xfId="18184" xr:uid="{72252810-5FB1-4705-A204-D896F0F775AB}"/>
    <cellStyle name="入力 11 2 2 7 2 2" xfId="39015" xr:uid="{79EDC267-A401-4274-BD2B-C6FF79BF733D}"/>
    <cellStyle name="入力 11 2 2 7 3" xfId="31869" xr:uid="{9F9AF516-BBFC-46F8-BFE3-092360F88D21}"/>
    <cellStyle name="入力 11 2 2 7 4" xfId="24694" xr:uid="{37768BF7-5231-4FC7-B674-3BDA9BB355E8}"/>
    <cellStyle name="入力 11 2 2 7 5" xfId="45695" xr:uid="{B949A37D-D0D9-4258-B1BE-FE73CCC8E0DA}"/>
    <cellStyle name="入力 11 2 2 8" xfId="9383" xr:uid="{726C4872-9147-4533-84C7-88A7B20EDE0C}"/>
    <cellStyle name="入力 11 2 2 8 2" xfId="19583" xr:uid="{DDE76F8B-955A-47ED-A5DA-52620454D090}"/>
    <cellStyle name="入力 11 2 2 8 2 2" xfId="40414" xr:uid="{87278745-612F-4AC1-AE6F-22EEEB3C07C3}"/>
    <cellStyle name="入力 11 2 2 8 3" xfId="33268" xr:uid="{7D485C73-DAB6-4F09-9689-5FCA7BDF3301}"/>
    <cellStyle name="入力 11 2 2 8 4" xfId="26093" xr:uid="{E69199FF-6F4D-438A-9B52-AF7F5422E81F}"/>
    <cellStyle name="入力 11 2 2 8 5" xfId="45696" xr:uid="{E36CD84C-BACC-441C-B9ED-40C80AFAC7CD}"/>
    <cellStyle name="入力 11 2 2 9" xfId="5099" xr:uid="{E82E68BC-B7C4-4FC5-8FE5-844EB28AEEC1}"/>
    <cellStyle name="入力 11 2 2 9 2" xfId="15308" xr:uid="{64F43209-2BFA-4DF2-9551-EA850D2EBEF3}"/>
    <cellStyle name="入力 11 2 2 9 2 2" xfId="36139" xr:uid="{77B1D649-A0C2-472D-86B1-192DF2401B49}"/>
    <cellStyle name="入力 11 2 2 9 3" xfId="28993" xr:uid="{6EE6A10B-AD28-469B-9489-1745CBD5B9A2}"/>
    <cellStyle name="入力 11 2 2 9 4" xfId="21819" xr:uid="{0251B028-2692-4436-8D1F-F65F6AB605A1}"/>
    <cellStyle name="入力 11 2 3" xfId="3417" xr:uid="{2FEBC3C3-6123-4602-8025-3CDCEC61841E}"/>
    <cellStyle name="入力 11 2 3 10" xfId="45697" xr:uid="{2EDB1E75-69FC-46D9-B509-0344CF0581BA}"/>
    <cellStyle name="入力 11 2 3 2" xfId="4282" xr:uid="{BBB8BB4F-9C27-458D-8DD6-B75ECC492A24}"/>
    <cellStyle name="入力 11 2 3 2 2" xfId="7464" xr:uid="{153D907E-79A9-4790-BE69-1DEACD15143B}"/>
    <cellStyle name="入力 11 2 3 2 2 2" xfId="17664" xr:uid="{43B93830-DA26-4DEB-9435-3719CAE07FC6}"/>
    <cellStyle name="入力 11 2 3 2 2 2 2" xfId="38495" xr:uid="{4E6A62A9-E447-4D59-BC3E-EF0A08CD032B}"/>
    <cellStyle name="入力 11 2 3 2 2 3" xfId="31349" xr:uid="{5A502C77-1683-4B18-9CEB-24F1B4EEA32E}"/>
    <cellStyle name="入力 11 2 3 2 2 4" xfId="24174" xr:uid="{B7206938-70FB-4461-BABA-96AB6CD93705}"/>
    <cellStyle name="入力 11 2 3 2 2 5" xfId="45699" xr:uid="{E06B4C01-ED25-484D-9D85-C09E7E9622BB}"/>
    <cellStyle name="入力 11 2 3 2 3" xfId="8668" xr:uid="{E8528062-283A-449B-9984-C0EE3DA48245}"/>
    <cellStyle name="入力 11 2 3 2 3 2" xfId="18868" xr:uid="{0A24794D-3C39-4A50-86A9-F73647B717F9}"/>
    <cellStyle name="入力 11 2 3 2 3 2 2" xfId="39699" xr:uid="{BBA33D03-134D-40B0-9FEB-9B8CC7C4CBB1}"/>
    <cellStyle name="入力 11 2 3 2 3 3" xfId="32553" xr:uid="{538B9630-0AC0-4C6B-B4EB-6E73E47341A0}"/>
    <cellStyle name="入力 11 2 3 2 3 4" xfId="25378" xr:uid="{B87AF6E0-7614-4176-B1ED-440DD0FA498E}"/>
    <cellStyle name="入力 11 2 3 2 3 5" xfId="45700" xr:uid="{D6846B01-C487-4D06-9B3B-C0EFF65F9F14}"/>
    <cellStyle name="入力 11 2 3 2 4" xfId="10066" xr:uid="{E3904028-1860-4F42-82AB-049A881CC7F4}"/>
    <cellStyle name="入力 11 2 3 2 4 2" xfId="20266" xr:uid="{F46BE21C-E219-4968-80B8-8F8E37BC1AEF}"/>
    <cellStyle name="入力 11 2 3 2 4 2 2" xfId="41097" xr:uid="{D331B0C4-BDBF-4F6E-A0E7-FE5EA307007E}"/>
    <cellStyle name="入力 11 2 3 2 4 3" xfId="33951" xr:uid="{A577A87E-540D-4113-840C-0AC772CBF996}"/>
    <cellStyle name="入力 11 2 3 2 4 4" xfId="26776" xr:uid="{30BF1F9C-5FA4-4CC7-A644-32A8F8862865}"/>
    <cellStyle name="入力 11 2 3 2 4 5" xfId="45701" xr:uid="{E056C83E-14E4-4628-A0CD-2D9FAFE6E0AC}"/>
    <cellStyle name="入力 11 2 3 2 5" xfId="5782" xr:uid="{C8EF7B72-B654-4AD8-B8ED-367CDAB974B1}"/>
    <cellStyle name="入力 11 2 3 2 5 2" xfId="15991" xr:uid="{F0DBBF6B-5BE5-4DA2-9CD8-142CC06C7032}"/>
    <cellStyle name="入力 11 2 3 2 5 2 2" xfId="36822" xr:uid="{642C6A5E-2D84-49C7-80DB-484E4546E6DC}"/>
    <cellStyle name="入力 11 2 3 2 5 3" xfId="29676" xr:uid="{87D6841F-6507-4FDD-803A-2398905BADE6}"/>
    <cellStyle name="入力 11 2 3 2 5 4" xfId="22502" xr:uid="{8056280B-4423-4E60-91C2-9F9CAAFA650A}"/>
    <cellStyle name="入力 11 2 3 2 6" xfId="14534" xr:uid="{85F747CE-E3A5-4015-890C-6B02B4F6A28D}"/>
    <cellStyle name="入力 11 2 3 2 6 2" xfId="35383" xr:uid="{902AF4F1-6EED-4328-B660-80BE444C9FBC}"/>
    <cellStyle name="入力 11 2 3 2 7" xfId="28237" xr:uid="{9660FFED-3B0B-4630-B6ED-7ACF61E19A8F}"/>
    <cellStyle name="入力 11 2 3 2 8" xfId="11040" xr:uid="{158EF1C3-9A6C-4702-BB8E-FF97564F587E}"/>
    <cellStyle name="入力 11 2 3 2 9" xfId="45698" xr:uid="{7044C5D8-2C6E-46CA-97E1-CD17C134284C}"/>
    <cellStyle name="入力 11 2 3 3" xfId="6716" xr:uid="{2B21DE59-E32B-46E4-847F-B24F70759B56}"/>
    <cellStyle name="入力 11 2 3 3 2" xfId="16916" xr:uid="{A178DBB0-F161-44C7-9C7F-339EE202A31B}"/>
    <cellStyle name="入力 11 2 3 3 2 2" xfId="37747" xr:uid="{171EA40E-8CAB-4753-97F9-EBDE09B6DCDF}"/>
    <cellStyle name="入力 11 2 3 3 3" xfId="30601" xr:uid="{7805D8D4-14E9-497B-A183-5F7F9F11196D}"/>
    <cellStyle name="入力 11 2 3 3 4" xfId="23426" xr:uid="{5FB296C9-ECE3-4FB0-BB0A-B67C136D8E24}"/>
    <cellStyle name="入力 11 2 3 3 5" xfId="45702" xr:uid="{B108B1E1-C2AD-4D48-865E-AD3879B47FE1}"/>
    <cellStyle name="入力 11 2 3 4" xfId="7918" xr:uid="{46F9524D-F8E5-4EB8-B6DD-BE4054DFE741}"/>
    <cellStyle name="入力 11 2 3 4 2" xfId="18118" xr:uid="{9F2DB43D-37D9-4CE7-822D-2D9195C1941C}"/>
    <cellStyle name="入力 11 2 3 4 2 2" xfId="38949" xr:uid="{1F9F8561-F348-4342-99CD-E3F253E9FE40}"/>
    <cellStyle name="入力 11 2 3 4 3" xfId="31803" xr:uid="{4964EEFC-CB93-445A-9F2A-24F0AE7F031E}"/>
    <cellStyle name="入力 11 2 3 4 4" xfId="24628" xr:uid="{6C1579FD-6F37-47F7-BE33-43945BD33CE2}"/>
    <cellStyle name="入力 11 2 3 4 5" xfId="45703" xr:uid="{43B55679-BFFF-4EAB-B6D2-742BFAD36F7A}"/>
    <cellStyle name="入力 11 2 3 5" xfId="9317" xr:uid="{B7537BEA-0B1D-4230-B365-E1DA46579C63}"/>
    <cellStyle name="入力 11 2 3 5 2" xfId="19517" xr:uid="{C2AE7802-EA9D-427E-A84C-A14F1AC72239}"/>
    <cellStyle name="入力 11 2 3 5 2 2" xfId="40348" xr:uid="{E442C39C-0FF0-4AC8-997D-0ECD4BED5674}"/>
    <cellStyle name="入力 11 2 3 5 3" xfId="33202" xr:uid="{A4C0B908-810B-4754-985F-F8238F372A13}"/>
    <cellStyle name="入力 11 2 3 5 4" xfId="26027" xr:uid="{DE2D3AF5-5AD5-4CC1-9CF6-708741ABDCED}"/>
    <cellStyle name="入力 11 2 3 5 5" xfId="45704" xr:uid="{0890396B-8FF1-44A8-B175-84577752B666}"/>
    <cellStyle name="入力 11 2 3 6" xfId="5037" xr:uid="{E809A933-6A5F-4063-BC59-6242558BC983}"/>
    <cellStyle name="入力 11 2 3 6 2" xfId="15246" xr:uid="{51C6BDEB-93FB-4F3C-B240-5BDEB991420F}"/>
    <cellStyle name="入力 11 2 3 6 2 2" xfId="36077" xr:uid="{EB7FB969-C733-4D3E-A7D1-BFEA6FEBAAE3}"/>
    <cellStyle name="入力 11 2 3 6 3" xfId="28931" xr:uid="{F53E20E9-E214-47A2-BD03-92E5BD201B6A}"/>
    <cellStyle name="入力 11 2 3 6 4" xfId="21757" xr:uid="{5E2BFF55-B851-4A84-AD8A-78AC17F25F53}"/>
    <cellStyle name="入力 11 2 3 7" xfId="13832" xr:uid="{DDE4AA6B-BD5D-430C-B6EC-CD2EA009899A}"/>
    <cellStyle name="入力 11 2 3 7 2" xfId="34690" xr:uid="{4AFF6EED-564C-4027-AD7B-787C3604BBE2}"/>
    <cellStyle name="入力 11 2 3 8" xfId="27512" xr:uid="{5817D286-0C33-4582-B8D5-ADB3401167C6}"/>
    <cellStyle name="入力 11 2 3 9" xfId="21326" xr:uid="{562C2209-C8CE-4E0E-A1BE-DD59629B2C18}"/>
    <cellStyle name="入力 11 2 4" xfId="3522" xr:uid="{5D0E3F6F-2981-4135-8E95-9D58BB3055EA}"/>
    <cellStyle name="入力 11 2 4 10" xfId="45705" xr:uid="{2F808FA3-4350-4CCE-A143-F9E0CD56A8D5}"/>
    <cellStyle name="入力 11 2 4 2" xfId="4378" xr:uid="{C50E1027-BB03-4B3A-B9AC-C2C993AE4953}"/>
    <cellStyle name="入力 11 2 4 2 2" xfId="7560" xr:uid="{25B79949-49AA-40AE-AE63-9242D6E73559}"/>
    <cellStyle name="入力 11 2 4 2 2 2" xfId="17760" xr:uid="{D1FBACA2-26E2-4B7D-8F80-EB7EDB74188F}"/>
    <cellStyle name="入力 11 2 4 2 2 2 2" xfId="38591" xr:uid="{6287813A-C5B6-4473-A9B0-98AC125C26BD}"/>
    <cellStyle name="入力 11 2 4 2 2 3" xfId="31445" xr:uid="{720E9EEA-DC03-41AF-8405-7FC3E3DCC3A7}"/>
    <cellStyle name="入力 11 2 4 2 2 4" xfId="24270" xr:uid="{10EA8BE4-DF8E-494D-8DB6-2B636043DE36}"/>
    <cellStyle name="入力 11 2 4 2 2 5" xfId="45707" xr:uid="{9DE46C43-DB47-4E42-9575-4CD1F3508FC2}"/>
    <cellStyle name="入力 11 2 4 2 3" xfId="8764" xr:uid="{E0811747-2C7D-4192-B7CB-334E448A7822}"/>
    <cellStyle name="入力 11 2 4 2 3 2" xfId="18964" xr:uid="{1767F9AF-07AC-4B4E-AA05-E9A4D346A0EB}"/>
    <cellStyle name="入力 11 2 4 2 3 2 2" xfId="39795" xr:uid="{0D4E4690-576F-4D7F-BBFC-ADC960075C28}"/>
    <cellStyle name="入力 11 2 4 2 3 3" xfId="32649" xr:uid="{C49E1617-FBE3-4FCD-9C15-AD647B4B60DF}"/>
    <cellStyle name="入力 11 2 4 2 3 4" xfId="25474" xr:uid="{5B73DF6D-FF66-4D8F-B344-B43B88FA66CF}"/>
    <cellStyle name="入力 11 2 4 2 3 5" xfId="45708" xr:uid="{8CEF6F40-ABB9-4E18-876B-1652506A9C59}"/>
    <cellStyle name="入力 11 2 4 2 4" xfId="10162" xr:uid="{A2A11C2E-D6E4-4C81-A959-E22C5CB69578}"/>
    <cellStyle name="入力 11 2 4 2 4 2" xfId="20362" xr:uid="{4BFC21BD-3DC7-4AE8-A59F-8F293C20FA69}"/>
    <cellStyle name="入力 11 2 4 2 4 2 2" xfId="41193" xr:uid="{C2FA6945-E193-4B12-AD16-A4627E4489BB}"/>
    <cellStyle name="入力 11 2 4 2 4 3" xfId="34047" xr:uid="{DD156D9B-0E7C-40D0-A239-E46172A7AA59}"/>
    <cellStyle name="入力 11 2 4 2 4 4" xfId="26872" xr:uid="{67320F58-B8E7-435E-A8EE-EFBE85A1B292}"/>
    <cellStyle name="入力 11 2 4 2 4 5" xfId="45709" xr:uid="{C5B75C56-D495-404A-978D-F759A0B517BE}"/>
    <cellStyle name="入力 11 2 4 2 5" xfId="5878" xr:uid="{C1A432CF-E981-4157-A207-5CAD16C1177C}"/>
    <cellStyle name="入力 11 2 4 2 5 2" xfId="16087" xr:uid="{58C886CE-388A-4DD4-8877-DBF3AC3FB006}"/>
    <cellStyle name="入力 11 2 4 2 5 2 2" xfId="36918" xr:uid="{971400B4-BEE1-4A9B-BAA9-034947686DE2}"/>
    <cellStyle name="入力 11 2 4 2 5 3" xfId="29772" xr:uid="{F7E79BA6-DEEB-4B43-8B4A-FC8398189EC4}"/>
    <cellStyle name="入力 11 2 4 2 5 4" xfId="22598" xr:uid="{0EB20949-0F5D-477C-80DC-EBBF0353C93C}"/>
    <cellStyle name="入力 11 2 4 2 6" xfId="14630" xr:uid="{05F07B96-BA55-4160-B2EA-AC66BF6C73A6}"/>
    <cellStyle name="入力 11 2 4 2 6 2" xfId="35479" xr:uid="{499D8B82-850B-403D-A572-0AB0827862FE}"/>
    <cellStyle name="入力 11 2 4 2 7" xfId="28333" xr:uid="{24145A41-4C5B-4479-A5E4-F32E47A3C8C5}"/>
    <cellStyle name="入力 11 2 4 2 8" xfId="13271" xr:uid="{ED0067B1-5D6F-4619-95BA-6702B463C7D8}"/>
    <cellStyle name="入力 11 2 4 2 9" xfId="45706" xr:uid="{A362E4CB-B421-48CA-861D-2B0CD84A4B84}"/>
    <cellStyle name="入力 11 2 4 3" xfId="6812" xr:uid="{37308633-8510-4ED4-BC3D-9C4D459C9C67}"/>
    <cellStyle name="入力 11 2 4 3 2" xfId="17012" xr:uid="{D2A7CA5D-F8C6-49B3-96EF-DD0328760296}"/>
    <cellStyle name="入力 11 2 4 3 2 2" xfId="37843" xr:uid="{2A36CB23-8763-490E-A1AF-476F97C74EF0}"/>
    <cellStyle name="入力 11 2 4 3 3" xfId="30697" xr:uid="{1A9C1E6C-46C1-4E25-B7A4-88F81C993804}"/>
    <cellStyle name="入力 11 2 4 3 4" xfId="23522" xr:uid="{F3738DC6-5E36-48C8-A57E-6340057013AA}"/>
    <cellStyle name="入力 11 2 4 3 5" xfId="45710" xr:uid="{52B861AE-E652-467E-B437-73F0E4A3591B}"/>
    <cellStyle name="入力 11 2 4 4" xfId="8018" xr:uid="{89AD4C13-9D87-4895-B666-3B97B8A81FFD}"/>
    <cellStyle name="入力 11 2 4 4 2" xfId="18218" xr:uid="{84071119-4A29-45CF-B8D0-C2A5EFDC4724}"/>
    <cellStyle name="入力 11 2 4 4 2 2" xfId="39049" xr:uid="{8CF4530C-1AA6-482A-9B04-8E2B8CE09D73}"/>
    <cellStyle name="入力 11 2 4 4 3" xfId="31903" xr:uid="{A5325B0D-71DD-40A8-B138-AAF79150EA06}"/>
    <cellStyle name="入力 11 2 4 4 4" xfId="24728" xr:uid="{7E16A2F8-7CA7-416C-B7B2-394D462084BB}"/>
    <cellStyle name="入力 11 2 4 4 5" xfId="45711" xr:uid="{44C421A3-1E45-4E97-B2F7-399658D489E5}"/>
    <cellStyle name="入力 11 2 4 5" xfId="9417" xr:uid="{EA88DC91-0B8F-44F5-827E-8B4ECEE29C9F}"/>
    <cellStyle name="入力 11 2 4 5 2" xfId="19617" xr:uid="{8B3368FD-ADA6-42B6-A635-BB13F42F08D6}"/>
    <cellStyle name="入力 11 2 4 5 2 2" xfId="40448" xr:uid="{138345C2-7410-4FDD-A352-594AC6F3CE7D}"/>
    <cellStyle name="入力 11 2 4 5 3" xfId="33302" xr:uid="{70E8E946-96FE-4903-8E04-6B28D2133845}"/>
    <cellStyle name="入力 11 2 4 5 4" xfId="26127" xr:uid="{40040F52-8C79-492F-9945-86DE95EEB7B2}"/>
    <cellStyle name="入力 11 2 4 5 5" xfId="45712" xr:uid="{337C1851-CD37-46A6-95E4-9E278D4332D0}"/>
    <cellStyle name="入力 11 2 4 6" xfId="5133" xr:uid="{7EDA55E3-BE08-4264-8104-208C28B7A88A}"/>
    <cellStyle name="入力 11 2 4 6 2" xfId="15342" xr:uid="{C16B77F4-6EE6-4214-860B-AD5835835993}"/>
    <cellStyle name="入力 11 2 4 6 2 2" xfId="36173" xr:uid="{A08AA394-C5A7-452E-9F6B-AD9AAEBD862F}"/>
    <cellStyle name="入力 11 2 4 6 3" xfId="29027" xr:uid="{2883B3A4-D882-4609-B706-1AAB2C7C7FE3}"/>
    <cellStyle name="入力 11 2 4 6 4" xfId="21853" xr:uid="{9F8F8469-8433-46C3-86AD-7B6C442F3220}"/>
    <cellStyle name="入力 11 2 4 7" xfId="13877" xr:uid="{F183417E-5183-4A22-A7A7-BF2A146D940A}"/>
    <cellStyle name="入力 11 2 4 7 2" xfId="34734" xr:uid="{64E08C50-C47E-4501-948C-135D04255F02}"/>
    <cellStyle name="入力 11 2 4 8" xfId="27588" xr:uid="{A2D63896-924F-4312-A20E-769C6ABBE5D9}"/>
    <cellStyle name="入力 11 2 4 9" xfId="21240" xr:uid="{51628CC3-F110-425D-8E93-6F1E2C47255F}"/>
    <cellStyle name="入力 11 2 5" xfId="3651" xr:uid="{2CC48388-144E-4FB4-957C-8F8AC2E19497}"/>
    <cellStyle name="入力 11 2 5 10" xfId="45713" xr:uid="{3014D2C5-E7E0-4E85-AA3F-E0B888DEDF05}"/>
    <cellStyle name="入力 11 2 5 2" xfId="4496" xr:uid="{4B9DE7F6-2BA4-4748-923A-9EAEFC9B7785}"/>
    <cellStyle name="入力 11 2 5 2 2" xfId="7678" xr:uid="{F8DAFDDE-BE80-45BC-9E9F-FEE16F539E98}"/>
    <cellStyle name="入力 11 2 5 2 2 2" xfId="17878" xr:uid="{BFEF5715-22D8-43E1-A721-4C13B45864FA}"/>
    <cellStyle name="入力 11 2 5 2 2 2 2" xfId="38709" xr:uid="{7F6CFD32-2204-44E5-96CF-9F19729EAB7B}"/>
    <cellStyle name="入力 11 2 5 2 2 3" xfId="31563" xr:uid="{43E3D47E-D38E-4FBF-AA40-E25719DC086A}"/>
    <cellStyle name="入力 11 2 5 2 2 4" xfId="24388" xr:uid="{5F82F8F5-1B5E-487F-854B-655DD1EF81CB}"/>
    <cellStyle name="入力 11 2 5 2 2 5" xfId="45715" xr:uid="{7C11DDC5-A250-4A65-A70A-8044D290EA47}"/>
    <cellStyle name="入力 11 2 5 2 3" xfId="8882" xr:uid="{B95A0A85-8D97-40A5-96EC-DCC097429BD8}"/>
    <cellStyle name="入力 11 2 5 2 3 2" xfId="19082" xr:uid="{C19D7B95-86AB-443E-9040-AE4BF1D1E774}"/>
    <cellStyle name="入力 11 2 5 2 3 2 2" xfId="39913" xr:uid="{AF17A528-9D87-43B2-9994-B7901EE52B22}"/>
    <cellStyle name="入力 11 2 5 2 3 3" xfId="32767" xr:uid="{DE531A2B-5D9A-4C85-9AB7-896CF1957ECB}"/>
    <cellStyle name="入力 11 2 5 2 3 4" xfId="25592" xr:uid="{08BAE6F2-5946-4142-B9BE-1089AFA154CC}"/>
    <cellStyle name="入力 11 2 5 2 3 5" xfId="45716" xr:uid="{AE434729-1545-4C53-8412-91F45F2A3D1F}"/>
    <cellStyle name="入力 11 2 5 2 4" xfId="10280" xr:uid="{201A8670-2792-440E-9530-614C2A684C11}"/>
    <cellStyle name="入力 11 2 5 2 4 2" xfId="20480" xr:uid="{82FEC33D-A7A4-49CE-A208-5B28C5B987F6}"/>
    <cellStyle name="入力 11 2 5 2 4 2 2" xfId="41311" xr:uid="{748375F9-2ED1-4120-A813-5BE73035F0AF}"/>
    <cellStyle name="入力 11 2 5 2 4 3" xfId="34165" xr:uid="{66B847EC-4185-4FFC-9D5F-F8307F9AE02E}"/>
    <cellStyle name="入力 11 2 5 2 4 4" xfId="26990" xr:uid="{81F18A62-D1AA-42F0-AD0F-31603A9E2830}"/>
    <cellStyle name="入力 11 2 5 2 4 5" xfId="45717" xr:uid="{0291FCA8-109C-4E5A-B61C-7014A3078670}"/>
    <cellStyle name="入力 11 2 5 2 5" xfId="5996" xr:uid="{0488AE96-8649-44A7-947E-4CFD1684A0F6}"/>
    <cellStyle name="入力 11 2 5 2 5 2" xfId="16205" xr:uid="{591A71AF-5171-4E09-AA51-E9B4E5A5BAB2}"/>
    <cellStyle name="入力 11 2 5 2 5 2 2" xfId="37036" xr:uid="{9F170DD0-555D-4C57-8B92-D83AF0FE2BD1}"/>
    <cellStyle name="入力 11 2 5 2 5 3" xfId="29890" xr:uid="{4DE3736D-9559-4EDE-A1F2-3D71FEB1E206}"/>
    <cellStyle name="入力 11 2 5 2 5 4" xfId="22716" xr:uid="{AFD9E1E4-1800-43A9-963D-A521D74649AF}"/>
    <cellStyle name="入力 11 2 5 2 6" xfId="14748" xr:uid="{B7F5FFDA-1F40-413D-9B94-D145D90F1C95}"/>
    <cellStyle name="入力 11 2 5 2 6 2" xfId="35597" xr:uid="{AB873B40-6E2B-4542-9753-16CB3769E9F9}"/>
    <cellStyle name="入力 11 2 5 2 7" xfId="28451" xr:uid="{B8874E19-2A10-49B4-BAE7-4CC6FCA1D0E5}"/>
    <cellStyle name="入力 11 2 5 2 8" xfId="20899" xr:uid="{C98DC883-8972-412C-95D6-49E07BE22B1C}"/>
    <cellStyle name="入力 11 2 5 2 9" xfId="45714" xr:uid="{06A1F3F0-BAD4-41AD-9544-6BF30906B921}"/>
    <cellStyle name="入力 11 2 5 3" xfId="6933" xr:uid="{B98C355B-9F26-4B83-A38B-5241541E7227}"/>
    <cellStyle name="入力 11 2 5 3 2" xfId="17133" xr:uid="{6C52D033-AB71-4282-80AC-BE4C91711D67}"/>
    <cellStyle name="入力 11 2 5 3 2 2" xfId="37964" xr:uid="{B025C07C-921A-4741-B119-5ACF65557B9F}"/>
    <cellStyle name="入力 11 2 5 3 3" xfId="30818" xr:uid="{E585490A-571D-4377-A13E-BD23D2E26E0E}"/>
    <cellStyle name="入力 11 2 5 3 4" xfId="23643" xr:uid="{3CDDF92B-94E5-46E2-A2A1-06F839E4D6BE}"/>
    <cellStyle name="入力 11 2 5 3 5" xfId="45718" xr:uid="{9BFABA0A-8A94-4903-9866-9293B49743A0}"/>
    <cellStyle name="入力 11 2 5 4" xfId="8138" xr:uid="{254ECDFE-C0EB-408E-935D-B5C387F26D3B}"/>
    <cellStyle name="入力 11 2 5 4 2" xfId="18338" xr:uid="{D2005CD3-1A21-4E4B-9A90-6141F503CD91}"/>
    <cellStyle name="入力 11 2 5 4 2 2" xfId="39169" xr:uid="{989180E8-044A-46F2-9935-78431B880974}"/>
    <cellStyle name="入力 11 2 5 4 3" xfId="32023" xr:uid="{E11B93C4-281B-4CDF-9E6C-EC3678397D6A}"/>
    <cellStyle name="入力 11 2 5 4 4" xfId="24848" xr:uid="{3EB7F954-0B32-430E-BEB2-563FF798169F}"/>
    <cellStyle name="入力 11 2 5 4 5" xfId="45719" xr:uid="{55A48B0B-F260-4EA4-99B7-E1B12ABC65AD}"/>
    <cellStyle name="入力 11 2 5 5" xfId="9537" xr:uid="{BC7D19F6-3F4C-4E27-A009-7BE27C0C4BE2}"/>
    <cellStyle name="入力 11 2 5 5 2" xfId="19737" xr:uid="{8A35B6FA-8043-46D3-80AC-2FD3415036FB}"/>
    <cellStyle name="入力 11 2 5 5 2 2" xfId="40568" xr:uid="{0628D016-7FD4-465A-B1FC-6A658FCEF108}"/>
    <cellStyle name="入力 11 2 5 5 3" xfId="33422" xr:uid="{6C25A781-F336-4FEB-AB78-97F26650465E}"/>
    <cellStyle name="入力 11 2 5 5 4" xfId="26247" xr:uid="{8F69C0F8-2058-4C11-8C76-67FBAAA3FF42}"/>
    <cellStyle name="入力 11 2 5 5 5" xfId="45720" xr:uid="{062E9EF5-A3F6-4435-AA96-AFD6752D9EE9}"/>
    <cellStyle name="入力 11 2 5 6" xfId="5253" xr:uid="{B87C8683-2B94-4479-B6DA-AE91FED4A7D1}"/>
    <cellStyle name="入力 11 2 5 6 2" xfId="15462" xr:uid="{339F9681-09DC-496E-85F1-43F65276CE49}"/>
    <cellStyle name="入力 11 2 5 6 2 2" xfId="36293" xr:uid="{F70B39E3-D0F0-46F0-B6B2-6030396242EA}"/>
    <cellStyle name="入力 11 2 5 6 3" xfId="29147" xr:uid="{984220DB-A450-486F-902B-C17C20805277}"/>
    <cellStyle name="入力 11 2 5 6 4" xfId="21973" xr:uid="{EA9D2BF2-5938-4A03-BD35-EBDBC029F7E3}"/>
    <cellStyle name="入力 11 2 5 7" xfId="13997" xr:uid="{26F4010D-D694-4ADD-B3C3-52A39B9A030E}"/>
    <cellStyle name="入力 11 2 5 7 2" xfId="34854" xr:uid="{2FA8EC9A-037F-4CC5-9A77-D073F41EA93E}"/>
    <cellStyle name="入力 11 2 5 8" xfId="27708" xr:uid="{DA1A5AC1-61C1-4DEF-8D58-F7F04CAFFD8D}"/>
    <cellStyle name="入力 11 2 5 9" xfId="10644" xr:uid="{05226071-A3FB-430A-B776-D1D0E9A23380}"/>
    <cellStyle name="入力 11 2 6" xfId="3793" xr:uid="{EA463116-B1A1-4D82-859C-4A84CA4F1A72}"/>
    <cellStyle name="入力 11 2 6 10" xfId="45721" xr:uid="{F1123CAC-2238-4FB7-BF57-A778E7C16D5F}"/>
    <cellStyle name="入力 11 2 6 2" xfId="4608" xr:uid="{2B010226-F717-4C7B-A2CD-4DE50F8EDEA0}"/>
    <cellStyle name="入力 11 2 6 2 2" xfId="7786" xr:uid="{208C0684-3FBD-4855-A25B-3B5A18643F4C}"/>
    <cellStyle name="入力 11 2 6 2 2 2" xfId="17986" xr:uid="{E5E66561-850E-4AEE-8D69-AEE2C28CE0D0}"/>
    <cellStyle name="入力 11 2 6 2 2 2 2" xfId="38817" xr:uid="{BCF2FE0C-561F-4CE7-AB2B-E10D2CD28AF7}"/>
    <cellStyle name="入力 11 2 6 2 2 3" xfId="31671" xr:uid="{A738CCE3-D8CF-4557-9C9B-A93E99E5099D}"/>
    <cellStyle name="入力 11 2 6 2 2 4" xfId="24496" xr:uid="{0CF87CE7-D8D1-4FB5-8690-3F3B9C9EC304}"/>
    <cellStyle name="入力 11 2 6 2 2 5" xfId="45723" xr:uid="{CCE1ABE5-081D-45D9-89FC-92CD9DBF9989}"/>
    <cellStyle name="入力 11 2 6 2 3" xfId="8990" xr:uid="{F6EA4159-9CAC-44DF-90CB-C2BC3F103188}"/>
    <cellStyle name="入力 11 2 6 2 3 2" xfId="19190" xr:uid="{DB7428EB-E21F-4B18-9FCD-CE4801F0DEE6}"/>
    <cellStyle name="入力 11 2 6 2 3 2 2" xfId="40021" xr:uid="{0FBB8335-DBE6-4295-A261-B455BFA972A3}"/>
    <cellStyle name="入力 11 2 6 2 3 3" xfId="32875" xr:uid="{FBE533FA-02F8-44C3-A095-B28CDFDAA36B}"/>
    <cellStyle name="入力 11 2 6 2 3 4" xfId="25700" xr:uid="{9E8263B9-AFF3-4359-9478-29AC9185BF7C}"/>
    <cellStyle name="入力 11 2 6 2 3 5" xfId="45724" xr:uid="{A83D5D4E-01DE-4C9B-AFBD-D3FCEF6DDC0A}"/>
    <cellStyle name="入力 11 2 6 2 4" xfId="10388" xr:uid="{70FBB6B5-31D6-4F17-85E9-EC5BD9631ADF}"/>
    <cellStyle name="入力 11 2 6 2 4 2" xfId="20588" xr:uid="{B878876E-CED7-46A8-9791-70F3984C1F9D}"/>
    <cellStyle name="入力 11 2 6 2 4 2 2" xfId="41419" xr:uid="{8CD3F9B5-8649-46B3-AE86-875B3C1D97F4}"/>
    <cellStyle name="入力 11 2 6 2 4 3" xfId="34273" xr:uid="{45265704-E7A6-4197-BF2D-37DBF9C833DB}"/>
    <cellStyle name="入力 11 2 6 2 4 4" xfId="27098" xr:uid="{7B5CE97A-41FC-421D-AA4C-9BB527207069}"/>
    <cellStyle name="入力 11 2 6 2 4 5" xfId="45725" xr:uid="{94A384F5-F8BA-47BF-B5FF-A5BA773444A8}"/>
    <cellStyle name="入力 11 2 6 2 5" xfId="6104" xr:uid="{C6311E93-8C9B-4940-AD51-B0D0B774F216}"/>
    <cellStyle name="入力 11 2 6 2 5 2" xfId="16313" xr:uid="{8818FEB2-9683-41DF-AE81-2CB58D122F6D}"/>
    <cellStyle name="入力 11 2 6 2 5 2 2" xfId="37144" xr:uid="{D69BA560-760C-4B74-8D76-187349714077}"/>
    <cellStyle name="入力 11 2 6 2 5 3" xfId="29998" xr:uid="{A005D65E-4D72-4E4E-A0BE-6B7C46A8FB8C}"/>
    <cellStyle name="入力 11 2 6 2 5 4" xfId="22824" xr:uid="{AB8322E2-13FF-43BF-B568-72658E60E32A}"/>
    <cellStyle name="入力 11 2 6 2 6" xfId="14856" xr:uid="{34710702-435F-41AF-BA64-22384DB81568}"/>
    <cellStyle name="入力 11 2 6 2 6 2" xfId="35705" xr:uid="{04A58518-81F6-445C-A019-1B366B6E264F}"/>
    <cellStyle name="入力 11 2 6 2 7" xfId="28559" xr:uid="{269D3B9B-26AB-4E98-B3D4-E1AFD31FFC59}"/>
    <cellStyle name="入力 11 2 6 2 8" xfId="20867" xr:uid="{2460355F-1C9A-44A8-87BE-C5FE9CF44169}"/>
    <cellStyle name="入力 11 2 6 2 9" xfId="45722" xr:uid="{BEEBF76C-D3ED-4B3D-92E4-3CAB484A9731}"/>
    <cellStyle name="入力 11 2 6 3" xfId="7043" xr:uid="{446ABBBE-D3E0-4B13-950A-19D533221A47}"/>
    <cellStyle name="入力 11 2 6 3 2" xfId="17243" xr:uid="{1F224D72-75E6-43B0-B944-284CAF75A2B2}"/>
    <cellStyle name="入力 11 2 6 3 2 2" xfId="38074" xr:uid="{E88A2907-2362-4557-83DC-5B4AD78C8E26}"/>
    <cellStyle name="入力 11 2 6 3 3" xfId="30928" xr:uid="{A07306B9-95FA-4427-B684-E64EC9F60453}"/>
    <cellStyle name="入力 11 2 6 3 4" xfId="23753" xr:uid="{CCFABBD6-896E-4442-A379-F7B13B86B118}"/>
    <cellStyle name="入力 11 2 6 3 5" xfId="45726" xr:uid="{CBA78CB9-B93F-45C3-B26F-30F997D148F1}"/>
    <cellStyle name="入力 11 2 6 4" xfId="8248" xr:uid="{D1431137-12CB-4AC2-A865-4D02C870DE1B}"/>
    <cellStyle name="入力 11 2 6 4 2" xfId="18448" xr:uid="{65005DA9-ADDB-4136-BAFE-E7F4DE45B86A}"/>
    <cellStyle name="入力 11 2 6 4 2 2" xfId="39279" xr:uid="{B2BEBC26-A008-4460-A25C-C345C5483DBF}"/>
    <cellStyle name="入力 11 2 6 4 3" xfId="32133" xr:uid="{4DE58531-961F-44A3-A170-E028470180A3}"/>
    <cellStyle name="入力 11 2 6 4 4" xfId="24958" xr:uid="{54236EFA-3F57-4B9D-A678-F0C672A09AA9}"/>
    <cellStyle name="入力 11 2 6 4 5" xfId="45727" xr:uid="{D66BC55A-3DD7-4B92-BD06-D74E56F2802C}"/>
    <cellStyle name="入力 11 2 6 5" xfId="9646" xr:uid="{E793CA31-D51A-4FD4-8DFB-ED3A4F3B6BCC}"/>
    <cellStyle name="入力 11 2 6 5 2" xfId="19846" xr:uid="{9D4FB37A-1496-4545-8610-EB1D023C25D6}"/>
    <cellStyle name="入力 11 2 6 5 2 2" xfId="40677" xr:uid="{378E19E8-6D86-404C-BE94-99FEEECA97E9}"/>
    <cellStyle name="入力 11 2 6 5 3" xfId="33531" xr:uid="{BF7FE608-A175-4EF3-B54B-1FD6149874F6}"/>
    <cellStyle name="入力 11 2 6 5 4" xfId="26356" xr:uid="{857F7050-14FC-4869-8C57-F2D5DEB02193}"/>
    <cellStyle name="入力 11 2 6 5 5" xfId="45728" xr:uid="{A7B5EC12-D18A-4D55-A9EA-DD50BF3CBF6A}"/>
    <cellStyle name="入力 11 2 6 6" xfId="5362" xr:uid="{76A85586-7732-4237-B0B1-4C5B36C27834}"/>
    <cellStyle name="入力 11 2 6 6 2" xfId="15571" xr:uid="{67C6B9DA-CB15-40C5-8195-DD86A49E702B}"/>
    <cellStyle name="入力 11 2 6 6 2 2" xfId="36402" xr:uid="{8266E5F4-51B1-48A5-9AD1-9461C84469DB}"/>
    <cellStyle name="入力 11 2 6 6 3" xfId="29256" xr:uid="{90B7D246-5606-4B15-AA31-732C7D228BAA}"/>
    <cellStyle name="入力 11 2 6 6 4" xfId="22082" xr:uid="{40E56DBB-3DC4-431E-82D1-910222322FA9}"/>
    <cellStyle name="入力 11 2 6 7" xfId="14107" xr:uid="{58873DBD-0B9E-4E8C-AB3D-2236300F51C5}"/>
    <cellStyle name="入力 11 2 6 7 2" xfId="34963" xr:uid="{7D13A9E2-0307-4B74-B1BC-F3B134988404}"/>
    <cellStyle name="入力 11 2 6 8" xfId="27817" xr:uid="{A6BCB1C6-7F96-42ED-B81A-52EFA2AAF425}"/>
    <cellStyle name="入力 11 2 6 9" xfId="10779" xr:uid="{A24E37D9-C35D-4CBE-A2A1-98D44C6E85AE}"/>
    <cellStyle name="入力 11 2 7" xfId="4088" xr:uid="{FB2DCC54-3A7C-4107-913F-1282EE9B8963}"/>
    <cellStyle name="入力 11 2 7 2" xfId="7271" xr:uid="{62D828D4-5D45-4088-A568-B12F7DF39C48}"/>
    <cellStyle name="入力 11 2 7 2 2" xfId="17471" xr:uid="{A99B46CD-D9DF-4C6E-BB95-51F3049FEE34}"/>
    <cellStyle name="入力 11 2 7 2 2 2" xfId="38302" xr:uid="{43538C8B-9ED1-4A8A-B143-71B12FCFA710}"/>
    <cellStyle name="入力 11 2 7 2 3" xfId="31156" xr:uid="{B6A0A12E-4FCB-4C34-A07C-6E920A891D2E}"/>
    <cellStyle name="入力 11 2 7 2 4" xfId="23981" xr:uid="{2BA72C31-28BC-4501-B584-D6A9EA63D216}"/>
    <cellStyle name="入力 11 2 7 2 5" xfId="45730" xr:uid="{6B7D4A6F-F67B-48BE-A102-0F07ADBF7858}"/>
    <cellStyle name="入力 11 2 7 3" xfId="8475" xr:uid="{F603A2BB-2A03-4B5E-AEE0-E76648ADB7C1}"/>
    <cellStyle name="入力 11 2 7 3 2" xfId="18675" xr:uid="{AB7D38C9-19CD-449D-8A15-AE2D3F455502}"/>
    <cellStyle name="入力 11 2 7 3 2 2" xfId="39506" xr:uid="{E5F634E9-BF14-49F8-91A9-12D98AC994C0}"/>
    <cellStyle name="入力 11 2 7 3 3" xfId="32360" xr:uid="{1E791299-D701-49F0-8668-1CB95C761AF0}"/>
    <cellStyle name="入力 11 2 7 3 4" xfId="25185" xr:uid="{A3D078CF-470B-441B-A5C2-EE8260C0FD92}"/>
    <cellStyle name="入力 11 2 7 3 5" xfId="45731" xr:uid="{8AE3D587-B322-4B67-B672-CB2C70D5772E}"/>
    <cellStyle name="入力 11 2 7 4" xfId="9873" xr:uid="{3EEE6D35-4077-4DA4-80B3-CE865D1C102A}"/>
    <cellStyle name="入力 11 2 7 4 2" xfId="20073" xr:uid="{0AA6857C-E0BC-4E1C-9524-7C41D694ED27}"/>
    <cellStyle name="入力 11 2 7 4 2 2" xfId="40904" xr:uid="{B049ADAB-DB44-4A93-870E-EC9C2756A036}"/>
    <cellStyle name="入力 11 2 7 4 3" xfId="33758" xr:uid="{E1A99C39-819F-4D4B-8E1C-DB5A91ABBF6D}"/>
    <cellStyle name="入力 11 2 7 4 4" xfId="26583" xr:uid="{AD3F4350-866A-4FCA-8C9A-452ACB7FD877}"/>
    <cellStyle name="入力 11 2 7 4 5" xfId="45732" xr:uid="{18E7A7BE-1601-4396-8CDB-ED6227208E0A}"/>
    <cellStyle name="入力 11 2 7 5" xfId="5589" xr:uid="{24DE0B9B-005D-482E-B985-F65DB6844AFF}"/>
    <cellStyle name="入力 11 2 7 5 2" xfId="15798" xr:uid="{FDDDDDBB-0FBD-4BE2-9C89-97BB3218CC66}"/>
    <cellStyle name="入力 11 2 7 5 2 2" xfId="36629" xr:uid="{5CF63835-7ED4-40CE-A619-EF42C46884F4}"/>
    <cellStyle name="入力 11 2 7 5 3" xfId="29483" xr:uid="{C45A7E77-B7DE-41C7-A6C2-8F6BB5CBCFC4}"/>
    <cellStyle name="入力 11 2 7 5 4" xfId="22309" xr:uid="{E87E4CA1-25A1-40DE-81B6-5ED8CBB7AEE3}"/>
    <cellStyle name="入力 11 2 7 6" xfId="14341" xr:uid="{B311C84B-EEA1-4A26-BDD8-69C5966880E4}"/>
    <cellStyle name="入力 11 2 7 6 2" xfId="35190" xr:uid="{F37BCAA2-21F1-478D-BDBD-53DBBED703A3}"/>
    <cellStyle name="入力 11 2 7 7" xfId="28044" xr:uid="{772BA99A-BF8E-4E37-9C2F-AE541C6773CA}"/>
    <cellStyle name="入力 11 2 7 8" xfId="21034" xr:uid="{28FF598C-F5A3-441D-A2F0-DDB9EF559865}"/>
    <cellStyle name="入力 11 2 7 9" xfId="45729" xr:uid="{A2153BA4-2214-40BC-90CE-3610F3C14978}"/>
    <cellStyle name="入力 11 2 8" xfId="4695" xr:uid="{865045BC-8505-43F2-AE5C-B5CDB505310C}"/>
    <cellStyle name="入力 11 2 8 2" xfId="7841" xr:uid="{112010DE-E347-4FA9-A0B9-C4FDA3886ED4}"/>
    <cellStyle name="入力 11 2 8 2 2" xfId="18041" xr:uid="{C6A4145E-0C5D-442D-BAD3-A227DE062239}"/>
    <cellStyle name="入力 11 2 8 2 2 2" xfId="38872" xr:uid="{65DE7184-1F5F-45F7-9042-B47C280B4800}"/>
    <cellStyle name="入力 11 2 8 2 3" xfId="31726" xr:uid="{05105E00-829B-4FC6-907F-B7C8D13CD9C3}"/>
    <cellStyle name="入力 11 2 8 2 4" xfId="24551" xr:uid="{6CA50163-1772-4F9F-9329-366EE73B07BF}"/>
    <cellStyle name="入力 11 2 8 2 5" xfId="45734" xr:uid="{0D22A162-A578-4901-9268-DF51027C27D3}"/>
    <cellStyle name="入力 11 2 8 3" xfId="9042" xr:uid="{5CEF1CA2-D3A1-49C7-8EA4-53EAA0E6554B}"/>
    <cellStyle name="入力 11 2 8 3 2" xfId="19242" xr:uid="{D72741FD-6CC5-426C-8162-906C959C9243}"/>
    <cellStyle name="入力 11 2 8 3 2 2" xfId="40073" xr:uid="{B7A6E042-F835-4F9A-9514-25B617D98677}"/>
    <cellStyle name="入力 11 2 8 3 3" xfId="32927" xr:uid="{184F49C9-BF26-45A3-86F2-EA323F67469E}"/>
    <cellStyle name="入力 11 2 8 3 4" xfId="25752" xr:uid="{5B3FE82D-5E14-4B4B-8288-DD69099FB890}"/>
    <cellStyle name="入力 11 2 8 3 5" xfId="45735" xr:uid="{CEEF2353-172A-45A4-A40B-C5AB7BE48585}"/>
    <cellStyle name="入力 11 2 8 4" xfId="10440" xr:uid="{6DF900D6-2851-427B-86EF-870F3FCC93B3}"/>
    <cellStyle name="入力 11 2 8 4 2" xfId="20640" xr:uid="{65AEB404-E3F9-493E-B3E6-2D05B6435E0B}"/>
    <cellStyle name="入力 11 2 8 4 2 2" xfId="41471" xr:uid="{FA13F301-0222-454E-9634-B49584D3B0FF}"/>
    <cellStyle name="入力 11 2 8 4 3" xfId="34325" xr:uid="{D6A3ABF5-D758-4733-AF19-26D006C978CD}"/>
    <cellStyle name="入力 11 2 8 4 4" xfId="27150" xr:uid="{0C87C4AB-0C94-440B-8463-E0A5AB75E3FC}"/>
    <cellStyle name="入力 11 2 8 4 5" xfId="45736" xr:uid="{E042D7D3-8E69-4DF1-A3BE-3021BA61A7E6}"/>
    <cellStyle name="入力 11 2 8 5" xfId="6156" xr:uid="{191BF2DB-8367-45A3-A7D9-E91AFD654A53}"/>
    <cellStyle name="入力 11 2 8 5 2" xfId="16365" xr:uid="{9F8CF557-414C-41D5-967D-4D32099A9999}"/>
    <cellStyle name="入力 11 2 8 5 2 2" xfId="37196" xr:uid="{8F4D6F5B-FB9B-4CAD-9CA9-D591ABA3CBF3}"/>
    <cellStyle name="入力 11 2 8 5 3" xfId="30050" xr:uid="{8BADCA1E-38A3-4442-928B-D612DBA89A41}"/>
    <cellStyle name="入力 11 2 8 5 4" xfId="22876" xr:uid="{CD60EAC1-0CE7-491E-86AB-EDB51CE1C9DA}"/>
    <cellStyle name="入力 11 2 8 6" xfId="14926" xr:uid="{179F561A-5941-4824-A99E-20FBACAEDAC5}"/>
    <cellStyle name="入力 11 2 8 6 2" xfId="35760" xr:uid="{DD5C2CC0-5478-457F-AA0E-17E46C92A840}"/>
    <cellStyle name="入力 11 2 8 7" xfId="28614" xr:uid="{A23FD4C1-FD96-4E6C-AAC6-C3C642BB2B46}"/>
    <cellStyle name="入力 11 2 8 8" xfId="20815" xr:uid="{3ABE7AB8-BAEF-4622-BE83-81447CAC40AE}"/>
    <cellStyle name="入力 11 2 8 9" xfId="45733" xr:uid="{705711C7-2CED-4C02-A791-3879E771821D}"/>
    <cellStyle name="入力 11 2 9" xfId="6310" xr:uid="{833FD357-5FFB-460C-B6CF-6CCEF3FE9D9F}"/>
    <cellStyle name="入力 11 2 9 2" xfId="16517" xr:uid="{3D8F0E59-9142-40F5-9979-490463DC6A37}"/>
    <cellStyle name="入力 11 2 9 2 2" xfId="37348" xr:uid="{1A052D89-142C-4891-96BC-5CE81F610E35}"/>
    <cellStyle name="入力 11 2 9 3" xfId="30202" xr:uid="{234BBE49-AE65-4321-987B-F5AF0CECF5D1}"/>
    <cellStyle name="入力 11 2 9 4" xfId="23028" xr:uid="{ECBB120D-E240-4064-A8EE-D25D657237B9}"/>
    <cellStyle name="入力 11 2 9 5" xfId="45737" xr:uid="{5533CF04-FE20-4B5E-9A56-4582E4B59441}"/>
    <cellStyle name="入力 11 3" xfId="3098" xr:uid="{F93141C2-E50C-4D64-9A15-DFBFD1B5F286}"/>
    <cellStyle name="入力 11 3 10" xfId="45738" xr:uid="{81CF9345-ACE5-46C1-80D0-D8E77340AA82}"/>
    <cellStyle name="入力 11 3 2" xfId="4205" xr:uid="{D051003D-9FA3-4FFE-B72D-E020E37D33C1}"/>
    <cellStyle name="入力 11 3 2 2" xfId="7388" xr:uid="{4CE43648-ACB2-4EF9-8CDC-42A2C795696E}"/>
    <cellStyle name="入力 11 3 2 2 2" xfId="17588" xr:uid="{9B2C6633-5A75-41B6-A66E-D00193B9AAAA}"/>
    <cellStyle name="入力 11 3 2 2 2 2" xfId="38419" xr:uid="{21BC7BE5-D5E0-4E24-84B6-F598A33C0E96}"/>
    <cellStyle name="入力 11 3 2 2 3" xfId="31273" xr:uid="{ADE55B1C-617E-415D-BFB2-12D217D2D9BB}"/>
    <cellStyle name="入力 11 3 2 2 4" xfId="24098" xr:uid="{30627404-1972-48E1-B4BB-AEBD29EE0AE9}"/>
    <cellStyle name="入力 11 3 2 2 5" xfId="45740" xr:uid="{F32A0EDB-8AC7-4DE4-8A9D-EBC73EE17A73}"/>
    <cellStyle name="入力 11 3 2 3" xfId="8592" xr:uid="{E5018BF6-5348-451F-B263-720DAB5FB93D}"/>
    <cellStyle name="入力 11 3 2 3 2" xfId="18792" xr:uid="{34740D7F-3B9D-4155-BA3E-B5CAD0729279}"/>
    <cellStyle name="入力 11 3 2 3 2 2" xfId="39623" xr:uid="{3515250E-CC8D-4CB5-B809-C6AAFB72043B}"/>
    <cellStyle name="入力 11 3 2 3 3" xfId="32477" xr:uid="{80964ACC-CBBD-4C49-A95B-F4C0929F8658}"/>
    <cellStyle name="入力 11 3 2 3 4" xfId="25302" xr:uid="{2D3F76AD-776B-403D-9577-54A95A589C1A}"/>
    <cellStyle name="入力 11 3 2 3 5" xfId="45741" xr:uid="{D2BD63FD-8A16-4752-8DA8-CF953B48DBB9}"/>
    <cellStyle name="入力 11 3 2 4" xfId="9990" xr:uid="{34AE7EC0-D985-4993-8F2A-093BDD93320A}"/>
    <cellStyle name="入力 11 3 2 4 2" xfId="20190" xr:uid="{307889ED-11E2-465A-8774-703A4DF4ED0B}"/>
    <cellStyle name="入力 11 3 2 4 2 2" xfId="41021" xr:uid="{140A2F8B-F56E-4126-9E88-13227A584708}"/>
    <cellStyle name="入力 11 3 2 4 3" xfId="33875" xr:uid="{815F2A57-9717-46FE-A13B-4C8DEC7A825C}"/>
    <cellStyle name="入力 11 3 2 4 4" xfId="26700" xr:uid="{928E6E30-A879-4C29-9F88-956CC98AA141}"/>
    <cellStyle name="入力 11 3 2 4 5" xfId="45742" xr:uid="{BFEFE563-5CB6-4710-B155-8774124EDB16}"/>
    <cellStyle name="入力 11 3 2 5" xfId="5706" xr:uid="{3737B208-AEDE-48A1-91A2-E78678D4D877}"/>
    <cellStyle name="入力 11 3 2 5 2" xfId="15915" xr:uid="{9B59A257-922A-4582-AACD-63DC9DD4FB83}"/>
    <cellStyle name="入力 11 3 2 5 2 2" xfId="36746" xr:uid="{922F541B-69AA-4CE3-B463-8D4E0171538B}"/>
    <cellStyle name="入力 11 3 2 5 3" xfId="29600" xr:uid="{B7A9C411-5814-42B1-B62A-95C72B945F4C}"/>
    <cellStyle name="入力 11 3 2 5 4" xfId="22426" xr:uid="{81E25F46-42BD-47BD-BFEF-C1BB715BB42E}"/>
    <cellStyle name="入力 11 3 2 6" xfId="14458" xr:uid="{9FA1BD43-98DF-43C1-AE2E-3613B16A6853}"/>
    <cellStyle name="入力 11 3 2 6 2" xfId="35307" xr:uid="{2CAA6DD4-BB0E-4513-9ECF-8E85F6876CEE}"/>
    <cellStyle name="入力 11 3 2 7" xfId="28161" xr:uid="{05BAC120-F9C7-4C98-B71D-3D19A5659F1D}"/>
    <cellStyle name="入力 11 3 2 8" xfId="20925" xr:uid="{D93A6F32-4654-4831-931B-CDA0AED0832B}"/>
    <cellStyle name="入力 11 3 2 9" xfId="45739" xr:uid="{EEBA6E66-53A1-4DA2-9ED8-18BCB2396A7F}"/>
    <cellStyle name="入力 11 3 3" xfId="6576" xr:uid="{0DD3918D-976E-4298-AEA1-073798DA54CC}"/>
    <cellStyle name="入力 11 3 3 2" xfId="16776" xr:uid="{4F5FCFBE-ECA2-407E-BA11-B643B8725B84}"/>
    <cellStyle name="入力 11 3 3 2 2" xfId="37607" xr:uid="{4CA777AB-9AB6-48E1-8E98-7479BFD3C3CE}"/>
    <cellStyle name="入力 11 3 3 3" xfId="30461" xr:uid="{5D434093-85F5-4005-AB32-FEB41D8B16C9}"/>
    <cellStyle name="入力 11 3 3 4" xfId="23286" xr:uid="{BD4DE4EE-5C12-467C-B051-18E01A2E2468}"/>
    <cellStyle name="入力 11 3 3 5" xfId="45743" xr:uid="{77383839-627C-4E47-8D20-4EF907F7AE85}"/>
    <cellStyle name="入力 11 3 4" xfId="6217" xr:uid="{5C0D477A-9E23-46FB-B73E-9A8B796C23F9}"/>
    <cellStyle name="入力 11 3 4 2" xfId="16426" xr:uid="{521DF0F4-F880-4242-B794-B89750757663}"/>
    <cellStyle name="入力 11 3 4 2 2" xfId="37257" xr:uid="{5E010107-B48A-4885-A05B-117047902891}"/>
    <cellStyle name="入力 11 3 4 3" xfId="30111" xr:uid="{8547BE5A-5CBB-475B-85A3-F489E71EBFA7}"/>
    <cellStyle name="入力 11 3 4 4" xfId="22937" xr:uid="{DF8A66F7-0B48-4D76-95F7-7A1ACBD10E07}"/>
    <cellStyle name="入力 11 3 4 5" xfId="45744" xr:uid="{ADE76EC6-FA05-4574-985A-EF25A64F1671}"/>
    <cellStyle name="入力 11 3 5" xfId="9200" xr:uid="{A8B750B3-5793-4885-A0F7-5B2F364B1415}"/>
    <cellStyle name="入力 11 3 5 2" xfId="19400" xr:uid="{E3911358-C238-4B01-997F-8ACF44ABF2D6}"/>
    <cellStyle name="入力 11 3 5 2 2" xfId="40231" xr:uid="{FB904624-34C8-43E5-A0AA-C2FC7ACA7DD7}"/>
    <cellStyle name="入力 11 3 5 3" xfId="33085" xr:uid="{2A0E6ABA-BC8E-44D9-98D3-D7F98CEA2232}"/>
    <cellStyle name="入力 11 3 5 4" xfId="25910" xr:uid="{397144CF-1A0A-4D5A-B8FF-58B473599909}"/>
    <cellStyle name="入力 11 3 5 5" xfId="45745" xr:uid="{A2FB6CCD-EC33-4B36-9E95-8215516448B2}"/>
    <cellStyle name="入力 11 3 6" xfId="4920" xr:uid="{C8EB65DF-8411-43E1-B9F4-A65727F8E253}"/>
    <cellStyle name="入力 11 3 6 2" xfId="15129" xr:uid="{A7789192-0AD8-4AC7-B692-E27E63B7C0A8}"/>
    <cellStyle name="入力 11 3 6 2 2" xfId="35960" xr:uid="{67F276DE-54D5-4DBD-BA20-82D4F99644E5}"/>
    <cellStyle name="入力 11 3 6 3" xfId="28814" xr:uid="{D734F199-7CE1-400D-8CB1-EFADC1FB5C7E}"/>
    <cellStyle name="入力 11 3 6 4" xfId="11363" xr:uid="{DE1B68E2-4FDE-4278-ABA6-8E2C5D14A4DB}"/>
    <cellStyle name="入力 11 3 7" xfId="13683" xr:uid="{E7D58000-8322-4B4F-AFBB-09073A351655}"/>
    <cellStyle name="入力 11 3 7 2" xfId="34572" xr:uid="{26A4CA68-EC8B-4CE1-94E1-24546C7C84B7}"/>
    <cellStyle name="入力 11 3 8" xfId="27394" xr:uid="{B38D75DB-DC1E-410C-911E-368D2AE43036}"/>
    <cellStyle name="入力 11 3 9" xfId="21436" xr:uid="{D41DBB0B-B66E-4E3A-A0AF-9098432C29C0}"/>
    <cellStyle name="入力 11 4" xfId="3381" xr:uid="{51D05091-F885-4BA0-A02B-79A82F6C1C84}"/>
    <cellStyle name="入力 11 4 10" xfId="45746" xr:uid="{76D893C8-4EC3-4401-ACC7-C1CF0D984C21}"/>
    <cellStyle name="入力 11 4 2" xfId="4250" xr:uid="{C774B9F7-A7CE-4D5A-9601-C2821DBFFE3C}"/>
    <cellStyle name="入力 11 4 2 2" xfId="7432" xr:uid="{22311BEF-5C77-478F-A3FC-F0DB85B81FA4}"/>
    <cellStyle name="入力 11 4 2 2 2" xfId="17632" xr:uid="{72AC7000-EB30-4D48-99D1-3D6CBA65760D}"/>
    <cellStyle name="入力 11 4 2 2 2 2" xfId="38463" xr:uid="{D5204102-FC54-49BC-841B-871C8A4E3AC5}"/>
    <cellStyle name="入力 11 4 2 2 3" xfId="31317" xr:uid="{CE5E04E2-DF18-4C3D-8E33-F7D34AE6A5FF}"/>
    <cellStyle name="入力 11 4 2 2 4" xfId="24142" xr:uid="{62691E1C-18CE-4709-B03C-C8FC42440371}"/>
    <cellStyle name="入力 11 4 2 2 5" xfId="45748" xr:uid="{0CC48535-FEDD-4E5C-960D-E404AE576DEA}"/>
    <cellStyle name="入力 11 4 2 3" xfId="8636" xr:uid="{4EDE8159-2E4E-4560-83D6-3E84A90AF5FC}"/>
    <cellStyle name="入力 11 4 2 3 2" xfId="18836" xr:uid="{28280B3F-6D6E-424E-B1BD-D8DD38D2B3D3}"/>
    <cellStyle name="入力 11 4 2 3 2 2" xfId="39667" xr:uid="{B2B73C52-D04A-43E7-976F-61446D42E773}"/>
    <cellStyle name="入力 11 4 2 3 3" xfId="32521" xr:uid="{81398848-460E-45FD-BB19-E72590ACB891}"/>
    <cellStyle name="入力 11 4 2 3 4" xfId="25346" xr:uid="{0E589D59-AADA-4226-9248-CAC829E1BAE7}"/>
    <cellStyle name="入力 11 4 2 3 5" xfId="45749" xr:uid="{C87FBA6E-FAEF-4867-96CF-11EE3D372F40}"/>
    <cellStyle name="入力 11 4 2 4" xfId="10034" xr:uid="{E11FD8CA-FA0D-43D4-A35F-ADA23C476903}"/>
    <cellStyle name="入力 11 4 2 4 2" xfId="20234" xr:uid="{D6883FF3-FD50-4179-BD1C-ACEEAA079946}"/>
    <cellStyle name="入力 11 4 2 4 2 2" xfId="41065" xr:uid="{559E96AF-1D99-41D1-B973-3633339908DD}"/>
    <cellStyle name="入力 11 4 2 4 3" xfId="33919" xr:uid="{17354254-B23E-4095-BFFA-B5E7F372ADA6}"/>
    <cellStyle name="入力 11 4 2 4 4" xfId="26744" xr:uid="{C4D58DAE-4768-45A2-B847-5C8351CB469E}"/>
    <cellStyle name="入力 11 4 2 4 5" xfId="45750" xr:uid="{A6E40189-EDC3-4AFC-842E-A68E4EEA5925}"/>
    <cellStyle name="入力 11 4 2 5" xfId="5750" xr:uid="{07633C8C-D9D5-42EB-94F2-369849638573}"/>
    <cellStyle name="入力 11 4 2 5 2" xfId="15959" xr:uid="{3FF98EA8-7872-4628-AC0E-10370D610516}"/>
    <cellStyle name="入力 11 4 2 5 2 2" xfId="36790" xr:uid="{8D25705E-57D9-482F-9F5F-D45F46C32B6E}"/>
    <cellStyle name="入力 11 4 2 5 3" xfId="29644" xr:uid="{6C59C485-8228-4518-9D93-0CA41D3E6CB8}"/>
    <cellStyle name="入力 11 4 2 5 4" xfId="22470" xr:uid="{0791BE7A-F430-434E-8E93-782F5DE9BFDF}"/>
    <cellStyle name="入力 11 4 2 6" xfId="14502" xr:uid="{55B1EA17-766B-4C7D-B35F-0A8E0E699EEA}"/>
    <cellStyle name="入力 11 4 2 6 2" xfId="35351" xr:uid="{22AA2842-1CC8-4019-9051-A750031972AE}"/>
    <cellStyle name="入力 11 4 2 7" xfId="28205" xr:uid="{74F356EE-1550-4946-AA6B-12E9DBACB7E0}"/>
    <cellStyle name="入力 11 4 2 8" xfId="11010" xr:uid="{64503F6A-E766-4353-A50A-BA253CC0EF99}"/>
    <cellStyle name="入力 11 4 2 9" xfId="45747" xr:uid="{4142DB3A-FE7A-4B18-9460-2D343E9C5E54}"/>
    <cellStyle name="入力 11 4 3" xfId="6683" xr:uid="{12B62A40-7538-4478-98B0-5DFCE1535222}"/>
    <cellStyle name="入力 11 4 3 2" xfId="16883" xr:uid="{AB868A1D-0795-4BB1-B6EA-A7209528945B}"/>
    <cellStyle name="入力 11 4 3 2 2" xfId="37714" xr:uid="{863B4050-5201-48DF-9F90-FF6EC4D8A5CB}"/>
    <cellStyle name="入力 11 4 3 3" xfId="30568" xr:uid="{F5DA2B61-60BF-41C0-B863-8D62563B5B87}"/>
    <cellStyle name="入力 11 4 3 4" xfId="23393" xr:uid="{8C82D255-74BF-4140-A4F8-158682773776}"/>
    <cellStyle name="入力 11 4 3 5" xfId="45751" xr:uid="{F64AC5C7-3CBD-4262-9309-87AD638F3F70}"/>
    <cellStyle name="入力 11 4 4" xfId="7885" xr:uid="{962500B3-3AF0-4DB3-8C27-A200431E6F80}"/>
    <cellStyle name="入力 11 4 4 2" xfId="18085" xr:uid="{EAA0343D-5705-4E69-9A2C-27E8597E8DE8}"/>
    <cellStyle name="入力 11 4 4 2 2" xfId="38916" xr:uid="{D9821466-C7DB-44D9-AED9-0E18C2895077}"/>
    <cellStyle name="入力 11 4 4 3" xfId="31770" xr:uid="{78C0A83F-B110-4F3A-B96C-F0111A68FAE8}"/>
    <cellStyle name="入力 11 4 4 4" xfId="24595" xr:uid="{563F8798-20FE-495E-8805-80840067B0CF}"/>
    <cellStyle name="入力 11 4 4 5" xfId="45752" xr:uid="{77335200-D21A-4AF1-AD61-9C969A9AF2FC}"/>
    <cellStyle name="入力 11 4 5" xfId="9284" xr:uid="{A703883B-6DED-4E1B-935E-D3EBABFB774A}"/>
    <cellStyle name="入力 11 4 5 2" xfId="19484" xr:uid="{C6FB8506-C09F-42FD-8127-F51900C90C09}"/>
    <cellStyle name="入力 11 4 5 2 2" xfId="40315" xr:uid="{FDF961DD-F6E7-42B9-A695-3306A13CA931}"/>
    <cellStyle name="入力 11 4 5 3" xfId="33169" xr:uid="{684C5582-5B34-46CF-827B-124A11139AB8}"/>
    <cellStyle name="入力 11 4 5 4" xfId="25994" xr:uid="{5ED7DA4E-5906-48DA-91D7-7C6150A49C96}"/>
    <cellStyle name="入力 11 4 5 5" xfId="45753" xr:uid="{4B6145EC-AE96-4A28-9331-72D1B15098E4}"/>
    <cellStyle name="入力 11 4 6" xfId="5004" xr:uid="{8F478CD7-76B6-40C8-AD06-8D4764BB3ADB}"/>
    <cellStyle name="入力 11 4 6 2" xfId="15213" xr:uid="{59EF341F-073D-438F-A0FF-518FF9E883E4}"/>
    <cellStyle name="入力 11 4 6 2 2" xfId="36044" xr:uid="{6AAD8091-B917-4273-9673-92ACA7A37741}"/>
    <cellStyle name="入力 11 4 6 3" xfId="28898" xr:uid="{906037D8-9B81-4A0A-8FFF-CAC041FFC078}"/>
    <cellStyle name="入力 11 4 6 4" xfId="21724" xr:uid="{29DAD41F-4011-4557-AA9D-A13EE6352586}"/>
    <cellStyle name="入力 11 4 7" xfId="13799" xr:uid="{F4676F2E-EC63-480E-AB26-9E6F67BED3F1}"/>
    <cellStyle name="入力 11 4 7 2" xfId="34657" xr:uid="{D44A63B4-D4E3-4F25-9541-77BF5A950ADF}"/>
    <cellStyle name="入力 11 4 8" xfId="27479" xr:uid="{0F680FF8-8552-4BEE-A729-167B14613A7A}"/>
    <cellStyle name="入力 11 4 9" xfId="10579" xr:uid="{A69FD854-6103-47FE-8955-97C37FA9622D}"/>
    <cellStyle name="入力 11 5" xfId="3550" xr:uid="{D2DF6ADA-045F-4FAD-8D20-76A28821A79F}"/>
    <cellStyle name="入力 11 5 10" xfId="45754" xr:uid="{1B19C921-A419-44B2-BB43-55AD001CC00E}"/>
    <cellStyle name="入力 11 5 2" xfId="4403" xr:uid="{2E49D0FE-BD23-4EB1-9E5B-416550C57A9F}"/>
    <cellStyle name="入力 11 5 2 2" xfId="7585" xr:uid="{FEF257F2-CEFE-4829-96EB-36FAA7707002}"/>
    <cellStyle name="入力 11 5 2 2 2" xfId="17785" xr:uid="{CC88C78B-2C78-4D22-AF71-71EA4DB05268}"/>
    <cellStyle name="入力 11 5 2 2 2 2" xfId="38616" xr:uid="{4765C6D3-5571-4D31-90BB-E06CFC5F3913}"/>
    <cellStyle name="入力 11 5 2 2 3" xfId="31470" xr:uid="{41C74746-AE3C-4EAE-947D-3EA94F4CBC9C}"/>
    <cellStyle name="入力 11 5 2 2 4" xfId="24295" xr:uid="{05E35033-F221-40D3-92B2-DBFB1C12058B}"/>
    <cellStyle name="入力 11 5 2 2 5" xfId="45756" xr:uid="{A2908C5F-86E6-4B88-BC6B-71240381A67E}"/>
    <cellStyle name="入力 11 5 2 3" xfId="8789" xr:uid="{E3CAB139-689C-46ED-9FA0-62ACC29C2396}"/>
    <cellStyle name="入力 11 5 2 3 2" xfId="18989" xr:uid="{9D3191A0-6984-4658-BCF0-C3C7519550BC}"/>
    <cellStyle name="入力 11 5 2 3 2 2" xfId="39820" xr:uid="{DDD8F4B9-BF84-4DF8-A579-9FD8DF8955BE}"/>
    <cellStyle name="入力 11 5 2 3 3" xfId="32674" xr:uid="{B0D45FBF-62BA-4865-BF26-5ADC747E3E97}"/>
    <cellStyle name="入力 11 5 2 3 4" xfId="25499" xr:uid="{1A905404-0C0F-45D4-BEAB-96A6192E0964}"/>
    <cellStyle name="入力 11 5 2 3 5" xfId="45757" xr:uid="{5006CBCC-84B5-4863-BEA9-DFB70B43D29E}"/>
    <cellStyle name="入力 11 5 2 4" xfId="10187" xr:uid="{D2F81F2B-6448-49B0-B438-77B9B7194030}"/>
    <cellStyle name="入力 11 5 2 4 2" xfId="20387" xr:uid="{BD15D439-3BCD-443A-A12D-D374B6A1F190}"/>
    <cellStyle name="入力 11 5 2 4 2 2" xfId="41218" xr:uid="{12C9AACD-1289-4CFB-9123-A1B4094C875B}"/>
    <cellStyle name="入力 11 5 2 4 3" xfId="34072" xr:uid="{DFAA8E9B-67C8-4075-8AE0-BC79B63B90BB}"/>
    <cellStyle name="入力 11 5 2 4 4" xfId="26897" xr:uid="{E40EFAC7-B50D-4502-8247-D8038D59E420}"/>
    <cellStyle name="入力 11 5 2 4 5" xfId="45758" xr:uid="{1AE53D99-D791-4995-8E70-F097FCA70AB6}"/>
    <cellStyle name="入力 11 5 2 5" xfId="5903" xr:uid="{FCA2F9A9-7B9E-4397-8846-77D5CD647C13}"/>
    <cellStyle name="入力 11 5 2 5 2" xfId="16112" xr:uid="{67EE451E-95B5-4889-8B19-4C93FDE0529B}"/>
    <cellStyle name="入力 11 5 2 5 2 2" xfId="36943" xr:uid="{0F7E1938-8291-4365-9E8F-59888A3908B4}"/>
    <cellStyle name="入力 11 5 2 5 3" xfId="29797" xr:uid="{7BF85035-59E9-4E73-A269-BBB026C08F42}"/>
    <cellStyle name="入力 11 5 2 5 4" xfId="22623" xr:uid="{93831F03-7C1E-42AB-8B51-479E87D7BFA1}"/>
    <cellStyle name="入力 11 5 2 6" xfId="14655" xr:uid="{4040642D-D6AD-475F-93FF-EE11672B30EE}"/>
    <cellStyle name="入力 11 5 2 6 2" xfId="35504" xr:uid="{A116244D-851C-4F8C-9D47-F00351E1CCC9}"/>
    <cellStyle name="入力 11 5 2 7" xfId="28358" xr:uid="{63BAB6C6-7FD9-4514-9F3F-61E37604345F}"/>
    <cellStyle name="入力 11 5 2 8" xfId="13290" xr:uid="{900111B7-A20A-4D2E-9A16-4FD15C0C3DF8}"/>
    <cellStyle name="入力 11 5 2 9" xfId="45755" xr:uid="{63BF519C-A64D-4291-B79F-73B7F5EA3C6E}"/>
    <cellStyle name="入力 11 5 3" xfId="6838" xr:uid="{E58EF520-DF84-4A3E-A939-11E56C317576}"/>
    <cellStyle name="入力 11 5 3 2" xfId="17038" xr:uid="{EC2687AF-51D2-4B22-9094-8C66945BF345}"/>
    <cellStyle name="入力 11 5 3 2 2" xfId="37869" xr:uid="{A25B372B-B0A6-4A6C-894E-5100E3F75AF0}"/>
    <cellStyle name="入力 11 5 3 3" xfId="30723" xr:uid="{C03B637F-D93D-4816-ADEE-FBB5F3E6D3AD}"/>
    <cellStyle name="入力 11 5 3 4" xfId="23548" xr:uid="{831DD9EA-7848-42B8-BD5C-7136344A4290}"/>
    <cellStyle name="入力 11 5 3 5" xfId="45759" xr:uid="{CC2C9BD6-6DAD-48D5-A193-4415778BF045}"/>
    <cellStyle name="入力 11 5 4" xfId="8044" xr:uid="{F2835700-3872-4AA1-B2C6-BC16E701AB91}"/>
    <cellStyle name="入力 11 5 4 2" xfId="18244" xr:uid="{D044BD48-14C2-44A9-B456-F6CD6781D9C1}"/>
    <cellStyle name="入力 11 5 4 2 2" xfId="39075" xr:uid="{07345667-8327-4F87-8BF8-123D73F8DFDB}"/>
    <cellStyle name="入力 11 5 4 3" xfId="31929" xr:uid="{A91496B1-ED2F-489C-9C98-D24C3805D902}"/>
    <cellStyle name="入力 11 5 4 4" xfId="24754" xr:uid="{70597271-9D48-4042-B6B1-AE0DA515526E}"/>
    <cellStyle name="入力 11 5 4 5" xfId="45760" xr:uid="{9903187E-3094-4E93-9777-D4EFC188B09B}"/>
    <cellStyle name="入力 11 5 5" xfId="9443" xr:uid="{8AAA3804-60A2-478E-A418-7279F46559E2}"/>
    <cellStyle name="入力 11 5 5 2" xfId="19643" xr:uid="{F1F97D0D-4AF3-4AA5-B99E-CB29811D3FF5}"/>
    <cellStyle name="入力 11 5 5 2 2" xfId="40474" xr:uid="{21556AA8-6A95-41CE-A902-B7071611CD15}"/>
    <cellStyle name="入力 11 5 5 3" xfId="33328" xr:uid="{6466F830-2DF1-4A0D-B02A-63444A65EE92}"/>
    <cellStyle name="入力 11 5 5 4" xfId="26153" xr:uid="{BF02107C-FA23-45C8-B4BE-BF706A391035}"/>
    <cellStyle name="入力 11 5 5 5" xfId="45761" xr:uid="{7C11D1AE-79F3-441F-A516-0F6020F81002}"/>
    <cellStyle name="入力 11 5 6" xfId="5159" xr:uid="{FC141D7D-6471-4C3A-91EA-E54C6BBC26F1}"/>
    <cellStyle name="入力 11 5 6 2" xfId="15368" xr:uid="{51C30554-AD0B-4917-848C-B9BD16FD72B8}"/>
    <cellStyle name="入力 11 5 6 2 2" xfId="36199" xr:uid="{9CDCC5B7-780F-45E9-8AB9-8C1BB723DB22}"/>
    <cellStyle name="入力 11 5 6 3" xfId="29053" xr:uid="{82F8D646-0D60-4654-B140-60CF7950FFBD}"/>
    <cellStyle name="入力 11 5 6 4" xfId="21879" xr:uid="{BE320966-071B-41F5-A5A4-DF14E8F3C511}"/>
    <cellStyle name="入力 11 5 7" xfId="13903" xr:uid="{57622EF7-EEF2-4817-87D2-252A41503F59}"/>
    <cellStyle name="入力 11 5 7 2" xfId="34760" xr:uid="{EC06B3A3-DC50-4D01-8743-5CDEED8980CC}"/>
    <cellStyle name="入力 11 5 8" xfId="27614" xr:uid="{9F74F8B4-CCA9-423C-9913-4001F1478E38}"/>
    <cellStyle name="入力 11 5 9" xfId="21216" xr:uid="{5E9BCEA8-18B6-48AE-8C6B-73E0189ABD9D}"/>
    <cellStyle name="入力 11 6" xfId="3883" xr:uid="{4A9F6D02-BB16-4566-93C8-B2F4890830B5}"/>
    <cellStyle name="入力 11 6 2" xfId="7097" xr:uid="{39D42D35-F6AA-4AF9-BA12-C90C6FA645E6}"/>
    <cellStyle name="入力 11 6 2 2" xfId="17297" xr:uid="{E22C80EE-4D8D-47FD-82C3-71B8259D9536}"/>
    <cellStyle name="入力 11 6 2 2 2" xfId="38128" xr:uid="{ECF45A3D-88F5-4734-AC2D-F8A72CA5C7F5}"/>
    <cellStyle name="入力 11 6 2 3" xfId="30982" xr:uid="{11CEEF31-5F69-47CD-BCFD-119BA5942959}"/>
    <cellStyle name="入力 11 6 2 4" xfId="23807" xr:uid="{85DAA1B6-3404-4603-A999-8205098E317C}"/>
    <cellStyle name="入力 11 6 2 5" xfId="45763" xr:uid="{913DF7AC-B507-4B43-AC28-40EF5572557C}"/>
    <cellStyle name="入力 11 6 3" xfId="8301" xr:uid="{F064067E-0BED-4830-9554-EE7BA0CD52E9}"/>
    <cellStyle name="入力 11 6 3 2" xfId="18501" xr:uid="{BC018B82-F684-41C4-9D68-58774BCFC974}"/>
    <cellStyle name="入力 11 6 3 2 2" xfId="39332" xr:uid="{D9EF9D3B-7F8A-41C4-8E19-C4B4C3563F90}"/>
    <cellStyle name="入力 11 6 3 3" xfId="32186" xr:uid="{EF3EBD14-8234-4FA8-B1DE-157AD24448AB}"/>
    <cellStyle name="入力 11 6 3 4" xfId="25011" xr:uid="{E9161CFB-B04B-4CFF-B438-612E96FD1F3D}"/>
    <cellStyle name="入力 11 6 3 5" xfId="45764" xr:uid="{B200F69C-E76F-4A29-A91F-DE90605CC846}"/>
    <cellStyle name="入力 11 6 4" xfId="9699" xr:uid="{8840611E-5FC2-45EF-84E1-38CE825045B7}"/>
    <cellStyle name="入力 11 6 4 2" xfId="19899" xr:uid="{BB32B368-5822-4259-9766-618134D7C1B5}"/>
    <cellStyle name="入力 11 6 4 2 2" xfId="40730" xr:uid="{0E249F86-7FA5-41D7-9970-505B070AE4DF}"/>
    <cellStyle name="入力 11 6 4 3" xfId="33584" xr:uid="{E64603CC-0876-49A8-A32C-9AED5CEB700C}"/>
    <cellStyle name="入力 11 6 4 4" xfId="26409" xr:uid="{0E0AB886-606F-4233-984B-47D0DC809567}"/>
    <cellStyle name="入力 11 6 4 5" xfId="45765" xr:uid="{BB152E3C-D0E1-42D3-B972-64A41F4CA856}"/>
    <cellStyle name="入力 11 6 5" xfId="5415" xr:uid="{ABE5FF2B-1EA2-48E6-B109-4E60BE59D7A5}"/>
    <cellStyle name="入力 11 6 5 2" xfId="15624" xr:uid="{F7F42BF8-9D90-49B7-B412-091B5DEC2F91}"/>
    <cellStyle name="入力 11 6 5 2 2" xfId="36455" xr:uid="{84421514-7133-45CE-A70E-602C37DCD44D}"/>
    <cellStyle name="入力 11 6 5 3" xfId="29309" xr:uid="{B4E1D62B-1A53-4B9D-BD6D-DECDABDD14A3}"/>
    <cellStyle name="入力 11 6 5 4" xfId="22135" xr:uid="{B73B60BC-EC0E-4D19-B5DC-B4CC7E6FDF01}"/>
    <cellStyle name="入力 11 6 6" xfId="14166" xr:uid="{26ED0B65-D4A6-4BBD-A96B-E8714F752E03}"/>
    <cellStyle name="入力 11 6 6 2" xfId="35016" xr:uid="{A9A7CBFC-1228-4EE9-A998-7FA76E0BACC1}"/>
    <cellStyle name="入力 11 6 7" xfId="27870" xr:uid="{619ACAF9-48B0-49A4-92BA-D1B18FBCDFF0}"/>
    <cellStyle name="入力 11 6 8" xfId="45762" xr:uid="{EDEDD838-F123-45E0-B307-B2D84D52A14F}"/>
    <cellStyle name="入力 11 7" xfId="3833" xr:uid="{02D0599A-FC1E-48EE-B624-F7532C4A2715}"/>
    <cellStyle name="入力 11 7 2" xfId="7071" xr:uid="{EF3C96B3-5F41-4504-BE43-D506C5E01B60}"/>
    <cellStyle name="入力 11 7 2 2" xfId="17271" xr:uid="{0E443622-FCB1-4427-922A-EC981F1742C6}"/>
    <cellStyle name="入力 11 7 2 2 2" xfId="38102" xr:uid="{FAA35F62-FA64-44C3-BBFD-F50CBFA04937}"/>
    <cellStyle name="入力 11 7 2 3" xfId="30956" xr:uid="{18A2B07E-2EA1-47C1-8079-8F573542B7C1}"/>
    <cellStyle name="入力 11 7 2 4" xfId="23781" xr:uid="{09573478-C472-4815-AAB5-63E9EB80A397}"/>
    <cellStyle name="入力 11 7 2 5" xfId="45767" xr:uid="{B0FFA316-44F0-4633-9062-D5B8FED6817E}"/>
    <cellStyle name="入力 11 7 3" xfId="8275" xr:uid="{D6D98422-6286-4CA9-8E95-66014C38F9B8}"/>
    <cellStyle name="入力 11 7 3 2" xfId="18475" xr:uid="{775FA9C7-604E-48C7-AF06-43E022DFBD39}"/>
    <cellStyle name="入力 11 7 3 2 2" xfId="39306" xr:uid="{DCCBAE57-E84D-417F-BC89-0890FEA3377F}"/>
    <cellStyle name="入力 11 7 3 3" xfId="32160" xr:uid="{BC20CB36-F4D0-4E25-AEF9-707BF94C7C1D}"/>
    <cellStyle name="入力 11 7 3 4" xfId="24985" xr:uid="{213EE834-995C-42C6-BECE-868EFCC9FD94}"/>
    <cellStyle name="入力 11 7 3 5" xfId="45768" xr:uid="{BF7E80B6-0211-43D6-A563-F6D9BA4A5383}"/>
    <cellStyle name="入力 11 7 4" xfId="9673" xr:uid="{637890CF-3C8D-4B06-9CED-163C4E81390A}"/>
    <cellStyle name="入力 11 7 4 2" xfId="19873" xr:uid="{17729A69-5DE3-4A13-B875-2FEC772264AC}"/>
    <cellStyle name="入力 11 7 4 2 2" xfId="40704" xr:uid="{93B7AFC8-83EA-4899-B9D0-B226E4A0CF45}"/>
    <cellStyle name="入力 11 7 4 3" xfId="33558" xr:uid="{9D3EED8D-17BD-4BF2-96BD-2FE9B4D8301A}"/>
    <cellStyle name="入力 11 7 4 4" xfId="26383" xr:uid="{FF22AE54-AD77-4673-A0BC-3259EC0E1ED5}"/>
    <cellStyle name="入力 11 7 4 5" xfId="45769" xr:uid="{FDC37710-4E6E-4C90-8362-56B3BECDE2BA}"/>
    <cellStyle name="入力 11 7 5" xfId="5389" xr:uid="{3C7CB8ED-D40D-49A4-A65A-B7F2E9A7E51B}"/>
    <cellStyle name="入力 11 7 5 2" xfId="15598" xr:uid="{2743D460-3511-44F1-92BA-F83192C459B1}"/>
    <cellStyle name="入力 11 7 5 2 2" xfId="36429" xr:uid="{D547DCE6-1556-441A-93ED-326AA3FD1EB0}"/>
    <cellStyle name="入力 11 7 5 3" xfId="29283" xr:uid="{A9C0BD36-2400-4DC3-AAAC-C84D7E6549F5}"/>
    <cellStyle name="入力 11 7 5 4" xfId="22109" xr:uid="{EB79C963-FD35-4AD1-9C8C-F3E72938B94C}"/>
    <cellStyle name="入力 11 7 6" xfId="14134" xr:uid="{425745BD-3A1D-4B97-AB7C-920CA208F9E9}"/>
    <cellStyle name="入力 11 7 6 2" xfId="34990" xr:uid="{8A58F519-F4FE-4336-882A-1E2425E5B977}"/>
    <cellStyle name="入力 11 7 7" xfId="27844" xr:uid="{EB8F9A65-A8B6-4EF8-A4CE-DBBB4A15E5F5}"/>
    <cellStyle name="入力 11 7 8" xfId="10851" xr:uid="{BDD8F19A-9273-420B-AFEE-314F56C38252}"/>
    <cellStyle name="入力 11 7 9" xfId="45766" xr:uid="{F65561F0-47AA-4CBE-8462-602D16FC281E}"/>
    <cellStyle name="入力 11 8" xfId="6412" xr:uid="{A9133B21-251A-47DA-99D5-297B6686D5FB}"/>
    <cellStyle name="入力 11 8 2" xfId="16614" xr:uid="{CC8D12ED-8B21-43A7-8487-2A189CE97FAE}"/>
    <cellStyle name="入力 11 8 2 2" xfId="37445" xr:uid="{65C7BE68-5B57-40D3-91B4-7C4A065A204B}"/>
    <cellStyle name="入力 11 8 3" xfId="30299" xr:uid="{55D31E9A-111C-42EF-A05B-73D15A65C9EE}"/>
    <cellStyle name="入力 11 8 4" xfId="23124" xr:uid="{2A6A3217-C310-4819-8D3F-7772775626DD}"/>
    <cellStyle name="入力 11 8 5" xfId="45770" xr:uid="{4BAB2565-47FE-436B-A41A-F9B39503D5D2}"/>
    <cellStyle name="入力 11 9" xfId="45667" xr:uid="{BE91BFB7-B93C-4F22-95E4-0717B912D393}"/>
    <cellStyle name="入力 12" xfId="2555" xr:uid="{E95DC7CE-889A-4EF1-87AE-54D235E66353}"/>
    <cellStyle name="入力 12 10" xfId="49159" xr:uid="{F9EC4246-22A7-4E4D-9587-C2D172111D3F}"/>
    <cellStyle name="入力 12 11" xfId="50317" xr:uid="{4D8A03A5-E1A9-4A6E-9052-4765D90F4171}"/>
    <cellStyle name="入力 12 12" xfId="50435" xr:uid="{270922CA-9ACB-43E1-A798-BF5F81DB534B}"/>
    <cellStyle name="入力 12 2" xfId="2787" xr:uid="{2F019FFF-E974-46F8-8BDF-9670B217AB20}"/>
    <cellStyle name="入力 12 2 10" xfId="4768" xr:uid="{27427DE8-3BE3-422E-9BFF-B0CE892AA147}"/>
    <cellStyle name="入力 12 2 10 2" xfId="14978" xr:uid="{0C68E92F-3265-4BB7-A7AE-0BC5ABAD8C1A}"/>
    <cellStyle name="入力 12 2 10 2 2" xfId="35809" xr:uid="{7165FC57-E47F-4C8D-9293-65A5AB51B41B}"/>
    <cellStyle name="入力 12 2 10 3" xfId="28663" xr:uid="{A40652BF-230F-4853-92F3-89E0C923FCC8}"/>
    <cellStyle name="入力 12 2 10 4" xfId="20771" xr:uid="{ECE59B6E-8459-4AF9-87A3-7A568BB007EF}"/>
    <cellStyle name="入力 12 2 11" xfId="45772" xr:uid="{5B4BBBE3-3C20-4582-B9F0-2CF8D11BF0B0}"/>
    <cellStyle name="入力 12 2 12" xfId="50859" xr:uid="{7FAA33F8-E543-427C-A52A-447D7A9D85D7}"/>
    <cellStyle name="入力 12 2 2" xfId="3489" xr:uid="{BB49FC54-1A77-410B-B875-B9693A0C1BD5}"/>
    <cellStyle name="入力 12 2 2 10" xfId="13343" xr:uid="{2904A36F-7A7D-462E-B7DF-A8285705C6F3}"/>
    <cellStyle name="入力 12 2 2 10 2" xfId="21617" xr:uid="{55ADDA32-4A10-494C-B592-471E9E83C492}"/>
    <cellStyle name="入力 12 2 2 10 2 2" xfId="41566" xr:uid="{0E0EF8DE-9D91-4EB9-B0C5-F0E5B61779BD}"/>
    <cellStyle name="入力 12 2 2 10 3" xfId="34420" xr:uid="{3F905533-C436-477F-9A56-F1221D71C1C6}"/>
    <cellStyle name="入力 12 2 2 10 4" xfId="27245" xr:uid="{57DD1A83-7DCE-4AA8-8E61-3E1EE1614416}"/>
    <cellStyle name="入力 12 2 2 11" xfId="27555" xr:uid="{29CDFDCF-DAC2-4C78-9EE1-74343E1B4F7E}"/>
    <cellStyle name="入力 12 2 2 12" xfId="21270" xr:uid="{3629A8AC-0C15-489F-BCB6-922DF0204853}"/>
    <cellStyle name="入力 12 2 2 13" xfId="45773" xr:uid="{2503E4F8-D27A-4DC5-A635-1625065479AD}"/>
    <cellStyle name="入力 12 2 2 2" xfId="3595" xr:uid="{92F99266-2E5C-45A3-9EAE-EF61C988B261}"/>
    <cellStyle name="入力 12 2 2 2 10" xfId="45774" xr:uid="{F9BA2BB7-8E03-4CCA-9D9B-742F74D31719}"/>
    <cellStyle name="入力 12 2 2 2 2" xfId="4447" xr:uid="{13D4B577-18CF-4ABB-8C69-E8FF924DA809}"/>
    <cellStyle name="入力 12 2 2 2 2 2" xfId="7629" xr:uid="{7D7A1BC8-B140-4676-80AA-C57ED35FB57A}"/>
    <cellStyle name="入力 12 2 2 2 2 2 2" xfId="17829" xr:uid="{271F1FA6-B58B-45D8-96DF-236919C80C04}"/>
    <cellStyle name="入力 12 2 2 2 2 2 2 2" xfId="38660" xr:uid="{0D069CCE-F09C-4C63-993D-2EFA2DA49685}"/>
    <cellStyle name="入力 12 2 2 2 2 2 3" xfId="31514" xr:uid="{69DCE26B-B4A2-4741-B488-D058D625A74D}"/>
    <cellStyle name="入力 12 2 2 2 2 2 4" xfId="24339" xr:uid="{17841C61-5A99-4EF6-AF4B-7654C2118335}"/>
    <cellStyle name="入力 12 2 2 2 2 2 5" xfId="45776" xr:uid="{A3967E1F-5099-4E4F-A8E3-B893537F25A7}"/>
    <cellStyle name="入力 12 2 2 2 2 3" xfId="8833" xr:uid="{2B653642-7644-4349-8CBF-AD524B8B8F60}"/>
    <cellStyle name="入力 12 2 2 2 2 3 2" xfId="19033" xr:uid="{7A4CBFE0-BC3C-426D-B07E-3479CA122B6A}"/>
    <cellStyle name="入力 12 2 2 2 2 3 2 2" xfId="39864" xr:uid="{038752D3-8BF4-4821-81FA-058435AF70D3}"/>
    <cellStyle name="入力 12 2 2 2 2 3 3" xfId="32718" xr:uid="{1413F083-1947-40BB-AD21-233EF7930B13}"/>
    <cellStyle name="入力 12 2 2 2 2 3 4" xfId="25543" xr:uid="{6ADAFA15-B1CB-4266-ADCB-9A8EB9AFDF0F}"/>
    <cellStyle name="入力 12 2 2 2 2 3 5" xfId="45777" xr:uid="{3D593B69-87A7-4ED4-844F-65DE3B7BB30F}"/>
    <cellStyle name="入力 12 2 2 2 2 4" xfId="10231" xr:uid="{971DE73D-4122-4C59-8E4A-C574D375FC54}"/>
    <cellStyle name="入力 12 2 2 2 2 4 2" xfId="20431" xr:uid="{CA7974FC-9DD8-4B58-99D9-6274431FBBA1}"/>
    <cellStyle name="入力 12 2 2 2 2 4 2 2" xfId="41262" xr:uid="{F343BBBB-B3CC-485E-B20F-057B9D727EF8}"/>
    <cellStyle name="入力 12 2 2 2 2 4 3" xfId="34116" xr:uid="{52AC5B13-8E22-4240-973E-07A69E0D55B7}"/>
    <cellStyle name="入力 12 2 2 2 2 4 4" xfId="26941" xr:uid="{41141BB1-6ACD-46CC-A78E-67333D2BC10A}"/>
    <cellStyle name="入力 12 2 2 2 2 4 5" xfId="45778" xr:uid="{1E3AEC6C-BC74-4D21-AD6F-16D21A048834}"/>
    <cellStyle name="入力 12 2 2 2 2 5" xfId="5947" xr:uid="{8759C0BA-1BC1-4ACF-AAE3-8E25E85638F1}"/>
    <cellStyle name="入力 12 2 2 2 2 5 2" xfId="16156" xr:uid="{4A0DAD01-66FF-4304-83BD-A66A7916A968}"/>
    <cellStyle name="入力 12 2 2 2 2 5 2 2" xfId="36987" xr:uid="{CD986C19-27C3-48F4-880F-69D5CC620713}"/>
    <cellStyle name="入力 12 2 2 2 2 5 3" xfId="29841" xr:uid="{3075E69C-558C-4080-BE6E-FBB963066210}"/>
    <cellStyle name="入力 12 2 2 2 2 5 4" xfId="22667" xr:uid="{F8449F8F-9730-4FFD-9A0A-E8BE23B6EC1A}"/>
    <cellStyle name="入力 12 2 2 2 2 6" xfId="14699" xr:uid="{0E04E724-BD9F-46C6-97DF-CFD1DCB6D27D}"/>
    <cellStyle name="入力 12 2 2 2 2 6 2" xfId="35548" xr:uid="{7748328B-2EBA-4D0A-B483-7D4BB22F0F93}"/>
    <cellStyle name="入力 12 2 2 2 2 7" xfId="28402" xr:uid="{700925DA-2E68-4553-8A51-4DD9618ACB0C}"/>
    <cellStyle name="入力 12 2 2 2 2 8" xfId="11173" xr:uid="{BF912B26-BAB9-4ECD-A1E8-F0BD6B3D7073}"/>
    <cellStyle name="入力 12 2 2 2 2 9" xfId="45775" xr:uid="{AB6F4B1C-E832-401F-B05A-050609E92091}"/>
    <cellStyle name="入力 12 2 2 2 3" xfId="6883" xr:uid="{1E73EE1D-8F05-4057-93B3-D64E389EBD47}"/>
    <cellStyle name="入力 12 2 2 2 3 2" xfId="17083" xr:uid="{CC543315-2D62-4EBB-BB57-3B55234C9A27}"/>
    <cellStyle name="入力 12 2 2 2 3 2 2" xfId="37914" xr:uid="{361723C8-0E39-410C-A58F-3700D9EE8F38}"/>
    <cellStyle name="入力 12 2 2 2 3 3" xfId="30768" xr:uid="{0F77F794-6FDE-4721-B68D-EC374A8D0B66}"/>
    <cellStyle name="入力 12 2 2 2 3 4" xfId="23593" xr:uid="{DCD36675-7DC9-42A1-A957-C98AE621A87B}"/>
    <cellStyle name="入力 12 2 2 2 3 5" xfId="45779" xr:uid="{30AB4F76-B286-4E2A-8525-475F0AA4F215}"/>
    <cellStyle name="入力 12 2 2 2 4" xfId="8088" xr:uid="{CD7FFBA9-D92B-4807-AC44-F023F6E639FE}"/>
    <cellStyle name="入力 12 2 2 2 4 2" xfId="18288" xr:uid="{41E5BC20-8C3F-4107-A5C6-B3E8D3E72829}"/>
    <cellStyle name="入力 12 2 2 2 4 2 2" xfId="39119" xr:uid="{88F87826-45EB-4F5A-A8F3-C981751AE836}"/>
    <cellStyle name="入力 12 2 2 2 4 3" xfId="31973" xr:uid="{2161850F-A69D-41D3-9694-5838A8AECE2A}"/>
    <cellStyle name="入力 12 2 2 2 4 4" xfId="24798" xr:uid="{2DE8C020-17D6-426E-B7D7-BB18DAD06808}"/>
    <cellStyle name="入力 12 2 2 2 4 5" xfId="45780" xr:uid="{74D3503D-7759-4156-8448-99CA6302CB7B}"/>
    <cellStyle name="入力 12 2 2 2 5" xfId="9487" xr:uid="{48AFB135-771F-4AEB-81EB-923196920877}"/>
    <cellStyle name="入力 12 2 2 2 5 2" xfId="19687" xr:uid="{04D67AB0-CB66-46C2-A6EE-8E1220748F25}"/>
    <cellStyle name="入力 12 2 2 2 5 2 2" xfId="40518" xr:uid="{8D5699B6-3FEA-445A-B76C-987A88CD8458}"/>
    <cellStyle name="入力 12 2 2 2 5 3" xfId="33372" xr:uid="{7F09CCD3-2353-477F-BF4B-0EDAB2E994BF}"/>
    <cellStyle name="入力 12 2 2 2 5 4" xfId="26197" xr:uid="{CDB2272D-1C3C-4D5E-A16F-CC2F4C255300}"/>
    <cellStyle name="入力 12 2 2 2 5 5" xfId="45781" xr:uid="{97BB27B3-2301-4B15-A7BB-460E1F99B4C1}"/>
    <cellStyle name="入力 12 2 2 2 6" xfId="5203" xr:uid="{DE79AD27-C8D8-4C8A-92EE-0133BE355309}"/>
    <cellStyle name="入力 12 2 2 2 6 2" xfId="15412" xr:uid="{E0F17D40-6C0B-449B-955B-675580D2E9E6}"/>
    <cellStyle name="入力 12 2 2 2 6 2 2" xfId="36243" xr:uid="{67FF6191-9F9B-48F9-9D71-BB8BD3488C9F}"/>
    <cellStyle name="入力 12 2 2 2 6 3" xfId="29097" xr:uid="{5C4789E1-DDF4-4BFD-8CF8-4E11400AB000}"/>
    <cellStyle name="入力 12 2 2 2 6 4" xfId="21923" xr:uid="{BF0BFFF4-768F-4946-A411-FA793DAE948D}"/>
    <cellStyle name="入力 12 2 2 2 7" xfId="13947" xr:uid="{9AD00B99-C063-4F6D-8E35-73A8D799855F}"/>
    <cellStyle name="入力 12 2 2 2 7 2" xfId="34804" xr:uid="{93A8AB9F-CC2E-460D-81E4-0C7F23E6AFAA}"/>
    <cellStyle name="入力 12 2 2 2 8" xfId="27658" xr:uid="{7231ECAC-7B8C-4BFE-A8EC-569515DFDD1D}"/>
    <cellStyle name="入力 12 2 2 2 9" xfId="14878" xr:uid="{84961886-8720-4B7B-B4E6-6682E6043AA0}"/>
    <cellStyle name="入力 12 2 2 3" xfId="3718" xr:uid="{89859755-7ED4-410F-BF65-69CD71BBF4F7}"/>
    <cellStyle name="入力 12 2 2 3 10" xfId="45782" xr:uid="{4509D79D-12C8-40A3-9924-ED8F0924115E}"/>
    <cellStyle name="入力 12 2 2 3 2" xfId="4559" xr:uid="{29BB6176-F943-4814-AB91-935372158179}"/>
    <cellStyle name="入力 12 2 2 3 2 2" xfId="7741" xr:uid="{8FACBA54-E5E0-4954-97DD-A56EAB3D873B}"/>
    <cellStyle name="入力 12 2 2 3 2 2 2" xfId="17941" xr:uid="{6A74F324-C67B-472C-8956-B91E0F3CEAE2}"/>
    <cellStyle name="入力 12 2 2 3 2 2 2 2" xfId="38772" xr:uid="{43AB3AFA-9F39-4688-99EE-B53883590B48}"/>
    <cellStyle name="入力 12 2 2 3 2 2 3" xfId="31626" xr:uid="{A03880D1-7089-446A-A0D2-6A6CBFB0BBC0}"/>
    <cellStyle name="入力 12 2 2 3 2 2 4" xfId="24451" xr:uid="{48C30AEE-4125-40D1-89C4-391C11F123A6}"/>
    <cellStyle name="入力 12 2 2 3 2 2 5" xfId="45784" xr:uid="{56EAA042-518A-4F4A-A20E-B291F868A2D4}"/>
    <cellStyle name="入力 12 2 2 3 2 3" xfId="8945" xr:uid="{695B7B72-875A-4D07-8699-80767414D555}"/>
    <cellStyle name="入力 12 2 2 3 2 3 2" xfId="19145" xr:uid="{7BEED8E0-2058-49F3-BDD5-CEC6EBA7CEBF}"/>
    <cellStyle name="入力 12 2 2 3 2 3 2 2" xfId="39976" xr:uid="{949E1FB5-6E62-4E72-AF80-9E5D33B5C18C}"/>
    <cellStyle name="入力 12 2 2 3 2 3 3" xfId="32830" xr:uid="{C8D0A4D8-EAFC-49F1-B715-D0E762E25FFF}"/>
    <cellStyle name="入力 12 2 2 3 2 3 4" xfId="25655" xr:uid="{E0573598-B92E-4DE9-B93C-0ECF6D3D6AF1}"/>
    <cellStyle name="入力 12 2 2 3 2 3 5" xfId="45785" xr:uid="{2AF69341-0085-4F5C-9278-8D33C250F947}"/>
    <cellStyle name="入力 12 2 2 3 2 4" xfId="10343" xr:uid="{5115A4E8-B9FE-461E-8C35-DFF86B2A7471}"/>
    <cellStyle name="入力 12 2 2 3 2 4 2" xfId="20543" xr:uid="{8A05DCA7-B200-437F-AA1F-829B7A084005}"/>
    <cellStyle name="入力 12 2 2 3 2 4 2 2" xfId="41374" xr:uid="{E4EC96C3-8AF7-4007-B2F6-B03951D7CE66}"/>
    <cellStyle name="入力 12 2 2 3 2 4 3" xfId="34228" xr:uid="{F2AB4241-C242-4A0E-81B2-0226C8052B5B}"/>
    <cellStyle name="入力 12 2 2 3 2 4 4" xfId="27053" xr:uid="{00C20A42-0889-42AF-BACA-41443EDF689E}"/>
    <cellStyle name="入力 12 2 2 3 2 4 5" xfId="45786" xr:uid="{431426BA-2017-4A01-973D-1096DAEBB337}"/>
    <cellStyle name="入力 12 2 2 3 2 5" xfId="6059" xr:uid="{FE687F11-C189-4A81-94F5-C008A224A31C}"/>
    <cellStyle name="入力 12 2 2 3 2 5 2" xfId="16268" xr:uid="{0B7E0EB0-72BD-4CE4-BA53-DA8542414DB7}"/>
    <cellStyle name="入力 12 2 2 3 2 5 2 2" xfId="37099" xr:uid="{14BC67A3-9352-4A2C-B4FA-AFCC1F6A5E65}"/>
    <cellStyle name="入力 12 2 2 3 2 5 3" xfId="29953" xr:uid="{368543D0-DB4B-4FEC-8FF8-57DACF86C6B4}"/>
    <cellStyle name="入力 12 2 2 3 2 5 4" xfId="22779" xr:uid="{366392D2-9D70-493B-B735-DB72B8310FE2}"/>
    <cellStyle name="入力 12 2 2 3 2 6" xfId="14811" xr:uid="{4762902F-43AC-4F0D-B0E7-A237CD210948}"/>
    <cellStyle name="入力 12 2 2 3 2 6 2" xfId="35660" xr:uid="{5735DEDC-9C2A-4DD2-B1B4-79AC73833774}"/>
    <cellStyle name="入力 12 2 2 3 2 7" xfId="28514" xr:uid="{4E58D387-D6EC-4EF6-891A-A9E4D896B9AA}"/>
    <cellStyle name="入力 12 2 2 3 2 8" xfId="13313" xr:uid="{9FCFDB2D-98AD-4E58-9310-B8B1F990F3B5}"/>
    <cellStyle name="入力 12 2 2 3 2 9" xfId="45783" xr:uid="{1323AE3A-420B-41FD-8855-7A0FC6D68677}"/>
    <cellStyle name="入力 12 2 2 3 3" xfId="6996" xr:uid="{F42E9104-19A4-4CEF-B2F1-268CB6D26CD8}"/>
    <cellStyle name="入力 12 2 2 3 3 2" xfId="17196" xr:uid="{516B5152-A10A-4F43-A225-AA579DC40EA6}"/>
    <cellStyle name="入力 12 2 2 3 3 2 2" xfId="38027" xr:uid="{D9348D3D-91FF-4BFA-802B-B880D505D50D}"/>
    <cellStyle name="入力 12 2 2 3 3 3" xfId="30881" xr:uid="{999F45C5-5DFA-4A70-B0FF-F804689DCBF5}"/>
    <cellStyle name="入力 12 2 2 3 3 4" xfId="23706" xr:uid="{31B051D4-6499-45B9-A462-20E1A9402DA3}"/>
    <cellStyle name="入力 12 2 2 3 3 5" xfId="45787" xr:uid="{1ABE4EF9-82D3-437E-A34E-CE5832769520}"/>
    <cellStyle name="入力 12 2 2 3 4" xfId="8201" xr:uid="{342FA922-13A7-4424-BBFA-948CD612F242}"/>
    <cellStyle name="入力 12 2 2 3 4 2" xfId="18401" xr:uid="{E4948F17-E637-4CD2-AC9A-EF7478C93862}"/>
    <cellStyle name="入力 12 2 2 3 4 2 2" xfId="39232" xr:uid="{BAAB7EC5-07B0-4826-AB17-2FEAB10A700C}"/>
    <cellStyle name="入力 12 2 2 3 4 3" xfId="32086" xr:uid="{DD0A66E9-5056-4C0C-A547-B842FF0E38D2}"/>
    <cellStyle name="入力 12 2 2 3 4 4" xfId="24911" xr:uid="{1174CCC2-D9A7-4747-B7AC-D7190BDF65DF}"/>
    <cellStyle name="入力 12 2 2 3 4 5" xfId="45788" xr:uid="{A6536F2E-0A69-413D-A58F-9E7A8E01CD34}"/>
    <cellStyle name="入力 12 2 2 3 5" xfId="9600" xr:uid="{09A01F5B-9D0C-4CA7-A12C-075EA77F248B}"/>
    <cellStyle name="入力 12 2 2 3 5 2" xfId="19800" xr:uid="{938784FB-673D-480D-BA77-E30AC1F1E896}"/>
    <cellStyle name="入力 12 2 2 3 5 2 2" xfId="40631" xr:uid="{FAC00140-EFFE-4A14-B9AF-658AE5933C67}"/>
    <cellStyle name="入力 12 2 2 3 5 3" xfId="33485" xr:uid="{5448F889-A0DA-4A2A-84AA-94BEF6FD0F64}"/>
    <cellStyle name="入力 12 2 2 3 5 4" xfId="26310" xr:uid="{35BAE0CC-96B9-4615-ADAE-5087FCFBB854}"/>
    <cellStyle name="入力 12 2 2 3 5 5" xfId="45789" xr:uid="{CC477749-0B20-465C-907E-E9E5CD8A5AB7}"/>
    <cellStyle name="入力 12 2 2 3 6" xfId="5316" xr:uid="{6789FF5E-BFF6-48CE-AFF2-7F5B32979B09}"/>
    <cellStyle name="入力 12 2 2 3 6 2" xfId="15525" xr:uid="{09213151-CCD1-4CA5-BAA2-D979ED8BE302}"/>
    <cellStyle name="入力 12 2 2 3 6 2 2" xfId="36356" xr:uid="{BD3FEFB6-A690-4034-A520-9A3480DBFCE9}"/>
    <cellStyle name="入力 12 2 2 3 6 3" xfId="29210" xr:uid="{D51A8D4D-B19D-4754-9070-7DE99B6F4617}"/>
    <cellStyle name="入力 12 2 2 3 6 4" xfId="22036" xr:uid="{F1E40E3D-22C2-4017-BF73-B0901F2CF0C1}"/>
    <cellStyle name="入力 12 2 2 3 7" xfId="14060" xr:uid="{89D79920-F121-4DB5-BA49-58DB976E3B38}"/>
    <cellStyle name="入力 12 2 2 3 7 2" xfId="34917" xr:uid="{5D62A69B-7ED7-4372-942D-0048CC881ACF}"/>
    <cellStyle name="入力 12 2 2 3 8" xfId="27771" xr:uid="{1639F707-F7A3-4BCE-9EDE-D1887FE372D6}"/>
    <cellStyle name="入力 12 2 2 3 9" xfId="13441" xr:uid="{2A5FE142-A50A-4643-A2EF-664B89A8A021}"/>
    <cellStyle name="入力 12 2 2 4" xfId="4345" xr:uid="{7E042723-061B-4E07-AD3C-B167C58D9B03}"/>
    <cellStyle name="入力 12 2 2 4 2" xfId="7527" xr:uid="{90CE7C9A-2FAD-4E9F-BC48-6009ED5EEBC3}"/>
    <cellStyle name="入力 12 2 2 4 2 2" xfId="17727" xr:uid="{AC0466FD-7B61-4518-ACBA-59EF786CF813}"/>
    <cellStyle name="入力 12 2 2 4 2 2 2" xfId="38558" xr:uid="{FA377748-940E-4ADC-AA16-7EE70214A9C1}"/>
    <cellStyle name="入力 12 2 2 4 2 3" xfId="31412" xr:uid="{7D26FA38-2A2E-4F29-93AC-9970DEDBFB24}"/>
    <cellStyle name="入力 12 2 2 4 2 4" xfId="24237" xr:uid="{20C9001B-5E35-40F2-A6A0-13ADCE664BA5}"/>
    <cellStyle name="入力 12 2 2 4 2 5" xfId="45791" xr:uid="{A29F7DD0-2049-4084-82E4-880DC3BD66AB}"/>
    <cellStyle name="入力 12 2 2 4 3" xfId="8731" xr:uid="{4D80237E-C03B-4AED-B189-EA196516B6EF}"/>
    <cellStyle name="入力 12 2 2 4 3 2" xfId="18931" xr:uid="{D262B3F5-4888-40A1-9BFF-986BE0FDF76E}"/>
    <cellStyle name="入力 12 2 2 4 3 2 2" xfId="39762" xr:uid="{92C899B7-0246-4291-9C21-31D2594389EE}"/>
    <cellStyle name="入力 12 2 2 4 3 3" xfId="32616" xr:uid="{F737BE14-73C6-4870-8401-411DE0530D92}"/>
    <cellStyle name="入力 12 2 2 4 3 4" xfId="25441" xr:uid="{084DC982-43AC-443E-BAB5-7A09EDF87AD8}"/>
    <cellStyle name="入力 12 2 2 4 3 5" xfId="45792" xr:uid="{6518196D-5137-4041-AF7D-5E85E24E0A38}"/>
    <cellStyle name="入力 12 2 2 4 4" xfId="10129" xr:uid="{39709C69-2901-435B-95D4-A221070D2067}"/>
    <cellStyle name="入力 12 2 2 4 4 2" xfId="20329" xr:uid="{9D7ED72B-67C5-4DDD-9558-7DB2FCEBE2F3}"/>
    <cellStyle name="入力 12 2 2 4 4 2 2" xfId="41160" xr:uid="{4AFD7E26-0843-475B-9554-FEA9E10FE534}"/>
    <cellStyle name="入力 12 2 2 4 4 3" xfId="34014" xr:uid="{80F4F6DD-4186-4938-A8C8-118F2B6BAA6B}"/>
    <cellStyle name="入力 12 2 2 4 4 4" xfId="26839" xr:uid="{DB88EE47-29D3-44AB-8F25-7C708E15BDA0}"/>
    <cellStyle name="入力 12 2 2 4 4 5" xfId="45793" xr:uid="{01B417C1-A1CC-4814-907C-4B4678CF58BF}"/>
    <cellStyle name="入力 12 2 2 4 5" xfId="5845" xr:uid="{9D590E07-C3FB-4998-9BF2-F94753BDDCB0}"/>
    <cellStyle name="入力 12 2 2 4 5 2" xfId="16054" xr:uid="{527ABBEB-29C7-4B1F-9831-5DACE986CC39}"/>
    <cellStyle name="入力 12 2 2 4 5 2 2" xfId="36885" xr:uid="{AE79D29E-6BFE-44AD-AE73-6B0B1C6FC90B}"/>
    <cellStyle name="入力 12 2 2 4 5 3" xfId="29739" xr:uid="{651E9AE0-6E2C-4CC2-8A1D-68904B3E0BDF}"/>
    <cellStyle name="入力 12 2 2 4 5 4" xfId="22565" xr:uid="{A99D6AD9-8B8F-47F1-8305-591842E094B0}"/>
    <cellStyle name="入力 12 2 2 4 6" xfId="14597" xr:uid="{0C7D0FFB-C2E1-4766-9143-91063900A958}"/>
    <cellStyle name="入力 12 2 2 4 6 2" xfId="35446" xr:uid="{4CB6B266-382E-4C2F-B9FF-9ACF87FFFFB9}"/>
    <cellStyle name="入力 12 2 2 4 7" xfId="28300" xr:uid="{CD908CDC-8C2D-4229-B835-3D5FA5DB4DAC}"/>
    <cellStyle name="入力 12 2 2 4 8" xfId="13265" xr:uid="{A96B09DC-FCD6-42D9-99F0-EB73EB8D6133}"/>
    <cellStyle name="入力 12 2 2 4 9" xfId="45790" xr:uid="{2920D7A0-009E-4D27-AC62-3FE86A3ABD12}"/>
    <cellStyle name="入力 12 2 2 5" xfId="4045" xr:uid="{48D88A0F-090D-4282-A21A-AAF98889BA7A}"/>
    <cellStyle name="入力 12 2 2 5 2" xfId="7228" xr:uid="{6DA983FD-2728-4D03-A092-3CFF655ED258}"/>
    <cellStyle name="入力 12 2 2 5 2 2" xfId="17428" xr:uid="{B97DA972-2F96-4D85-BC3E-AA925CF1D870}"/>
    <cellStyle name="入力 12 2 2 5 2 2 2" xfId="38259" xr:uid="{9D47605A-5433-494E-8E13-D6D06CE0A204}"/>
    <cellStyle name="入力 12 2 2 5 2 3" xfId="31113" xr:uid="{38B275B0-2641-4515-8D73-98E5DA071969}"/>
    <cellStyle name="入力 12 2 2 5 2 4" xfId="23938" xr:uid="{5BE0367D-44E6-44F6-A4E2-DC3FA1767297}"/>
    <cellStyle name="入力 12 2 2 5 2 5" xfId="45795" xr:uid="{AC0ADD9B-186E-41DC-B65A-5519B62C5C1E}"/>
    <cellStyle name="入力 12 2 2 5 3" xfId="8432" xr:uid="{422F0518-8704-421C-ADEB-518833219BCB}"/>
    <cellStyle name="入力 12 2 2 5 3 2" xfId="18632" xr:uid="{43D08A39-FF1C-4E03-9EDA-E7A4BB9F1664}"/>
    <cellStyle name="入力 12 2 2 5 3 2 2" xfId="39463" xr:uid="{F56A8713-396F-4BC2-9E75-7DA9C6506AC7}"/>
    <cellStyle name="入力 12 2 2 5 3 3" xfId="32317" xr:uid="{EA7C86CB-984D-40A5-9151-FD4E6F5D3877}"/>
    <cellStyle name="入力 12 2 2 5 3 4" xfId="25142" xr:uid="{E3DF1595-DB4C-49D6-A732-7EE9EAC57FED}"/>
    <cellStyle name="入力 12 2 2 5 3 5" xfId="45796" xr:uid="{3AB88983-CCE1-4108-85D4-A63118553F35}"/>
    <cellStyle name="入力 12 2 2 5 4" xfId="9830" xr:uid="{1B360B26-BB44-4B51-B755-55ED503E9BE6}"/>
    <cellStyle name="入力 12 2 2 5 4 2" xfId="20030" xr:uid="{57E986A4-8EB9-4AD3-BC69-589B142C6BF7}"/>
    <cellStyle name="入力 12 2 2 5 4 2 2" xfId="40861" xr:uid="{3F57F424-60C3-45BB-A313-71CA69F3859C}"/>
    <cellStyle name="入力 12 2 2 5 4 3" xfId="33715" xr:uid="{7E1A3605-492A-460D-80D1-B4EE7A047D9A}"/>
    <cellStyle name="入力 12 2 2 5 4 4" xfId="26540" xr:uid="{4161B23B-93A0-4B0A-822E-EC9DD5EB67D3}"/>
    <cellStyle name="入力 12 2 2 5 4 5" xfId="45797" xr:uid="{D3DB03E6-DED3-4ED9-B5EA-F9AFB8E7B394}"/>
    <cellStyle name="入力 12 2 2 5 5" xfId="5546" xr:uid="{8E673F05-D408-483D-8C0B-577993719CB9}"/>
    <cellStyle name="入力 12 2 2 5 5 2" xfId="15755" xr:uid="{49052449-71B9-4B13-9337-B0762B3BFB05}"/>
    <cellStyle name="入力 12 2 2 5 5 2 2" xfId="36586" xr:uid="{6FB30A8E-5DE2-462D-A0FF-276D0965D1CA}"/>
    <cellStyle name="入力 12 2 2 5 5 3" xfId="29440" xr:uid="{0600FA30-0B8B-4546-991B-0C12FE143CD8}"/>
    <cellStyle name="入力 12 2 2 5 5 4" xfId="22266" xr:uid="{FCF5EA21-084A-4E23-B2C8-5E3D10D28E81}"/>
    <cellStyle name="入力 12 2 2 5 6" xfId="14298" xr:uid="{0F02BC10-4E23-4CEF-BECB-2975C87EE401}"/>
    <cellStyle name="入力 12 2 2 5 6 2" xfId="35147" xr:uid="{7212F003-E021-47D2-9A09-B56247FCED3C}"/>
    <cellStyle name="入力 12 2 2 5 7" xfId="28001" xr:uid="{2CAB99FB-5B22-42D1-B347-9778F2F43019}"/>
    <cellStyle name="入力 12 2 2 5 8" xfId="21073" xr:uid="{3D738557-FD6A-42FC-927B-3596B61336D8}"/>
    <cellStyle name="入力 12 2 2 5 9" xfId="45794" xr:uid="{08F237D8-09F0-44E4-9441-413DD42931E2}"/>
    <cellStyle name="入力 12 2 2 6" xfId="6779" xr:uid="{FC0F0135-10BE-424E-8B76-39A938449646}"/>
    <cellStyle name="入力 12 2 2 6 2" xfId="16979" xr:uid="{4B9055F2-58B5-473E-A355-4BCAA05547A3}"/>
    <cellStyle name="入力 12 2 2 6 2 2" xfId="37810" xr:uid="{6B94580F-CE87-4EBB-986B-CA1B0399B51A}"/>
    <cellStyle name="入力 12 2 2 6 3" xfId="30664" xr:uid="{BB5C957B-487F-49C6-83ED-70C3B3460B7A}"/>
    <cellStyle name="入力 12 2 2 6 4" xfId="23489" xr:uid="{91C6D285-D3A6-424C-A5B2-60AAE66608FC}"/>
    <cellStyle name="入力 12 2 2 6 5" xfId="45798" xr:uid="{035FD33E-E9CF-408A-9F66-0F959CEA8037}"/>
    <cellStyle name="入力 12 2 2 7" xfId="7985" xr:uid="{8D858E8E-A36F-4898-BA00-D2111421A0FC}"/>
    <cellStyle name="入力 12 2 2 7 2" xfId="18185" xr:uid="{38B64A31-0C6E-4D2C-9949-EA99D696D8F3}"/>
    <cellStyle name="入力 12 2 2 7 2 2" xfId="39016" xr:uid="{5D783D46-85F5-4FC1-B144-7BFA6F7FF6BB}"/>
    <cellStyle name="入力 12 2 2 7 3" xfId="31870" xr:uid="{1AAFD859-3DD3-41BB-9E5F-C6E70CCC1DFD}"/>
    <cellStyle name="入力 12 2 2 7 4" xfId="24695" xr:uid="{26256D22-5CE1-4B94-875F-DEB60F529A2A}"/>
    <cellStyle name="入力 12 2 2 7 5" xfId="45799" xr:uid="{76FC93EB-B39D-4C4B-9BD5-80419828838B}"/>
    <cellStyle name="入力 12 2 2 8" xfId="9384" xr:uid="{52EBFC0B-E942-40BD-82D1-F030085AA580}"/>
    <cellStyle name="入力 12 2 2 8 2" xfId="19584" xr:uid="{F445EDAB-2898-442B-9489-E2EA6709AA4B}"/>
    <cellStyle name="入力 12 2 2 8 2 2" xfId="40415" xr:uid="{27E706BB-4055-490A-9559-E77C2E801087}"/>
    <cellStyle name="入力 12 2 2 8 3" xfId="33269" xr:uid="{5CEECC2B-1B35-43FA-9118-F68D969D234A}"/>
    <cellStyle name="入力 12 2 2 8 4" xfId="26094" xr:uid="{5F1B032E-A55F-4CD2-A6AF-AFD3DE3BE115}"/>
    <cellStyle name="入力 12 2 2 8 5" xfId="45800" xr:uid="{3076763A-8400-4649-A4E7-A4F9087C14AF}"/>
    <cellStyle name="入力 12 2 2 9" xfId="5100" xr:uid="{E4A6B1C0-701E-4480-9ACA-664EDBB3E1EB}"/>
    <cellStyle name="入力 12 2 2 9 2" xfId="15309" xr:uid="{C6D50AE9-C9FA-44A9-A128-CBF342E7A0E1}"/>
    <cellStyle name="入力 12 2 2 9 2 2" xfId="36140" xr:uid="{925ACAD5-341F-4810-84FF-8120A450BEB0}"/>
    <cellStyle name="入力 12 2 2 9 3" xfId="28994" xr:uid="{B3C5DE60-4EF7-48CB-A9F7-E36AAAE6799E}"/>
    <cellStyle name="入力 12 2 2 9 4" xfId="21820" xr:uid="{DB33B464-E2CA-4C91-B8E6-6B294BD3E218}"/>
    <cellStyle name="入力 12 2 3" xfId="3418" xr:uid="{36A2BD0B-28A4-4D52-9A22-C6AC4A9377F6}"/>
    <cellStyle name="入力 12 2 3 10" xfId="45801" xr:uid="{7DE46690-17EF-461F-85D6-2BEB475D3AA7}"/>
    <cellStyle name="入力 12 2 3 2" xfId="4283" xr:uid="{5A6D9FCA-E915-4FBC-9D04-10329B4D95F8}"/>
    <cellStyle name="入力 12 2 3 2 2" xfId="7465" xr:uid="{67ABF481-4AA7-4D53-85E1-3FB7FD669040}"/>
    <cellStyle name="入力 12 2 3 2 2 2" xfId="17665" xr:uid="{520E7EA4-E300-45C3-8002-E49070C4B50A}"/>
    <cellStyle name="入力 12 2 3 2 2 2 2" xfId="38496" xr:uid="{9E71367A-4930-4157-9AA6-590483AFA363}"/>
    <cellStyle name="入力 12 2 3 2 2 3" xfId="31350" xr:uid="{2B18936F-35D6-427E-84FC-6A36BA14E0B7}"/>
    <cellStyle name="入力 12 2 3 2 2 4" xfId="24175" xr:uid="{70AE46F7-4336-4B43-AC55-4080E06CAE22}"/>
    <cellStyle name="入力 12 2 3 2 2 5" xfId="45803" xr:uid="{681CE3B1-85DF-430F-8643-38D6F809C050}"/>
    <cellStyle name="入力 12 2 3 2 3" xfId="8669" xr:uid="{81A22AA6-F96F-4479-95AD-519304825263}"/>
    <cellStyle name="入力 12 2 3 2 3 2" xfId="18869" xr:uid="{5D93CB12-FAA3-44F5-9842-CAB851271392}"/>
    <cellStyle name="入力 12 2 3 2 3 2 2" xfId="39700" xr:uid="{4400B594-751C-4FAD-90C7-58F02ECC0438}"/>
    <cellStyle name="入力 12 2 3 2 3 3" xfId="32554" xr:uid="{39CE390F-CA40-4DA9-BF27-F16806D76552}"/>
    <cellStyle name="入力 12 2 3 2 3 4" xfId="25379" xr:uid="{B1DF0463-EFFA-47B8-ACAB-9027AB56706D}"/>
    <cellStyle name="入力 12 2 3 2 3 5" xfId="45804" xr:uid="{8B472E03-C7AC-48D6-B092-E7A52FA75460}"/>
    <cellStyle name="入力 12 2 3 2 4" xfId="10067" xr:uid="{4F6E112D-0AD5-4508-A6B4-2BAAF6D79108}"/>
    <cellStyle name="入力 12 2 3 2 4 2" xfId="20267" xr:uid="{3871838D-0186-4913-83CC-2C6084CB5DFC}"/>
    <cellStyle name="入力 12 2 3 2 4 2 2" xfId="41098" xr:uid="{07CC54A6-6CA5-4827-82CC-F3E0E02192DB}"/>
    <cellStyle name="入力 12 2 3 2 4 3" xfId="33952" xr:uid="{522AAB1A-30FD-434E-B816-5D1EA2ED396F}"/>
    <cellStyle name="入力 12 2 3 2 4 4" xfId="26777" xr:uid="{27611C93-A41E-4C26-9608-B0D043AED2AE}"/>
    <cellStyle name="入力 12 2 3 2 4 5" xfId="45805" xr:uid="{220AFC7F-21A3-4BD3-8651-15ED48F3CD02}"/>
    <cellStyle name="入力 12 2 3 2 5" xfId="5783" xr:uid="{E12B720B-791B-4DE6-9499-B215DB9B6D72}"/>
    <cellStyle name="入力 12 2 3 2 5 2" xfId="15992" xr:uid="{D4A4AFE9-1444-4103-B63D-A8662C81D76B}"/>
    <cellStyle name="入力 12 2 3 2 5 2 2" xfId="36823" xr:uid="{548FBBBB-5184-4A03-942C-905EF92E874B}"/>
    <cellStyle name="入力 12 2 3 2 5 3" xfId="29677" xr:uid="{83A97872-BAC3-47DE-84D1-E4728EC138DB}"/>
    <cellStyle name="入力 12 2 3 2 5 4" xfId="22503" xr:uid="{1920F4D9-F2EB-4007-9398-D672C9B6F7B3}"/>
    <cellStyle name="入力 12 2 3 2 6" xfId="14535" xr:uid="{2B616984-A1F4-41FF-B70F-A0081753561E}"/>
    <cellStyle name="入力 12 2 3 2 6 2" xfId="35384" xr:uid="{47DC7866-D371-478D-9433-E67098304AD3}"/>
    <cellStyle name="入力 12 2 3 2 7" xfId="28238" xr:uid="{0EBE3732-17C1-4135-A311-73F1B9C8DE5A}"/>
    <cellStyle name="入力 12 2 3 2 8" xfId="11041" xr:uid="{F0EAD2A7-3690-45F6-B75C-8BADB51E5635}"/>
    <cellStyle name="入力 12 2 3 2 9" xfId="45802" xr:uid="{7261D504-F6C8-4398-9B7C-2186BE1EDD8D}"/>
    <cellStyle name="入力 12 2 3 3" xfId="6717" xr:uid="{FFA05AC9-F14A-44B5-87A0-9A46B819FB52}"/>
    <cellStyle name="入力 12 2 3 3 2" xfId="16917" xr:uid="{5629CB62-DA75-443F-A559-D4206FD5BAA5}"/>
    <cellStyle name="入力 12 2 3 3 2 2" xfId="37748" xr:uid="{0A973963-04F6-4CD6-8CA9-59D07DAD855A}"/>
    <cellStyle name="入力 12 2 3 3 3" xfId="30602" xr:uid="{8C6F2DD3-A359-4CFB-BA84-866DD45660CF}"/>
    <cellStyle name="入力 12 2 3 3 4" xfId="23427" xr:uid="{F6D17C59-DC8F-43F8-A122-7546FA630A23}"/>
    <cellStyle name="入力 12 2 3 3 5" xfId="45806" xr:uid="{276FC0F6-39C9-43D3-B03B-3C8EE82622B2}"/>
    <cellStyle name="入力 12 2 3 4" xfId="7919" xr:uid="{D2DFB6F3-5928-462A-B364-E06E6883F0DD}"/>
    <cellStyle name="入力 12 2 3 4 2" xfId="18119" xr:uid="{0D004C8A-A212-4365-8515-1E3E5F768171}"/>
    <cellStyle name="入力 12 2 3 4 2 2" xfId="38950" xr:uid="{0D2CB8E1-875E-42E7-88A2-CB6C0DA8C741}"/>
    <cellStyle name="入力 12 2 3 4 3" xfId="31804" xr:uid="{2DF6CF9A-C73D-4F1B-A028-7EE19166B497}"/>
    <cellStyle name="入力 12 2 3 4 4" xfId="24629" xr:uid="{F268D2A9-5ECE-44E1-B9C9-06C30D5BCEC2}"/>
    <cellStyle name="入力 12 2 3 4 5" xfId="45807" xr:uid="{4686B7C9-C707-4027-8C8C-B5A184745125}"/>
    <cellStyle name="入力 12 2 3 5" xfId="9318" xr:uid="{D7E63D3E-83F6-456C-B41B-6B569630EB8F}"/>
    <cellStyle name="入力 12 2 3 5 2" xfId="19518" xr:uid="{C9B4F958-419C-4755-9F05-03BE65BC6420}"/>
    <cellStyle name="入力 12 2 3 5 2 2" xfId="40349" xr:uid="{DA3C153B-8A45-4372-9027-847354549C5A}"/>
    <cellStyle name="入力 12 2 3 5 3" xfId="33203" xr:uid="{2CE0684A-78C4-448C-A0A8-C95DAAA7FC3B}"/>
    <cellStyle name="入力 12 2 3 5 4" xfId="26028" xr:uid="{2AED170E-6F59-40A1-9801-CF964FD55C3C}"/>
    <cellStyle name="入力 12 2 3 5 5" xfId="45808" xr:uid="{A2BC0C76-D985-4A18-98F0-4B651C5EB86F}"/>
    <cellStyle name="入力 12 2 3 6" xfId="5038" xr:uid="{AACFB0E2-67CC-4E9B-9241-EC1D39B0CA3C}"/>
    <cellStyle name="入力 12 2 3 6 2" xfId="15247" xr:uid="{48998190-1DE7-4E6B-AB1E-F57AE0F835B8}"/>
    <cellStyle name="入力 12 2 3 6 2 2" xfId="36078" xr:uid="{B4AD2B0C-0F9F-4150-BDF0-92E6A4DFEFB9}"/>
    <cellStyle name="入力 12 2 3 6 3" xfId="28932" xr:uid="{EA7FC482-4E0C-482E-B0C8-E62B3C24239F}"/>
    <cellStyle name="入力 12 2 3 6 4" xfId="21758" xr:uid="{0B4F7083-1377-47B3-9D05-9FF30187430F}"/>
    <cellStyle name="入力 12 2 3 7" xfId="13833" xr:uid="{A5881521-6E4E-4CB6-A823-7E6E1C00E6AA}"/>
    <cellStyle name="入力 12 2 3 7 2" xfId="34691" xr:uid="{91551FAF-F923-4C73-ABB9-62BCB92E8F9B}"/>
    <cellStyle name="入力 12 2 3 8" xfId="27513" xr:uid="{F38C0702-14A0-41ED-861A-DF7BDA2DE06F}"/>
    <cellStyle name="入力 12 2 3 9" xfId="21325" xr:uid="{D9FA1EF5-229F-43CC-8E7D-EDBF64C6BA06}"/>
    <cellStyle name="入力 12 2 4" xfId="3523" xr:uid="{BBCC5589-C6BC-47B6-B2EC-6CB9636A2DCD}"/>
    <cellStyle name="入力 12 2 4 10" xfId="45809" xr:uid="{A0410D21-FB70-4C70-9001-48B0AED05F6D}"/>
    <cellStyle name="入力 12 2 4 2" xfId="4379" xr:uid="{92B028AC-B410-4814-82A2-3F5581E51267}"/>
    <cellStyle name="入力 12 2 4 2 2" xfId="7561" xr:uid="{78EC5E16-AE15-4B79-AF96-95289A8AE6ED}"/>
    <cellStyle name="入力 12 2 4 2 2 2" xfId="17761" xr:uid="{250C0965-E3AA-45DF-9B22-DAA21E81E2B6}"/>
    <cellStyle name="入力 12 2 4 2 2 2 2" xfId="38592" xr:uid="{326526AB-6875-4807-A877-854026CB432B}"/>
    <cellStyle name="入力 12 2 4 2 2 3" xfId="31446" xr:uid="{94CC7CFF-CE5F-49A1-B506-4A22F4AD846F}"/>
    <cellStyle name="入力 12 2 4 2 2 4" xfId="24271" xr:uid="{22838E0B-2FA0-411E-8615-5731897FC889}"/>
    <cellStyle name="入力 12 2 4 2 2 5" xfId="45811" xr:uid="{DA8E8593-7D79-4C9A-A63E-86CCFFD8A3A6}"/>
    <cellStyle name="入力 12 2 4 2 3" xfId="8765" xr:uid="{22E40D0A-746F-4CA2-97E1-C0F59BD9E49E}"/>
    <cellStyle name="入力 12 2 4 2 3 2" xfId="18965" xr:uid="{7279C941-B014-4FED-A9B1-C448BF93588B}"/>
    <cellStyle name="入力 12 2 4 2 3 2 2" xfId="39796" xr:uid="{931B614B-9EB2-4474-BC4F-6F6D8D3FBD56}"/>
    <cellStyle name="入力 12 2 4 2 3 3" xfId="32650" xr:uid="{9E180704-3D61-49C7-9CE4-F3CC4A8090C6}"/>
    <cellStyle name="入力 12 2 4 2 3 4" xfId="25475" xr:uid="{62F30516-0456-4F0E-BE2C-554EC8A2ED16}"/>
    <cellStyle name="入力 12 2 4 2 3 5" xfId="45812" xr:uid="{071DFCC9-48B4-40BE-9CA1-EE9C8E6A3C4D}"/>
    <cellStyle name="入力 12 2 4 2 4" xfId="10163" xr:uid="{37ACA758-0ED6-4B49-8044-7B63C35354B5}"/>
    <cellStyle name="入力 12 2 4 2 4 2" xfId="20363" xr:uid="{B0E65853-4FAC-424A-9D3E-AA1AFE5179F3}"/>
    <cellStyle name="入力 12 2 4 2 4 2 2" xfId="41194" xr:uid="{991C7CD2-FAC4-45D4-A612-563EDE195E49}"/>
    <cellStyle name="入力 12 2 4 2 4 3" xfId="34048" xr:uid="{BF658168-9675-44DC-BDC3-345BE793770B}"/>
    <cellStyle name="入力 12 2 4 2 4 4" xfId="26873" xr:uid="{A40E204A-D224-43AA-85EC-357C33624BE0}"/>
    <cellStyle name="入力 12 2 4 2 4 5" xfId="45813" xr:uid="{0F140543-8815-42F2-90A8-214FCB4FE771}"/>
    <cellStyle name="入力 12 2 4 2 5" xfId="5879" xr:uid="{53D72BA2-DD43-483B-93C5-5C68380AFD1D}"/>
    <cellStyle name="入力 12 2 4 2 5 2" xfId="16088" xr:uid="{38D823BF-7237-404D-9221-F305F18E62D0}"/>
    <cellStyle name="入力 12 2 4 2 5 2 2" xfId="36919" xr:uid="{3549F3AC-38EB-487D-BBFA-9DFA99DE6614}"/>
    <cellStyle name="入力 12 2 4 2 5 3" xfId="29773" xr:uid="{35F81BEB-1E0C-47DA-A0AA-69D13D0C6E3E}"/>
    <cellStyle name="入力 12 2 4 2 5 4" xfId="22599" xr:uid="{24386934-E41C-4835-AB66-404634738BF7}"/>
    <cellStyle name="入力 12 2 4 2 6" xfId="14631" xr:uid="{BEBE6A49-0AD1-4B56-B0CE-D0C0D1F6E38C}"/>
    <cellStyle name="入力 12 2 4 2 6 2" xfId="35480" xr:uid="{6A9A845D-A442-4CF8-ACE3-5A57944C028E}"/>
    <cellStyle name="入力 12 2 4 2 7" xfId="28334" xr:uid="{8672A1CA-5BB3-43BF-AECD-431A15A3C3AA}"/>
    <cellStyle name="入力 12 2 4 2 8" xfId="11106" xr:uid="{037780A5-BC24-4DBE-8E7A-A06AAEB83D4A}"/>
    <cellStyle name="入力 12 2 4 2 9" xfId="45810" xr:uid="{59F1EE75-6AD6-4958-9321-E2A343880508}"/>
    <cellStyle name="入力 12 2 4 3" xfId="6813" xr:uid="{3E7889BE-3931-42C9-9777-4BB05D1451D5}"/>
    <cellStyle name="入力 12 2 4 3 2" xfId="17013" xr:uid="{2DFC369F-0462-4EB2-817F-A45DF6140AFF}"/>
    <cellStyle name="入力 12 2 4 3 2 2" xfId="37844" xr:uid="{FAFA7EC1-BBE3-41BE-83C3-44C42A1F94B1}"/>
    <cellStyle name="入力 12 2 4 3 3" xfId="30698" xr:uid="{52D58A23-6B5E-4C7F-8CCA-9DB9511BEDD5}"/>
    <cellStyle name="入力 12 2 4 3 4" xfId="23523" xr:uid="{E86950C1-13F3-4F26-A827-EF6E0A4AD30E}"/>
    <cellStyle name="入力 12 2 4 3 5" xfId="45814" xr:uid="{33481630-AFF0-407A-AC61-3C8308306EF6}"/>
    <cellStyle name="入力 12 2 4 4" xfId="8019" xr:uid="{092ADF01-E7BC-4AEA-A339-0B7EFC07FCFA}"/>
    <cellStyle name="入力 12 2 4 4 2" xfId="18219" xr:uid="{AF133F32-A7B3-4381-8CCE-BD9DBE21AE86}"/>
    <cellStyle name="入力 12 2 4 4 2 2" xfId="39050" xr:uid="{8CB836DC-4D41-43B0-80D7-9BCD463CD63D}"/>
    <cellStyle name="入力 12 2 4 4 3" xfId="31904" xr:uid="{51681C15-4043-462E-9175-F8AAB3C5346D}"/>
    <cellStyle name="入力 12 2 4 4 4" xfId="24729" xr:uid="{F6FFEB4C-41EC-42E0-8784-EC38587F298F}"/>
    <cellStyle name="入力 12 2 4 4 5" xfId="45815" xr:uid="{B3D3AC7F-E719-401C-9C6E-0B62F9C0E808}"/>
    <cellStyle name="入力 12 2 4 5" xfId="9418" xr:uid="{B72084EC-7272-4B7D-A527-4299E1BCCA78}"/>
    <cellStyle name="入力 12 2 4 5 2" xfId="19618" xr:uid="{4A59E2D6-D95C-4F88-A4AD-06806403C8AD}"/>
    <cellStyle name="入力 12 2 4 5 2 2" xfId="40449" xr:uid="{18E93BA1-EAC5-4FB2-AAFD-9F8CC081101B}"/>
    <cellStyle name="入力 12 2 4 5 3" xfId="33303" xr:uid="{D838C0A5-F8C2-4406-8F7C-A702E5BCA3DE}"/>
    <cellStyle name="入力 12 2 4 5 4" xfId="26128" xr:uid="{3BE76AF4-7E3A-4737-909B-58409E8BFB73}"/>
    <cellStyle name="入力 12 2 4 5 5" xfId="45816" xr:uid="{5DDFCAD7-95B8-4B38-B923-742F6680C380}"/>
    <cellStyle name="入力 12 2 4 6" xfId="5134" xr:uid="{A5A9FE5D-5D17-4439-BCD2-1EFF9C41844F}"/>
    <cellStyle name="入力 12 2 4 6 2" xfId="15343" xr:uid="{475248DD-F022-4407-823E-9E45866E3EF6}"/>
    <cellStyle name="入力 12 2 4 6 2 2" xfId="36174" xr:uid="{C79595E3-9730-451D-B3B9-102F76280BC1}"/>
    <cellStyle name="入力 12 2 4 6 3" xfId="29028" xr:uid="{007D0538-020C-4886-92B5-5AC8327B4E58}"/>
    <cellStyle name="入力 12 2 4 6 4" xfId="21854" xr:uid="{0BB819BA-F7D0-4EB9-8909-F295AA4B5FAE}"/>
    <cellStyle name="入力 12 2 4 7" xfId="13878" xr:uid="{05A18264-3DC4-4C5E-B65B-AEFD5C9C4A12}"/>
    <cellStyle name="入力 12 2 4 7 2" xfId="34735" xr:uid="{B4E8F88F-BB22-42FB-8AA8-119C4D6B77E0}"/>
    <cellStyle name="入力 12 2 4 8" xfId="27589" xr:uid="{CF8F17C9-C78F-47DE-A455-1DFE0E335FF0}"/>
    <cellStyle name="入力 12 2 4 9" xfId="21239" xr:uid="{C1C8B3EF-608B-49C5-8461-74C0DCEB747E}"/>
    <cellStyle name="入力 12 2 5" xfId="3652" xr:uid="{FB048A82-9150-444A-8531-092DCC6DFF42}"/>
    <cellStyle name="入力 12 2 5 10" xfId="45817" xr:uid="{97739A65-6888-4B63-AF8E-D171E4A3C01F}"/>
    <cellStyle name="入力 12 2 5 2" xfId="4497" xr:uid="{2EC36A40-7B46-43A7-9309-2EF7B99B18B1}"/>
    <cellStyle name="入力 12 2 5 2 2" xfId="7679" xr:uid="{3C76A232-9FF5-4DFC-870B-FD73F2D5223F}"/>
    <cellStyle name="入力 12 2 5 2 2 2" xfId="17879" xr:uid="{8837BE3B-FD7B-4969-8294-F811D9E8853A}"/>
    <cellStyle name="入力 12 2 5 2 2 2 2" xfId="38710" xr:uid="{7438705B-3243-4250-96DF-D3A47333EF9C}"/>
    <cellStyle name="入力 12 2 5 2 2 3" xfId="31564" xr:uid="{B1B41593-694E-48C6-9820-2673C4CDC7F5}"/>
    <cellStyle name="入力 12 2 5 2 2 4" xfId="24389" xr:uid="{9EF9EF80-CBCF-4710-B4A7-5C86C3ADCE1E}"/>
    <cellStyle name="入力 12 2 5 2 2 5" xfId="45819" xr:uid="{4AD008E9-4CC6-4B05-87DB-200CF5C93864}"/>
    <cellStyle name="入力 12 2 5 2 3" xfId="8883" xr:uid="{9030F34D-618F-4F23-B962-3A0587CF6C54}"/>
    <cellStyle name="入力 12 2 5 2 3 2" xfId="19083" xr:uid="{F6943B5C-A760-44C3-BF0E-B09CC24152E1}"/>
    <cellStyle name="入力 12 2 5 2 3 2 2" xfId="39914" xr:uid="{8DBB7B8E-D31E-4EE1-89CE-F4121001C678}"/>
    <cellStyle name="入力 12 2 5 2 3 3" xfId="32768" xr:uid="{F17AAA1D-5F73-4C8F-B2D9-9F7735E0288A}"/>
    <cellStyle name="入力 12 2 5 2 3 4" xfId="25593" xr:uid="{19643CCB-668D-4794-8426-BBF7CEE0E51E}"/>
    <cellStyle name="入力 12 2 5 2 3 5" xfId="45820" xr:uid="{2A576B5A-45C0-4AD7-AD89-407E85AEC3F6}"/>
    <cellStyle name="入力 12 2 5 2 4" xfId="10281" xr:uid="{FE29DDEC-58E7-4ECC-90C6-A5E393E2BADD}"/>
    <cellStyle name="入力 12 2 5 2 4 2" xfId="20481" xr:uid="{EEDB3750-3B73-4AAE-AF1B-7714F7AB3D38}"/>
    <cellStyle name="入力 12 2 5 2 4 2 2" xfId="41312" xr:uid="{EFA75FB3-1A14-49CD-AAA1-3CB0309255E3}"/>
    <cellStyle name="入力 12 2 5 2 4 3" xfId="34166" xr:uid="{52CB0064-2648-4870-AB4A-489CFA5D3FD5}"/>
    <cellStyle name="入力 12 2 5 2 4 4" xfId="26991" xr:uid="{FE7FADAA-81CC-405E-B910-A740C4185D65}"/>
    <cellStyle name="入力 12 2 5 2 4 5" xfId="45821" xr:uid="{E0281CB7-EBE3-409A-93FE-DE75182CF6C6}"/>
    <cellStyle name="入力 12 2 5 2 5" xfId="5997" xr:uid="{9F76738B-D02C-47ED-82BA-32581804C255}"/>
    <cellStyle name="入力 12 2 5 2 5 2" xfId="16206" xr:uid="{B9542EEF-FBF9-466F-BF1A-87F653A027F3}"/>
    <cellStyle name="入力 12 2 5 2 5 2 2" xfId="37037" xr:uid="{603FE56D-5DC5-45BA-A4E4-0E7423ECB9BD}"/>
    <cellStyle name="入力 12 2 5 2 5 3" xfId="29891" xr:uid="{A7D84890-D4BA-4666-AFCE-CE274ADAA621}"/>
    <cellStyle name="入力 12 2 5 2 5 4" xfId="22717" xr:uid="{ABC79141-8E83-447C-94C7-BC85EE087992}"/>
    <cellStyle name="入力 12 2 5 2 6" xfId="14749" xr:uid="{A2F621E1-0C91-41BB-8A00-B640668B2394}"/>
    <cellStyle name="入力 12 2 5 2 6 2" xfId="35598" xr:uid="{1A011EAD-4C02-46CC-B081-0332498FE58D}"/>
    <cellStyle name="入力 12 2 5 2 7" xfId="28452" xr:uid="{EDAD86FC-0D18-42AD-98C8-FEEAF4CDD599}"/>
    <cellStyle name="入力 12 2 5 2 8" xfId="20898" xr:uid="{A5CA704B-0702-471D-9CDA-D2EA5CC02CD8}"/>
    <cellStyle name="入力 12 2 5 2 9" xfId="45818" xr:uid="{86637BFA-4E8B-49F8-B858-86F40ABD1176}"/>
    <cellStyle name="入力 12 2 5 3" xfId="6934" xr:uid="{A8C8856B-47CE-4402-9EDD-31D2389D470D}"/>
    <cellStyle name="入力 12 2 5 3 2" xfId="17134" xr:uid="{4ADA431A-942E-4854-8A95-8042674241EC}"/>
    <cellStyle name="入力 12 2 5 3 2 2" xfId="37965" xr:uid="{63048A69-B6E2-457C-AB34-325B3969745B}"/>
    <cellStyle name="入力 12 2 5 3 3" xfId="30819" xr:uid="{ED7EFAEE-F534-4684-85CC-8B11C7C52722}"/>
    <cellStyle name="入力 12 2 5 3 4" xfId="23644" xr:uid="{D9FEF182-9FEF-4CBB-83DF-6104395328B8}"/>
    <cellStyle name="入力 12 2 5 3 5" xfId="45822" xr:uid="{65DD4BA2-ACE1-4A9A-BE64-81C1116B65E3}"/>
    <cellStyle name="入力 12 2 5 4" xfId="8139" xr:uid="{97481734-0034-40D1-AC79-14DB41D54F43}"/>
    <cellStyle name="入力 12 2 5 4 2" xfId="18339" xr:uid="{1BF97E42-BCD6-4E38-A2E5-25C5195FD955}"/>
    <cellStyle name="入力 12 2 5 4 2 2" xfId="39170" xr:uid="{010DCFCA-6CE0-4BF8-8941-20641448520D}"/>
    <cellStyle name="入力 12 2 5 4 3" xfId="32024" xr:uid="{BDED8C63-EBDF-4EC8-AAFC-5E92EB1DC13E}"/>
    <cellStyle name="入力 12 2 5 4 4" xfId="24849" xr:uid="{CA8A53D8-2553-49B5-ADF4-3B449A0A42D3}"/>
    <cellStyle name="入力 12 2 5 4 5" xfId="45823" xr:uid="{1BFB64BE-DDE2-4B3F-A65F-7C56F882B781}"/>
    <cellStyle name="入力 12 2 5 5" xfId="9538" xr:uid="{486E7C68-93F9-468A-9E75-0586E50B1842}"/>
    <cellStyle name="入力 12 2 5 5 2" xfId="19738" xr:uid="{D1CF5D2C-4628-46B4-946C-13A0DA1D50A9}"/>
    <cellStyle name="入力 12 2 5 5 2 2" xfId="40569" xr:uid="{315B40B5-BBD3-4102-B1AC-68E8B6EFFC65}"/>
    <cellStyle name="入力 12 2 5 5 3" xfId="33423" xr:uid="{18E27BF3-36E7-4231-81E5-A0AB73B71C19}"/>
    <cellStyle name="入力 12 2 5 5 4" xfId="26248" xr:uid="{8B4CFCCB-C3B7-4425-BB80-FA0FBD779565}"/>
    <cellStyle name="入力 12 2 5 5 5" xfId="45824" xr:uid="{04FC5011-41F9-49E8-BFE8-932928AAC42D}"/>
    <cellStyle name="入力 12 2 5 6" xfId="5254" xr:uid="{5E0B15B9-AF1B-4DB6-82A6-A5126273C9F5}"/>
    <cellStyle name="入力 12 2 5 6 2" xfId="15463" xr:uid="{AB5A8E6B-D6B7-4607-A4F6-0486216BB859}"/>
    <cellStyle name="入力 12 2 5 6 2 2" xfId="36294" xr:uid="{FF2FA150-1375-42B8-BF7D-C302181A1890}"/>
    <cellStyle name="入力 12 2 5 6 3" xfId="29148" xr:uid="{7C844CAC-1F39-4DE5-B805-CD738CCFC588}"/>
    <cellStyle name="入力 12 2 5 6 4" xfId="21974" xr:uid="{0B7C0C2A-8C4A-4F04-A9F3-2DCA8BF13000}"/>
    <cellStyle name="入力 12 2 5 7" xfId="13998" xr:uid="{3242BDD5-43C8-4638-B85F-CF9758B46B91}"/>
    <cellStyle name="入力 12 2 5 7 2" xfId="34855" xr:uid="{01722982-EFBE-4169-8C23-1190C6D64153}"/>
    <cellStyle name="入力 12 2 5 8" xfId="27709" xr:uid="{575EA32F-E267-4250-9A5E-B53A6CECF912}"/>
    <cellStyle name="入力 12 2 5 9" xfId="14881" xr:uid="{258AB4A8-BBC3-42B4-AC2E-78BE658075D8}"/>
    <cellStyle name="入力 12 2 6" xfId="3794" xr:uid="{DFA12C3D-92E9-48D9-876C-E31C03375486}"/>
    <cellStyle name="入力 12 2 6 10" xfId="45825" xr:uid="{0D72E532-76E2-430F-9762-52E2204A6314}"/>
    <cellStyle name="入力 12 2 6 2" xfId="4609" xr:uid="{7ADA42A0-3C79-420F-9897-824BC5712133}"/>
    <cellStyle name="入力 12 2 6 2 2" xfId="7787" xr:uid="{DC03FB80-058F-43F6-A16D-A065CDF9ECA0}"/>
    <cellStyle name="入力 12 2 6 2 2 2" xfId="17987" xr:uid="{114EE4B2-F0AB-414D-A7BB-9363DB3A5651}"/>
    <cellStyle name="入力 12 2 6 2 2 2 2" xfId="38818" xr:uid="{CF5DD06D-9E83-4E7A-9B92-E3CE189F999A}"/>
    <cellStyle name="入力 12 2 6 2 2 3" xfId="31672" xr:uid="{8BB5568D-E501-4D67-8BBF-55ACA998864E}"/>
    <cellStyle name="入力 12 2 6 2 2 4" xfId="24497" xr:uid="{D328D295-40FB-4E67-A48C-5E18135BD0BE}"/>
    <cellStyle name="入力 12 2 6 2 2 5" xfId="45827" xr:uid="{0274DCC1-FBCB-437F-BCD1-3864F68879CF}"/>
    <cellStyle name="入力 12 2 6 2 3" xfId="8991" xr:uid="{6A29C58D-34D6-48BF-975A-4BBDB8EC1942}"/>
    <cellStyle name="入力 12 2 6 2 3 2" xfId="19191" xr:uid="{0B4DFB6A-B2E8-4946-8EEB-B24325C9A71A}"/>
    <cellStyle name="入力 12 2 6 2 3 2 2" xfId="40022" xr:uid="{25746602-7471-492C-B930-A4F6D79721CF}"/>
    <cellStyle name="入力 12 2 6 2 3 3" xfId="32876" xr:uid="{6AA9122D-92C2-4A6B-B83F-B6E07E47BF1B}"/>
    <cellStyle name="入力 12 2 6 2 3 4" xfId="25701" xr:uid="{498A7671-32A9-4ECE-BBE6-6AB30E64835B}"/>
    <cellStyle name="入力 12 2 6 2 3 5" xfId="45828" xr:uid="{4B490D14-EE73-4D53-91B5-B71449CF3B87}"/>
    <cellStyle name="入力 12 2 6 2 4" xfId="10389" xr:uid="{4AF1DEB8-065D-414D-BC81-2EDCB6E73AF2}"/>
    <cellStyle name="入力 12 2 6 2 4 2" xfId="20589" xr:uid="{86FEF5FE-9E6A-4E02-B46F-142270D05F8A}"/>
    <cellStyle name="入力 12 2 6 2 4 2 2" xfId="41420" xr:uid="{28A5E1D7-0D1B-480D-BF35-B6B2517A2AAD}"/>
    <cellStyle name="入力 12 2 6 2 4 3" xfId="34274" xr:uid="{949C5CC0-7A3D-4B81-A69F-65164772B2CC}"/>
    <cellStyle name="入力 12 2 6 2 4 4" xfId="27099" xr:uid="{60709D76-7A04-4212-A2AA-B7124AAB3ACE}"/>
    <cellStyle name="入力 12 2 6 2 4 5" xfId="45829" xr:uid="{00EB6DCF-CAB4-4FBB-8A19-15E63050D96E}"/>
    <cellStyle name="入力 12 2 6 2 5" xfId="6105" xr:uid="{DAA883C1-98D3-40CF-BF12-4D1E63887C95}"/>
    <cellStyle name="入力 12 2 6 2 5 2" xfId="16314" xr:uid="{064B9B29-5D08-48AC-B773-64EB63DE8A8E}"/>
    <cellStyle name="入力 12 2 6 2 5 2 2" xfId="37145" xr:uid="{BC425DD7-0769-4AC6-A34A-8CB91CF16601}"/>
    <cellStyle name="入力 12 2 6 2 5 3" xfId="29999" xr:uid="{6FC8CBAD-845A-4BB9-A737-2E8C1CF41DFE}"/>
    <cellStyle name="入力 12 2 6 2 5 4" xfId="22825" xr:uid="{AA39D371-3D5C-4E89-B023-7FD9AE8DC26D}"/>
    <cellStyle name="入力 12 2 6 2 6" xfId="14857" xr:uid="{010772A9-D99D-4DD6-B7A2-324CA8D1A087}"/>
    <cellStyle name="入力 12 2 6 2 6 2" xfId="35706" xr:uid="{B6EEBA55-47FE-4E30-8C72-B383CE3B7588}"/>
    <cellStyle name="入力 12 2 6 2 7" xfId="28560" xr:uid="{24CE097D-7459-4F8A-B5CA-5F77757217CA}"/>
    <cellStyle name="入力 12 2 6 2 8" xfId="20866" xr:uid="{FFF95E4C-ACAA-4832-A6BD-E7191292F175}"/>
    <cellStyle name="入力 12 2 6 2 9" xfId="45826" xr:uid="{1BA34DF6-CEA6-42B4-BB67-3E3A53D0E9B2}"/>
    <cellStyle name="入力 12 2 6 3" xfId="7044" xr:uid="{B57E02B5-572C-48F4-8DD8-59A4A858C7AA}"/>
    <cellStyle name="入力 12 2 6 3 2" xfId="17244" xr:uid="{5227CB2E-2725-4C07-A127-8BA268A451BE}"/>
    <cellStyle name="入力 12 2 6 3 2 2" xfId="38075" xr:uid="{3CB26E78-42F9-4A67-8801-075E88ECA519}"/>
    <cellStyle name="入力 12 2 6 3 3" xfId="30929" xr:uid="{2A832963-2BAD-4958-9837-89B7CD3D0C40}"/>
    <cellStyle name="入力 12 2 6 3 4" xfId="23754" xr:uid="{A709BEBA-CD22-4108-B698-02DE47F556D3}"/>
    <cellStyle name="入力 12 2 6 3 5" xfId="45830" xr:uid="{9393B666-2C9F-4E4A-A666-8340E341B22B}"/>
    <cellStyle name="入力 12 2 6 4" xfId="8249" xr:uid="{EAB4836A-241D-4E2C-93AB-F0FAF9FB4A33}"/>
    <cellStyle name="入力 12 2 6 4 2" xfId="18449" xr:uid="{D6CBB5E9-44E1-4CA3-A3DC-9E66BAAD64BC}"/>
    <cellStyle name="入力 12 2 6 4 2 2" xfId="39280" xr:uid="{11573BDE-05B7-4153-8FDB-3DDECA4E47AB}"/>
    <cellStyle name="入力 12 2 6 4 3" xfId="32134" xr:uid="{67565E02-5F97-47EA-B65B-35466076875B}"/>
    <cellStyle name="入力 12 2 6 4 4" xfId="24959" xr:uid="{BCF30F48-1F46-4CC2-BE72-C224FCB59B27}"/>
    <cellStyle name="入力 12 2 6 4 5" xfId="45831" xr:uid="{32CB1DDA-8A2B-4BA5-9FE3-23C0FF7275C2}"/>
    <cellStyle name="入力 12 2 6 5" xfId="9647" xr:uid="{3AF6CB96-8AC9-475D-AEEC-3F44BB24B3B4}"/>
    <cellStyle name="入力 12 2 6 5 2" xfId="19847" xr:uid="{AEAB1B50-537E-41C9-A67F-09F0ED8E1E79}"/>
    <cellStyle name="入力 12 2 6 5 2 2" xfId="40678" xr:uid="{EB4B2B55-4CD4-4F62-9B5A-904C859F26C6}"/>
    <cellStyle name="入力 12 2 6 5 3" xfId="33532" xr:uid="{756FAB95-223A-47D0-8549-DC61EF3C5AA1}"/>
    <cellStyle name="入力 12 2 6 5 4" xfId="26357" xr:uid="{32786266-099F-4846-8E30-5AAC1216326F}"/>
    <cellStyle name="入力 12 2 6 5 5" xfId="45832" xr:uid="{57C713A2-8975-4D48-AC35-EB531DF4F8D1}"/>
    <cellStyle name="入力 12 2 6 6" xfId="5363" xr:uid="{0682C710-963A-432C-A3FD-21BDD5DE21E2}"/>
    <cellStyle name="入力 12 2 6 6 2" xfId="15572" xr:uid="{8ABCD84D-3831-4A6A-89CA-D8901E61D538}"/>
    <cellStyle name="入力 12 2 6 6 2 2" xfId="36403" xr:uid="{1C852EDA-B1EA-4020-AAA5-DDCA5EF17893}"/>
    <cellStyle name="入力 12 2 6 6 3" xfId="29257" xr:uid="{B9AA8ACE-C9C2-4B17-8DB1-00E0EEAEC60A}"/>
    <cellStyle name="入力 12 2 6 6 4" xfId="22083" xr:uid="{51F4865A-177E-4C75-932D-A5C82F16423F}"/>
    <cellStyle name="入力 12 2 6 7" xfId="14108" xr:uid="{07201781-C7EA-47F6-854F-2A218098D997}"/>
    <cellStyle name="入力 12 2 6 7 2" xfId="34964" xr:uid="{CB550B34-09D2-41B1-A862-6AAA4DDB56EA}"/>
    <cellStyle name="入力 12 2 6 8" xfId="27818" xr:uid="{84C251C2-A47E-4C77-8639-A1274D3A2B4C}"/>
    <cellStyle name="入力 12 2 6 9" xfId="10780" xr:uid="{EF7C327B-9569-4A48-99A9-AD3531B4EDF8}"/>
    <cellStyle name="入力 12 2 7" xfId="4089" xr:uid="{C03B5483-07E6-470A-BAF4-2C0D3E9505BC}"/>
    <cellStyle name="入力 12 2 7 2" xfId="7272" xr:uid="{B559020D-A485-4A2B-BE3F-2F0328EBC471}"/>
    <cellStyle name="入力 12 2 7 2 2" xfId="17472" xr:uid="{D540D953-F78B-436B-9ACB-2BA1EE2AC405}"/>
    <cellStyle name="入力 12 2 7 2 2 2" xfId="38303" xr:uid="{D8CFA416-5896-4FA6-B851-62614C6A8D2A}"/>
    <cellStyle name="入力 12 2 7 2 3" xfId="31157" xr:uid="{8198A572-5DB2-4A5F-9FC8-9710EC51C7F9}"/>
    <cellStyle name="入力 12 2 7 2 4" xfId="23982" xr:uid="{A9261C4C-BB43-4C8F-B680-180E9009BE1C}"/>
    <cellStyle name="入力 12 2 7 2 5" xfId="45834" xr:uid="{9C382590-9C24-4136-8435-6E678028CEEE}"/>
    <cellStyle name="入力 12 2 7 3" xfId="8476" xr:uid="{EE336293-8026-41D9-A95C-7F366736E08F}"/>
    <cellStyle name="入力 12 2 7 3 2" xfId="18676" xr:uid="{D2ECA8FF-D5E0-412F-88EA-1F4E3A436BB4}"/>
    <cellStyle name="入力 12 2 7 3 2 2" xfId="39507" xr:uid="{B2FE352B-CB07-4BED-975C-0A7083708567}"/>
    <cellStyle name="入力 12 2 7 3 3" xfId="32361" xr:uid="{A5087963-9447-413F-A0E0-9A1FFDD382D0}"/>
    <cellStyle name="入力 12 2 7 3 4" xfId="25186" xr:uid="{2515844F-1724-4BE5-B287-5AABB0BE48E6}"/>
    <cellStyle name="入力 12 2 7 3 5" xfId="45835" xr:uid="{C644D515-6974-4553-B955-34CA39EAAF72}"/>
    <cellStyle name="入力 12 2 7 4" xfId="9874" xr:uid="{588CDC3A-655B-4577-98C6-EA22177058E5}"/>
    <cellStyle name="入力 12 2 7 4 2" xfId="20074" xr:uid="{7C5371F3-A400-4FE2-AD02-8FBBA59CE116}"/>
    <cellStyle name="入力 12 2 7 4 2 2" xfId="40905" xr:uid="{11FCF2E7-A00E-43D0-9962-FB2D3579C191}"/>
    <cellStyle name="入力 12 2 7 4 3" xfId="33759" xr:uid="{7F1F2834-A262-46C6-886A-A2CB0A48BCE5}"/>
    <cellStyle name="入力 12 2 7 4 4" xfId="26584" xr:uid="{0D698E03-89CE-4BB6-A534-3746AEDDE825}"/>
    <cellStyle name="入力 12 2 7 4 5" xfId="45836" xr:uid="{DAE20F76-C188-4173-8ED3-C2E38AED1C3F}"/>
    <cellStyle name="入力 12 2 7 5" xfId="5590" xr:uid="{CD8D6043-5B9D-4804-8D56-37D431599CEB}"/>
    <cellStyle name="入力 12 2 7 5 2" xfId="15799" xr:uid="{E4CE0180-C15B-4915-B9FA-8EB17012E035}"/>
    <cellStyle name="入力 12 2 7 5 2 2" xfId="36630" xr:uid="{19126BE2-576F-45E5-9B5D-D3DF9055AAE3}"/>
    <cellStyle name="入力 12 2 7 5 3" xfId="29484" xr:uid="{85C8FD72-8C57-404D-84D1-7FFEC33DF6CC}"/>
    <cellStyle name="入力 12 2 7 5 4" xfId="22310" xr:uid="{019CDA46-49AE-4226-8526-3558FA2B6CFE}"/>
    <cellStyle name="入力 12 2 7 6" xfId="14342" xr:uid="{39450CD4-A843-48E5-BF83-84B2871F5607}"/>
    <cellStyle name="入力 12 2 7 6 2" xfId="35191" xr:uid="{112E9DC6-0C29-40BB-8E1E-88207E5CACC7}"/>
    <cellStyle name="入力 12 2 7 7" xfId="28045" xr:uid="{2BDB8299-D0D1-4BD9-B572-6D29E7C3347F}"/>
    <cellStyle name="入力 12 2 7 8" xfId="21033" xr:uid="{52C78A62-B588-49EE-89B4-4F3F449C5447}"/>
    <cellStyle name="入力 12 2 7 9" xfId="45833" xr:uid="{1CF86771-EAC5-4B7A-980B-970AD0C8B54F}"/>
    <cellStyle name="入力 12 2 8" xfId="4696" xr:uid="{002894F0-83A9-416D-B150-85A6DAC872FB}"/>
    <cellStyle name="入力 12 2 8 2" xfId="7842" xr:uid="{597360C5-F2F5-4F44-9752-66FA300C9DDA}"/>
    <cellStyle name="入力 12 2 8 2 2" xfId="18042" xr:uid="{9132C312-85A2-4E05-99CA-27CFC5C224B8}"/>
    <cellStyle name="入力 12 2 8 2 2 2" xfId="38873" xr:uid="{42463126-CD0D-41DB-9D05-4707EBAE0640}"/>
    <cellStyle name="入力 12 2 8 2 3" xfId="31727" xr:uid="{DB87BFF9-9F33-4267-ABD8-E4B531F87447}"/>
    <cellStyle name="入力 12 2 8 2 4" xfId="24552" xr:uid="{83227EEB-921E-449A-B7A1-CEC78FBB96C0}"/>
    <cellStyle name="入力 12 2 8 2 5" xfId="45838" xr:uid="{9C2A701B-5512-4FB3-BC60-52DE6A3937D0}"/>
    <cellStyle name="入力 12 2 8 3" xfId="9043" xr:uid="{D269E9B9-BE6C-4C9E-9C9C-8DD8BC191D60}"/>
    <cellStyle name="入力 12 2 8 3 2" xfId="19243" xr:uid="{91DCCB28-C712-4874-AB4E-08CE8A88019B}"/>
    <cellStyle name="入力 12 2 8 3 2 2" xfId="40074" xr:uid="{5B7C1F00-4AE5-44F0-AAE1-2FCC22DA37BF}"/>
    <cellStyle name="入力 12 2 8 3 3" xfId="32928" xr:uid="{9B534FA6-A6DE-4C3E-94B8-0A401FFDCFF3}"/>
    <cellStyle name="入力 12 2 8 3 4" xfId="25753" xr:uid="{704A1D9F-9982-4083-861D-C8B949D09267}"/>
    <cellStyle name="入力 12 2 8 3 5" xfId="45839" xr:uid="{8EDC3076-1226-41BC-B18E-305C39747D88}"/>
    <cellStyle name="入力 12 2 8 4" xfId="10441" xr:uid="{811C0B6D-D33B-4224-A7C6-1510A06EFE32}"/>
    <cellStyle name="入力 12 2 8 4 2" xfId="20641" xr:uid="{D336FBA5-6325-4820-AC34-C93451957521}"/>
    <cellStyle name="入力 12 2 8 4 2 2" xfId="41472" xr:uid="{AA87BFB7-2135-48A6-A569-6BFF1D7C5F9F}"/>
    <cellStyle name="入力 12 2 8 4 3" xfId="34326" xr:uid="{89BF7D00-3BA8-4910-8FB9-504294EFF6B8}"/>
    <cellStyle name="入力 12 2 8 4 4" xfId="27151" xr:uid="{A22DE692-8477-40BC-9D2B-4C51843F88B8}"/>
    <cellStyle name="入力 12 2 8 4 5" xfId="45840" xr:uid="{01FCB7B9-1D58-4706-9229-EE7F39241418}"/>
    <cellStyle name="入力 12 2 8 5" xfId="6157" xr:uid="{EE9A8EBC-ED0A-4FC5-B633-6FDA2C38E5D9}"/>
    <cellStyle name="入力 12 2 8 5 2" xfId="16366" xr:uid="{5DFAB305-7C92-481B-8E3C-051D2CA177A0}"/>
    <cellStyle name="入力 12 2 8 5 2 2" xfId="37197" xr:uid="{268D3707-58BF-46CA-9802-CD59FFA18E3C}"/>
    <cellStyle name="入力 12 2 8 5 3" xfId="30051" xr:uid="{02E4B2D6-0086-4B6E-91F3-796815B027AF}"/>
    <cellStyle name="入力 12 2 8 5 4" xfId="22877" xr:uid="{91627BA3-15BF-49C0-B583-2BC404BC8F23}"/>
    <cellStyle name="入力 12 2 8 6" xfId="14927" xr:uid="{E4F6B8DE-68E0-44A1-9003-FDF9CD01720E}"/>
    <cellStyle name="入力 12 2 8 6 2" xfId="35761" xr:uid="{060DEDCF-EB2D-4F49-B2DE-15C6C529D6F7}"/>
    <cellStyle name="入力 12 2 8 7" xfId="28615" xr:uid="{382AB4B4-A490-466A-92EE-25E200F6B0BC}"/>
    <cellStyle name="入力 12 2 8 8" xfId="20814" xr:uid="{85CFB412-C531-4B07-A9A9-5BDD03960F21}"/>
    <cellStyle name="入力 12 2 8 9" xfId="45837" xr:uid="{1ABDCE58-7A63-408B-A272-4C54A7278446}"/>
    <cellStyle name="入力 12 2 9" xfId="6309" xr:uid="{2E05224A-BD94-43A3-84E2-CB956EF1FD76}"/>
    <cellStyle name="入力 12 2 9 2" xfId="16516" xr:uid="{B7687B79-02D8-4942-A609-E835856E7A54}"/>
    <cellStyle name="入力 12 2 9 2 2" xfId="37347" xr:uid="{8BE5FB34-FEA1-4C2F-910D-913D5A427BF5}"/>
    <cellStyle name="入力 12 2 9 3" xfId="30201" xr:uid="{FE6E9877-DDF8-4E50-A6D7-AA9472B833D7}"/>
    <cellStyle name="入力 12 2 9 4" xfId="23027" xr:uid="{03E5AAFE-7F10-47E1-8092-370AEC681CCC}"/>
    <cellStyle name="入力 12 2 9 5" xfId="45841" xr:uid="{FAE958AE-17E4-43C4-BAA3-E335C1883C3C}"/>
    <cellStyle name="入力 12 3" xfId="3097" xr:uid="{4FCC9491-A604-49DB-888C-048690444CAB}"/>
    <cellStyle name="入力 12 3 10" xfId="45842" xr:uid="{549C7DED-6984-45E6-AF84-305CAC3B02E0}"/>
    <cellStyle name="入力 12 3 2" xfId="4204" xr:uid="{8D9AB875-0678-4660-8D37-B22582EF88E7}"/>
    <cellStyle name="入力 12 3 2 2" xfId="7387" xr:uid="{64F6BCC4-E5D5-491F-A76A-EEFE844D5ADE}"/>
    <cellStyle name="入力 12 3 2 2 2" xfId="17587" xr:uid="{0BFCA7BE-7FAB-458B-B5BA-EDE0CEAD6EDA}"/>
    <cellStyle name="入力 12 3 2 2 2 2" xfId="38418" xr:uid="{5759F992-B346-403E-8293-D8E1FA171A09}"/>
    <cellStyle name="入力 12 3 2 2 3" xfId="31272" xr:uid="{87C313B8-1EEA-4EC0-8CE7-24C1CA7F2DE2}"/>
    <cellStyle name="入力 12 3 2 2 4" xfId="24097" xr:uid="{D933FEBF-3286-42C2-B5E6-DD7F7736E664}"/>
    <cellStyle name="入力 12 3 2 2 5" xfId="45844" xr:uid="{4FFF8762-475A-4104-AEFA-1240BB29B84D}"/>
    <cellStyle name="入力 12 3 2 3" xfId="8591" xr:uid="{3CF212BC-FD9F-4C42-8966-4034F31424DB}"/>
    <cellStyle name="入力 12 3 2 3 2" xfId="18791" xr:uid="{165A4205-C43C-4EFA-99F1-3CDBECD37238}"/>
    <cellStyle name="入力 12 3 2 3 2 2" xfId="39622" xr:uid="{6D52AFD4-4D1F-43B7-89DB-6A52CBCCE72F}"/>
    <cellStyle name="入力 12 3 2 3 3" xfId="32476" xr:uid="{F9C9FFDC-37B6-4B14-93C1-1C0F841BDA4F}"/>
    <cellStyle name="入力 12 3 2 3 4" xfId="25301" xr:uid="{D347AAC3-28D5-4F2E-908A-709C5BAAC7C1}"/>
    <cellStyle name="入力 12 3 2 3 5" xfId="45845" xr:uid="{F6438828-209F-4FAE-80A8-DFF492F519D7}"/>
    <cellStyle name="入力 12 3 2 4" xfId="9989" xr:uid="{8C24BA54-7AC3-41F1-8F08-4AB596C01CC6}"/>
    <cellStyle name="入力 12 3 2 4 2" xfId="20189" xr:uid="{4B5A8FF1-4617-4C9E-B1D6-B24C22063D71}"/>
    <cellStyle name="入力 12 3 2 4 2 2" xfId="41020" xr:uid="{7BA50B36-760B-4682-AA7C-A461BCE8C837}"/>
    <cellStyle name="入力 12 3 2 4 3" xfId="33874" xr:uid="{76816009-3224-499A-8995-F46E087FA57C}"/>
    <cellStyle name="入力 12 3 2 4 4" xfId="26699" xr:uid="{03730FBF-A201-437F-A37F-9E17B77B11DF}"/>
    <cellStyle name="入力 12 3 2 4 5" xfId="45846" xr:uid="{EFCD4E31-169B-4BD5-9C6C-5D6E5B657B61}"/>
    <cellStyle name="入力 12 3 2 5" xfId="5705" xr:uid="{5865E330-7791-4138-AB70-9657F6E4E870}"/>
    <cellStyle name="入力 12 3 2 5 2" xfId="15914" xr:uid="{A47B46C2-AE87-4600-BD9E-5D9822D40A20}"/>
    <cellStyle name="入力 12 3 2 5 2 2" xfId="36745" xr:uid="{11EE771B-7EA3-4E64-A01B-EF25B553EC5A}"/>
    <cellStyle name="入力 12 3 2 5 3" xfId="29599" xr:uid="{376E3F76-B34B-41DA-9C78-A27F0A75BB75}"/>
    <cellStyle name="入力 12 3 2 5 4" xfId="22425" xr:uid="{869C9EF1-16B0-4F2B-9465-585233856B55}"/>
    <cellStyle name="入力 12 3 2 6" xfId="14457" xr:uid="{D667699D-0380-4F27-8E70-8348839D1F3F}"/>
    <cellStyle name="入力 12 3 2 6 2" xfId="35306" xr:uid="{80CF793A-6D20-4215-B2A6-B684E958D0D1}"/>
    <cellStyle name="入力 12 3 2 7" xfId="28160" xr:uid="{F4890C5D-8528-4061-825E-5C8E51CB499B}"/>
    <cellStyle name="入力 12 3 2 8" xfId="20926" xr:uid="{66D6E342-A44C-41BE-91FA-A8D0A73F6856}"/>
    <cellStyle name="入力 12 3 2 9" xfId="45843" xr:uid="{595603A3-1E87-4ACE-B982-A4713829690D}"/>
    <cellStyle name="入力 12 3 3" xfId="6575" xr:uid="{0584AABF-F9ED-408B-857F-6B502E08E20C}"/>
    <cellStyle name="入力 12 3 3 2" xfId="16775" xr:uid="{D176970A-A7CF-4965-88DD-2874DF0D1A17}"/>
    <cellStyle name="入力 12 3 3 2 2" xfId="37606" xr:uid="{174469CD-2B16-4634-8308-ED6A5A4271B6}"/>
    <cellStyle name="入力 12 3 3 3" xfId="30460" xr:uid="{C34FFEC1-801C-430F-A674-2CEABB04F669}"/>
    <cellStyle name="入力 12 3 3 4" xfId="23285" xr:uid="{3C832052-29F9-4094-8F25-6EAFBBEAE89B}"/>
    <cellStyle name="入力 12 3 3 5" xfId="45847" xr:uid="{66B0F793-5F4D-4B24-8FC1-0595D052BB7A}"/>
    <cellStyle name="入力 12 3 4" xfId="6218" xr:uid="{66B91935-AE59-41C6-BE23-13D8AB4674BD}"/>
    <cellStyle name="入力 12 3 4 2" xfId="16427" xr:uid="{C2F292BD-3231-402A-AFBD-FA86E1425534}"/>
    <cellStyle name="入力 12 3 4 2 2" xfId="37258" xr:uid="{C583A302-C071-468C-A009-B81E90C320EE}"/>
    <cellStyle name="入力 12 3 4 3" xfId="30112" xr:uid="{E31173A8-CC5C-4545-8F4F-A7494A6D33D8}"/>
    <cellStyle name="入力 12 3 4 4" xfId="22938" xr:uid="{29ECF497-10D8-4748-B72D-77BC25564377}"/>
    <cellStyle name="入力 12 3 4 5" xfId="45848" xr:uid="{7D93F390-6147-4E77-AE05-EC86ABBCF248}"/>
    <cellStyle name="入力 12 3 5" xfId="9199" xr:uid="{D348491B-AF9B-4F4B-A699-F95E6B580B28}"/>
    <cellStyle name="入力 12 3 5 2" xfId="19399" xr:uid="{CBB2FB42-6E3F-41CC-A189-9DE9B40986AF}"/>
    <cellStyle name="入力 12 3 5 2 2" xfId="40230" xr:uid="{9B8E4631-9BB3-4994-B3E3-20DAB13D0C01}"/>
    <cellStyle name="入力 12 3 5 3" xfId="33084" xr:uid="{CFBCD661-9D01-4810-82B9-E749AA8002B8}"/>
    <cellStyle name="入力 12 3 5 4" xfId="25909" xr:uid="{1791911A-3C44-4496-A06E-C1E59C96205B}"/>
    <cellStyle name="入力 12 3 5 5" xfId="45849" xr:uid="{07E6561F-C75F-4335-ACAB-0C60574E3C61}"/>
    <cellStyle name="入力 12 3 6" xfId="4919" xr:uid="{C1C1EC38-D662-4674-AE4F-98778A4390F8}"/>
    <cellStyle name="入力 12 3 6 2" xfId="15128" xr:uid="{8FC604F2-E972-4F00-9BB2-E78FEF2BC786}"/>
    <cellStyle name="入力 12 3 6 2 2" xfId="35959" xr:uid="{BC7288B9-AB1D-499C-AFC2-7A1CA09F8BD8}"/>
    <cellStyle name="入力 12 3 6 3" xfId="28813" xr:uid="{03DD3321-D5EC-4084-8E84-FA15566AB7D3}"/>
    <cellStyle name="入力 12 3 6 4" xfId="11362" xr:uid="{87650B3C-670F-49E4-90AE-5E76E880B403}"/>
    <cellStyle name="入力 12 3 7" xfId="13682" xr:uid="{E37F29FF-9AD4-4716-83FF-B413800D6BD1}"/>
    <cellStyle name="入力 12 3 7 2" xfId="34571" xr:uid="{49FB24FA-3755-45A7-B5D1-5070090A25C2}"/>
    <cellStyle name="入力 12 3 8" xfId="27393" xr:uid="{A570E5BA-D41C-496C-95CA-E10403DF9B7E}"/>
    <cellStyle name="入力 12 3 9" xfId="21437" xr:uid="{88676DD6-C958-4F01-9CE7-0AF843DADE10}"/>
    <cellStyle name="入力 12 4" xfId="3382" xr:uid="{2137F3FC-C319-4CB3-A9D9-CB0CD728A350}"/>
    <cellStyle name="入力 12 4 10" xfId="45850" xr:uid="{5C2A5F39-3469-464A-9341-E6E3BEC5C1D6}"/>
    <cellStyle name="入力 12 4 2" xfId="4251" xr:uid="{45CC041D-22B1-484A-AFD3-36DD8409B675}"/>
    <cellStyle name="入力 12 4 2 2" xfId="7433" xr:uid="{709A8F9F-40E4-4F1F-ADE2-F64C9D1394E2}"/>
    <cellStyle name="入力 12 4 2 2 2" xfId="17633" xr:uid="{F981C043-55C6-4588-ADC7-617C2903E64E}"/>
    <cellStyle name="入力 12 4 2 2 2 2" xfId="38464" xr:uid="{1D1E847A-EBCE-4FE5-9288-CD5BBD3B59EF}"/>
    <cellStyle name="入力 12 4 2 2 3" xfId="31318" xr:uid="{AC338C92-963F-4EFB-815D-7F611762DF92}"/>
    <cellStyle name="入力 12 4 2 2 4" xfId="24143" xr:uid="{2319E0D4-EBCD-4B82-B743-18FC843448F5}"/>
    <cellStyle name="入力 12 4 2 2 5" xfId="45852" xr:uid="{776C183C-654F-4AF0-B992-4C043FE88057}"/>
    <cellStyle name="入力 12 4 2 3" xfId="8637" xr:uid="{D263CDEA-7DC7-4CCE-9A33-907873D10ACD}"/>
    <cellStyle name="入力 12 4 2 3 2" xfId="18837" xr:uid="{3AD19625-B9C0-4C60-AF24-35F15473A150}"/>
    <cellStyle name="入力 12 4 2 3 2 2" xfId="39668" xr:uid="{8E431DAB-21D0-422E-816F-731B5E167190}"/>
    <cellStyle name="入力 12 4 2 3 3" xfId="32522" xr:uid="{FF306F64-0F54-4C94-BB1A-AF11BF86864A}"/>
    <cellStyle name="入力 12 4 2 3 4" xfId="25347" xr:uid="{7EE12965-B8CC-44AD-9A46-3F589ED868D8}"/>
    <cellStyle name="入力 12 4 2 3 5" xfId="45853" xr:uid="{FE8F95EB-5DBF-409F-9C3D-5F9859F4D86B}"/>
    <cellStyle name="入力 12 4 2 4" xfId="10035" xr:uid="{B516E8DF-39CF-41AB-AF3A-2946C3E3574D}"/>
    <cellStyle name="入力 12 4 2 4 2" xfId="20235" xr:uid="{53D511A3-B65C-4515-B9F5-5D870A566DC4}"/>
    <cellStyle name="入力 12 4 2 4 2 2" xfId="41066" xr:uid="{60916911-246A-4CAC-8053-6E720498C827}"/>
    <cellStyle name="入力 12 4 2 4 3" xfId="33920" xr:uid="{07624430-C52D-42B9-B58F-73EB666DF6CA}"/>
    <cellStyle name="入力 12 4 2 4 4" xfId="26745" xr:uid="{51E50684-EB38-4872-9466-9B38D8612232}"/>
    <cellStyle name="入力 12 4 2 4 5" xfId="45854" xr:uid="{8AE0017C-C994-4FB2-875A-5B4EF0F6A9E8}"/>
    <cellStyle name="入力 12 4 2 5" xfId="5751" xr:uid="{58CB11F0-4433-4033-9736-EB67C3CA9034}"/>
    <cellStyle name="入力 12 4 2 5 2" xfId="15960" xr:uid="{D8167268-5EED-48A0-B842-EC72D6215BDA}"/>
    <cellStyle name="入力 12 4 2 5 2 2" xfId="36791" xr:uid="{48C777DF-27E8-41C0-92FC-5978D4B62F78}"/>
    <cellStyle name="入力 12 4 2 5 3" xfId="29645" xr:uid="{D82B6789-6835-49BC-A127-99F096DCEEED}"/>
    <cellStyle name="入力 12 4 2 5 4" xfId="22471" xr:uid="{B519E1FE-8D4F-4F08-A056-0C88EBF04C7C}"/>
    <cellStyle name="入力 12 4 2 6" xfId="14503" xr:uid="{FF5D88D2-2EBD-4468-B7E0-8C1C59A20FC8}"/>
    <cellStyle name="入力 12 4 2 6 2" xfId="35352" xr:uid="{8FCD384C-1FB7-48E5-9E3D-A0C464AAADD3}"/>
    <cellStyle name="入力 12 4 2 7" xfId="28206" xr:uid="{2BBEF876-6D9F-452D-8E3B-F249296EE753}"/>
    <cellStyle name="入力 12 4 2 8" xfId="11011" xr:uid="{4739F19C-7CB9-4618-AF3A-43B7D0250B59}"/>
    <cellStyle name="入力 12 4 2 9" xfId="45851" xr:uid="{2EE993BF-0D96-4405-B373-AA19B15E46D6}"/>
    <cellStyle name="入力 12 4 3" xfId="6684" xr:uid="{887BB19C-C5A4-4B53-A487-DA712AB38C12}"/>
    <cellStyle name="入力 12 4 3 2" xfId="16884" xr:uid="{592B036E-4B80-424A-A8AB-A79978AAE646}"/>
    <cellStyle name="入力 12 4 3 2 2" xfId="37715" xr:uid="{63799B23-E322-4AF6-9743-9EAC35ADD35B}"/>
    <cellStyle name="入力 12 4 3 3" xfId="30569" xr:uid="{A667253F-3C9E-4147-ADD9-8112EB96AD5C}"/>
    <cellStyle name="入力 12 4 3 4" xfId="23394" xr:uid="{2DF3A991-405D-4A07-99AD-0E75CD18C82E}"/>
    <cellStyle name="入力 12 4 3 5" xfId="45855" xr:uid="{960F2ED2-6DBE-4610-B3CD-4BE5B9CB7962}"/>
    <cellStyle name="入力 12 4 4" xfId="7886" xr:uid="{A0F8F20E-3FD4-4D4B-A42D-78B2CDE5FD47}"/>
    <cellStyle name="入力 12 4 4 2" xfId="18086" xr:uid="{19B0CB1B-72F0-4716-BD03-D92D7ABB6F1E}"/>
    <cellStyle name="入力 12 4 4 2 2" xfId="38917" xr:uid="{EC843174-1165-4BB5-BF5E-BA9FA38E6DE6}"/>
    <cellStyle name="入力 12 4 4 3" xfId="31771" xr:uid="{16380B31-6C1B-47AF-95BE-8FF6DDB92988}"/>
    <cellStyle name="入力 12 4 4 4" xfId="24596" xr:uid="{C5270B85-67EE-455D-9C53-C07BA835FB31}"/>
    <cellStyle name="入力 12 4 4 5" xfId="45856" xr:uid="{7405717F-345C-4844-AB9E-C84888EA3C5C}"/>
    <cellStyle name="入力 12 4 5" xfId="9285" xr:uid="{896DEF71-C71D-43AA-8A81-CAA5F53AB0A2}"/>
    <cellStyle name="入力 12 4 5 2" xfId="19485" xr:uid="{32627DA9-9750-4135-ADB4-684A44C21171}"/>
    <cellStyle name="入力 12 4 5 2 2" xfId="40316" xr:uid="{E8BD0863-4694-4DBA-93BE-F7A3060F756E}"/>
    <cellStyle name="入力 12 4 5 3" xfId="33170" xr:uid="{4BC289CE-CB50-44B0-95E8-9EDAF8738E1B}"/>
    <cellStyle name="入力 12 4 5 4" xfId="25995" xr:uid="{58F4EA1E-ED27-497C-9966-6C9F91B160E3}"/>
    <cellStyle name="入力 12 4 5 5" xfId="45857" xr:uid="{08E806A6-F9A2-42CC-97BD-C7C2CF1DA53A}"/>
    <cellStyle name="入力 12 4 6" xfId="5005" xr:uid="{5A1999B0-2E02-45CB-A93F-06386AFDE2AF}"/>
    <cellStyle name="入力 12 4 6 2" xfId="15214" xr:uid="{1A644598-345D-45F9-AE16-D7EDC6BDFECD}"/>
    <cellStyle name="入力 12 4 6 2 2" xfId="36045" xr:uid="{A0A21462-1CFE-4E0C-A6F7-1252ECF5C009}"/>
    <cellStyle name="入力 12 4 6 3" xfId="28899" xr:uid="{46919C20-2530-45E5-8A78-44C6138797F9}"/>
    <cellStyle name="入力 12 4 6 4" xfId="21725" xr:uid="{560AC2C9-C279-452A-862D-A5F5AA6F2E59}"/>
    <cellStyle name="入力 12 4 7" xfId="13800" xr:uid="{72019412-16EC-48EA-9258-E0CC00DDE2AF}"/>
    <cellStyle name="入力 12 4 7 2" xfId="34658" xr:uid="{14E78270-4137-40A6-9F79-4095A195B383}"/>
    <cellStyle name="入力 12 4 8" xfId="27480" xr:uid="{BE5A8D58-3642-4350-890E-DF8E9E3D063F}"/>
    <cellStyle name="入力 12 4 9" xfId="21356" xr:uid="{F35BD380-B4AE-4622-89C1-BF4D27C77D85}"/>
    <cellStyle name="入力 12 5" xfId="3057" xr:uid="{18BBFD4B-319C-4104-9A47-6E2B6A69BD26}"/>
    <cellStyle name="入力 12 5 10" xfId="45858" xr:uid="{29597D38-B4B1-4900-BE6B-367F9AFABA6F}"/>
    <cellStyle name="入力 12 5 2" xfId="4171" xr:uid="{D8CFABB7-6235-4643-AD39-00A98356C781}"/>
    <cellStyle name="入力 12 5 2 2" xfId="7354" xr:uid="{A2291BC4-458D-4F4D-A5B8-504215B602BD}"/>
    <cellStyle name="入力 12 5 2 2 2" xfId="17554" xr:uid="{23159251-7901-4CE0-ACC9-EFBCBAF4D449}"/>
    <cellStyle name="入力 12 5 2 2 2 2" xfId="38385" xr:uid="{D8A3128E-30A3-4144-A681-CD2EFFE8AC52}"/>
    <cellStyle name="入力 12 5 2 2 3" xfId="31239" xr:uid="{BBAFBA6D-9473-4709-B7F2-04AE83854151}"/>
    <cellStyle name="入力 12 5 2 2 4" xfId="24064" xr:uid="{45DBA1B1-D0BD-49E4-ACEB-871D42D3F2B7}"/>
    <cellStyle name="入力 12 5 2 2 5" xfId="45860" xr:uid="{C32D7517-B53E-414A-BDDB-0CA0A939EABA}"/>
    <cellStyle name="入力 12 5 2 3" xfId="8558" xr:uid="{C6381EF6-DE88-4CA8-AFFF-CF0B08D83E1C}"/>
    <cellStyle name="入力 12 5 2 3 2" xfId="18758" xr:uid="{C02B93A1-09A1-4973-A17A-F4E385A5950A}"/>
    <cellStyle name="入力 12 5 2 3 2 2" xfId="39589" xr:uid="{7579F08E-BD77-49D4-8F9A-298A3DD3C0D5}"/>
    <cellStyle name="入力 12 5 2 3 3" xfId="32443" xr:uid="{2C97FF75-629E-48B1-8E01-B2C3C6C58697}"/>
    <cellStyle name="入力 12 5 2 3 4" xfId="25268" xr:uid="{660383D6-A8A3-4145-9AB1-DEE35BB25733}"/>
    <cellStyle name="入力 12 5 2 3 5" xfId="45861" xr:uid="{C2F32593-13A8-4EEF-A505-E0C554278B61}"/>
    <cellStyle name="入力 12 5 2 4" xfId="9956" xr:uid="{93D9521E-BF7F-4C0A-9A17-32C6AA82425B}"/>
    <cellStyle name="入力 12 5 2 4 2" xfId="20156" xr:uid="{CEEA1D2E-1FF9-4502-BE0A-1F6150527B54}"/>
    <cellStyle name="入力 12 5 2 4 2 2" xfId="40987" xr:uid="{C0647A51-699C-4113-BBF2-8F36CAE98334}"/>
    <cellStyle name="入力 12 5 2 4 3" xfId="33841" xr:uid="{37C92DE1-68EB-4280-8B40-29465E5B2EA0}"/>
    <cellStyle name="入力 12 5 2 4 4" xfId="26666" xr:uid="{AD6FDFE5-CABF-4D8A-BB9B-40859B340C71}"/>
    <cellStyle name="入力 12 5 2 4 5" xfId="45862" xr:uid="{DEFF1DCC-3A99-4DED-820A-9933B159129E}"/>
    <cellStyle name="入力 12 5 2 5" xfId="5672" xr:uid="{F9FB2F87-9385-470B-87B7-5E2571C1E48B}"/>
    <cellStyle name="入力 12 5 2 5 2" xfId="15881" xr:uid="{04F1EB98-5EE8-4771-9F08-CB535B3ABC97}"/>
    <cellStyle name="入力 12 5 2 5 2 2" xfId="36712" xr:uid="{3C842F67-9586-4532-924F-D7D7542FA802}"/>
    <cellStyle name="入力 12 5 2 5 3" xfId="29566" xr:uid="{5C806C0B-3ED6-40BF-9A92-2E7E7057E110}"/>
    <cellStyle name="入力 12 5 2 5 4" xfId="22392" xr:uid="{3DB6471C-7BC4-48EA-97D0-5ED44C359EB5}"/>
    <cellStyle name="入力 12 5 2 6" xfId="14424" xr:uid="{9420BFEE-7852-4CF5-BEF1-430FF3A802C9}"/>
    <cellStyle name="入力 12 5 2 6 2" xfId="35273" xr:uid="{4BFCAA19-673E-45BE-8D6C-F4F9DF656877}"/>
    <cellStyle name="入力 12 5 2 7" xfId="28127" xr:uid="{06DCFB4C-07F3-4871-811D-691C7D8A6A59}"/>
    <cellStyle name="入力 12 5 2 8" xfId="20956" xr:uid="{25A3F15A-0869-4CF8-B0E0-2257EBA9FC3D}"/>
    <cellStyle name="入力 12 5 2 9" xfId="45859" xr:uid="{85EA909E-266B-4F92-BE30-35A29CAAE6A2}"/>
    <cellStyle name="入力 12 5 3" xfId="6540" xr:uid="{5119B141-39B8-4B30-B0E1-8445D6C1C04C}"/>
    <cellStyle name="入力 12 5 3 2" xfId="16740" xr:uid="{F74A2105-A0E5-436C-8BD1-18C20AEEA9FA}"/>
    <cellStyle name="入力 12 5 3 2 2" xfId="37571" xr:uid="{073F9DFB-50AD-4ADF-82D3-C32AA2D789C2}"/>
    <cellStyle name="入力 12 5 3 3" xfId="30425" xr:uid="{172C4939-71E3-4D82-8759-E372FB5ED377}"/>
    <cellStyle name="入力 12 5 3 4" xfId="23250" xr:uid="{08C6940B-1FF6-4861-9E35-E2C048154E77}"/>
    <cellStyle name="入力 12 5 3 5" xfId="45863" xr:uid="{5AFF7730-0D94-4258-A847-C6ABFD2B0F7C}"/>
    <cellStyle name="入力 12 5 4" xfId="6242" xr:uid="{8F30CAF1-54A0-46C0-89DE-7206F7F505FB}"/>
    <cellStyle name="入力 12 5 4 2" xfId="16451" xr:uid="{50C83047-A61D-4D5C-AD64-DDF62C9B96BB}"/>
    <cellStyle name="入力 12 5 4 2 2" xfId="37282" xr:uid="{BDE17CD6-5D00-469B-AC55-82FE987590FF}"/>
    <cellStyle name="入力 12 5 4 3" xfId="30136" xr:uid="{C5FA43F6-8201-4352-9996-5476FFCA7952}"/>
    <cellStyle name="入力 12 5 4 4" xfId="22962" xr:uid="{F9F2C6AA-344A-46B3-A8C5-5BBAE5D99888}"/>
    <cellStyle name="入力 12 5 4 5" xfId="45864" xr:uid="{38133C80-B093-45DB-BB91-CEA69E6BC567}"/>
    <cellStyle name="入力 12 5 5" xfId="9165" xr:uid="{33C6B8AD-9A71-43E9-B31B-BA9791B86F1F}"/>
    <cellStyle name="入力 12 5 5 2" xfId="19365" xr:uid="{A65F1446-2E41-4359-92DA-AE0B8335E225}"/>
    <cellStyle name="入力 12 5 5 2 2" xfId="40196" xr:uid="{F9BC4F7C-CF9B-41BE-8A68-EBB22F501932}"/>
    <cellStyle name="入力 12 5 5 3" xfId="33050" xr:uid="{BC6CC148-44C9-4BF4-AE8F-3BC3CAF3E762}"/>
    <cellStyle name="入力 12 5 5 4" xfId="25875" xr:uid="{8010D873-666F-4203-AFC1-325403FC0728}"/>
    <cellStyle name="入力 12 5 5 5" xfId="45865" xr:uid="{4EF6B552-15F6-49C7-AFDA-62F1E7DE5CDF}"/>
    <cellStyle name="入力 12 5 6" xfId="4885" xr:uid="{CB7B3B57-56F4-4764-8AF1-7250EC93A1A6}"/>
    <cellStyle name="入力 12 5 6 2" xfId="15094" xr:uid="{208C1163-E440-489B-9652-172F830AB018}"/>
    <cellStyle name="入力 12 5 6 2 2" xfId="35925" xr:uid="{79660FEB-EFBF-4C1E-844C-868FDC29982C}"/>
    <cellStyle name="入力 12 5 6 3" xfId="28779" xr:uid="{566E4B73-46FC-4E38-AD4C-87C412BBDB89}"/>
    <cellStyle name="入力 12 5 6 4" xfId="13486" xr:uid="{57A8D6FC-2B5F-46E8-82E6-BF70F41CBBFB}"/>
    <cellStyle name="入力 12 5 7" xfId="13647" xr:uid="{6B253A6C-64DB-4508-9C7D-8ABA569A6001}"/>
    <cellStyle name="入力 12 5 7 2" xfId="34537" xr:uid="{5E0D74BE-B5D0-48F0-8090-3153EFB3316A}"/>
    <cellStyle name="入力 12 5 8" xfId="27359" xr:uid="{A3ABA683-E3BC-4693-8608-B8822E7F6FBB}"/>
    <cellStyle name="入力 12 5 9" xfId="21468" xr:uid="{67A28CB0-E66C-416D-8039-EDA2C7E8B50B}"/>
    <cellStyle name="入力 12 6" xfId="3884" xr:uid="{A50B3859-7525-42A3-A1A2-0FE55E66C8DB}"/>
    <cellStyle name="入力 12 6 2" xfId="7098" xr:uid="{453FAC87-76D4-4E4B-A844-C3309EF4A490}"/>
    <cellStyle name="入力 12 6 2 2" xfId="17298" xr:uid="{8602DF94-13B8-4259-9C44-B726882F4AB2}"/>
    <cellStyle name="入力 12 6 2 2 2" xfId="38129" xr:uid="{4C49491C-B2A5-42D5-B6C8-484CB5B4ACAD}"/>
    <cellStyle name="入力 12 6 2 3" xfId="30983" xr:uid="{23285D7B-9EF0-4419-8049-A7E42264A7ED}"/>
    <cellStyle name="入力 12 6 2 4" xfId="23808" xr:uid="{01D61062-1254-485F-9468-79A33272C617}"/>
    <cellStyle name="入力 12 6 2 5" xfId="45867" xr:uid="{2FA3629D-F1C3-4C78-9F83-7F00D42FEC78}"/>
    <cellStyle name="入力 12 6 3" xfId="8302" xr:uid="{77B841F7-3B60-4BDC-8894-90EEBB00AB9C}"/>
    <cellStyle name="入力 12 6 3 2" xfId="18502" xr:uid="{9C063267-DF7F-442D-AE09-842C607160BE}"/>
    <cellStyle name="入力 12 6 3 2 2" xfId="39333" xr:uid="{F29E3619-82C0-4301-82BA-B22EE25760E4}"/>
    <cellStyle name="入力 12 6 3 3" xfId="32187" xr:uid="{5F9067B7-3BDE-4C48-A7D5-7B63155754F4}"/>
    <cellStyle name="入力 12 6 3 4" xfId="25012" xr:uid="{819F224B-342B-4A8D-A624-0A61C4E81742}"/>
    <cellStyle name="入力 12 6 3 5" xfId="45868" xr:uid="{F645889D-2940-4168-988A-A4512E318252}"/>
    <cellStyle name="入力 12 6 4" xfId="9700" xr:uid="{1FBC176B-EC7B-4993-A758-7EBB3DDABE61}"/>
    <cellStyle name="入力 12 6 4 2" xfId="19900" xr:uid="{78BAF3D5-9531-4857-AAC4-F30D9540255B}"/>
    <cellStyle name="入力 12 6 4 2 2" xfId="40731" xr:uid="{7C0FFD64-AA38-4C87-A1D9-D40F71E1C0B6}"/>
    <cellStyle name="入力 12 6 4 3" xfId="33585" xr:uid="{E29E8FD4-414C-48DA-9554-237238920C4A}"/>
    <cellStyle name="入力 12 6 4 4" xfId="26410" xr:uid="{50CFF76A-F8F5-4351-AF2A-EF678A5489F3}"/>
    <cellStyle name="入力 12 6 4 5" xfId="45869" xr:uid="{AB654D76-7A13-4022-8096-4E7FE98C62D9}"/>
    <cellStyle name="入力 12 6 5" xfId="5416" xr:uid="{EEADB5C5-EA34-42B1-94AD-1868F71F44F1}"/>
    <cellStyle name="入力 12 6 5 2" xfId="15625" xr:uid="{7EBAD5DC-FF12-48D1-B2C7-FA1D2DC5C430}"/>
    <cellStyle name="入力 12 6 5 2 2" xfId="36456" xr:uid="{2041DB89-3AA9-49EF-AF1E-1FF1A6281CE7}"/>
    <cellStyle name="入力 12 6 5 3" xfId="29310" xr:uid="{7C6B3607-A3A8-417C-94CD-518370E71917}"/>
    <cellStyle name="入力 12 6 5 4" xfId="22136" xr:uid="{6A7DF8ED-8976-49E5-9477-0F5B927D759F}"/>
    <cellStyle name="入力 12 6 6" xfId="14167" xr:uid="{8FE5C003-EFD1-4D5B-B382-0917FAAE53DF}"/>
    <cellStyle name="入力 12 6 6 2" xfId="35017" xr:uid="{0E8D7971-2ECD-4314-9EC9-6A13F3EE132A}"/>
    <cellStyle name="入力 12 6 7" xfId="27871" xr:uid="{7C7E0C96-ADA4-45C9-B1BD-9129A961F0F1}"/>
    <cellStyle name="入力 12 6 8" xfId="45866" xr:uid="{494B2C33-2B95-43DD-A5C9-C01C8F36C0C8}"/>
    <cellStyle name="入力 12 7" xfId="3832" xr:uid="{07359937-1CC4-4461-B12A-1758B01DBF58}"/>
    <cellStyle name="入力 12 7 2" xfId="7070" xr:uid="{A5C77226-5427-423D-A109-DF46F53B2519}"/>
    <cellStyle name="入力 12 7 2 2" xfId="17270" xr:uid="{68B3D3E7-FF65-46AF-ADC9-771664B07002}"/>
    <cellStyle name="入力 12 7 2 2 2" xfId="38101" xr:uid="{E302F017-CDAB-4051-9116-D4CCEB055801}"/>
    <cellStyle name="入力 12 7 2 3" xfId="30955" xr:uid="{66B9E462-299C-43B5-A610-B4DB497D7159}"/>
    <cellStyle name="入力 12 7 2 4" xfId="23780" xr:uid="{D5366BC8-CF37-4B88-A6EC-18D9E5963D64}"/>
    <cellStyle name="入力 12 7 2 5" xfId="45871" xr:uid="{874A68C4-02D9-418A-8E26-7C6CDDCB3A57}"/>
    <cellStyle name="入力 12 7 3" xfId="8274" xr:uid="{65670A05-9B2B-41BF-AF8B-863084C63104}"/>
    <cellStyle name="入力 12 7 3 2" xfId="18474" xr:uid="{898487B0-1BEE-464E-A6C7-1C82864A2C3A}"/>
    <cellStyle name="入力 12 7 3 2 2" xfId="39305" xr:uid="{47D21A8D-82CF-4550-A490-5558D16C2635}"/>
    <cellStyle name="入力 12 7 3 3" xfId="32159" xr:uid="{51B96ADC-CE9C-4F90-9EDD-B68E0C8C24EA}"/>
    <cellStyle name="入力 12 7 3 4" xfId="24984" xr:uid="{74209173-F7D5-4BB4-9F0D-0ABDBD0EE360}"/>
    <cellStyle name="入力 12 7 3 5" xfId="45872" xr:uid="{1954A0F9-D96B-4D6C-B9FA-0347178E0B05}"/>
    <cellStyle name="入力 12 7 4" xfId="9672" xr:uid="{855D6FCF-4F02-4649-B629-BB83338B4371}"/>
    <cellStyle name="入力 12 7 4 2" xfId="19872" xr:uid="{608A5706-FDE3-4407-B859-9B3235FA3B2C}"/>
    <cellStyle name="入力 12 7 4 2 2" xfId="40703" xr:uid="{E69216CB-D1A1-492C-809F-0E86D19526F0}"/>
    <cellStyle name="入力 12 7 4 3" xfId="33557" xr:uid="{90935273-1DDA-45BE-A39F-33A301003E08}"/>
    <cellStyle name="入力 12 7 4 4" xfId="26382" xr:uid="{7266F497-37BA-4C60-A786-8E3D43035815}"/>
    <cellStyle name="入力 12 7 4 5" xfId="45873" xr:uid="{EA3696CB-6DCC-42AF-8CE1-BB8CACCE8075}"/>
    <cellStyle name="入力 12 7 5" xfId="5388" xr:uid="{C69BD918-E190-4344-8187-5DD3B46ADBC3}"/>
    <cellStyle name="入力 12 7 5 2" xfId="15597" xr:uid="{C058DF14-BAA6-4D42-A89A-8C6C1EA9814A}"/>
    <cellStyle name="入力 12 7 5 2 2" xfId="36428" xr:uid="{ADBA74F2-B9AB-4573-9ECE-95C69C24015F}"/>
    <cellStyle name="入力 12 7 5 3" xfId="29282" xr:uid="{8664CE0F-13E3-48E9-9CF4-448901DEC8BC}"/>
    <cellStyle name="入力 12 7 5 4" xfId="22108" xr:uid="{63D6042E-03C7-4104-9B04-5EE048D99C14}"/>
    <cellStyle name="入力 12 7 6" xfId="14133" xr:uid="{C9BB69A5-B4FF-455C-999C-C212A5D79719}"/>
    <cellStyle name="入力 12 7 6 2" xfId="34989" xr:uid="{9D0F6A3F-A2BD-4FFC-B506-05FD09B1CC6D}"/>
    <cellStyle name="入力 12 7 7" xfId="27843" xr:uid="{06F5985D-B4BD-4232-AD87-695D5DCF2D00}"/>
    <cellStyle name="入力 12 7 8" xfId="10847" xr:uid="{A9DE5A90-5968-4CC8-BF0B-5E5163570A42}"/>
    <cellStyle name="入力 12 7 9" xfId="45870" xr:uid="{9F215956-D24F-4690-B5C8-F0CDC433A07C}"/>
    <cellStyle name="入力 12 8" xfId="6413" xr:uid="{CD8D46E8-FDE9-43B8-9533-7608FE2EA8E4}"/>
    <cellStyle name="入力 12 8 2" xfId="16615" xr:uid="{11014AD1-F170-41A1-A4A1-99B4CE9DFA71}"/>
    <cellStyle name="入力 12 8 2 2" xfId="37446" xr:uid="{76BBEC6B-1DF7-4515-9E60-36B104FE1ED9}"/>
    <cellStyle name="入力 12 8 3" xfId="30300" xr:uid="{AB1610BE-3EE8-4A27-AA63-CB37BB568DB5}"/>
    <cellStyle name="入力 12 8 4" xfId="23125" xr:uid="{0AD4A3CD-A8BF-4717-A5FF-1A692AFAD674}"/>
    <cellStyle name="入力 12 8 5" xfId="45874" xr:uid="{D52870C3-D8C0-4DAB-BDB7-856061FE9F29}"/>
    <cellStyle name="入力 12 9" xfId="45771" xr:uid="{5F53E33C-0C8C-4EA4-990B-E5B667EC73EF}"/>
    <cellStyle name="入力 13" xfId="2556" xr:uid="{E97B9179-5181-4E11-B93F-AB63B78DB0D6}"/>
    <cellStyle name="入力 13 10" xfId="49160" xr:uid="{D77C327D-D6D3-46D2-B304-AB39FF79B192}"/>
    <cellStyle name="入力 13 11" xfId="50318" xr:uid="{99E3AC64-8A26-4003-8D37-3886F5BBBFA4}"/>
    <cellStyle name="入力 13 12" xfId="50434" xr:uid="{7D47B5AD-C098-402E-8C2C-18C0EF378E89}"/>
    <cellStyle name="入力 13 2" xfId="2788" xr:uid="{EEEC1A51-A332-47F0-A42F-C1B9B53A8BB9}"/>
    <cellStyle name="入力 13 2 10" xfId="4769" xr:uid="{5C4F4D3C-50A7-499C-9692-D81563163E09}"/>
    <cellStyle name="入力 13 2 10 2" xfId="14979" xr:uid="{206859CA-2971-422B-99F7-6EB4B4B39B81}"/>
    <cellStyle name="入力 13 2 10 2 2" xfId="35810" xr:uid="{E29E2FAD-4209-42FD-8143-0CEC23D997C4}"/>
    <cellStyle name="入力 13 2 10 3" xfId="28664" xr:uid="{632757CA-2B8A-4DEC-B48A-7686A193BFAE}"/>
    <cellStyle name="入力 13 2 10 4" xfId="20770" xr:uid="{D509C2F8-9E96-4529-B549-14575A982218}"/>
    <cellStyle name="入力 13 2 11" xfId="45876" xr:uid="{F1B3FAD9-A341-40A2-A3CA-8ECEA6ACF7F5}"/>
    <cellStyle name="入力 13 2 12" xfId="50860" xr:uid="{93706C58-5517-4842-916B-CC519EEB7351}"/>
    <cellStyle name="入力 13 2 2" xfId="3490" xr:uid="{20C89789-B704-41AD-ABF8-D83991955799}"/>
    <cellStyle name="入力 13 2 2 10" xfId="13344" xr:uid="{3294346F-085A-46F1-AC57-30D191407CCD}"/>
    <cellStyle name="入力 13 2 2 10 2" xfId="21618" xr:uid="{CE81C9A1-1BDC-4005-A788-9D939F7991C2}"/>
    <cellStyle name="入力 13 2 2 10 2 2" xfId="41567" xr:uid="{0E44BEE8-B15E-4422-AC93-CE9D548977FF}"/>
    <cellStyle name="入力 13 2 2 10 3" xfId="34421" xr:uid="{49A66858-773E-4734-858A-F3EBC1B9701B}"/>
    <cellStyle name="入力 13 2 2 10 4" xfId="27246" xr:uid="{9B5CC53C-437F-4440-9890-CF7CB7D25E56}"/>
    <cellStyle name="入力 13 2 2 11" xfId="27556" xr:uid="{950F4EF1-83F6-4C6F-976A-205C3BCE01D4}"/>
    <cellStyle name="入力 13 2 2 12" xfId="21269" xr:uid="{B1F7061E-683E-49BB-9458-02C4C23345E5}"/>
    <cellStyle name="入力 13 2 2 13" xfId="45877" xr:uid="{47FFF4AC-409A-4DCC-9EC0-09542727DF0F}"/>
    <cellStyle name="入力 13 2 2 2" xfId="3596" xr:uid="{30C71D17-34A4-4F7B-9958-D37DF1BA2930}"/>
    <cellStyle name="入力 13 2 2 2 10" xfId="45878" xr:uid="{431B1A54-8391-4F23-9600-E857A8B19728}"/>
    <cellStyle name="入力 13 2 2 2 2" xfId="4448" xr:uid="{CA023E1A-EDF6-4833-9D97-AA57215F580F}"/>
    <cellStyle name="入力 13 2 2 2 2 2" xfId="7630" xr:uid="{ED12102A-FEE1-4AF9-AA57-AAFE52DB8D86}"/>
    <cellStyle name="入力 13 2 2 2 2 2 2" xfId="17830" xr:uid="{49389011-BF73-4AA4-904B-94C2A15B03F8}"/>
    <cellStyle name="入力 13 2 2 2 2 2 2 2" xfId="38661" xr:uid="{93860B41-6D55-48C4-BBB7-2BA944D5762C}"/>
    <cellStyle name="入力 13 2 2 2 2 2 3" xfId="31515" xr:uid="{D7D2FE09-6AEC-4E43-B744-0F666D9F7CF6}"/>
    <cellStyle name="入力 13 2 2 2 2 2 4" xfId="24340" xr:uid="{E7A6F0BF-CB8C-4F0F-A0C0-1860E6C10D2F}"/>
    <cellStyle name="入力 13 2 2 2 2 2 5" xfId="45880" xr:uid="{9B6E4A5F-B42A-4469-882E-FF4BE2A5C4D5}"/>
    <cellStyle name="入力 13 2 2 2 2 3" xfId="8834" xr:uid="{728599CC-D0AE-405A-B575-EA4CD893CC1B}"/>
    <cellStyle name="入力 13 2 2 2 2 3 2" xfId="19034" xr:uid="{C173C366-9E70-459D-9467-A24FF7F1AB6D}"/>
    <cellStyle name="入力 13 2 2 2 2 3 2 2" xfId="39865" xr:uid="{2EE4F17B-2607-4A0E-9599-F7BB1143614A}"/>
    <cellStyle name="入力 13 2 2 2 2 3 3" xfId="32719" xr:uid="{2A73ECA4-EE43-4125-8475-2EC861F289DC}"/>
    <cellStyle name="入力 13 2 2 2 2 3 4" xfId="25544" xr:uid="{F63A32F2-1991-4377-AB9F-3E0E23A3992C}"/>
    <cellStyle name="入力 13 2 2 2 2 3 5" xfId="45881" xr:uid="{4C1E2979-0C2F-4F79-8563-681E5826D8D6}"/>
    <cellStyle name="入力 13 2 2 2 2 4" xfId="10232" xr:uid="{FFBFC644-AB79-441D-A180-9033FEC404AA}"/>
    <cellStyle name="入力 13 2 2 2 2 4 2" xfId="20432" xr:uid="{23B27D9C-E1E5-4E34-90D9-68122CD8B572}"/>
    <cellStyle name="入力 13 2 2 2 2 4 2 2" xfId="41263" xr:uid="{226D5344-75BF-417A-B6AD-75AE2D192E73}"/>
    <cellStyle name="入力 13 2 2 2 2 4 3" xfId="34117" xr:uid="{AF6CCD44-ADFE-4786-A72F-68E6BEE3561E}"/>
    <cellStyle name="入力 13 2 2 2 2 4 4" xfId="26942" xr:uid="{16E28ABD-F8CD-4FA0-A2AA-CC47E8B10638}"/>
    <cellStyle name="入力 13 2 2 2 2 4 5" xfId="45882" xr:uid="{38E348DB-632E-4DC6-8733-B431CFEB5698}"/>
    <cellStyle name="入力 13 2 2 2 2 5" xfId="5948" xr:uid="{F453281D-4D6F-49A9-BFAA-44FF2246AB31}"/>
    <cellStyle name="入力 13 2 2 2 2 5 2" xfId="16157" xr:uid="{91175B7A-E19F-4D77-8F6E-46E516240098}"/>
    <cellStyle name="入力 13 2 2 2 2 5 2 2" xfId="36988" xr:uid="{1B6CD944-266D-4E8A-B414-19EC8DBA4132}"/>
    <cellStyle name="入力 13 2 2 2 2 5 3" xfId="29842" xr:uid="{6FD14094-57C5-4AA0-89EE-B9AD4619DB42}"/>
    <cellStyle name="入力 13 2 2 2 2 5 4" xfId="22668" xr:uid="{FEF0912F-86CA-48DB-AF3F-1B3C1DBB4FF3}"/>
    <cellStyle name="入力 13 2 2 2 2 6" xfId="14700" xr:uid="{48CB205B-7296-44A8-A103-4E24A91AB45B}"/>
    <cellStyle name="入力 13 2 2 2 2 6 2" xfId="35549" xr:uid="{3922ADBC-F9BB-4E85-B83C-E393604F360B}"/>
    <cellStyle name="入力 13 2 2 2 2 7" xfId="28403" xr:uid="{15933BCC-CAEF-4625-AC04-5B606C7B6A48}"/>
    <cellStyle name="入力 13 2 2 2 2 8" xfId="14896" xr:uid="{7A94B012-6F02-4A61-A66E-6CA00BCBEDE5}"/>
    <cellStyle name="入力 13 2 2 2 2 9" xfId="45879" xr:uid="{0D6161BB-4049-469B-A5E1-4DD72C10E53D}"/>
    <cellStyle name="入力 13 2 2 2 3" xfId="6884" xr:uid="{C374111F-0BE1-46CC-BEED-B7BEC893866C}"/>
    <cellStyle name="入力 13 2 2 2 3 2" xfId="17084" xr:uid="{50C2A6F7-4857-4856-99C1-6566D770042A}"/>
    <cellStyle name="入力 13 2 2 2 3 2 2" xfId="37915" xr:uid="{0D8E4ED1-10F5-4006-B529-5212E3931427}"/>
    <cellStyle name="入力 13 2 2 2 3 3" xfId="30769" xr:uid="{51CBFC5A-3CFB-41D1-8051-CEBBCADB0D97}"/>
    <cellStyle name="入力 13 2 2 2 3 4" xfId="23594" xr:uid="{9991D97F-49C3-4653-AFBB-257B2EFC3E52}"/>
    <cellStyle name="入力 13 2 2 2 3 5" xfId="45883" xr:uid="{A35900DB-EEFB-4EEB-A56F-859A9371CD38}"/>
    <cellStyle name="入力 13 2 2 2 4" xfId="8089" xr:uid="{EFC4269D-071E-48E3-A764-00466CD74DBA}"/>
    <cellStyle name="入力 13 2 2 2 4 2" xfId="18289" xr:uid="{DF46C3A4-75EC-4AF7-AAEB-23A201EEBE9B}"/>
    <cellStyle name="入力 13 2 2 2 4 2 2" xfId="39120" xr:uid="{FD0929DC-1D6C-48CF-B973-A96DD00BE392}"/>
    <cellStyle name="入力 13 2 2 2 4 3" xfId="31974" xr:uid="{48A8ACE8-F732-4AC9-9F7B-4A6F8F0A8605}"/>
    <cellStyle name="入力 13 2 2 2 4 4" xfId="24799" xr:uid="{243B441C-2BEC-4378-BC06-C6B0359D76BC}"/>
    <cellStyle name="入力 13 2 2 2 4 5" xfId="45884" xr:uid="{2DB18B12-8B2F-4A78-85C8-B91335D02B48}"/>
    <cellStyle name="入力 13 2 2 2 5" xfId="9488" xr:uid="{F4A7CB32-4F3C-417C-9D6C-29A4B79A2C6F}"/>
    <cellStyle name="入力 13 2 2 2 5 2" xfId="19688" xr:uid="{F30DA3D9-9FA8-445C-BD32-6A5133D66838}"/>
    <cellStyle name="入力 13 2 2 2 5 2 2" xfId="40519" xr:uid="{9985FE7C-069C-4C56-8AF5-037C67463127}"/>
    <cellStyle name="入力 13 2 2 2 5 3" xfId="33373" xr:uid="{E7894CFC-4426-4A18-8DE2-6FD741048770}"/>
    <cellStyle name="入力 13 2 2 2 5 4" xfId="26198" xr:uid="{26885548-E72A-4DE1-ACE7-B0EE7E166D65}"/>
    <cellStyle name="入力 13 2 2 2 5 5" xfId="45885" xr:uid="{58918C2B-38AA-4C60-900E-FA68D6C260E1}"/>
    <cellStyle name="入力 13 2 2 2 6" xfId="5204" xr:uid="{AA809EEC-7481-429E-B6A6-9411DCFA872E}"/>
    <cellStyle name="入力 13 2 2 2 6 2" xfId="15413" xr:uid="{D9B7FABD-F039-4EFF-A3C5-0F2599A1E6B5}"/>
    <cellStyle name="入力 13 2 2 2 6 2 2" xfId="36244" xr:uid="{F918BD64-2FC8-450E-B8C2-F5A79E0FA89F}"/>
    <cellStyle name="入力 13 2 2 2 6 3" xfId="29098" xr:uid="{BBE35F45-6F30-445B-BF0E-5D86347CF009}"/>
    <cellStyle name="入力 13 2 2 2 6 4" xfId="21924" xr:uid="{A125EC7A-0324-418D-AADA-F550A3D8168A}"/>
    <cellStyle name="入力 13 2 2 2 7" xfId="13948" xr:uid="{30531388-C38F-4E87-9BFC-2BABE726AB66}"/>
    <cellStyle name="入力 13 2 2 2 7 2" xfId="34805" xr:uid="{A155B61F-06A8-4F8B-A3C4-A439E2A225E8}"/>
    <cellStyle name="入力 13 2 2 2 8" xfId="27659" xr:uid="{1E9E4873-EC51-4838-903C-EE88A5883D9C}"/>
    <cellStyle name="入力 13 2 2 2 9" xfId="10600" xr:uid="{835171AE-E6DA-4CCE-9262-24F154CF9CE7}"/>
    <cellStyle name="入力 13 2 2 3" xfId="3719" xr:uid="{2B64471A-3C1C-4CF0-A4DB-B7C3285BE12C}"/>
    <cellStyle name="入力 13 2 2 3 10" xfId="45886" xr:uid="{8E8C97D1-9A3B-4F83-94CD-D2FD53926A91}"/>
    <cellStyle name="入力 13 2 2 3 2" xfId="4560" xr:uid="{4CFF7DCA-DF3B-40CE-9AAC-8B575CA49FE6}"/>
    <cellStyle name="入力 13 2 2 3 2 2" xfId="7742" xr:uid="{797127FF-D8D0-48D4-82D0-EC56AE106DFB}"/>
    <cellStyle name="入力 13 2 2 3 2 2 2" xfId="17942" xr:uid="{D117ACBC-B11F-4A1E-B228-74F593C742E9}"/>
    <cellStyle name="入力 13 2 2 3 2 2 2 2" xfId="38773" xr:uid="{DEFE765A-CCEC-4CC7-A5F6-C1B24740A008}"/>
    <cellStyle name="入力 13 2 2 3 2 2 3" xfId="31627" xr:uid="{45A3885A-E432-4E6F-BFF7-5650A40BC659}"/>
    <cellStyle name="入力 13 2 2 3 2 2 4" xfId="24452" xr:uid="{0A377338-B2FF-4751-9380-C05ACE84A9D6}"/>
    <cellStyle name="入力 13 2 2 3 2 2 5" xfId="45888" xr:uid="{9A97DEE7-907F-4D41-9C71-89B76873D26A}"/>
    <cellStyle name="入力 13 2 2 3 2 3" xfId="8946" xr:uid="{F4150192-3857-46E0-853D-FDB10FCA8352}"/>
    <cellStyle name="入力 13 2 2 3 2 3 2" xfId="19146" xr:uid="{2608CAA0-A4E2-479D-AC92-4413C17EF6E6}"/>
    <cellStyle name="入力 13 2 2 3 2 3 2 2" xfId="39977" xr:uid="{255C326F-A054-43F7-8306-7F5C5809872C}"/>
    <cellStyle name="入力 13 2 2 3 2 3 3" xfId="32831" xr:uid="{BD8670D8-F10B-4BFB-A25A-D6B91B725E91}"/>
    <cellStyle name="入力 13 2 2 3 2 3 4" xfId="25656" xr:uid="{59F17606-8483-4180-8857-C68AD31E58B5}"/>
    <cellStyle name="入力 13 2 2 3 2 3 5" xfId="45889" xr:uid="{30B04977-65FD-49DF-B8CA-DEF7F5260EF8}"/>
    <cellStyle name="入力 13 2 2 3 2 4" xfId="10344" xr:uid="{0CA515A4-CE63-4578-BED0-B162E91F4BB5}"/>
    <cellStyle name="入力 13 2 2 3 2 4 2" xfId="20544" xr:uid="{BDB6B20B-04FF-4776-83B6-2848D01FEB96}"/>
    <cellStyle name="入力 13 2 2 3 2 4 2 2" xfId="41375" xr:uid="{B397B11B-6344-4E0B-9898-603E3747F6E3}"/>
    <cellStyle name="入力 13 2 2 3 2 4 3" xfId="34229" xr:uid="{74EF1F8F-1B2A-41D4-8B77-79461DBD3A46}"/>
    <cellStyle name="入力 13 2 2 3 2 4 4" xfId="27054" xr:uid="{61954E63-2480-4D97-87B1-22697EEBBC12}"/>
    <cellStyle name="入力 13 2 2 3 2 4 5" xfId="45890" xr:uid="{A5FCF0BE-9648-4B93-AFBB-34040B1A2441}"/>
    <cellStyle name="入力 13 2 2 3 2 5" xfId="6060" xr:uid="{264C3ABF-2C25-4C92-A4D1-037A5868C3FF}"/>
    <cellStyle name="入力 13 2 2 3 2 5 2" xfId="16269" xr:uid="{5A7567CB-23D2-416B-AFAB-AA397D0F3F73}"/>
    <cellStyle name="入力 13 2 2 3 2 5 2 2" xfId="37100" xr:uid="{B6CEDC24-84E8-46DB-84A6-E18ACE786014}"/>
    <cellStyle name="入力 13 2 2 3 2 5 3" xfId="29954" xr:uid="{33340B22-BFCE-4F3A-B9A1-7B244B81FEF8}"/>
    <cellStyle name="入力 13 2 2 3 2 5 4" xfId="22780" xr:uid="{445EBB55-7F79-427A-866D-2A2C299C5FE4}"/>
    <cellStyle name="入力 13 2 2 3 2 6" xfId="14812" xr:uid="{47C1EFCD-5F5B-45DD-8F8C-6014CB570376}"/>
    <cellStyle name="入力 13 2 2 3 2 6 2" xfId="35661" xr:uid="{8461DCA3-152A-4507-8713-562F04D325E9}"/>
    <cellStyle name="入力 13 2 2 3 2 7" xfId="28515" xr:uid="{64B0AB8E-9D1E-4A38-8678-FDA534B75F35}"/>
    <cellStyle name="入力 13 2 2 3 2 8" xfId="11216" xr:uid="{E38F2E51-9F05-47A7-9146-799ADA010E0F}"/>
    <cellStyle name="入力 13 2 2 3 2 9" xfId="45887" xr:uid="{D458C492-D0C4-4F30-A0E9-6A7BC83E9FF0}"/>
    <cellStyle name="入力 13 2 2 3 3" xfId="6997" xr:uid="{2350A688-DBB4-4E2C-8DF2-109C22A44F37}"/>
    <cellStyle name="入力 13 2 2 3 3 2" xfId="17197" xr:uid="{223BFA0F-84ED-4AD4-B7B3-A8541E426D9D}"/>
    <cellStyle name="入力 13 2 2 3 3 2 2" xfId="38028" xr:uid="{79E24AB9-2A85-4E15-9C57-6051D0260E8E}"/>
    <cellStyle name="入力 13 2 2 3 3 3" xfId="30882" xr:uid="{7E7E48E2-BB56-4CA7-A4DD-764B534CC84E}"/>
    <cellStyle name="入力 13 2 2 3 3 4" xfId="23707" xr:uid="{1E6080E6-1EA4-4E57-9363-F65E5ACE7112}"/>
    <cellStyle name="入力 13 2 2 3 3 5" xfId="45891" xr:uid="{A172F3EA-F1DF-4D96-BD0C-143ED9CD1087}"/>
    <cellStyle name="入力 13 2 2 3 4" xfId="8202" xr:uid="{A374EC3A-ABDA-44E3-B168-6412276EC5F1}"/>
    <cellStyle name="入力 13 2 2 3 4 2" xfId="18402" xr:uid="{CB693321-6F9A-4A52-8D82-FA963C2CAAE6}"/>
    <cellStyle name="入力 13 2 2 3 4 2 2" xfId="39233" xr:uid="{51D51D40-8DD3-47DD-9212-352F36D9F4C3}"/>
    <cellStyle name="入力 13 2 2 3 4 3" xfId="32087" xr:uid="{F7DF6B71-3A48-492E-885C-B0C7ADE4AD8E}"/>
    <cellStyle name="入力 13 2 2 3 4 4" xfId="24912" xr:uid="{A7FBDB09-D6E3-4CA3-8CE9-C7817F2BB7C4}"/>
    <cellStyle name="入力 13 2 2 3 4 5" xfId="45892" xr:uid="{9571A55F-56BE-4D1D-9630-0B9E03FB32DE}"/>
    <cellStyle name="入力 13 2 2 3 5" xfId="9601" xr:uid="{7EE3DF3D-EBF0-4A43-B9B9-DEB3179662E2}"/>
    <cellStyle name="入力 13 2 2 3 5 2" xfId="19801" xr:uid="{496D85FD-54A4-40E9-A961-2D50E000F570}"/>
    <cellStyle name="入力 13 2 2 3 5 2 2" xfId="40632" xr:uid="{10A523A1-0D52-421F-BEB4-FABA8369686A}"/>
    <cellStyle name="入力 13 2 2 3 5 3" xfId="33486" xr:uid="{F3C5BD41-4E83-43CD-B6EA-91DFBBF1085D}"/>
    <cellStyle name="入力 13 2 2 3 5 4" xfId="26311" xr:uid="{277B7E9A-E81F-48C5-BD63-CDF3895652D9}"/>
    <cellStyle name="入力 13 2 2 3 5 5" xfId="45893" xr:uid="{1AB76F66-E06B-4871-B76E-6DCA466892DF}"/>
    <cellStyle name="入力 13 2 2 3 6" xfId="5317" xr:uid="{8FF56487-A541-4340-8AAC-2C70998F5183}"/>
    <cellStyle name="入力 13 2 2 3 6 2" xfId="15526" xr:uid="{8F7ACDEB-02B6-41B6-8B33-77F640DD4851}"/>
    <cellStyle name="入力 13 2 2 3 6 2 2" xfId="36357" xr:uid="{3FCD5924-192B-4A2C-99D6-007992953479}"/>
    <cellStyle name="入力 13 2 2 3 6 3" xfId="29211" xr:uid="{D1A9E802-330B-4909-BD2A-CFD3DF390B42}"/>
    <cellStyle name="入力 13 2 2 3 6 4" xfId="22037" xr:uid="{FE38443B-8F63-457C-9534-74D01D706970}"/>
    <cellStyle name="入力 13 2 2 3 7" xfId="14061" xr:uid="{48B0F917-73D3-44C7-A913-25DA06A7599B}"/>
    <cellStyle name="入力 13 2 2 3 7 2" xfId="34918" xr:uid="{99E6AFBA-53F1-4AE7-BD4C-E7D934A7F0C7}"/>
    <cellStyle name="入力 13 2 2 3 8" xfId="27772" xr:uid="{442CD51F-8CF4-43B0-9716-17FFC8532373}"/>
    <cellStyle name="入力 13 2 2 3 9" xfId="10687" xr:uid="{1C4D081A-F6EB-46AD-9731-74753A1352DD}"/>
    <cellStyle name="入力 13 2 2 4" xfId="4346" xr:uid="{ABAA126C-BA72-44D1-A677-238FEC542EF9}"/>
    <cellStyle name="入力 13 2 2 4 2" xfId="7528" xr:uid="{A09521D6-73E4-487C-8F26-7514DEEDF71C}"/>
    <cellStyle name="入力 13 2 2 4 2 2" xfId="17728" xr:uid="{C4E4F5B5-9A59-4957-A19D-D21C289F9CA9}"/>
    <cellStyle name="入力 13 2 2 4 2 2 2" xfId="38559" xr:uid="{634385B6-B189-4525-87F9-FDF147A424F0}"/>
    <cellStyle name="入力 13 2 2 4 2 3" xfId="31413" xr:uid="{61FC0ACF-6EC1-4C2D-99D3-2BE20B499304}"/>
    <cellStyle name="入力 13 2 2 4 2 4" xfId="24238" xr:uid="{1F95FABE-CA4C-443F-A956-2426B2820889}"/>
    <cellStyle name="入力 13 2 2 4 2 5" xfId="45895" xr:uid="{4F4A92F2-E158-4529-A707-DD3AB0DA5E8A}"/>
    <cellStyle name="入力 13 2 2 4 3" xfId="8732" xr:uid="{9ACF2148-3284-4BC2-BEDA-664999E20D02}"/>
    <cellStyle name="入力 13 2 2 4 3 2" xfId="18932" xr:uid="{1DE3F2FB-CF17-4104-810B-5081E66BE2F9}"/>
    <cellStyle name="入力 13 2 2 4 3 2 2" xfId="39763" xr:uid="{2E1213BD-AE7E-468B-AF29-443793686296}"/>
    <cellStyle name="入力 13 2 2 4 3 3" xfId="32617" xr:uid="{1CA47060-1483-4EF8-A014-A26802BABAB4}"/>
    <cellStyle name="入力 13 2 2 4 3 4" xfId="25442" xr:uid="{79408D26-7128-42B9-BF1F-4FA9C96594CE}"/>
    <cellStyle name="入力 13 2 2 4 3 5" xfId="45896" xr:uid="{50347863-B32D-4ECA-A7F0-E336AA69E6E4}"/>
    <cellStyle name="入力 13 2 2 4 4" xfId="10130" xr:uid="{2D90C1BC-94D6-4FDB-8761-E985DE04822F}"/>
    <cellStyle name="入力 13 2 2 4 4 2" xfId="20330" xr:uid="{0643E7D1-A40B-494C-8D29-0E35954326D1}"/>
    <cellStyle name="入力 13 2 2 4 4 2 2" xfId="41161" xr:uid="{A6C217F9-F914-47E2-B98F-72A71AFBE33B}"/>
    <cellStyle name="入力 13 2 2 4 4 3" xfId="34015" xr:uid="{E1616B02-D14E-45D9-B417-AFF9BD9A4FFE}"/>
    <cellStyle name="入力 13 2 2 4 4 4" xfId="26840" xr:uid="{769EA3AA-78DE-4DEF-BC73-53B4ECCF442F}"/>
    <cellStyle name="入力 13 2 2 4 4 5" xfId="45897" xr:uid="{11221D27-418D-4814-AE65-AD299BBE8F63}"/>
    <cellStyle name="入力 13 2 2 4 5" xfId="5846" xr:uid="{A99FB583-FCAF-4EF9-8FDE-5C2AABC982CA}"/>
    <cellStyle name="入力 13 2 2 4 5 2" xfId="16055" xr:uid="{67137BC4-EDEA-4D6B-A9E4-DE758D41346E}"/>
    <cellStyle name="入力 13 2 2 4 5 2 2" xfId="36886" xr:uid="{AC260D97-D29E-41B5-A820-F4801E602AFA}"/>
    <cellStyle name="入力 13 2 2 4 5 3" xfId="29740" xr:uid="{AABC477E-5D67-4FA3-8D9D-7C059D22E9CA}"/>
    <cellStyle name="入力 13 2 2 4 5 4" xfId="22566" xr:uid="{1D3F3C35-968F-487B-8CFB-790EE099DB43}"/>
    <cellStyle name="入力 13 2 2 4 6" xfId="14598" xr:uid="{31A31D67-09A6-4B3A-8DD1-A1720B985B4E}"/>
    <cellStyle name="入力 13 2 2 4 6 2" xfId="35447" xr:uid="{097A0A04-4161-47D1-8AA0-C6B05FDC1641}"/>
    <cellStyle name="入力 13 2 2 4 7" xfId="28301" xr:uid="{4AB1FACC-A9EF-44D0-A8DE-B18BB2E796A9}"/>
    <cellStyle name="入力 13 2 2 4 8" xfId="11079" xr:uid="{A300F90C-1701-42E1-9906-AA36F2E3FCDD}"/>
    <cellStyle name="入力 13 2 2 4 9" xfId="45894" xr:uid="{8AD2D606-6D03-4C2A-9629-7F6CA786CE36}"/>
    <cellStyle name="入力 13 2 2 5" xfId="4046" xr:uid="{339AE057-78CA-4A65-A366-776D7D51E911}"/>
    <cellStyle name="入力 13 2 2 5 2" xfId="7229" xr:uid="{AF6C4B4A-C7AB-4690-9B99-62847CD74162}"/>
    <cellStyle name="入力 13 2 2 5 2 2" xfId="17429" xr:uid="{0D8912FF-9D99-4624-9A55-1789E586156D}"/>
    <cellStyle name="入力 13 2 2 5 2 2 2" xfId="38260" xr:uid="{F76FC5AD-8287-46D3-9DFB-983E28915E77}"/>
    <cellStyle name="入力 13 2 2 5 2 3" xfId="31114" xr:uid="{A05F48A4-68B7-427A-94B5-E600940038D8}"/>
    <cellStyle name="入力 13 2 2 5 2 4" xfId="23939" xr:uid="{8064A0E9-8F6E-41F8-9176-C353E4FE5A1D}"/>
    <cellStyle name="入力 13 2 2 5 2 5" xfId="45899" xr:uid="{C0643856-47FF-4B05-9D81-453E7FCF779E}"/>
    <cellStyle name="入力 13 2 2 5 3" xfId="8433" xr:uid="{D63511D9-ABF7-456A-B5B0-F11F2E6083E8}"/>
    <cellStyle name="入力 13 2 2 5 3 2" xfId="18633" xr:uid="{98E4F544-8703-4099-A147-B7F1A2DE002E}"/>
    <cellStyle name="入力 13 2 2 5 3 2 2" xfId="39464" xr:uid="{C6434160-3152-448A-94E5-5E6677B8F75B}"/>
    <cellStyle name="入力 13 2 2 5 3 3" xfId="32318" xr:uid="{81AC43DC-ABE2-4FC4-8B8B-ED4217B212C8}"/>
    <cellStyle name="入力 13 2 2 5 3 4" xfId="25143" xr:uid="{C895E8B1-803C-4036-B654-62662514FB02}"/>
    <cellStyle name="入力 13 2 2 5 3 5" xfId="45900" xr:uid="{B92383F7-E0ED-4B86-BA34-B41C26EAD4F0}"/>
    <cellStyle name="入力 13 2 2 5 4" xfId="9831" xr:uid="{117BD17A-E4B9-463A-A163-633F6C038271}"/>
    <cellStyle name="入力 13 2 2 5 4 2" xfId="20031" xr:uid="{0B8D74DE-A152-4402-A14F-481842E80F11}"/>
    <cellStyle name="入力 13 2 2 5 4 2 2" xfId="40862" xr:uid="{64B6848C-D0E5-4889-B4A9-F05F05BE49B6}"/>
    <cellStyle name="入力 13 2 2 5 4 3" xfId="33716" xr:uid="{B1240EE5-5A6D-4E51-965E-AA720BD5FAB4}"/>
    <cellStyle name="入力 13 2 2 5 4 4" xfId="26541" xr:uid="{6DCA47AB-B712-4D78-B6D1-35E2EDE8AAF6}"/>
    <cellStyle name="入力 13 2 2 5 4 5" xfId="45901" xr:uid="{A659DF4E-A6B8-4DEB-8CC1-56C5FFCD3359}"/>
    <cellStyle name="入力 13 2 2 5 5" xfId="5547" xr:uid="{9D4BFBE1-D698-4FE0-A9FC-20CF95FD9960}"/>
    <cellStyle name="入力 13 2 2 5 5 2" xfId="15756" xr:uid="{18843909-3A85-4320-B6C2-0A9FBFBFFDE6}"/>
    <cellStyle name="入力 13 2 2 5 5 2 2" xfId="36587" xr:uid="{FA4E265D-6E21-4E39-9857-686B6646E328}"/>
    <cellStyle name="入力 13 2 2 5 5 3" xfId="29441" xr:uid="{2AEB4CED-3984-46BE-BF35-26AAC692A96F}"/>
    <cellStyle name="入力 13 2 2 5 5 4" xfId="22267" xr:uid="{9D24939B-3453-4EED-B456-A3DB5C5FD773}"/>
    <cellStyle name="入力 13 2 2 5 6" xfId="14299" xr:uid="{90422AE4-AA27-46E7-847F-84ECCEF7788D}"/>
    <cellStyle name="入力 13 2 2 5 6 2" xfId="35148" xr:uid="{5903B48F-9D5C-423C-A26D-F8DD5B2DD1AC}"/>
    <cellStyle name="入力 13 2 2 5 7" xfId="28002" xr:uid="{11539F93-6B7A-472E-85B6-B39BAE33F59F}"/>
    <cellStyle name="入力 13 2 2 5 8" xfId="21072" xr:uid="{CF9E6B33-D836-4179-A7BE-F57314D8A8E4}"/>
    <cellStyle name="入力 13 2 2 5 9" xfId="45898" xr:uid="{73F1EAC8-B38C-4840-994F-C725134A2223}"/>
    <cellStyle name="入力 13 2 2 6" xfId="6780" xr:uid="{F4718118-E79D-4883-B645-6055F04FECB7}"/>
    <cellStyle name="入力 13 2 2 6 2" xfId="16980" xr:uid="{37EAB141-B95F-4730-8960-8C8E8BC6551F}"/>
    <cellStyle name="入力 13 2 2 6 2 2" xfId="37811" xr:uid="{06DEAEF6-5247-4715-83A0-B5F0E2942C5B}"/>
    <cellStyle name="入力 13 2 2 6 3" xfId="30665" xr:uid="{24258C57-50F5-41CD-A048-37E2DA82AC3A}"/>
    <cellStyle name="入力 13 2 2 6 4" xfId="23490" xr:uid="{DC1BB7BF-C0F2-4DA4-9DD2-6B44FB01586A}"/>
    <cellStyle name="入力 13 2 2 6 5" xfId="45902" xr:uid="{F24DF9E0-8288-43DA-B1B1-F2F405113D4A}"/>
    <cellStyle name="入力 13 2 2 7" xfId="7986" xr:uid="{AA84A9A6-B4FA-4881-9F02-AD080624B624}"/>
    <cellStyle name="入力 13 2 2 7 2" xfId="18186" xr:uid="{31A67EF4-F213-4244-B43B-5F47E71E20A9}"/>
    <cellStyle name="入力 13 2 2 7 2 2" xfId="39017" xr:uid="{4A85A282-9664-4984-BA07-542A9CE87C9F}"/>
    <cellStyle name="入力 13 2 2 7 3" xfId="31871" xr:uid="{F2F85A79-9968-4E6F-9D71-9F6DF02AFB4D}"/>
    <cellStyle name="入力 13 2 2 7 4" xfId="24696" xr:uid="{35F35CE6-42C0-484B-B48A-7BF947A47698}"/>
    <cellStyle name="入力 13 2 2 7 5" xfId="45903" xr:uid="{BB6C8DBF-10DC-4277-A251-6B565B2EA801}"/>
    <cellStyle name="入力 13 2 2 8" xfId="9385" xr:uid="{8436494D-3193-4F82-B068-CA476F2EBBE0}"/>
    <cellStyle name="入力 13 2 2 8 2" xfId="19585" xr:uid="{F81310F3-3918-431F-83B9-B924747B1D40}"/>
    <cellStyle name="入力 13 2 2 8 2 2" xfId="40416" xr:uid="{9BC75EAF-A489-4C21-A5E7-588F6E99780F}"/>
    <cellStyle name="入力 13 2 2 8 3" xfId="33270" xr:uid="{89717429-3795-4042-AA73-53EDC225843B}"/>
    <cellStyle name="入力 13 2 2 8 4" xfId="26095" xr:uid="{4C5A01D9-FEAE-45A5-B573-A093D9ABC623}"/>
    <cellStyle name="入力 13 2 2 8 5" xfId="45904" xr:uid="{62F04753-4EF3-41F4-ACE1-2D1345250D6D}"/>
    <cellStyle name="入力 13 2 2 9" xfId="5101" xr:uid="{93B90229-E486-4E13-B2DF-9FB0A77CD4BC}"/>
    <cellStyle name="入力 13 2 2 9 2" xfId="15310" xr:uid="{7EDAE9C6-4537-4708-BA4A-E91E0BC06AAE}"/>
    <cellStyle name="入力 13 2 2 9 2 2" xfId="36141" xr:uid="{0FCC2869-1572-4804-BA6A-EAAE3E6B0D3E}"/>
    <cellStyle name="入力 13 2 2 9 3" xfId="28995" xr:uid="{3D7FC1B2-5698-458A-BAA6-82DE54E30AB8}"/>
    <cellStyle name="入力 13 2 2 9 4" xfId="21821" xr:uid="{8BC2B727-81FC-4D3E-87CE-3A583B8D1026}"/>
    <cellStyle name="入力 13 2 3" xfId="3419" xr:uid="{41BC473B-4C8A-4657-8083-CDED3C47C819}"/>
    <cellStyle name="入力 13 2 3 10" xfId="45905" xr:uid="{626D20F0-2B5F-4851-B14F-80144C085E3C}"/>
    <cellStyle name="入力 13 2 3 2" xfId="4284" xr:uid="{5533C702-7422-4A05-AA30-BBB0A636FCE1}"/>
    <cellStyle name="入力 13 2 3 2 2" xfId="7466" xr:uid="{F7F08C1F-5E70-4F7D-8326-D147BD9F82D2}"/>
    <cellStyle name="入力 13 2 3 2 2 2" xfId="17666" xr:uid="{1C33D1C5-D87F-4084-B3FC-44D865AE93A7}"/>
    <cellStyle name="入力 13 2 3 2 2 2 2" xfId="38497" xr:uid="{AA2BEA4F-ADB0-49FD-AC86-C59BAFC5B0C8}"/>
    <cellStyle name="入力 13 2 3 2 2 3" xfId="31351" xr:uid="{3E8FF170-C343-409A-927C-610050A1FEFF}"/>
    <cellStyle name="入力 13 2 3 2 2 4" xfId="24176" xr:uid="{2C698920-DDB1-4923-8B5A-C4E7F7EBF31F}"/>
    <cellStyle name="入力 13 2 3 2 2 5" xfId="45907" xr:uid="{2A5488AA-2974-438E-8B34-2F9EFDACB137}"/>
    <cellStyle name="入力 13 2 3 2 3" xfId="8670" xr:uid="{F947ED34-F82F-4177-8E8F-6A81A4B063CE}"/>
    <cellStyle name="入力 13 2 3 2 3 2" xfId="18870" xr:uid="{98FB3B56-651D-4CD8-89EB-9F0E92F5D804}"/>
    <cellStyle name="入力 13 2 3 2 3 2 2" xfId="39701" xr:uid="{2C18776A-67B9-42DF-9859-1CB5BB56C1E7}"/>
    <cellStyle name="入力 13 2 3 2 3 3" xfId="32555" xr:uid="{83227A2C-AAC4-4885-84CE-6FD997BF10AA}"/>
    <cellStyle name="入力 13 2 3 2 3 4" xfId="25380" xr:uid="{4CCEFFD6-9277-4ED0-A99B-EAAECFCCAF15}"/>
    <cellStyle name="入力 13 2 3 2 3 5" xfId="45908" xr:uid="{8D0D3C00-BF7A-438F-902C-894A5616F2D6}"/>
    <cellStyle name="入力 13 2 3 2 4" xfId="10068" xr:uid="{91B6A763-6577-44E2-B542-9C240058CF39}"/>
    <cellStyle name="入力 13 2 3 2 4 2" xfId="20268" xr:uid="{08D35669-EC87-45EA-AA1A-F06E1528038F}"/>
    <cellStyle name="入力 13 2 3 2 4 2 2" xfId="41099" xr:uid="{B8605470-FBF2-479D-9F15-69AF1B785986}"/>
    <cellStyle name="入力 13 2 3 2 4 3" xfId="33953" xr:uid="{0C76B717-81BA-47BF-BB49-9C4373E1A5F0}"/>
    <cellStyle name="入力 13 2 3 2 4 4" xfId="26778" xr:uid="{1088105E-23AC-427E-B561-C6A47B0B1F95}"/>
    <cellStyle name="入力 13 2 3 2 4 5" xfId="45909" xr:uid="{F4FE35FD-4FE7-458B-8EE3-899BBDBBC080}"/>
    <cellStyle name="入力 13 2 3 2 5" xfId="5784" xr:uid="{8095D425-F91A-419B-8542-5F3A83E426C2}"/>
    <cellStyle name="入力 13 2 3 2 5 2" xfId="15993" xr:uid="{1B7E609B-87FC-4C67-B2B6-7B1D280EF82E}"/>
    <cellStyle name="入力 13 2 3 2 5 2 2" xfId="36824" xr:uid="{F07A757F-8AA3-41D5-84AE-512218425593}"/>
    <cellStyle name="入力 13 2 3 2 5 3" xfId="29678" xr:uid="{BCFEA737-888B-4591-972C-F66C15520BDE}"/>
    <cellStyle name="入力 13 2 3 2 5 4" xfId="22504" xr:uid="{802A2CC2-E905-4954-AC14-AADC84C0798A}"/>
    <cellStyle name="入力 13 2 3 2 6" xfId="14536" xr:uid="{DC4FDDE8-CE8E-4D09-863F-F0504B6932FE}"/>
    <cellStyle name="入力 13 2 3 2 6 2" xfId="35385" xr:uid="{260F5FDE-5847-40A3-A103-EB9023A7B132}"/>
    <cellStyle name="入力 13 2 3 2 7" xfId="28239" xr:uid="{FF897C49-8466-4A55-A6B8-9FF25FA9EF9A}"/>
    <cellStyle name="入力 13 2 3 2 8" xfId="11042" xr:uid="{F014DF1A-DD42-4FAC-A16A-750304119FDD}"/>
    <cellStyle name="入力 13 2 3 2 9" xfId="45906" xr:uid="{091C1041-8455-4546-BF79-C6DECC79F4CA}"/>
    <cellStyle name="入力 13 2 3 3" xfId="6718" xr:uid="{CCF897DB-E4FA-4357-AD4C-49C2AC5BE7FB}"/>
    <cellStyle name="入力 13 2 3 3 2" xfId="16918" xr:uid="{21972B59-1E16-4B5B-A0FE-295BA4FB5E7B}"/>
    <cellStyle name="入力 13 2 3 3 2 2" xfId="37749" xr:uid="{B8AA63D5-E9A2-47FB-A69A-320846B29FF5}"/>
    <cellStyle name="入力 13 2 3 3 3" xfId="30603" xr:uid="{94D7B233-9C84-4C4D-993D-05A59AAF0E89}"/>
    <cellStyle name="入力 13 2 3 3 4" xfId="23428" xr:uid="{02F21665-08BB-4359-81C8-CC9552B8EA46}"/>
    <cellStyle name="入力 13 2 3 3 5" xfId="45910" xr:uid="{24C2FC6D-1C49-4413-B1D3-9C9D7D905D68}"/>
    <cellStyle name="入力 13 2 3 4" xfId="7920" xr:uid="{C58385FC-67B0-45B6-9DB0-08480F2DA205}"/>
    <cellStyle name="入力 13 2 3 4 2" xfId="18120" xr:uid="{5C3331DD-C69D-454B-8C02-4BC79A2C0F32}"/>
    <cellStyle name="入力 13 2 3 4 2 2" xfId="38951" xr:uid="{3D9B0466-CD17-43A5-B60C-A74449F8852F}"/>
    <cellStyle name="入力 13 2 3 4 3" xfId="31805" xr:uid="{EA182FF9-5989-4817-B3C8-7DC646B2F50B}"/>
    <cellStyle name="入力 13 2 3 4 4" xfId="24630" xr:uid="{2DB3B009-0A4A-4082-963E-FDE94855BABE}"/>
    <cellStyle name="入力 13 2 3 4 5" xfId="45911" xr:uid="{B618EE3A-E73B-4B6A-A19C-F136FF5E01FA}"/>
    <cellStyle name="入力 13 2 3 5" xfId="9319" xr:uid="{DB4B5884-1D91-46E5-BA61-5193CDC5CF62}"/>
    <cellStyle name="入力 13 2 3 5 2" xfId="19519" xr:uid="{8D41D36C-9EC0-4CC6-AE1C-0EA817FFB1B0}"/>
    <cellStyle name="入力 13 2 3 5 2 2" xfId="40350" xr:uid="{DF8851D3-58D6-49AC-9F89-B1DA90D6F823}"/>
    <cellStyle name="入力 13 2 3 5 3" xfId="33204" xr:uid="{21B6E5A7-9C04-4522-B070-259BA2C3E49A}"/>
    <cellStyle name="入力 13 2 3 5 4" xfId="26029" xr:uid="{7F7128F7-F505-4CAE-A98F-897EEA98D24F}"/>
    <cellStyle name="入力 13 2 3 5 5" xfId="45912" xr:uid="{B959542B-EC54-4519-9B2B-0BC989B1BD5F}"/>
    <cellStyle name="入力 13 2 3 6" xfId="5039" xr:uid="{13BC7780-83D5-47BF-830F-1811276D2287}"/>
    <cellStyle name="入力 13 2 3 6 2" xfId="15248" xr:uid="{08639559-0E56-469E-9439-4156D030C40B}"/>
    <cellStyle name="入力 13 2 3 6 2 2" xfId="36079" xr:uid="{6F13BF23-EA32-4EA4-8D43-101194E9FECC}"/>
    <cellStyle name="入力 13 2 3 6 3" xfId="28933" xr:uid="{9BCB9A33-90AE-40DD-A5F9-BA18AE846046}"/>
    <cellStyle name="入力 13 2 3 6 4" xfId="21759" xr:uid="{C73CC161-9910-439E-888B-D1C19215086A}"/>
    <cellStyle name="入力 13 2 3 7" xfId="13834" xr:uid="{4DB11EE3-DE4C-44CF-98AC-D976B462B0A6}"/>
    <cellStyle name="入力 13 2 3 7 2" xfId="34692" xr:uid="{8FF43DA1-0069-4320-B013-ED4BCBF247B0}"/>
    <cellStyle name="入力 13 2 3 8" xfId="27514" xr:uid="{8B262F97-1C1F-49DA-8593-37D2BA86E319}"/>
    <cellStyle name="入力 13 2 3 9" xfId="21324" xr:uid="{0848A089-DEB7-4545-A77C-108B61FC16EF}"/>
    <cellStyle name="入力 13 2 4" xfId="3524" xr:uid="{B9EA12BA-7956-4693-AC05-1EE6D2168E23}"/>
    <cellStyle name="入力 13 2 4 10" xfId="45913" xr:uid="{509DFD15-76E2-454C-9D4B-FC4FF02F7FC5}"/>
    <cellStyle name="入力 13 2 4 2" xfId="4380" xr:uid="{E84AC3EF-A5FB-4F2D-8D3A-C5029D44E83A}"/>
    <cellStyle name="入力 13 2 4 2 2" xfId="7562" xr:uid="{EE25C28E-1A09-42D7-A031-6878084E50D6}"/>
    <cellStyle name="入力 13 2 4 2 2 2" xfId="17762" xr:uid="{230EAB38-47B2-4E3F-8514-AE3AB9A7AA66}"/>
    <cellStyle name="入力 13 2 4 2 2 2 2" xfId="38593" xr:uid="{D074049E-3AE5-4C27-B92A-FCBC6931A671}"/>
    <cellStyle name="入力 13 2 4 2 2 3" xfId="31447" xr:uid="{0E5CEF8A-5564-42F4-A1C5-95285954A086}"/>
    <cellStyle name="入力 13 2 4 2 2 4" xfId="24272" xr:uid="{011C049A-F97B-4BFA-B9BB-34E38F268ABE}"/>
    <cellStyle name="入力 13 2 4 2 2 5" xfId="45915" xr:uid="{72089D7A-D924-4D19-8AD4-3C89DD02397D}"/>
    <cellStyle name="入力 13 2 4 2 3" xfId="8766" xr:uid="{6939EF8B-B9F9-4A64-A2E2-FF8C476675DA}"/>
    <cellStyle name="入力 13 2 4 2 3 2" xfId="18966" xr:uid="{6AB43FCD-E117-4791-8AD4-EAE2F7319279}"/>
    <cellStyle name="入力 13 2 4 2 3 2 2" xfId="39797" xr:uid="{D1DCEB34-9DD1-4BAC-971C-A813FE155073}"/>
    <cellStyle name="入力 13 2 4 2 3 3" xfId="32651" xr:uid="{D4EB427B-24B3-4FBD-BD5F-44D60786AECF}"/>
    <cellStyle name="入力 13 2 4 2 3 4" xfId="25476" xr:uid="{32B4994D-7E16-4533-A8AA-304BE88818C2}"/>
    <cellStyle name="入力 13 2 4 2 3 5" xfId="45916" xr:uid="{9AE310E5-4895-4D37-A5B0-AAD067C41A3A}"/>
    <cellStyle name="入力 13 2 4 2 4" xfId="10164" xr:uid="{DF2409AA-8505-4318-952A-C54267EA9302}"/>
    <cellStyle name="入力 13 2 4 2 4 2" xfId="20364" xr:uid="{904B48A5-630E-40BA-9B26-891CE657674D}"/>
    <cellStyle name="入力 13 2 4 2 4 2 2" xfId="41195" xr:uid="{516FBB29-1E03-4499-B0E6-A890699A025B}"/>
    <cellStyle name="入力 13 2 4 2 4 3" xfId="34049" xr:uid="{373E06F2-C605-477F-A478-D76826AB0BCD}"/>
    <cellStyle name="入力 13 2 4 2 4 4" xfId="26874" xr:uid="{BC36A8E2-83E8-423F-8CDD-041BF89FEC43}"/>
    <cellStyle name="入力 13 2 4 2 4 5" xfId="45917" xr:uid="{C425C44E-3966-46C2-9E7D-F19473D8A1C4}"/>
    <cellStyle name="入力 13 2 4 2 5" xfId="5880" xr:uid="{363F6A77-1381-4555-8110-A876C9F65A01}"/>
    <cellStyle name="入力 13 2 4 2 5 2" xfId="16089" xr:uid="{D0A0A053-465F-42A7-A032-67B2A7F4EC38}"/>
    <cellStyle name="入力 13 2 4 2 5 2 2" xfId="36920" xr:uid="{903FF7A6-ACA7-44DE-8DC3-063633D99EA1}"/>
    <cellStyle name="入力 13 2 4 2 5 3" xfId="29774" xr:uid="{80F05459-4954-471D-A93B-5DE93A22CE63}"/>
    <cellStyle name="入力 13 2 4 2 5 4" xfId="22600" xr:uid="{A2E2685A-FAAB-4108-9E51-0BB51D86FA46}"/>
    <cellStyle name="入力 13 2 4 2 6" xfId="14632" xr:uid="{E1420275-0B51-411F-9F79-215CA368289D}"/>
    <cellStyle name="入力 13 2 4 2 6 2" xfId="35481" xr:uid="{0408DA09-FA86-4CD8-92B0-E470D1727BFF}"/>
    <cellStyle name="入力 13 2 4 2 7" xfId="28335" xr:uid="{320CF7B8-C7D6-4906-B6B1-E1763543E2B9}"/>
    <cellStyle name="入力 13 2 4 2 8" xfId="11107" xr:uid="{4423E330-B3CE-4910-88F0-79997DDD62F1}"/>
    <cellStyle name="入力 13 2 4 2 9" xfId="45914" xr:uid="{40767106-5821-4D72-B6B0-F0CA9BF48FDA}"/>
    <cellStyle name="入力 13 2 4 3" xfId="6814" xr:uid="{347BEEB2-E5E5-45D3-98F0-EE2D563FDFB7}"/>
    <cellStyle name="入力 13 2 4 3 2" xfId="17014" xr:uid="{9683EE59-6E8F-4FC4-BFB9-143CF37A36BE}"/>
    <cellStyle name="入力 13 2 4 3 2 2" xfId="37845" xr:uid="{96946990-E5FE-454D-B64C-2C7DA02D859A}"/>
    <cellStyle name="入力 13 2 4 3 3" xfId="30699" xr:uid="{E2820410-9F09-4884-BDE6-28DFE047FA93}"/>
    <cellStyle name="入力 13 2 4 3 4" xfId="23524" xr:uid="{F677DC51-53A8-45AE-8B93-DEB7DF125B5F}"/>
    <cellStyle name="入力 13 2 4 3 5" xfId="45918" xr:uid="{B3FF0D2D-5C1F-4980-A563-860286D86A35}"/>
    <cellStyle name="入力 13 2 4 4" xfId="8020" xr:uid="{CB8AC331-D391-4B05-935D-11ACB2E2C113}"/>
    <cellStyle name="入力 13 2 4 4 2" xfId="18220" xr:uid="{91C67233-611D-45C2-BCEA-CBB1B81E6D8E}"/>
    <cellStyle name="入力 13 2 4 4 2 2" xfId="39051" xr:uid="{226E2FF8-0C0E-463E-8837-B7EDCA0B07ED}"/>
    <cellStyle name="入力 13 2 4 4 3" xfId="31905" xr:uid="{143BC9F8-5E1C-4024-9AD8-9E9D00C49E22}"/>
    <cellStyle name="入力 13 2 4 4 4" xfId="24730" xr:uid="{486F4F7C-A2EE-4E83-8C76-C60A1C899139}"/>
    <cellStyle name="入力 13 2 4 4 5" xfId="45919" xr:uid="{2103FE42-70CF-48AB-8884-20EE184BF91A}"/>
    <cellStyle name="入力 13 2 4 5" xfId="9419" xr:uid="{A65C9137-3052-41DB-A2C6-960B9523E407}"/>
    <cellStyle name="入力 13 2 4 5 2" xfId="19619" xr:uid="{58EB9A01-B443-4940-BDF3-C4AF18F96DF6}"/>
    <cellStyle name="入力 13 2 4 5 2 2" xfId="40450" xr:uid="{EFBE1A22-D689-476D-89FB-029A3EB2C9B5}"/>
    <cellStyle name="入力 13 2 4 5 3" xfId="33304" xr:uid="{C892331B-00E1-4633-B37B-4BB1F18B9527}"/>
    <cellStyle name="入力 13 2 4 5 4" xfId="26129" xr:uid="{34E34066-9FE0-4B8C-B857-C814FD2622AE}"/>
    <cellStyle name="入力 13 2 4 5 5" xfId="45920" xr:uid="{8C5667CF-1943-4422-9E79-10D92594CBAB}"/>
    <cellStyle name="入力 13 2 4 6" xfId="5135" xr:uid="{CE0E2D9A-FF35-4F17-8E4A-F8AEA9B50BBA}"/>
    <cellStyle name="入力 13 2 4 6 2" xfId="15344" xr:uid="{A5B73A18-E3C4-4BAF-9797-9A952E68075B}"/>
    <cellStyle name="入力 13 2 4 6 2 2" xfId="36175" xr:uid="{BAFE0B4A-949B-4677-A144-CADBE11B0E9E}"/>
    <cellStyle name="入力 13 2 4 6 3" xfId="29029" xr:uid="{07BE869F-4FC1-4DED-ABB0-F42489E93FE3}"/>
    <cellStyle name="入力 13 2 4 6 4" xfId="21855" xr:uid="{966A08EC-BE30-4B01-8E81-3BBA867ED8B6}"/>
    <cellStyle name="入力 13 2 4 7" xfId="13879" xr:uid="{0B424B5B-CBD0-4CDC-A8CC-0C1B5E0E38D9}"/>
    <cellStyle name="入力 13 2 4 7 2" xfId="34736" xr:uid="{38AD8122-A8EC-46FE-84A2-7F3DF9EE803A}"/>
    <cellStyle name="入力 13 2 4 8" xfId="27590" xr:uid="{B9F33C4C-CBC0-41B8-B65B-32C9D4A3A013}"/>
    <cellStyle name="入力 13 2 4 9" xfId="21238" xr:uid="{F67A00E2-8A46-442C-B82B-6E08EDEEE64A}"/>
    <cellStyle name="入力 13 2 5" xfId="3653" xr:uid="{89F2608D-CF65-48B8-98CD-093478EA1B47}"/>
    <cellStyle name="入力 13 2 5 10" xfId="45921" xr:uid="{0A08CD2C-225C-48EA-AD01-DAA44FD80ECE}"/>
    <cellStyle name="入力 13 2 5 2" xfId="4498" xr:uid="{5DC8BDC0-9739-4EAB-BD1E-DE612323A71A}"/>
    <cellStyle name="入力 13 2 5 2 2" xfId="7680" xr:uid="{7F58010A-E685-41A6-9F52-2163B6E825FE}"/>
    <cellStyle name="入力 13 2 5 2 2 2" xfId="17880" xr:uid="{C0893532-51B5-4E5F-84DB-1B94DAABA23D}"/>
    <cellStyle name="入力 13 2 5 2 2 2 2" xfId="38711" xr:uid="{4C5E6B35-4F60-4B51-8B91-D6DC563544B8}"/>
    <cellStyle name="入力 13 2 5 2 2 3" xfId="31565" xr:uid="{9CC57105-DA29-4278-8059-AD5814F55167}"/>
    <cellStyle name="入力 13 2 5 2 2 4" xfId="24390" xr:uid="{9B7F7CE7-A752-4E0F-AA6C-6D8FB22CBD6C}"/>
    <cellStyle name="入力 13 2 5 2 2 5" xfId="45923" xr:uid="{C5BDDE9C-C5F5-4434-918F-757C3957690F}"/>
    <cellStyle name="入力 13 2 5 2 3" xfId="8884" xr:uid="{06DDB82E-8BCB-4C3C-B870-447EC4139065}"/>
    <cellStyle name="入力 13 2 5 2 3 2" xfId="19084" xr:uid="{51EADF84-7057-4A87-B475-F50D4484F137}"/>
    <cellStyle name="入力 13 2 5 2 3 2 2" xfId="39915" xr:uid="{D9899F36-CC9C-47A7-B52C-DDFA2F26EE0F}"/>
    <cellStyle name="入力 13 2 5 2 3 3" xfId="32769" xr:uid="{B82B4853-BAAA-4D77-8E96-F99CAB523588}"/>
    <cellStyle name="入力 13 2 5 2 3 4" xfId="25594" xr:uid="{D4C804E0-4383-4375-B22E-28987D65E482}"/>
    <cellStyle name="入力 13 2 5 2 3 5" xfId="45924" xr:uid="{5D93596B-77FA-4C20-A888-B3EE899A6B19}"/>
    <cellStyle name="入力 13 2 5 2 4" xfId="10282" xr:uid="{2EC45333-5E5E-4947-B234-2EEDCB713C35}"/>
    <cellStyle name="入力 13 2 5 2 4 2" xfId="20482" xr:uid="{54D8FE10-2F19-4317-858D-281630EAE1EB}"/>
    <cellStyle name="入力 13 2 5 2 4 2 2" xfId="41313" xr:uid="{9481CAAF-FBCF-4AB8-8ED4-8ABAEEF0F0B2}"/>
    <cellStyle name="入力 13 2 5 2 4 3" xfId="34167" xr:uid="{C1058E72-5F67-499A-BD5B-E52B9D74A12A}"/>
    <cellStyle name="入力 13 2 5 2 4 4" xfId="26992" xr:uid="{11213C28-3E4C-4327-BDA5-CDFA8E3321A6}"/>
    <cellStyle name="入力 13 2 5 2 4 5" xfId="45925" xr:uid="{F0E54518-B291-41C5-A5DD-9B5EE8872B33}"/>
    <cellStyle name="入力 13 2 5 2 5" xfId="5998" xr:uid="{87AFA215-DEF2-47D4-B938-E8F782E81BF0}"/>
    <cellStyle name="入力 13 2 5 2 5 2" xfId="16207" xr:uid="{97AC96D9-4370-42EB-9464-6B9886BFEF0B}"/>
    <cellStyle name="入力 13 2 5 2 5 2 2" xfId="37038" xr:uid="{50F5392D-963F-416A-A026-A3D5E31595AD}"/>
    <cellStyle name="入力 13 2 5 2 5 3" xfId="29892" xr:uid="{7007B8C4-9D4C-47BE-B078-C5D34B95C098}"/>
    <cellStyle name="入力 13 2 5 2 5 4" xfId="22718" xr:uid="{0325B31B-D634-4DDF-8F72-4C69DEC58AA7}"/>
    <cellStyle name="入力 13 2 5 2 6" xfId="14750" xr:uid="{BAA2D4B5-56E1-4585-961D-F4EFB89B3343}"/>
    <cellStyle name="入力 13 2 5 2 6 2" xfId="35599" xr:uid="{8F7986D5-688D-4236-B8ED-287D0A5D2F92}"/>
    <cellStyle name="入力 13 2 5 2 7" xfId="28453" xr:uid="{F9538C6C-1B80-4462-8118-7364767EF174}"/>
    <cellStyle name="入力 13 2 5 2 8" xfId="20897" xr:uid="{CBE5998C-43CC-4462-88BE-A61B2095F804}"/>
    <cellStyle name="入力 13 2 5 2 9" xfId="45922" xr:uid="{54C5B54E-12E7-488C-8632-0F64A89AA6AB}"/>
    <cellStyle name="入力 13 2 5 3" xfId="6935" xr:uid="{63089A63-5307-4FB9-AFAC-33EDB37134FA}"/>
    <cellStyle name="入力 13 2 5 3 2" xfId="17135" xr:uid="{8CADC323-FED5-4D68-BA8A-71518CE888A9}"/>
    <cellStyle name="入力 13 2 5 3 2 2" xfId="37966" xr:uid="{CFF6362A-386A-4A9E-B739-095B13984DA5}"/>
    <cellStyle name="入力 13 2 5 3 3" xfId="30820" xr:uid="{2995BEA6-FECB-43E0-8064-7DE7B6CB35C2}"/>
    <cellStyle name="入力 13 2 5 3 4" xfId="23645" xr:uid="{537BD348-3B8E-404F-BFD0-B695AF851C38}"/>
    <cellStyle name="入力 13 2 5 3 5" xfId="45926" xr:uid="{CD1FE44A-4AEA-4EB9-915E-67BC4A79EDCA}"/>
    <cellStyle name="入力 13 2 5 4" xfId="8140" xr:uid="{775F8DA8-5C91-4BA4-8CC3-9B51D2531D60}"/>
    <cellStyle name="入力 13 2 5 4 2" xfId="18340" xr:uid="{9B5CE9A8-5D84-4AC5-9D3E-220B59AE328B}"/>
    <cellStyle name="入力 13 2 5 4 2 2" xfId="39171" xr:uid="{5A01582E-A934-4A89-9485-FF534B342F0C}"/>
    <cellStyle name="入力 13 2 5 4 3" xfId="32025" xr:uid="{FB465D63-4AD2-40D1-B70B-E7CA3D1A1395}"/>
    <cellStyle name="入力 13 2 5 4 4" xfId="24850" xr:uid="{007DEA92-3749-4954-B6E2-895DC7600F16}"/>
    <cellStyle name="入力 13 2 5 4 5" xfId="45927" xr:uid="{4321C7E4-E612-4E20-BAAB-6A0A65D763CB}"/>
    <cellStyle name="入力 13 2 5 5" xfId="9539" xr:uid="{7BB8C18A-1DBC-4461-9504-25265B8DDEE2}"/>
    <cellStyle name="入力 13 2 5 5 2" xfId="19739" xr:uid="{D1678686-CE63-4A0D-88B1-FB0E94CC4C8D}"/>
    <cellStyle name="入力 13 2 5 5 2 2" xfId="40570" xr:uid="{EAC96E55-78E2-4DE6-B29C-70273BBFAE1E}"/>
    <cellStyle name="入力 13 2 5 5 3" xfId="33424" xr:uid="{65021BF9-0077-4FDE-8BA5-CC0826E1A1C8}"/>
    <cellStyle name="入力 13 2 5 5 4" xfId="26249" xr:uid="{73303C94-C3C1-4B5B-A700-D96A92A88569}"/>
    <cellStyle name="入力 13 2 5 5 5" xfId="45928" xr:uid="{F5B8BB76-C73C-4AF4-BF47-167BAF9BDFC1}"/>
    <cellStyle name="入力 13 2 5 6" xfId="5255" xr:uid="{AD096AB7-E067-48EA-A1F7-0B205294086D}"/>
    <cellStyle name="入力 13 2 5 6 2" xfId="15464" xr:uid="{49163955-EEC9-42A1-8546-114FFDA3AB1C}"/>
    <cellStyle name="入力 13 2 5 6 2 2" xfId="36295" xr:uid="{E2BD94FD-DB8E-40BD-997F-7F1A7476D73B}"/>
    <cellStyle name="入力 13 2 5 6 3" xfId="29149" xr:uid="{AC47B2AA-320B-4098-9443-43162736AB9D}"/>
    <cellStyle name="入力 13 2 5 6 4" xfId="21975" xr:uid="{1C37D290-20FC-4989-8987-88953461C3FD}"/>
    <cellStyle name="入力 13 2 5 7" xfId="13999" xr:uid="{B2379C08-DDE8-4B5B-95DA-5B3E12036D41}"/>
    <cellStyle name="入力 13 2 5 7 2" xfId="34856" xr:uid="{AAC689EA-D5E0-40E0-BED6-DA37A3C793D1}"/>
    <cellStyle name="入力 13 2 5 8" xfId="27710" xr:uid="{C22C9DEB-1306-4F2B-8121-4978A10AF612}"/>
    <cellStyle name="入力 13 2 5 9" xfId="10645" xr:uid="{FB627FFD-9E06-4254-894F-957222F62DEB}"/>
    <cellStyle name="入力 13 2 6" xfId="3795" xr:uid="{B16B5269-E06B-4F16-9F47-34EC8F1F2FDA}"/>
    <cellStyle name="入力 13 2 6 10" xfId="45929" xr:uid="{6080F24E-408B-4957-97C1-BF683C62BEE9}"/>
    <cellStyle name="入力 13 2 6 2" xfId="4610" xr:uid="{F6229B68-E711-479E-8D98-7630CBC37FA3}"/>
    <cellStyle name="入力 13 2 6 2 2" xfId="7788" xr:uid="{7CCB70A2-2F14-4152-A2B4-9AEE61A69EC8}"/>
    <cellStyle name="入力 13 2 6 2 2 2" xfId="17988" xr:uid="{3D54E727-2DCE-4DD6-9A3B-05CA1C596A5E}"/>
    <cellStyle name="入力 13 2 6 2 2 2 2" xfId="38819" xr:uid="{411C709D-F0FF-45E5-BC43-A46E76417005}"/>
    <cellStyle name="入力 13 2 6 2 2 3" xfId="31673" xr:uid="{1CCA8935-A429-483D-B268-C86926BFD81F}"/>
    <cellStyle name="入力 13 2 6 2 2 4" xfId="24498" xr:uid="{12DAD5FB-E1EF-4F79-8825-54B361436D69}"/>
    <cellStyle name="入力 13 2 6 2 2 5" xfId="45931" xr:uid="{82F024F6-91CF-4071-A768-B4C1F3CD2B09}"/>
    <cellStyle name="入力 13 2 6 2 3" xfId="8992" xr:uid="{A0D4175D-CC55-4628-8AF2-F3AD8FC04FB8}"/>
    <cellStyle name="入力 13 2 6 2 3 2" xfId="19192" xr:uid="{B6045FC1-7B9D-487C-AD09-7CC07F4C8557}"/>
    <cellStyle name="入力 13 2 6 2 3 2 2" xfId="40023" xr:uid="{F219AF9E-206B-4429-8D2C-9EF56A1B7723}"/>
    <cellStyle name="入力 13 2 6 2 3 3" xfId="32877" xr:uid="{46C0E6D1-262B-4E07-BB62-A3D271AA12AF}"/>
    <cellStyle name="入力 13 2 6 2 3 4" xfId="25702" xr:uid="{21E696B2-252E-4CC2-A6B2-BCD304B6D81D}"/>
    <cellStyle name="入力 13 2 6 2 3 5" xfId="45932" xr:uid="{E807FDB9-1436-4B34-80B0-B697BDD3238B}"/>
    <cellStyle name="入力 13 2 6 2 4" xfId="10390" xr:uid="{DE057A2C-97C5-4813-9A99-52390057D9A6}"/>
    <cellStyle name="入力 13 2 6 2 4 2" xfId="20590" xr:uid="{D6DEDD05-AA67-4999-8B9C-0A1D85789FAA}"/>
    <cellStyle name="入力 13 2 6 2 4 2 2" xfId="41421" xr:uid="{2C144D2B-563E-4B4B-A599-9AE3E611C178}"/>
    <cellStyle name="入力 13 2 6 2 4 3" xfId="34275" xr:uid="{18DB449B-FAB3-42FB-8924-B096D774D38C}"/>
    <cellStyle name="入力 13 2 6 2 4 4" xfId="27100" xr:uid="{6E1EC919-4EA2-4489-987D-4401EE147447}"/>
    <cellStyle name="入力 13 2 6 2 4 5" xfId="45933" xr:uid="{5FD9D5E6-CE71-4A36-A07E-B1EA2DA8D14F}"/>
    <cellStyle name="入力 13 2 6 2 5" xfId="6106" xr:uid="{0C41C2D2-D9FF-4BA8-A255-911F664A7C4C}"/>
    <cellStyle name="入力 13 2 6 2 5 2" xfId="16315" xr:uid="{7714EDEA-2FA5-4972-B576-63F583AF209D}"/>
    <cellStyle name="入力 13 2 6 2 5 2 2" xfId="37146" xr:uid="{7A27EF29-4A46-42E0-A4E9-527B22D1B369}"/>
    <cellStyle name="入力 13 2 6 2 5 3" xfId="30000" xr:uid="{5B280978-F952-446F-AF4C-9F2F1A7B5382}"/>
    <cellStyle name="入力 13 2 6 2 5 4" xfId="22826" xr:uid="{BAAFB21C-E9EE-4336-A289-5C81A29F1138}"/>
    <cellStyle name="入力 13 2 6 2 6" xfId="14858" xr:uid="{7C1133F8-B286-4F7E-B654-3C2E9559A3E2}"/>
    <cellStyle name="入力 13 2 6 2 6 2" xfId="35707" xr:uid="{C9165247-F45E-41F7-9DFB-D99FED55596A}"/>
    <cellStyle name="入力 13 2 6 2 7" xfId="28561" xr:uid="{F2FEE59C-5138-42B3-93F3-3259FF20FC21}"/>
    <cellStyle name="入力 13 2 6 2 8" xfId="20865" xr:uid="{73CC3757-BD2A-4B8E-99A0-041FE0659703}"/>
    <cellStyle name="入力 13 2 6 2 9" xfId="45930" xr:uid="{4113E108-D342-4E38-9304-FCAE15F9EF77}"/>
    <cellStyle name="入力 13 2 6 3" xfId="7045" xr:uid="{FB1FF1CD-C437-490B-BE20-BEB5676C08CB}"/>
    <cellStyle name="入力 13 2 6 3 2" xfId="17245" xr:uid="{8EF9FF38-D477-4E4A-8331-55FD415F4484}"/>
    <cellStyle name="入力 13 2 6 3 2 2" xfId="38076" xr:uid="{F30985FE-B84E-49E8-BCEE-B0218E70CE5F}"/>
    <cellStyle name="入力 13 2 6 3 3" xfId="30930" xr:uid="{882CB10B-1562-4183-AE49-183895993946}"/>
    <cellStyle name="入力 13 2 6 3 4" xfId="23755" xr:uid="{767BFBF7-965C-44DB-80CA-56BB8BDF3367}"/>
    <cellStyle name="入力 13 2 6 3 5" xfId="45934" xr:uid="{F5A29F54-EC6A-44BB-8960-81D77134B341}"/>
    <cellStyle name="入力 13 2 6 4" xfId="8250" xr:uid="{A26C6930-4589-408A-A8CB-F5EF31BD5209}"/>
    <cellStyle name="入力 13 2 6 4 2" xfId="18450" xr:uid="{CF28BEC7-1DBB-429B-BF40-7CA0251C6F8A}"/>
    <cellStyle name="入力 13 2 6 4 2 2" xfId="39281" xr:uid="{EC535F24-507E-48AC-9F71-41D85CC1433D}"/>
    <cellStyle name="入力 13 2 6 4 3" xfId="32135" xr:uid="{706F33DC-404A-4EF9-B101-325580C472E3}"/>
    <cellStyle name="入力 13 2 6 4 4" xfId="24960" xr:uid="{807BD3FE-6DB3-45C4-ACC6-83778B0AA9C6}"/>
    <cellStyle name="入力 13 2 6 4 5" xfId="45935" xr:uid="{5DB78054-EC24-4E9F-8630-AE965773F437}"/>
    <cellStyle name="入力 13 2 6 5" xfId="9648" xr:uid="{1839456A-20B2-4B3E-864F-ED486E567939}"/>
    <cellStyle name="入力 13 2 6 5 2" xfId="19848" xr:uid="{87A1DAF7-4049-4211-A8F1-25BB8760F605}"/>
    <cellStyle name="入力 13 2 6 5 2 2" xfId="40679" xr:uid="{FDE9E450-B59E-44D9-B0BE-EDAE921E60BD}"/>
    <cellStyle name="入力 13 2 6 5 3" xfId="33533" xr:uid="{664F1CBC-CDEA-43E1-BB92-CF7D9EB6F2DB}"/>
    <cellStyle name="入力 13 2 6 5 4" xfId="26358" xr:uid="{C70244B1-F77C-4D37-A8A7-28587E3AF005}"/>
    <cellStyle name="入力 13 2 6 5 5" xfId="45936" xr:uid="{A2CAF7B0-BAB1-48C8-BC06-1AA32C75DC28}"/>
    <cellStyle name="入力 13 2 6 6" xfId="5364" xr:uid="{7B39CCFF-8B21-4E0F-B45B-8BCF81824C25}"/>
    <cellStyle name="入力 13 2 6 6 2" xfId="15573" xr:uid="{8E60F4D3-1F5A-43C3-B96B-93AAA6EED003}"/>
    <cellStyle name="入力 13 2 6 6 2 2" xfId="36404" xr:uid="{13CAB915-739B-4E20-BB61-D57469B82F5D}"/>
    <cellStyle name="入力 13 2 6 6 3" xfId="29258" xr:uid="{0A923128-A508-46E1-9DD8-18F58278DC13}"/>
    <cellStyle name="入力 13 2 6 6 4" xfId="22084" xr:uid="{C1F68E23-EE64-4117-A971-0687E6518F60}"/>
    <cellStyle name="入力 13 2 6 7" xfId="14109" xr:uid="{CE97B89E-C737-4A16-8743-D4959044A0FF}"/>
    <cellStyle name="入力 13 2 6 7 2" xfId="34965" xr:uid="{3576373C-C3F0-480F-8D1F-C74B606C7A49}"/>
    <cellStyle name="入力 13 2 6 8" xfId="27819" xr:uid="{7FE9EEAF-C80A-46E3-A729-61CF58DC1B02}"/>
    <cellStyle name="入力 13 2 6 9" xfId="10781" xr:uid="{DB99F2EB-2EAB-47ED-9268-18A4914B9145}"/>
    <cellStyle name="入力 13 2 7" xfId="4090" xr:uid="{D46F0FD5-95CF-424D-9564-40CF7AC843BF}"/>
    <cellStyle name="入力 13 2 7 2" xfId="7273" xr:uid="{4D5A4F1B-96FF-4059-B8A4-9D0CCC350863}"/>
    <cellStyle name="入力 13 2 7 2 2" xfId="17473" xr:uid="{2186EBD6-3361-4FCD-9ACB-276BEA4A65AB}"/>
    <cellStyle name="入力 13 2 7 2 2 2" xfId="38304" xr:uid="{17919544-250A-4BD4-95CB-040C247763C7}"/>
    <cellStyle name="入力 13 2 7 2 3" xfId="31158" xr:uid="{396466F1-F1E6-4989-A165-B8645369AAE2}"/>
    <cellStyle name="入力 13 2 7 2 4" xfId="23983" xr:uid="{2D17E7BF-65DE-4A19-83BF-8BFA0AE05486}"/>
    <cellStyle name="入力 13 2 7 2 5" xfId="45938" xr:uid="{891744B3-48F3-4910-A024-2B93D0FCBB2E}"/>
    <cellStyle name="入力 13 2 7 3" xfId="8477" xr:uid="{199FF0C8-565E-472A-8AF2-1DE00567EDFB}"/>
    <cellStyle name="入力 13 2 7 3 2" xfId="18677" xr:uid="{7F90FDCD-FE7E-4C10-9D99-73DD73509AB9}"/>
    <cellStyle name="入力 13 2 7 3 2 2" xfId="39508" xr:uid="{A9BAB051-0404-46BA-B4C9-4930C62D93BF}"/>
    <cellStyle name="入力 13 2 7 3 3" xfId="32362" xr:uid="{4E4E83DB-D17F-47E2-8416-BE0768C19E27}"/>
    <cellStyle name="入力 13 2 7 3 4" xfId="25187" xr:uid="{9EFACCF5-F718-478E-96BB-90672AD396FE}"/>
    <cellStyle name="入力 13 2 7 3 5" xfId="45939" xr:uid="{8597D0C8-7507-45D0-9F21-BD97C422811E}"/>
    <cellStyle name="入力 13 2 7 4" xfId="9875" xr:uid="{13977028-A363-4428-A123-60D344AFF8FC}"/>
    <cellStyle name="入力 13 2 7 4 2" xfId="20075" xr:uid="{47A586D3-97C3-4ED5-8BAD-D4AE54F52E64}"/>
    <cellStyle name="入力 13 2 7 4 2 2" xfId="40906" xr:uid="{DD18C437-31FF-4A97-BEC9-53C4EF7CE927}"/>
    <cellStyle name="入力 13 2 7 4 3" xfId="33760" xr:uid="{7ECB062A-E09F-4371-80CC-BB60E893A879}"/>
    <cellStyle name="入力 13 2 7 4 4" xfId="26585" xr:uid="{F4EF6000-FE33-4024-B375-3859A440D619}"/>
    <cellStyle name="入力 13 2 7 4 5" xfId="45940" xr:uid="{A7DFC94A-7267-44F8-9E33-6506E3E24175}"/>
    <cellStyle name="入力 13 2 7 5" xfId="5591" xr:uid="{CC6FB163-66EF-44F7-B9ED-D3E4CBE1AC1C}"/>
    <cellStyle name="入力 13 2 7 5 2" xfId="15800" xr:uid="{D5AFAADD-EDB0-4310-B565-C23B705633D9}"/>
    <cellStyle name="入力 13 2 7 5 2 2" xfId="36631" xr:uid="{B0FD8960-5784-460F-AAC9-54A498C4AD31}"/>
    <cellStyle name="入力 13 2 7 5 3" xfId="29485" xr:uid="{3C6964DF-BD15-409F-A483-17AA4E1F6065}"/>
    <cellStyle name="入力 13 2 7 5 4" xfId="22311" xr:uid="{2E4D4F64-881F-41B8-8A0D-E41851BE7BF8}"/>
    <cellStyle name="入力 13 2 7 6" xfId="14343" xr:uid="{F3AFF5FC-11DE-4DAF-B58B-44493BB96C45}"/>
    <cellStyle name="入力 13 2 7 6 2" xfId="35192" xr:uid="{2FD5EA1D-4CEA-42D2-9DBF-B59012343D5F}"/>
    <cellStyle name="入力 13 2 7 7" xfId="28046" xr:uid="{E2D47C29-1FC6-4FC9-8BC2-0E103859582F}"/>
    <cellStyle name="入力 13 2 7 8" xfId="21032" xr:uid="{17981A6B-4609-4D7B-8532-A9B929621C12}"/>
    <cellStyle name="入力 13 2 7 9" xfId="45937" xr:uid="{F464935C-FD7A-4D35-8D4D-4E049231B712}"/>
    <cellStyle name="入力 13 2 8" xfId="4697" xr:uid="{A538A38B-A8F4-44E7-B2A0-3B97B30BCA2A}"/>
    <cellStyle name="入力 13 2 8 2" xfId="7843" xr:uid="{2934EA44-F6BA-478C-B188-9A61C25E4023}"/>
    <cellStyle name="入力 13 2 8 2 2" xfId="18043" xr:uid="{4E3FED35-764C-4527-A842-85ED0153C9BE}"/>
    <cellStyle name="入力 13 2 8 2 2 2" xfId="38874" xr:uid="{DB631092-1600-4CFE-A2A8-B5B8394A9135}"/>
    <cellStyle name="入力 13 2 8 2 3" xfId="31728" xr:uid="{D07B9C69-8102-496B-9833-BD45DEE915E9}"/>
    <cellStyle name="入力 13 2 8 2 4" xfId="24553" xr:uid="{D3E4AC89-75F4-4675-97E9-DED049EDAEA8}"/>
    <cellStyle name="入力 13 2 8 2 5" xfId="45942" xr:uid="{D0C54FCF-DA0B-4D38-BEA5-B51DA5E5A689}"/>
    <cellStyle name="入力 13 2 8 3" xfId="9044" xr:uid="{0183E5DF-4A40-4963-88F4-8CBA6D03673B}"/>
    <cellStyle name="入力 13 2 8 3 2" xfId="19244" xr:uid="{1A99AB0A-F91E-4FA4-B4DC-4B619BE2769D}"/>
    <cellStyle name="入力 13 2 8 3 2 2" xfId="40075" xr:uid="{1429256F-EABB-4EA4-9222-A20D8D67F6DA}"/>
    <cellStyle name="入力 13 2 8 3 3" xfId="32929" xr:uid="{46F2FD10-D6A8-4627-9AE5-C57EB3B4B62A}"/>
    <cellStyle name="入力 13 2 8 3 4" xfId="25754" xr:uid="{6295121D-F8AF-4DEB-9F81-8BACA6C6EB54}"/>
    <cellStyle name="入力 13 2 8 3 5" xfId="45943" xr:uid="{C3E972FE-ECB2-4F2A-8AD2-8092E952532B}"/>
    <cellStyle name="入力 13 2 8 4" xfId="10442" xr:uid="{8BC818B5-6F17-48D6-9AE1-6DD6B9FF5216}"/>
    <cellStyle name="入力 13 2 8 4 2" xfId="20642" xr:uid="{BB71E11E-8AEA-4451-8F68-704C9C7ECC62}"/>
    <cellStyle name="入力 13 2 8 4 2 2" xfId="41473" xr:uid="{2A9F40FD-0C23-4753-AC97-8630536AB249}"/>
    <cellStyle name="入力 13 2 8 4 3" xfId="34327" xr:uid="{FEED1DFE-F047-484F-9A55-AA1B2E0DC78A}"/>
    <cellStyle name="入力 13 2 8 4 4" xfId="27152" xr:uid="{BDD410FD-0684-4FD5-AC9B-DB5E2D8C19B8}"/>
    <cellStyle name="入力 13 2 8 4 5" xfId="45944" xr:uid="{40D0F141-94FB-4198-8F01-1821541DC64A}"/>
    <cellStyle name="入力 13 2 8 5" xfId="6158" xr:uid="{3E691015-DABA-406D-9646-1CA8AA21AFE9}"/>
    <cellStyle name="入力 13 2 8 5 2" xfId="16367" xr:uid="{F62EE210-E712-463D-9A1D-4594DEE97072}"/>
    <cellStyle name="入力 13 2 8 5 2 2" xfId="37198" xr:uid="{CD9C7A91-7C19-43D5-8EF9-FBBB0D067530}"/>
    <cellStyle name="入力 13 2 8 5 3" xfId="30052" xr:uid="{BD4A33A9-A945-45D3-9C64-550E2A2283C4}"/>
    <cellStyle name="入力 13 2 8 5 4" xfId="22878" xr:uid="{5DEAF3B3-7206-48E8-ACB2-369470812392}"/>
    <cellStyle name="入力 13 2 8 6" xfId="14928" xr:uid="{FB8703AC-E9B0-4D58-870D-C643DDA9C621}"/>
    <cellStyle name="入力 13 2 8 6 2" xfId="35762" xr:uid="{06821103-1CC6-4404-8759-AC7C8209D7EC}"/>
    <cellStyle name="入力 13 2 8 7" xfId="28616" xr:uid="{96955782-7F04-4EDB-A8C2-30BB94568476}"/>
    <cellStyle name="入力 13 2 8 8" xfId="20813" xr:uid="{160CB97F-DA0A-4C0C-92E1-6FE2A01B5DD8}"/>
    <cellStyle name="入力 13 2 8 9" xfId="45941" xr:uid="{5C660F38-498E-4698-9CAF-1915A6895F67}"/>
    <cellStyle name="入力 13 2 9" xfId="6308" xr:uid="{1A51679F-E21C-40F3-90AA-FE6087DE7427}"/>
    <cellStyle name="入力 13 2 9 2" xfId="16515" xr:uid="{1FE15CD3-40D0-4C57-8048-20FA021870FB}"/>
    <cellStyle name="入力 13 2 9 2 2" xfId="37346" xr:uid="{07ADC4A8-BB3D-48E5-8E3A-3B779B97BC6A}"/>
    <cellStyle name="入力 13 2 9 3" xfId="30200" xr:uid="{1603D223-611F-466A-8E50-38AEEB1256B1}"/>
    <cellStyle name="入力 13 2 9 4" xfId="23026" xr:uid="{2146B73B-1949-4EBB-8FF5-8C58EAC4B118}"/>
    <cellStyle name="入力 13 2 9 5" xfId="45945" xr:uid="{C1CE1CEA-C24B-4423-809F-8D49C42A9EB5}"/>
    <cellStyle name="入力 13 3" xfId="2862" xr:uid="{7BC85A51-1173-4747-8282-E6E4FF8853E1}"/>
    <cellStyle name="入力 13 3 10" xfId="45946" xr:uid="{6BB3D1B0-D743-4D0B-AB66-206C4FFB7700}"/>
    <cellStyle name="入力 13 3 2" xfId="4138" xr:uid="{CADED8D4-DE53-44E9-B0B4-926EB9154889}"/>
    <cellStyle name="入力 13 3 2 2" xfId="7321" xr:uid="{56E59FD5-5C3B-4CED-9B1D-A2C0BC3C66BC}"/>
    <cellStyle name="入力 13 3 2 2 2" xfId="17521" xr:uid="{DBE7ADFB-A0D4-4BEC-BB10-2EB5DFE629CD}"/>
    <cellStyle name="入力 13 3 2 2 2 2" xfId="38352" xr:uid="{F60C2F3E-C601-4330-9D16-43EF29A27F99}"/>
    <cellStyle name="入力 13 3 2 2 3" xfId="31206" xr:uid="{DC08005F-5910-4999-A221-D80268BBB33F}"/>
    <cellStyle name="入力 13 3 2 2 4" xfId="24031" xr:uid="{7D76D9B5-9E7C-4CD3-9F4D-8BC21A27AE87}"/>
    <cellStyle name="入力 13 3 2 2 5" xfId="45948" xr:uid="{8C5C2912-2713-4258-B2A2-0F38D19B67CF}"/>
    <cellStyle name="入力 13 3 2 3" xfId="8525" xr:uid="{D26A63D1-6E8F-4E95-9C70-8D19E45991BF}"/>
    <cellStyle name="入力 13 3 2 3 2" xfId="18725" xr:uid="{0C8D153B-57FC-4538-8557-890C9F045A4F}"/>
    <cellStyle name="入力 13 3 2 3 2 2" xfId="39556" xr:uid="{357746C7-79BE-41ED-BFEA-797B99EBECB9}"/>
    <cellStyle name="入力 13 3 2 3 3" xfId="32410" xr:uid="{78E9F5A6-59BC-4ED4-AA8F-CEF7B28A6388}"/>
    <cellStyle name="入力 13 3 2 3 4" xfId="25235" xr:uid="{6AE99F56-69C7-4B19-A38F-C6C9E7D7E838}"/>
    <cellStyle name="入力 13 3 2 3 5" xfId="45949" xr:uid="{957BD230-A4F2-4CD6-A4E2-C8B3EA87D0F3}"/>
    <cellStyle name="入力 13 3 2 4" xfId="9923" xr:uid="{54933C45-11BF-4AED-89F7-2288BFFCEDEC}"/>
    <cellStyle name="入力 13 3 2 4 2" xfId="20123" xr:uid="{2A154F2D-6C23-4658-A619-CB4F5489118A}"/>
    <cellStyle name="入力 13 3 2 4 2 2" xfId="40954" xr:uid="{501F3756-37CA-4B97-8148-63A1B3E9ACA0}"/>
    <cellStyle name="入力 13 3 2 4 3" xfId="33808" xr:uid="{261E62F6-2826-460C-B4AB-550443122231}"/>
    <cellStyle name="入力 13 3 2 4 4" xfId="26633" xr:uid="{E7B44CCB-7B8D-4B1D-8CE1-7906A142DFCE}"/>
    <cellStyle name="入力 13 3 2 4 5" xfId="45950" xr:uid="{28D4EF08-BD41-4FCC-8B20-D0F46CD8EB72}"/>
    <cellStyle name="入力 13 3 2 5" xfId="5639" xr:uid="{59B53284-AAA8-400D-8921-417C78B538DC}"/>
    <cellStyle name="入力 13 3 2 5 2" xfId="15848" xr:uid="{F35257B3-EA15-46E5-B8FE-58E6287A531F}"/>
    <cellStyle name="入力 13 3 2 5 2 2" xfId="36679" xr:uid="{007568DA-D840-4F69-A842-9E0626AE4751}"/>
    <cellStyle name="入力 13 3 2 5 3" xfId="29533" xr:uid="{B7CA9599-7674-41CD-A979-4EA3640A0F05}"/>
    <cellStyle name="入力 13 3 2 5 4" xfId="22359" xr:uid="{BB831BA2-C167-4E8A-A1AE-FF4614F089BD}"/>
    <cellStyle name="入力 13 3 2 6" xfId="14391" xr:uid="{F7219CF2-30AC-4C6D-B383-259726427E0B}"/>
    <cellStyle name="入力 13 3 2 6 2" xfId="35240" xr:uid="{C90EBC08-8372-471F-BA57-A41BBB1FC6F5}"/>
    <cellStyle name="入力 13 3 2 7" xfId="28094" xr:uid="{B6D12D91-B282-4A5D-A7AD-5E9870FEE876}"/>
    <cellStyle name="入力 13 3 2 8" xfId="20987" xr:uid="{6657090D-831C-4C99-BCCA-7AEE649C2A9A}"/>
    <cellStyle name="入力 13 3 2 9" xfId="45947" xr:uid="{EB9D726C-F389-41AA-8C7B-E74CBE28CCC1}"/>
    <cellStyle name="入力 13 3 3" xfId="6472" xr:uid="{8C385856-1840-4291-96D8-21E4CBFAD86A}"/>
    <cellStyle name="入力 13 3 3 2" xfId="16672" xr:uid="{E201F709-49CE-41D5-9897-5B95C48D4321}"/>
    <cellStyle name="入力 13 3 3 2 2" xfId="37503" xr:uid="{A319C0BE-7C67-46C9-A0F2-9EF486C30CD7}"/>
    <cellStyle name="入力 13 3 3 3" xfId="30357" xr:uid="{968915AC-3B32-473F-80DA-B3BB3EAD1400}"/>
    <cellStyle name="入力 13 3 3 4" xfId="23182" xr:uid="{0786303E-FEF5-4695-BB86-CD0D535B5305}"/>
    <cellStyle name="入力 13 3 3 5" xfId="45951" xr:uid="{61CB0A18-9DA2-47C1-AA58-85E854A86E2D}"/>
    <cellStyle name="入力 13 3 4" xfId="6360" xr:uid="{06A59F0C-745D-4C4D-AA40-0359F177C299}"/>
    <cellStyle name="入力 13 3 4 2" xfId="16564" xr:uid="{4C5EA1DA-B612-421E-977A-911A80925C64}"/>
    <cellStyle name="入力 13 3 4 2 2" xfId="37395" xr:uid="{738CBDF7-A715-4FF1-B142-BAFE44602181}"/>
    <cellStyle name="入力 13 3 4 3" xfId="30249" xr:uid="{07C35330-51AE-4EB2-9112-615E09709CCF}"/>
    <cellStyle name="入力 13 3 4 4" xfId="23074" xr:uid="{554D9FFA-2C59-4DAF-8910-70C6A6012F0C}"/>
    <cellStyle name="入力 13 3 4 5" xfId="45952" xr:uid="{5429A194-CDCB-47B6-83B1-9D3D9024B356}"/>
    <cellStyle name="入力 13 3 5" xfId="9105" xr:uid="{69ED310B-F580-47F6-802F-CA5EBAF87804}"/>
    <cellStyle name="入力 13 3 5 2" xfId="19305" xr:uid="{F5016685-FEED-432F-9EC2-F4CC5D4560FA}"/>
    <cellStyle name="入力 13 3 5 2 2" xfId="40136" xr:uid="{8461E912-FFCF-4B05-B8EB-A20ADF9A0E81}"/>
    <cellStyle name="入力 13 3 5 3" xfId="32990" xr:uid="{C35ACC8D-1F01-4E08-BA8E-F9C4221ED0EE}"/>
    <cellStyle name="入力 13 3 5 4" xfId="25815" xr:uid="{98404368-4DCD-4092-A1AD-C8846D6EF9CC}"/>
    <cellStyle name="入力 13 3 5 5" xfId="45953" xr:uid="{09B0F857-24BA-40CA-A064-46CB445012D4}"/>
    <cellStyle name="入力 13 3 6" xfId="4825" xr:uid="{01806937-6902-44DE-B80F-359767B3FFF7}"/>
    <cellStyle name="入力 13 3 6 2" xfId="15034" xr:uid="{CC34B042-98AC-45C0-9B1B-854D2483981E}"/>
    <cellStyle name="入力 13 3 6 2 2" xfId="35865" xr:uid="{03DDA9AF-F8F3-44F5-AF10-21E86179ADB7}"/>
    <cellStyle name="入力 13 3 6 3" xfId="28719" xr:uid="{0EFD2836-316C-4E91-B696-CC5948D78A31}"/>
    <cellStyle name="入力 13 3 6 4" xfId="20722" xr:uid="{E594B3CB-0C1A-4BFA-81C5-D6766055BDC8}"/>
    <cellStyle name="入力 13 3 7" xfId="13566" xr:uid="{3B44CA2F-AA29-43A3-AF45-74B37558B8B1}"/>
    <cellStyle name="入力 13 3 7 2" xfId="34476" xr:uid="{1874F632-707C-4ED7-8F9B-20D392473AFB}"/>
    <cellStyle name="入力 13 3 8" xfId="27298" xr:uid="{4498AEA7-1170-4B7B-A5CB-6BD3E8DB4CE6}"/>
    <cellStyle name="入力 13 3 9" xfId="21522" xr:uid="{C4E68BB0-3150-41B9-894D-1D3D128CA15A}"/>
    <cellStyle name="入力 13 4" xfId="2981" xr:uid="{482A8151-52D9-48F2-A1CC-5E20174220ED}"/>
    <cellStyle name="入力 13 4 10" xfId="45954" xr:uid="{A7997D6F-09C5-479A-9E12-F3BFF30CABBD}"/>
    <cellStyle name="入力 13 4 2" xfId="4162" xr:uid="{A767B1C8-75CB-4D3C-9F76-839D89BBE155}"/>
    <cellStyle name="入力 13 4 2 2" xfId="7345" xr:uid="{2C99FD2F-49B1-4BCB-8533-BA508352A11F}"/>
    <cellStyle name="入力 13 4 2 2 2" xfId="17545" xr:uid="{DE46CF04-EAEF-4428-A576-1E8E28FC46AE}"/>
    <cellStyle name="入力 13 4 2 2 2 2" xfId="38376" xr:uid="{8E533592-5AB2-438F-9576-1B9076E56F85}"/>
    <cellStyle name="入力 13 4 2 2 3" xfId="31230" xr:uid="{603E5528-F45D-4165-8D3F-60AE1D93519B}"/>
    <cellStyle name="入力 13 4 2 2 4" xfId="24055" xr:uid="{C016D99B-BE56-4FB5-9D8C-4F317AAA2CF4}"/>
    <cellStyle name="入力 13 4 2 2 5" xfId="45956" xr:uid="{D0C078DD-79EA-4E6A-A5E4-A1112F9FD872}"/>
    <cellStyle name="入力 13 4 2 3" xfId="8549" xr:uid="{BA59B866-6FD3-453C-8C52-CEA971ABAE1E}"/>
    <cellStyle name="入力 13 4 2 3 2" xfId="18749" xr:uid="{4AA0AAD7-99AA-4FD6-A8BC-83944360144E}"/>
    <cellStyle name="入力 13 4 2 3 2 2" xfId="39580" xr:uid="{7E847BF1-83C1-409C-AD6F-1ED22900CD0B}"/>
    <cellStyle name="入力 13 4 2 3 3" xfId="32434" xr:uid="{195619E6-DFD2-47DF-A64B-79874CA93C31}"/>
    <cellStyle name="入力 13 4 2 3 4" xfId="25259" xr:uid="{E4BECEAB-224A-460D-B4AF-D44F98932142}"/>
    <cellStyle name="入力 13 4 2 3 5" xfId="45957" xr:uid="{10A28984-5609-46B5-AC6F-F8B6FA89C0D0}"/>
    <cellStyle name="入力 13 4 2 4" xfId="9947" xr:uid="{9A06DCDC-F3B9-4274-9C43-35836FDC623A}"/>
    <cellStyle name="入力 13 4 2 4 2" xfId="20147" xr:uid="{F1A03E18-4FEC-46ED-A5AD-1FBB34B3E7B3}"/>
    <cellStyle name="入力 13 4 2 4 2 2" xfId="40978" xr:uid="{5D5373C0-7381-4D6A-8ED3-730BCD7526BD}"/>
    <cellStyle name="入力 13 4 2 4 3" xfId="33832" xr:uid="{7FC87BBA-4E9A-4AE4-9C15-8E2764414E08}"/>
    <cellStyle name="入力 13 4 2 4 4" xfId="26657" xr:uid="{9ACF0645-C857-4254-A907-876F215D9A9B}"/>
    <cellStyle name="入力 13 4 2 4 5" xfId="45958" xr:uid="{EA10608D-99E0-4C66-B967-5ECA35FF34AE}"/>
    <cellStyle name="入力 13 4 2 5" xfId="5663" xr:uid="{489822AA-AEE6-4DF3-9701-82AC894C3CBB}"/>
    <cellStyle name="入力 13 4 2 5 2" xfId="15872" xr:uid="{45412BE2-D0A3-4309-ADC1-8928FC4F6FF9}"/>
    <cellStyle name="入力 13 4 2 5 2 2" xfId="36703" xr:uid="{95DD8037-B887-428D-A50E-48CCA5C762E1}"/>
    <cellStyle name="入力 13 4 2 5 3" xfId="29557" xr:uid="{59349F34-6716-42CB-997A-B30A9EAC42AA}"/>
    <cellStyle name="入力 13 4 2 5 4" xfId="22383" xr:uid="{D53EF76D-C81E-4AB3-9C30-879A932A6DC0}"/>
    <cellStyle name="入力 13 4 2 6" xfId="14415" xr:uid="{CF69E9A7-3A4B-414B-B375-EF3E61E725DB}"/>
    <cellStyle name="入力 13 4 2 6 2" xfId="35264" xr:uid="{7A616AB7-1219-4894-A290-9E40E749B9BF}"/>
    <cellStyle name="入力 13 4 2 7" xfId="28118" xr:uid="{2999748A-3270-4D7E-9B3F-6CF271B3D4DA}"/>
    <cellStyle name="入力 13 4 2 8" xfId="20965" xr:uid="{239CD88D-FAED-4031-8F38-8EE40EAF26C6}"/>
    <cellStyle name="入力 13 4 2 9" xfId="45955" xr:uid="{939B8447-5F21-4EFA-A52D-58D4E8D3C138}"/>
    <cellStyle name="入力 13 4 3" xfId="6513" xr:uid="{7BB0FA52-6FFB-44F0-8C46-BCB1B2E6643B}"/>
    <cellStyle name="入力 13 4 3 2" xfId="16713" xr:uid="{9BCDA6AD-6EA8-45A3-A774-6DD807865FF6}"/>
    <cellStyle name="入力 13 4 3 2 2" xfId="37544" xr:uid="{954DDD40-C048-4FC0-B018-780DB151D796}"/>
    <cellStyle name="入力 13 4 3 3" xfId="30398" xr:uid="{9344D349-523C-4E6F-A435-9F91AB39263C}"/>
    <cellStyle name="入力 13 4 3 4" xfId="23223" xr:uid="{78FB4F12-7A49-4392-B773-E058DE94A1AE}"/>
    <cellStyle name="入力 13 4 3 5" xfId="45959" xr:uid="{41B3B974-ACAE-4D27-A9FE-424143A65E2F}"/>
    <cellStyle name="入力 13 4 4" xfId="6344" xr:uid="{20004DDF-04B8-4BB4-B717-CFAD69E41910}"/>
    <cellStyle name="入力 13 4 4 2" xfId="16548" xr:uid="{6607008B-6017-4135-B231-06688BB7B138}"/>
    <cellStyle name="入力 13 4 4 2 2" xfId="37379" xr:uid="{8C07144C-C2A0-4508-B845-714ABADDB4F9}"/>
    <cellStyle name="入力 13 4 4 3" xfId="30233" xr:uid="{C78120ED-D628-4417-A184-0539D5DD4467}"/>
    <cellStyle name="入力 13 4 4 4" xfId="23058" xr:uid="{46DB59A8-D789-4D0B-BDFD-1273B8BCAD16}"/>
    <cellStyle name="入力 13 4 4 5" xfId="45960" xr:uid="{18EF184E-58D7-4FC1-8F34-594493F1AE55}"/>
    <cellStyle name="入力 13 4 5" xfId="9140" xr:uid="{48C13238-A01D-4CFC-9A67-24D11F7B62F2}"/>
    <cellStyle name="入力 13 4 5 2" xfId="19340" xr:uid="{FB6F9732-6B45-4F74-9F25-CAABA6311F36}"/>
    <cellStyle name="入力 13 4 5 2 2" xfId="40171" xr:uid="{89DD9ABA-6889-475E-A58F-5E5C0BE194FA}"/>
    <cellStyle name="入力 13 4 5 3" xfId="33025" xr:uid="{4D50631B-15BA-4E72-B09B-6E0E64D0751F}"/>
    <cellStyle name="入力 13 4 5 4" xfId="25850" xr:uid="{A7A4D516-9698-4370-AD7A-536C57EDA706}"/>
    <cellStyle name="入力 13 4 5 5" xfId="45961" xr:uid="{3C5C7B93-191F-4C2E-8E69-4FC4AE36AB3D}"/>
    <cellStyle name="入力 13 4 6" xfId="4860" xr:uid="{DA8A9714-56E2-402F-ACCB-8CD435141817}"/>
    <cellStyle name="入力 13 4 6 2" xfId="15069" xr:uid="{1031E68D-5FF0-496A-8D68-66FEA16CCDEA}"/>
    <cellStyle name="入力 13 4 6 2 2" xfId="35900" xr:uid="{4626794B-37EE-4643-A2D7-F30A29FFCADA}"/>
    <cellStyle name="入力 13 4 6 3" xfId="28754" xr:uid="{4C9B46B7-C2D2-4021-A964-D37AA444F6D0}"/>
    <cellStyle name="入力 13 4 6 4" xfId="11326" xr:uid="{ABE9BBBB-A82B-4E85-B195-711E43CE61D4}"/>
    <cellStyle name="入力 13 4 7" xfId="13617" xr:uid="{566F7667-2AA5-4930-9E5C-03984B1911E9}"/>
    <cellStyle name="入力 13 4 7 2" xfId="34511" xr:uid="{7CB1EB7A-A721-4DC1-BD5B-BE98E66F2690}"/>
    <cellStyle name="入力 13 4 8" xfId="27333" xr:uid="{3BC2A5A6-3EB8-479D-810A-DA045B3E900E}"/>
    <cellStyle name="入力 13 4 9" xfId="21488" xr:uid="{2FFBFD83-CFA4-4031-A277-7AB3A3D5B4C2}"/>
    <cellStyle name="入力 13 5" xfId="3243" xr:uid="{ACE84A31-B4A6-44B3-9749-282AFA34FD04}"/>
    <cellStyle name="入力 13 5 10" xfId="45962" xr:uid="{4C231610-2AC9-4338-A959-D7D4020AD03E}"/>
    <cellStyle name="入力 13 5 2" xfId="4224" xr:uid="{8D929414-75F0-454D-BC5F-5BAD53B03711}"/>
    <cellStyle name="入力 13 5 2 2" xfId="7407" xr:uid="{9100BFD6-0CA3-4BA6-86B1-BA9ED1BD685A}"/>
    <cellStyle name="入力 13 5 2 2 2" xfId="17607" xr:uid="{4CE9FED8-8CDB-4E7F-9B0E-70793A8B34D0}"/>
    <cellStyle name="入力 13 5 2 2 2 2" xfId="38438" xr:uid="{0E7E950D-AC18-494D-A5B6-B3B310A186BD}"/>
    <cellStyle name="入力 13 5 2 2 3" xfId="31292" xr:uid="{DDDEC76A-5B43-49E9-8B96-747449CE0A17}"/>
    <cellStyle name="入力 13 5 2 2 4" xfId="24117" xr:uid="{98AE8D86-031F-48F8-A607-12ABF60CE6BD}"/>
    <cellStyle name="入力 13 5 2 2 5" xfId="45964" xr:uid="{67EDEA5F-BEB1-4422-AE56-8B40169BC006}"/>
    <cellStyle name="入力 13 5 2 3" xfId="8611" xr:uid="{552D9CFD-81C8-4E76-91B5-EBA8C2D2EA2B}"/>
    <cellStyle name="入力 13 5 2 3 2" xfId="18811" xr:uid="{AD28DE56-E25B-4C1D-8C2E-CD66B23391F3}"/>
    <cellStyle name="入力 13 5 2 3 2 2" xfId="39642" xr:uid="{D3E474FD-66C2-411C-8A84-62C0BB83C693}"/>
    <cellStyle name="入力 13 5 2 3 3" xfId="32496" xr:uid="{6FD0E1E2-D928-4C11-8132-D1CE59657CBA}"/>
    <cellStyle name="入力 13 5 2 3 4" xfId="25321" xr:uid="{479AC50B-2D24-4A5E-BD05-6250C027507F}"/>
    <cellStyle name="入力 13 5 2 3 5" xfId="45965" xr:uid="{6873A87E-F300-4D3E-B9A5-38FC3A6CB20A}"/>
    <cellStyle name="入力 13 5 2 4" xfId="10009" xr:uid="{6CB2CEC4-59F2-43B8-A875-F79903812602}"/>
    <cellStyle name="入力 13 5 2 4 2" xfId="20209" xr:uid="{BC9665A0-9135-4596-A4BF-2B870AE04B04}"/>
    <cellStyle name="入力 13 5 2 4 2 2" xfId="41040" xr:uid="{20EBD3F1-9965-484E-8507-2F7657543E04}"/>
    <cellStyle name="入力 13 5 2 4 3" xfId="33894" xr:uid="{338FD995-5B5D-49F5-8D97-349711DE7619}"/>
    <cellStyle name="入力 13 5 2 4 4" xfId="26719" xr:uid="{836B12FC-155B-4E4E-ABFF-8ED6034F1D6F}"/>
    <cellStyle name="入力 13 5 2 4 5" xfId="45966" xr:uid="{0894F2ED-7E0B-4550-A730-CA8615FD7E91}"/>
    <cellStyle name="入力 13 5 2 5" xfId="5725" xr:uid="{5AC63504-7F7B-441B-9920-839A1A64613D}"/>
    <cellStyle name="入力 13 5 2 5 2" xfId="15934" xr:uid="{B8F4A1C0-4906-4B7A-8803-1BB8CF3783F4}"/>
    <cellStyle name="入力 13 5 2 5 2 2" xfId="36765" xr:uid="{C91C61FF-7248-4C2A-8D7F-0C1CB03E1983}"/>
    <cellStyle name="入力 13 5 2 5 3" xfId="29619" xr:uid="{FE191DD6-4A13-4E44-9E59-C75F2F72E5F2}"/>
    <cellStyle name="入力 13 5 2 5 4" xfId="22445" xr:uid="{050689F5-4C10-4B4C-A058-1877D807506A}"/>
    <cellStyle name="入力 13 5 2 6" xfId="14477" xr:uid="{9A8ECF1C-E7B7-4D98-9518-B6AB41C05A62}"/>
    <cellStyle name="入力 13 5 2 6 2" xfId="35326" xr:uid="{0CC26541-3EB8-4215-822C-653B8BA28042}"/>
    <cellStyle name="入力 13 5 2 7" xfId="28180" xr:uid="{B0EC7BF0-CA15-42EE-A497-453E536351F3}"/>
    <cellStyle name="入力 13 5 2 8" xfId="10982" xr:uid="{4D6B75A7-7706-4C38-AF37-515A4589F146}"/>
    <cellStyle name="入力 13 5 2 9" xfId="45963" xr:uid="{485DCA5A-DF21-491B-B209-8CFAF2BD3DC6}"/>
    <cellStyle name="入力 13 5 3" xfId="6624" xr:uid="{8F68197E-2383-4168-9EAB-D82BD9C8D1D6}"/>
    <cellStyle name="入力 13 5 3 2" xfId="16824" xr:uid="{D669EEC0-0F92-4588-A3C2-C29C405EC87A}"/>
    <cellStyle name="入力 13 5 3 2 2" xfId="37655" xr:uid="{CDB2B61B-F807-46F1-A12F-B58CA10E4567}"/>
    <cellStyle name="入力 13 5 3 3" xfId="30509" xr:uid="{D4D65303-C500-47C1-BED0-F377F773BC27}"/>
    <cellStyle name="入力 13 5 3 4" xfId="23334" xr:uid="{FDB70CEB-5F03-45BA-BF91-45C6E9A4CC35}"/>
    <cellStyle name="入力 13 5 3 5" xfId="45967" xr:uid="{360C3D8C-FCCE-4801-B29C-4B1485DA05B1}"/>
    <cellStyle name="入力 13 5 4" xfId="6191" xr:uid="{4F353ACC-29A2-4BF9-A1BC-4D83DB960C55}"/>
    <cellStyle name="入力 13 5 4 2" xfId="16400" xr:uid="{CF5DA997-AE5D-4DFD-AB9D-75C20925FAFD}"/>
    <cellStyle name="入力 13 5 4 2 2" xfId="37231" xr:uid="{9D9844BF-70CB-41E5-9D37-05F1BD4CE7A7}"/>
    <cellStyle name="入力 13 5 4 3" xfId="30085" xr:uid="{A105EC39-97DB-45A8-9B4B-418D4D0A957F}"/>
    <cellStyle name="入力 13 5 4 4" xfId="22911" xr:uid="{C7283C3E-C8C6-4409-B0F9-CBA7FC144881}"/>
    <cellStyle name="入力 13 5 4 5" xfId="45968" xr:uid="{7374CB33-4977-4CEA-8617-E98C93C6B33B}"/>
    <cellStyle name="入力 13 5 5" xfId="9237" xr:uid="{7B10C893-CB85-41A7-A1A3-1A6BF172BC87}"/>
    <cellStyle name="入力 13 5 5 2" xfId="19437" xr:uid="{AF7046C3-AE96-4BE1-9F71-0AC3A85AE015}"/>
    <cellStyle name="入力 13 5 5 2 2" xfId="40268" xr:uid="{CC463819-A94A-4046-9483-75C7405522F6}"/>
    <cellStyle name="入力 13 5 5 3" xfId="33122" xr:uid="{690C81AE-DFFA-48DD-BF7B-1EDB01807AE4}"/>
    <cellStyle name="入力 13 5 5 4" xfId="25947" xr:uid="{499E5F96-1B71-42FC-90A8-0D7C50237363}"/>
    <cellStyle name="入力 13 5 5 5" xfId="45969" xr:uid="{EC737149-4C80-49EC-9F4D-D52258D43709}"/>
    <cellStyle name="入力 13 5 6" xfId="4957" xr:uid="{35F7EEDA-8531-44D6-BECA-6BF1A8CB66ED}"/>
    <cellStyle name="入力 13 5 6 2" xfId="15166" xr:uid="{1F02E96F-58FF-4D35-83F4-C07E3E85F712}"/>
    <cellStyle name="入力 13 5 6 2 2" xfId="35997" xr:uid="{52332A1D-3158-48B1-951B-9DBDF8AC0C00}"/>
    <cellStyle name="入力 13 5 6 3" xfId="28851" xr:uid="{932CF256-4A12-4883-BEEE-0FE38FCC6B12}"/>
    <cellStyle name="入力 13 5 6 4" xfId="21677" xr:uid="{F290BD9F-542F-4E3B-9B09-37BFDB61666F}"/>
    <cellStyle name="入力 13 5 7" xfId="13742" xr:uid="{0A56C046-EF85-47E1-A132-4615C91EEBFA}"/>
    <cellStyle name="入力 13 5 7 2" xfId="34610" xr:uid="{17F916CE-63C4-4CB6-A5C0-8DBEB3D98A7C}"/>
    <cellStyle name="入力 13 5 8" xfId="27432" xr:uid="{D1C07C92-65F1-4598-8012-B0A94EDDF91B}"/>
    <cellStyle name="入力 13 5 9" xfId="21402" xr:uid="{1E5540F1-F79C-4325-9772-E411F00A2510}"/>
    <cellStyle name="入力 13 6" xfId="3885" xr:uid="{400CD125-DB2B-449D-BBDE-80B7DACD5BDA}"/>
    <cellStyle name="入力 13 6 2" xfId="7099" xr:uid="{B62C87A9-00D0-4E46-8363-064A5BD4CF24}"/>
    <cellStyle name="入力 13 6 2 2" xfId="17299" xr:uid="{25731591-4583-40C6-8F6B-CEBC3DF41B8F}"/>
    <cellStyle name="入力 13 6 2 2 2" xfId="38130" xr:uid="{CB0390AF-ABBB-4342-B0F5-ED4BCA2B458D}"/>
    <cellStyle name="入力 13 6 2 3" xfId="30984" xr:uid="{80AB6F12-9E51-4121-8981-CF1EE1886178}"/>
    <cellStyle name="入力 13 6 2 4" xfId="23809" xr:uid="{D0ED2F8B-C30E-4050-A9B2-2883A8FA2DA7}"/>
    <cellStyle name="入力 13 6 2 5" xfId="45971" xr:uid="{E305B99D-1451-4D97-B444-3C1DD5BA1F33}"/>
    <cellStyle name="入力 13 6 3" xfId="8303" xr:uid="{C4CDB90F-93EA-4173-A163-5904B696A7E6}"/>
    <cellStyle name="入力 13 6 3 2" xfId="18503" xr:uid="{48D71A83-EEC9-476D-8A72-8B339880D878}"/>
    <cellStyle name="入力 13 6 3 2 2" xfId="39334" xr:uid="{44191F44-3C55-40EB-9944-EE89538CBE04}"/>
    <cellStyle name="入力 13 6 3 3" xfId="32188" xr:uid="{FA0290D5-C709-4F43-BA0A-6C87412FEE11}"/>
    <cellStyle name="入力 13 6 3 4" xfId="25013" xr:uid="{6289438B-3B66-4726-93BD-9C70A7D6B181}"/>
    <cellStyle name="入力 13 6 3 5" xfId="45972" xr:uid="{E968DFB7-D4EC-40CC-B2C7-AA7006D0CE8A}"/>
    <cellStyle name="入力 13 6 4" xfId="9701" xr:uid="{811CBA28-DCC9-41B7-A95B-2DC24DF2601C}"/>
    <cellStyle name="入力 13 6 4 2" xfId="19901" xr:uid="{90440169-F4A9-46B8-820A-CCB1A45025A7}"/>
    <cellStyle name="入力 13 6 4 2 2" xfId="40732" xr:uid="{8DA5D8C7-ABA9-47E6-9AB1-A205E7F233BF}"/>
    <cellStyle name="入力 13 6 4 3" xfId="33586" xr:uid="{EF3EBAC3-F8CC-4ED2-8212-A9B91EAE7A57}"/>
    <cellStyle name="入力 13 6 4 4" xfId="26411" xr:uid="{6396FE9F-9203-48E5-80F9-45AC863F7838}"/>
    <cellStyle name="入力 13 6 4 5" xfId="45973" xr:uid="{E861ABB8-6640-45F6-B000-DBD3885E233D}"/>
    <cellStyle name="入力 13 6 5" xfId="5417" xr:uid="{001A8E6C-30E8-4F61-B7CA-1ECFF4856CB9}"/>
    <cellStyle name="入力 13 6 5 2" xfId="15626" xr:uid="{63273EE5-34EF-4778-B43C-CD0A4C3B7CE0}"/>
    <cellStyle name="入力 13 6 5 2 2" xfId="36457" xr:uid="{F9CFC4A6-0E6B-4FA9-BEC7-88611834BDCE}"/>
    <cellStyle name="入力 13 6 5 3" xfId="29311" xr:uid="{B6FFE370-144C-4461-8F7B-BA06E0B7DC7B}"/>
    <cellStyle name="入力 13 6 5 4" xfId="22137" xr:uid="{E6823E77-5143-4620-99A9-70B4157D6111}"/>
    <cellStyle name="入力 13 6 6" xfId="14168" xr:uid="{EF836D64-3B48-490F-97C8-4133B3F8506C}"/>
    <cellStyle name="入力 13 6 6 2" xfId="35018" xr:uid="{B31E51C4-BF68-41C9-9286-9822488321D7}"/>
    <cellStyle name="入力 13 6 7" xfId="27872" xr:uid="{38A94B3F-24CC-4B93-BA9C-641F9EF195C6}"/>
    <cellStyle name="入力 13 6 8" xfId="45970" xr:uid="{161DF6EC-DACD-42FD-A656-FDF549AE6B88}"/>
    <cellStyle name="入力 13 7" xfId="3831" xr:uid="{BEB80C4B-10A7-4C23-ACA9-E8930BD003FE}"/>
    <cellStyle name="入力 13 7 2" xfId="7069" xr:uid="{821C6991-ABB2-4BB8-BEC3-39FE2E37EBDF}"/>
    <cellStyle name="入力 13 7 2 2" xfId="17269" xr:uid="{03289985-4511-4A6F-932C-61820F83AE55}"/>
    <cellStyle name="入力 13 7 2 2 2" xfId="38100" xr:uid="{892C0AFD-BAB6-459E-927B-D01E8E959643}"/>
    <cellStyle name="入力 13 7 2 3" xfId="30954" xr:uid="{63CB733E-D52D-490C-884F-66DE23ADF1F7}"/>
    <cellStyle name="入力 13 7 2 4" xfId="23779" xr:uid="{39BC0570-9161-43BD-A53C-729EB90088A2}"/>
    <cellStyle name="入力 13 7 2 5" xfId="45975" xr:uid="{F1AE14B8-3A32-45A2-87C5-1E0D09FF2973}"/>
    <cellStyle name="入力 13 7 3" xfId="8273" xr:uid="{054945FC-33EF-40A8-BE4B-530AFAEB3D3A}"/>
    <cellStyle name="入力 13 7 3 2" xfId="18473" xr:uid="{FA308B57-47F4-438A-B253-815E4CFB56FC}"/>
    <cellStyle name="入力 13 7 3 2 2" xfId="39304" xr:uid="{EE3D20A1-FFD6-44AE-AB8B-3C9DFD471C50}"/>
    <cellStyle name="入力 13 7 3 3" xfId="32158" xr:uid="{2A9B4BD9-A83B-4EF4-90A2-EF8260DE9BBE}"/>
    <cellStyle name="入力 13 7 3 4" xfId="24983" xr:uid="{42D031DA-A78C-44EE-B690-8EAB3FEFBB50}"/>
    <cellStyle name="入力 13 7 3 5" xfId="45976" xr:uid="{735D56A4-B343-4EE8-949F-BFC5AF5B5B53}"/>
    <cellStyle name="入力 13 7 4" xfId="9671" xr:uid="{14430C26-51A8-4016-A951-6232BB82B461}"/>
    <cellStyle name="入力 13 7 4 2" xfId="19871" xr:uid="{033E1A66-0529-43FC-96D3-4C93F0C6D0ED}"/>
    <cellStyle name="入力 13 7 4 2 2" xfId="40702" xr:uid="{1361B989-042B-4FF2-951B-952F435513D1}"/>
    <cellStyle name="入力 13 7 4 3" xfId="33556" xr:uid="{D5DB35B5-FC17-40D9-B050-9611ED0CC98D}"/>
    <cellStyle name="入力 13 7 4 4" xfId="26381" xr:uid="{F979B7BD-F040-48EC-8EDD-3DC0C9B65909}"/>
    <cellStyle name="入力 13 7 4 5" xfId="45977" xr:uid="{A83F6B74-FD64-4636-B13D-31794E8CB4FC}"/>
    <cellStyle name="入力 13 7 5" xfId="5387" xr:uid="{4006D034-75F1-424F-9B76-E460E26C7BEA}"/>
    <cellStyle name="入力 13 7 5 2" xfId="15596" xr:uid="{EC30F6CD-0A52-4969-A4F6-AF0210D384E6}"/>
    <cellStyle name="入力 13 7 5 2 2" xfId="36427" xr:uid="{542A360B-08C8-4028-A4C7-7200306018BA}"/>
    <cellStyle name="入力 13 7 5 3" xfId="29281" xr:uid="{E31CCBD3-471E-4EA7-ABF0-E044398B45BB}"/>
    <cellStyle name="入力 13 7 5 4" xfId="22107" xr:uid="{417C4D08-BDBB-4138-924B-8C1B21C8A484}"/>
    <cellStyle name="入力 13 7 6" xfId="14132" xr:uid="{E5F7B2CA-543E-40E4-8E54-E6421B07EAC7}"/>
    <cellStyle name="入力 13 7 6 2" xfId="34988" xr:uid="{23FE65A2-3C74-4B1B-A344-401258460DD6}"/>
    <cellStyle name="入力 13 7 7" xfId="27842" xr:uid="{3CA8D9D7-DE26-459C-B407-1BACFB86FF56}"/>
    <cellStyle name="入力 13 7 8" xfId="10844" xr:uid="{68C8AB26-8D67-48BF-81CB-9058EDF254A2}"/>
    <cellStyle name="入力 13 7 9" xfId="45974" xr:uid="{0C2B9C4D-F241-422E-92C6-0CD8A84639E3}"/>
    <cellStyle name="入力 13 8" xfId="6592" xr:uid="{2C1144EE-DB18-4C07-BD34-7C1CB8C5201A}"/>
    <cellStyle name="入力 13 8 2" xfId="16792" xr:uid="{628789F7-C6E1-4814-A0C7-F2E6AEAD7A58}"/>
    <cellStyle name="入力 13 8 2 2" xfId="37623" xr:uid="{32D7AA7B-8661-46A7-A687-B66E003AFC7D}"/>
    <cellStyle name="入力 13 8 3" xfId="30477" xr:uid="{5060D919-4626-48AE-98E4-F90C2D8ED082}"/>
    <cellStyle name="入力 13 8 4" xfId="23302" xr:uid="{F4364E12-3797-4046-BBE1-D23A2E5B7A64}"/>
    <cellStyle name="入力 13 8 5" xfId="45978" xr:uid="{6A284E5E-4D38-4BC6-A101-774981F9E55B}"/>
    <cellStyle name="入力 13 9" xfId="45875" xr:uid="{293F4EBB-D8A8-4A4B-B704-1100A964F811}"/>
    <cellStyle name="入力 14" xfId="2557" xr:uid="{37E37958-9187-4FA5-97CE-4EE361A767AE}"/>
    <cellStyle name="入力 14 10" xfId="49161" xr:uid="{3E6BE0D2-C943-4165-98B8-F1BCCF292B7F}"/>
    <cellStyle name="入力 14 11" xfId="50319" xr:uid="{72E69A3F-CEA3-49B0-9A27-1BA6A228FE73}"/>
    <cellStyle name="入力 14 12" xfId="50433" xr:uid="{7094EFDE-7C0E-41E5-AF76-21C76F97F5B8}"/>
    <cellStyle name="入力 14 2" xfId="2789" xr:uid="{A192D464-E04C-4A90-9D89-D2FBA4A6BD63}"/>
    <cellStyle name="入力 14 2 10" xfId="4770" xr:uid="{1E37A86D-16DB-4796-824C-DBFCF636EC74}"/>
    <cellStyle name="入力 14 2 10 2" xfId="14980" xr:uid="{08A8155B-9B41-4396-8968-58F77D41C2A5}"/>
    <cellStyle name="入力 14 2 10 2 2" xfId="35811" xr:uid="{C5271FD8-5260-4E9D-A631-326E5CBF9588}"/>
    <cellStyle name="入力 14 2 10 3" xfId="28665" xr:uid="{6F8DFA57-FC51-4CE6-98F1-7FA9BDE9D8F7}"/>
    <cellStyle name="入力 14 2 10 4" xfId="20769" xr:uid="{12B3E758-E839-482E-959D-24BDADF654B3}"/>
    <cellStyle name="入力 14 2 11" xfId="45980" xr:uid="{FE185D4B-3C16-46BB-B66E-DB1585B46DB0}"/>
    <cellStyle name="入力 14 2 12" xfId="50861" xr:uid="{4CFDDFC4-E33B-468B-B943-F6458825E582}"/>
    <cellStyle name="入力 14 2 2" xfId="3491" xr:uid="{31B433B3-3915-4804-82A3-BD1A7F3E80C1}"/>
    <cellStyle name="入力 14 2 2 10" xfId="13345" xr:uid="{F782B196-A2B4-421E-800E-3FD62FBDDCBC}"/>
    <cellStyle name="入力 14 2 2 10 2" xfId="21619" xr:uid="{41C1135B-F79B-4D94-A8E3-1D9DD3CD49D8}"/>
    <cellStyle name="入力 14 2 2 10 2 2" xfId="41568" xr:uid="{BC9EFAE2-A22F-4A82-937C-A4D0E9B59265}"/>
    <cellStyle name="入力 14 2 2 10 3" xfId="34422" xr:uid="{E82E4D6A-EA56-45BA-881D-18AE5CD00E09}"/>
    <cellStyle name="入力 14 2 2 10 4" xfId="27247" xr:uid="{34BD93B2-9C81-42E5-9CBE-41713D2DA1FC}"/>
    <cellStyle name="入力 14 2 2 11" xfId="27557" xr:uid="{CE15C174-7B20-49D1-AD92-E06FE96A0B56}"/>
    <cellStyle name="入力 14 2 2 12" xfId="21268" xr:uid="{E26C440E-540D-400F-8513-6F4602A85776}"/>
    <cellStyle name="入力 14 2 2 13" xfId="45981" xr:uid="{E88F3288-F422-4F0A-A198-54C3BC304B52}"/>
    <cellStyle name="入力 14 2 2 2" xfId="3597" xr:uid="{163C3A10-3470-492D-951D-ED9278DF020B}"/>
    <cellStyle name="入力 14 2 2 2 10" xfId="45982" xr:uid="{8ED25631-AE4E-4C80-80D0-B43A7C1E207F}"/>
    <cellStyle name="入力 14 2 2 2 2" xfId="4449" xr:uid="{D3393B9D-E72B-4B1B-B373-BD51404D82B2}"/>
    <cellStyle name="入力 14 2 2 2 2 2" xfId="7631" xr:uid="{CA20F3A6-ED35-43F4-95F7-C525580FE37F}"/>
    <cellStyle name="入力 14 2 2 2 2 2 2" xfId="17831" xr:uid="{0FDA81E9-7454-4AA2-BE2A-73CBF4389DAD}"/>
    <cellStyle name="入力 14 2 2 2 2 2 2 2" xfId="38662" xr:uid="{80CA7DF4-24CE-4CFD-A95C-33EECDC0E7A8}"/>
    <cellStyle name="入力 14 2 2 2 2 2 3" xfId="31516" xr:uid="{25C7B0C8-AE2F-4F63-A523-2ED9391475A0}"/>
    <cellStyle name="入力 14 2 2 2 2 2 4" xfId="24341" xr:uid="{316AD836-E04B-425E-A69D-EEAC3649E315}"/>
    <cellStyle name="入力 14 2 2 2 2 2 5" xfId="45984" xr:uid="{FD27F560-7126-43A5-B97F-8FFD61316FD3}"/>
    <cellStyle name="入力 14 2 2 2 2 3" xfId="8835" xr:uid="{F91E9B39-9F39-479B-9B22-A27D9B92182B}"/>
    <cellStyle name="入力 14 2 2 2 2 3 2" xfId="19035" xr:uid="{773C0C2B-F37B-4206-829C-E98421425B60}"/>
    <cellStyle name="入力 14 2 2 2 2 3 2 2" xfId="39866" xr:uid="{C579D4CA-8517-497D-88BB-54F5ED5129E2}"/>
    <cellStyle name="入力 14 2 2 2 2 3 3" xfId="32720" xr:uid="{593ADA36-3363-4FE0-94AB-A092004FBE8F}"/>
    <cellStyle name="入力 14 2 2 2 2 3 4" xfId="25545" xr:uid="{E83BB0FA-2FB9-4C8F-A18A-43EA4470EBF7}"/>
    <cellStyle name="入力 14 2 2 2 2 3 5" xfId="45985" xr:uid="{17C0F6C2-D49E-418D-8793-5E3304C38300}"/>
    <cellStyle name="入力 14 2 2 2 2 4" xfId="10233" xr:uid="{16C540AD-40B8-4BD6-8F1E-80A30B44A451}"/>
    <cellStyle name="入力 14 2 2 2 2 4 2" xfId="20433" xr:uid="{09028B24-2952-4A13-883E-C27606C5C700}"/>
    <cellStyle name="入力 14 2 2 2 2 4 2 2" xfId="41264" xr:uid="{878E1744-C8B1-44FC-B89E-E1258899B485}"/>
    <cellStyle name="入力 14 2 2 2 2 4 3" xfId="34118" xr:uid="{9FBE8D20-14F2-4CE4-AE74-A572F3CFA8F5}"/>
    <cellStyle name="入力 14 2 2 2 2 4 4" xfId="26943" xr:uid="{C14200CC-F125-4ABA-BEEB-69DB6C8E09E4}"/>
    <cellStyle name="入力 14 2 2 2 2 4 5" xfId="45986" xr:uid="{CE3F0FE9-CD7C-4051-B3CD-351DE218E88B}"/>
    <cellStyle name="入力 14 2 2 2 2 5" xfId="5949" xr:uid="{F41E5ABD-2426-4360-A135-CFBA43C24E80}"/>
    <cellStyle name="入力 14 2 2 2 2 5 2" xfId="16158" xr:uid="{5A57437E-6752-4392-BD68-DD96EA2371DE}"/>
    <cellStyle name="入力 14 2 2 2 2 5 2 2" xfId="36989" xr:uid="{78333D19-50EC-40FE-9D12-C6AFDDEBBEEF}"/>
    <cellStyle name="入力 14 2 2 2 2 5 3" xfId="29843" xr:uid="{425576F3-BA1D-4207-BF46-C114B650616E}"/>
    <cellStyle name="入力 14 2 2 2 2 5 4" xfId="22669" xr:uid="{CDD8D541-11A1-4445-A7C8-89F94C44C8C5}"/>
    <cellStyle name="入力 14 2 2 2 2 6" xfId="14701" xr:uid="{B58C6591-3D5E-4433-BF14-55B386A19506}"/>
    <cellStyle name="入力 14 2 2 2 2 6 2" xfId="35550" xr:uid="{E1AE50E5-93C5-46D3-9B1F-4BB6E7A93006}"/>
    <cellStyle name="入力 14 2 2 2 2 7" xfId="28404" xr:uid="{155A89F8-5827-4DF8-9601-2AD0B24800F9}"/>
    <cellStyle name="入力 14 2 2 2 2 8" xfId="11174" xr:uid="{97DD156B-5FE5-46F9-A3D6-8D9AE6767109}"/>
    <cellStyle name="入力 14 2 2 2 2 9" xfId="45983" xr:uid="{AEBA15C5-28B4-469D-B2A3-67EA412072D5}"/>
    <cellStyle name="入力 14 2 2 2 3" xfId="6885" xr:uid="{C65B8C5E-E423-48D4-8334-305D89006C43}"/>
    <cellStyle name="入力 14 2 2 2 3 2" xfId="17085" xr:uid="{403D0BCE-8AD8-4908-A68C-D3076792EEDD}"/>
    <cellStyle name="入力 14 2 2 2 3 2 2" xfId="37916" xr:uid="{22758FC0-0D1C-4E48-B11E-43196A062F83}"/>
    <cellStyle name="入力 14 2 2 2 3 3" xfId="30770" xr:uid="{5C27E4E9-73AA-4C76-8678-22E6879393B4}"/>
    <cellStyle name="入力 14 2 2 2 3 4" xfId="23595" xr:uid="{D248D2BC-BB32-479A-A81F-716CE272A810}"/>
    <cellStyle name="入力 14 2 2 2 3 5" xfId="45987" xr:uid="{4CE89640-39A1-4379-93D4-B6153A6CC65A}"/>
    <cellStyle name="入力 14 2 2 2 4" xfId="8090" xr:uid="{C6799266-A59D-4F30-B2F5-619696466EC7}"/>
    <cellStyle name="入力 14 2 2 2 4 2" xfId="18290" xr:uid="{C0198657-D995-4E46-8586-94E767785F3C}"/>
    <cellStyle name="入力 14 2 2 2 4 2 2" xfId="39121" xr:uid="{FDC81DF4-94DC-429A-9634-B22C8A28C62D}"/>
    <cellStyle name="入力 14 2 2 2 4 3" xfId="31975" xr:uid="{3C8B544A-D96A-4EED-9A8E-D19398964865}"/>
    <cellStyle name="入力 14 2 2 2 4 4" xfId="24800" xr:uid="{149812E2-01BE-4D8E-9CF0-3758C5AF08E3}"/>
    <cellStyle name="入力 14 2 2 2 4 5" xfId="45988" xr:uid="{8A8E971A-17B4-40DD-A2E6-FA3B1CA7C801}"/>
    <cellStyle name="入力 14 2 2 2 5" xfId="9489" xr:uid="{61400FE7-F3D1-4502-820F-9E9779C21C33}"/>
    <cellStyle name="入力 14 2 2 2 5 2" xfId="19689" xr:uid="{775A3146-DA61-46E6-9CF9-0DD3232FE9CF}"/>
    <cellStyle name="入力 14 2 2 2 5 2 2" xfId="40520" xr:uid="{E32FEB8C-FC37-47A0-A671-7FF9247A2903}"/>
    <cellStyle name="入力 14 2 2 2 5 3" xfId="33374" xr:uid="{0E123AC9-45B1-41C3-A3F2-E2DFA734B215}"/>
    <cellStyle name="入力 14 2 2 2 5 4" xfId="26199" xr:uid="{6A24BF4D-4F6C-4261-9EC8-32D0BE37F858}"/>
    <cellStyle name="入力 14 2 2 2 5 5" xfId="45989" xr:uid="{000434A6-26FE-4199-BAAA-5BF4562E3BAF}"/>
    <cellStyle name="入力 14 2 2 2 6" xfId="5205" xr:uid="{03AC7C17-A892-4914-9F0A-CC58D476A5E0}"/>
    <cellStyle name="入力 14 2 2 2 6 2" xfId="15414" xr:uid="{07A5AB81-620B-4963-9E0A-9E586CC4807E}"/>
    <cellStyle name="入力 14 2 2 2 6 2 2" xfId="36245" xr:uid="{B40E7BF5-D259-4410-9210-12FB281C05B7}"/>
    <cellStyle name="入力 14 2 2 2 6 3" xfId="29099" xr:uid="{849DB9F4-410D-473D-B3EF-6A0B0E3ADAD4}"/>
    <cellStyle name="入力 14 2 2 2 6 4" xfId="21925" xr:uid="{577B90F4-4B4F-4B27-B486-3AD19ED85898}"/>
    <cellStyle name="入力 14 2 2 2 7" xfId="13949" xr:uid="{8DC3B22E-4A58-4252-ABF5-0B90EA4BC0B1}"/>
    <cellStyle name="入力 14 2 2 2 7 2" xfId="34806" xr:uid="{AE90F75B-876F-4762-A9C4-7E186A64B680}"/>
    <cellStyle name="入力 14 2 2 2 8" xfId="27660" xr:uid="{AD49F14C-FFCA-4717-B072-FF7E146F4268}"/>
    <cellStyle name="入力 14 2 2 2 9" xfId="14879" xr:uid="{FD378435-ACAF-43B1-B320-D6040A68CCFC}"/>
    <cellStyle name="入力 14 2 2 3" xfId="3720" xr:uid="{3E6B44F2-B1C5-43CA-926E-0E7A8F5958E8}"/>
    <cellStyle name="入力 14 2 2 3 10" xfId="45990" xr:uid="{DB24F85D-0C34-4B7E-A549-BBE476B94725}"/>
    <cellStyle name="入力 14 2 2 3 2" xfId="4561" xr:uid="{17DC79BB-57DA-4F09-A65B-ABD1AD5DF034}"/>
    <cellStyle name="入力 14 2 2 3 2 2" xfId="7743" xr:uid="{FC312FC1-2416-4CC8-B76C-D702BE4EF5A3}"/>
    <cellStyle name="入力 14 2 2 3 2 2 2" xfId="17943" xr:uid="{F5468DB0-50E9-4248-8C4E-5A79C83E090D}"/>
    <cellStyle name="入力 14 2 2 3 2 2 2 2" xfId="38774" xr:uid="{28E4C3B1-876E-494E-843F-F4DA310B3482}"/>
    <cellStyle name="入力 14 2 2 3 2 2 3" xfId="31628" xr:uid="{81D2AEB1-94CF-4718-97EE-27CECD18FE36}"/>
    <cellStyle name="入力 14 2 2 3 2 2 4" xfId="24453" xr:uid="{5A87A1D5-7A46-439E-B6AC-BD41B416634A}"/>
    <cellStyle name="入力 14 2 2 3 2 2 5" xfId="45992" xr:uid="{F3754AF8-9A73-4CFD-88E8-373545AEE5E4}"/>
    <cellStyle name="入力 14 2 2 3 2 3" xfId="8947" xr:uid="{16248126-5E8C-4D58-A780-E49867BA7951}"/>
    <cellStyle name="入力 14 2 2 3 2 3 2" xfId="19147" xr:uid="{ABEB3FD0-96F9-48DC-B1CF-792069FD5474}"/>
    <cellStyle name="入力 14 2 2 3 2 3 2 2" xfId="39978" xr:uid="{3CB243B2-E7BD-4F39-870B-F531227A01AD}"/>
    <cellStyle name="入力 14 2 2 3 2 3 3" xfId="32832" xr:uid="{CD823972-1662-439A-A0D7-4875A581FBF8}"/>
    <cellStyle name="入力 14 2 2 3 2 3 4" xfId="25657" xr:uid="{AE034ED0-FBC1-40DB-858D-27E21F8E63EE}"/>
    <cellStyle name="入力 14 2 2 3 2 3 5" xfId="45993" xr:uid="{5B14F644-B466-488F-9DA4-14A2BA2148DF}"/>
    <cellStyle name="入力 14 2 2 3 2 4" xfId="10345" xr:uid="{F2B1857D-04D6-4D30-A500-184BC65130CD}"/>
    <cellStyle name="入力 14 2 2 3 2 4 2" xfId="20545" xr:uid="{B46BCC9B-AD59-4E01-BEAF-11BB36FB6BB4}"/>
    <cellStyle name="入力 14 2 2 3 2 4 2 2" xfId="41376" xr:uid="{A91DB96D-141F-42E9-A821-21F0E24CCB74}"/>
    <cellStyle name="入力 14 2 2 3 2 4 3" xfId="34230" xr:uid="{01DEDD04-D3D1-423F-BD90-410A14D642DD}"/>
    <cellStyle name="入力 14 2 2 3 2 4 4" xfId="27055" xr:uid="{174699FB-1BAA-430A-B4F9-DD7741E17D50}"/>
    <cellStyle name="入力 14 2 2 3 2 4 5" xfId="45994" xr:uid="{66736C04-CC4D-4AA2-B0D0-1992067EBDB8}"/>
    <cellStyle name="入力 14 2 2 3 2 5" xfId="6061" xr:uid="{4775F0B6-7D44-47D3-B9B1-FBEF11ACBD11}"/>
    <cellStyle name="入力 14 2 2 3 2 5 2" xfId="16270" xr:uid="{6489240C-A9CF-4203-A150-20F69E64BD38}"/>
    <cellStyle name="入力 14 2 2 3 2 5 2 2" xfId="37101" xr:uid="{A72DA78A-54A0-4944-8DA5-1642D1EE599F}"/>
    <cellStyle name="入力 14 2 2 3 2 5 3" xfId="29955" xr:uid="{92AB5BA7-FE39-4D7C-9E31-360254E55BA9}"/>
    <cellStyle name="入力 14 2 2 3 2 5 4" xfId="22781" xr:uid="{8110CCB5-C231-48F1-A8E4-9431231F6398}"/>
    <cellStyle name="入力 14 2 2 3 2 6" xfId="14813" xr:uid="{DC6F4F2A-1D34-4218-95B9-0CEF73249182}"/>
    <cellStyle name="入力 14 2 2 3 2 6 2" xfId="35662" xr:uid="{116B796C-BFEB-4CE9-91FE-2CC97919EB9D}"/>
    <cellStyle name="入力 14 2 2 3 2 7" xfId="28516" xr:uid="{2A160BD5-18C4-4C35-957A-6219D37DB31B}"/>
    <cellStyle name="入力 14 2 2 3 2 8" xfId="13314" xr:uid="{1E20BB98-DF48-496F-80AB-55D7D8D10D6C}"/>
    <cellStyle name="入力 14 2 2 3 2 9" xfId="45991" xr:uid="{04E6A72B-727E-4F9A-8DA4-4C4EE12E7DE6}"/>
    <cellStyle name="入力 14 2 2 3 3" xfId="6998" xr:uid="{02A15109-0A5D-42DC-8A1C-8722DBE854B6}"/>
    <cellStyle name="入力 14 2 2 3 3 2" xfId="17198" xr:uid="{188F7F28-9AC1-4ADE-99E2-64737F5A8FA9}"/>
    <cellStyle name="入力 14 2 2 3 3 2 2" xfId="38029" xr:uid="{855756E9-1A46-469E-BCCF-A72F24DC99BD}"/>
    <cellStyle name="入力 14 2 2 3 3 3" xfId="30883" xr:uid="{470450A8-33E1-4B2C-B08C-A6A9DE99EE38}"/>
    <cellStyle name="入力 14 2 2 3 3 4" xfId="23708" xr:uid="{DA851EAD-DF04-45D6-8E4D-1520F76F3C77}"/>
    <cellStyle name="入力 14 2 2 3 3 5" xfId="45995" xr:uid="{297394C3-487B-4DDF-B8BC-3FD6A5B20A8E}"/>
    <cellStyle name="入力 14 2 2 3 4" xfId="8203" xr:uid="{74608BE1-25D3-49FE-B999-6C628FEACD53}"/>
    <cellStyle name="入力 14 2 2 3 4 2" xfId="18403" xr:uid="{14B107B6-1D7B-4CAF-ABBD-F28A4ACD205A}"/>
    <cellStyle name="入力 14 2 2 3 4 2 2" xfId="39234" xr:uid="{5B91D47F-8475-4C1D-B04A-AE8D7654F840}"/>
    <cellStyle name="入力 14 2 2 3 4 3" xfId="32088" xr:uid="{7C8311D7-2181-4710-B176-57FA89A96937}"/>
    <cellStyle name="入力 14 2 2 3 4 4" xfId="24913" xr:uid="{03DF17AF-54C9-4CA9-8B41-8CADACC82A35}"/>
    <cellStyle name="入力 14 2 2 3 4 5" xfId="45996" xr:uid="{4AEAAA59-9017-4ED2-8280-0DEA9D983F95}"/>
    <cellStyle name="入力 14 2 2 3 5" xfId="9602" xr:uid="{04D78C06-3B83-4962-8DA0-4EBEB666AE31}"/>
    <cellStyle name="入力 14 2 2 3 5 2" xfId="19802" xr:uid="{3EC3B6F9-B818-4A1E-B884-4EEABC287D98}"/>
    <cellStyle name="入力 14 2 2 3 5 2 2" xfId="40633" xr:uid="{0F2515FF-CFC1-4671-931A-1A1515124B84}"/>
    <cellStyle name="入力 14 2 2 3 5 3" xfId="33487" xr:uid="{78CFC9F2-F293-4AFA-ACB8-DD045CACF6DC}"/>
    <cellStyle name="入力 14 2 2 3 5 4" xfId="26312" xr:uid="{482C144E-F82E-4515-8AA8-2A79073A8549}"/>
    <cellStyle name="入力 14 2 2 3 5 5" xfId="45997" xr:uid="{68DA4FC8-DF22-47E9-95BF-D06AD667164A}"/>
    <cellStyle name="入力 14 2 2 3 6" xfId="5318" xr:uid="{FA51E216-586F-41FE-87DD-A0B0F0827577}"/>
    <cellStyle name="入力 14 2 2 3 6 2" xfId="15527" xr:uid="{77365D26-9CF3-4C33-8248-AB496D993162}"/>
    <cellStyle name="入力 14 2 2 3 6 2 2" xfId="36358" xr:uid="{B13A62F5-C589-4AAF-9AA7-49D8ADA04B89}"/>
    <cellStyle name="入力 14 2 2 3 6 3" xfId="29212" xr:uid="{8F02012F-EFA0-43F5-BDA0-A261AB848B5C}"/>
    <cellStyle name="入力 14 2 2 3 6 4" xfId="22038" xr:uid="{96A633B9-7A9A-4ACF-BD70-D618E7465C24}"/>
    <cellStyle name="入力 14 2 2 3 7" xfId="14062" xr:uid="{87F1A208-8BD1-4E44-B317-895F5E84DFDA}"/>
    <cellStyle name="入力 14 2 2 3 7 2" xfId="34919" xr:uid="{744798D5-85C2-42B3-AE01-F270A8AFA0D7}"/>
    <cellStyle name="入力 14 2 2 3 8" xfId="27773" xr:uid="{F77DFDEE-D7FB-4556-9877-BD833B942AE1}"/>
    <cellStyle name="入力 14 2 2 3 9" xfId="13440" xr:uid="{8268E80C-B752-4261-9AAE-71935248AF59}"/>
    <cellStyle name="入力 14 2 2 4" xfId="4347" xr:uid="{2F96B544-0BAC-479F-8604-7256CCEF4519}"/>
    <cellStyle name="入力 14 2 2 4 2" xfId="7529" xr:uid="{2D97D898-94E2-4890-8B13-E685D1FACADB}"/>
    <cellStyle name="入力 14 2 2 4 2 2" xfId="17729" xr:uid="{4D232CE1-F35D-4D30-B1A1-DDF470442AE1}"/>
    <cellStyle name="入力 14 2 2 4 2 2 2" xfId="38560" xr:uid="{F7515B7D-1EC9-42E3-991D-485D10966C2E}"/>
    <cellStyle name="入力 14 2 2 4 2 3" xfId="31414" xr:uid="{44AAF163-BC3E-4CE1-8038-85CFD2D85652}"/>
    <cellStyle name="入力 14 2 2 4 2 4" xfId="24239" xr:uid="{0033E6B9-A755-4886-A358-E485A0EB4B99}"/>
    <cellStyle name="入力 14 2 2 4 2 5" xfId="45999" xr:uid="{17D3D954-E2FA-4165-8CAF-BB3C6958AD8C}"/>
    <cellStyle name="入力 14 2 2 4 3" xfId="8733" xr:uid="{EFC55687-5C8F-408C-81D7-EB3CD61EF93F}"/>
    <cellStyle name="入力 14 2 2 4 3 2" xfId="18933" xr:uid="{AF11E676-2331-4C8B-B136-045E23D4065F}"/>
    <cellStyle name="入力 14 2 2 4 3 2 2" xfId="39764" xr:uid="{A119B2F4-9947-47A1-85D8-BCB2E317E146}"/>
    <cellStyle name="入力 14 2 2 4 3 3" xfId="32618" xr:uid="{FAEBCDB2-1B5D-42FB-B11D-A7450DBF23D1}"/>
    <cellStyle name="入力 14 2 2 4 3 4" xfId="25443" xr:uid="{10744435-9809-43A4-ABBF-2B9DD75377AD}"/>
    <cellStyle name="入力 14 2 2 4 3 5" xfId="46000" xr:uid="{7B4B9259-DD4C-4EC9-A91C-6943D693C804}"/>
    <cellStyle name="入力 14 2 2 4 4" xfId="10131" xr:uid="{5530F2B2-AF38-4DE9-B888-7912F1B5A72E}"/>
    <cellStyle name="入力 14 2 2 4 4 2" xfId="20331" xr:uid="{C7E18D39-13EB-4566-835C-4DB7C957A1BE}"/>
    <cellStyle name="入力 14 2 2 4 4 2 2" xfId="41162" xr:uid="{AD0558F8-EA75-4B70-AC6B-0F152FF0FBB7}"/>
    <cellStyle name="入力 14 2 2 4 4 3" xfId="34016" xr:uid="{D15A3C14-AA60-4C72-9B98-CFAFEF47677A}"/>
    <cellStyle name="入力 14 2 2 4 4 4" xfId="26841" xr:uid="{16BEC358-79F6-474A-A0C0-460C95F8DC8B}"/>
    <cellStyle name="入力 14 2 2 4 4 5" xfId="46001" xr:uid="{9D3722ED-8AE1-465E-8C62-D464238AB10F}"/>
    <cellStyle name="入力 14 2 2 4 5" xfId="5847" xr:uid="{104A690B-1C45-4451-81EA-0A8960BDAD3B}"/>
    <cellStyle name="入力 14 2 2 4 5 2" xfId="16056" xr:uid="{0B011A41-6423-4F06-8236-398EABB5AA2A}"/>
    <cellStyle name="入力 14 2 2 4 5 2 2" xfId="36887" xr:uid="{23B955C8-C1C2-469B-A3DB-EB74A826766E}"/>
    <cellStyle name="入力 14 2 2 4 5 3" xfId="29741" xr:uid="{AAAB4B61-F8B7-43F1-A414-93EBEC02A256}"/>
    <cellStyle name="入力 14 2 2 4 5 4" xfId="22567" xr:uid="{FA72CF48-91C6-433B-8FD4-863EC8404783}"/>
    <cellStyle name="入力 14 2 2 4 6" xfId="14599" xr:uid="{9E546237-60BF-4453-9F2B-FA42F2824224}"/>
    <cellStyle name="入力 14 2 2 4 6 2" xfId="35448" xr:uid="{CD3FE2C0-8141-4DDF-BAC2-19B834A16CC3}"/>
    <cellStyle name="入力 14 2 2 4 7" xfId="28302" xr:uid="{9241CC53-3C15-414A-9B9E-8FCCF6ADD628}"/>
    <cellStyle name="入力 14 2 2 4 8" xfId="13698" xr:uid="{8A060047-428C-48CC-BB6F-B598E6BE8BA1}"/>
    <cellStyle name="入力 14 2 2 4 9" xfId="45998" xr:uid="{F0F1ED08-AF0F-4A26-AF1A-D3E90FC01C76}"/>
    <cellStyle name="入力 14 2 2 5" xfId="4047" xr:uid="{B0A36028-7CBF-4514-B633-78D03E3F9EE1}"/>
    <cellStyle name="入力 14 2 2 5 2" xfId="7230" xr:uid="{D4476922-D8C5-49B4-B18E-2FA123A0AB8F}"/>
    <cellStyle name="入力 14 2 2 5 2 2" xfId="17430" xr:uid="{469CE25C-CF87-4653-8B30-93665AEBEF3D}"/>
    <cellStyle name="入力 14 2 2 5 2 2 2" xfId="38261" xr:uid="{0446466B-409E-4BEF-9D0B-1BE9A6B9BA81}"/>
    <cellStyle name="入力 14 2 2 5 2 3" xfId="31115" xr:uid="{60C82E74-01D9-403F-849F-BC989F4463E2}"/>
    <cellStyle name="入力 14 2 2 5 2 4" xfId="23940" xr:uid="{DD51104F-EAC3-4188-AE82-B0E2816CA488}"/>
    <cellStyle name="入力 14 2 2 5 2 5" xfId="46003" xr:uid="{0E324865-8D09-4242-93F2-3335FE236F96}"/>
    <cellStyle name="入力 14 2 2 5 3" xfId="8434" xr:uid="{8388D1AB-5DD5-4145-8BB1-BDEFB1260EA6}"/>
    <cellStyle name="入力 14 2 2 5 3 2" xfId="18634" xr:uid="{A0A292BC-A0D0-4A1D-A889-0A660329135C}"/>
    <cellStyle name="入力 14 2 2 5 3 2 2" xfId="39465" xr:uid="{7AFD8A96-65F1-4BF7-AE4A-C32DEDDDC869}"/>
    <cellStyle name="入力 14 2 2 5 3 3" xfId="32319" xr:uid="{ED0B4665-31FE-4E6F-A113-745DC62BB152}"/>
    <cellStyle name="入力 14 2 2 5 3 4" xfId="25144" xr:uid="{BD943882-3019-4C26-810F-10E07CF6595A}"/>
    <cellStyle name="入力 14 2 2 5 3 5" xfId="46004" xr:uid="{3D10EBB3-A33E-4F1A-82D9-4D2A8DB4CCB2}"/>
    <cellStyle name="入力 14 2 2 5 4" xfId="9832" xr:uid="{0631089D-A251-4CCF-85D9-C2C080796886}"/>
    <cellStyle name="入力 14 2 2 5 4 2" xfId="20032" xr:uid="{12C4FA4E-2FE0-43D1-B93C-5CAF45D2F3D7}"/>
    <cellStyle name="入力 14 2 2 5 4 2 2" xfId="40863" xr:uid="{6A218A43-A1EF-4971-93A9-A56CE09A8EC8}"/>
    <cellStyle name="入力 14 2 2 5 4 3" xfId="33717" xr:uid="{FB7EE571-697B-4A57-B5FB-547888B6C6A6}"/>
    <cellStyle name="入力 14 2 2 5 4 4" xfId="26542" xr:uid="{411C0A3B-5963-41D1-AD94-F6FE932D563B}"/>
    <cellStyle name="入力 14 2 2 5 4 5" xfId="46005" xr:uid="{8BE44CA1-A5A6-4DBD-977A-ADE61DD08D79}"/>
    <cellStyle name="入力 14 2 2 5 5" xfId="5548" xr:uid="{481456F2-3263-4A4B-9BC5-2471AE89796D}"/>
    <cellStyle name="入力 14 2 2 5 5 2" xfId="15757" xr:uid="{12340436-8C9D-454B-B901-0CB70185AF5B}"/>
    <cellStyle name="入力 14 2 2 5 5 2 2" xfId="36588" xr:uid="{4599AF56-8806-4FB1-BA1A-7EBF13E923D3}"/>
    <cellStyle name="入力 14 2 2 5 5 3" xfId="29442" xr:uid="{9E779258-8EEA-4EDA-9D23-DD1B22217027}"/>
    <cellStyle name="入力 14 2 2 5 5 4" xfId="22268" xr:uid="{F96477A7-BA8D-4D35-BEE5-3A01E68764E1}"/>
    <cellStyle name="入力 14 2 2 5 6" xfId="14300" xr:uid="{705878FE-F5CB-413B-9E5C-DF6FD8A6BB47}"/>
    <cellStyle name="入力 14 2 2 5 6 2" xfId="35149" xr:uid="{39BA5791-CD41-47F4-8703-0F9B69562B23}"/>
    <cellStyle name="入力 14 2 2 5 7" xfId="28003" xr:uid="{433ED321-C970-48B4-BBE2-716FC9B320E6}"/>
    <cellStyle name="入力 14 2 2 5 8" xfId="21071" xr:uid="{EA3DA110-F4E0-460E-963C-0BC1071EEA14}"/>
    <cellStyle name="入力 14 2 2 5 9" xfId="46002" xr:uid="{6F37AF03-5151-48BB-85D8-3FF908F5F38E}"/>
    <cellStyle name="入力 14 2 2 6" xfId="6781" xr:uid="{9D3A7DCA-03BA-45D0-84F5-C905DE5C2932}"/>
    <cellStyle name="入力 14 2 2 6 2" xfId="16981" xr:uid="{F08323F1-E5BB-4F1F-9CCB-B61AF71A50DD}"/>
    <cellStyle name="入力 14 2 2 6 2 2" xfId="37812" xr:uid="{FDC73D67-65CF-4FE8-859D-D93277408799}"/>
    <cellStyle name="入力 14 2 2 6 3" xfId="30666" xr:uid="{2BE9D051-7BCF-45EE-A03F-43511867B68A}"/>
    <cellStyle name="入力 14 2 2 6 4" xfId="23491" xr:uid="{A45F03DD-DAE8-4EBE-9A67-A41F6334BC10}"/>
    <cellStyle name="入力 14 2 2 6 5" xfId="46006" xr:uid="{4073EC90-7DAB-4AA3-9F73-8B7C4166C853}"/>
    <cellStyle name="入力 14 2 2 7" xfId="7987" xr:uid="{EAD9AB53-7254-4969-BF16-06E08FDED83C}"/>
    <cellStyle name="入力 14 2 2 7 2" xfId="18187" xr:uid="{6302CFCD-B7EE-4647-AFF6-D803948F533A}"/>
    <cellStyle name="入力 14 2 2 7 2 2" xfId="39018" xr:uid="{96651CDA-5E87-4F47-BF02-D506F7CD9D8C}"/>
    <cellStyle name="入力 14 2 2 7 3" xfId="31872" xr:uid="{1B908E3A-555F-4AC2-B89D-04AF0B9F4FA5}"/>
    <cellStyle name="入力 14 2 2 7 4" xfId="24697" xr:uid="{BF95BC14-CC89-48FE-B8A2-912D7A9A3C31}"/>
    <cellStyle name="入力 14 2 2 7 5" xfId="46007" xr:uid="{4D6E9EBC-97F7-4876-BDDD-32DEC7018EA2}"/>
    <cellStyle name="入力 14 2 2 8" xfId="9386" xr:uid="{79F6ABCC-BD3A-43F4-A436-568FCE75B09D}"/>
    <cellStyle name="入力 14 2 2 8 2" xfId="19586" xr:uid="{77EAADF5-CCA1-4548-8239-A9925416C34F}"/>
    <cellStyle name="入力 14 2 2 8 2 2" xfId="40417" xr:uid="{379AF5A9-ED93-44F6-9D62-B3C9D4328CB8}"/>
    <cellStyle name="入力 14 2 2 8 3" xfId="33271" xr:uid="{80D6A91B-1E3C-46F3-9A56-48593E70B373}"/>
    <cellStyle name="入力 14 2 2 8 4" xfId="26096" xr:uid="{C92534C2-4144-42FE-967E-9147785EED46}"/>
    <cellStyle name="入力 14 2 2 8 5" xfId="46008" xr:uid="{A52145DC-4E3F-436A-AE72-59CDD1D0DEFD}"/>
    <cellStyle name="入力 14 2 2 9" xfId="5102" xr:uid="{2393EA43-B5E8-4E9F-A7AC-B73B4F27237B}"/>
    <cellStyle name="入力 14 2 2 9 2" xfId="15311" xr:uid="{4F42ED8D-369B-4F8F-A776-83D4C0019877}"/>
    <cellStyle name="入力 14 2 2 9 2 2" xfId="36142" xr:uid="{A71A8411-4AFC-43BF-9A13-80157BCFE1F8}"/>
    <cellStyle name="入力 14 2 2 9 3" xfId="28996" xr:uid="{FE987D21-6AE3-4FB9-B6BF-7B0C29AA414C}"/>
    <cellStyle name="入力 14 2 2 9 4" xfId="21822" xr:uid="{CA97AD9E-DE75-4F2D-A008-36B1A639DD08}"/>
    <cellStyle name="入力 14 2 3" xfId="3420" xr:uid="{64B8F29F-F8C4-445A-A13D-306C55B00BE1}"/>
    <cellStyle name="入力 14 2 3 10" xfId="46009" xr:uid="{ED9E161A-36C1-4195-A2BB-126528870E67}"/>
    <cellStyle name="入力 14 2 3 2" xfId="4285" xr:uid="{9195355F-9ED0-4789-9D26-FF745BFD5B54}"/>
    <cellStyle name="入力 14 2 3 2 2" xfId="7467" xr:uid="{DA051229-D387-4489-8C3A-D2CF612813E5}"/>
    <cellStyle name="入力 14 2 3 2 2 2" xfId="17667" xr:uid="{27705DD1-9C65-49D2-837E-E70ED932C184}"/>
    <cellStyle name="入力 14 2 3 2 2 2 2" xfId="38498" xr:uid="{CBE3A963-D9DF-476E-94C8-2CCC0B00731E}"/>
    <cellStyle name="入力 14 2 3 2 2 3" xfId="31352" xr:uid="{F8EC2EFF-4A7E-4FF0-AAAD-3046CFF0D671}"/>
    <cellStyle name="入力 14 2 3 2 2 4" xfId="24177" xr:uid="{0AC55DBE-8DCD-4475-BC7B-3F0941A2EECF}"/>
    <cellStyle name="入力 14 2 3 2 2 5" xfId="46011" xr:uid="{32390930-540B-4577-B22D-44DC55DFCEF2}"/>
    <cellStyle name="入力 14 2 3 2 3" xfId="8671" xr:uid="{74F036FB-E98A-4EB5-B785-25FC6C630E72}"/>
    <cellStyle name="入力 14 2 3 2 3 2" xfId="18871" xr:uid="{B6A45567-F238-4F56-A6B0-917C45558FFC}"/>
    <cellStyle name="入力 14 2 3 2 3 2 2" xfId="39702" xr:uid="{CE15CADE-3BB3-4450-9098-6B3524EDE369}"/>
    <cellStyle name="入力 14 2 3 2 3 3" xfId="32556" xr:uid="{C4D5C5D8-91CD-4156-A00B-417D2CEAC03B}"/>
    <cellStyle name="入力 14 2 3 2 3 4" xfId="25381" xr:uid="{A03E6AA1-7686-49BC-BBA1-E3DEA37AF455}"/>
    <cellStyle name="入力 14 2 3 2 3 5" xfId="46012" xr:uid="{E6EA637D-A855-4FE9-A9A2-65329C20578A}"/>
    <cellStyle name="入力 14 2 3 2 4" xfId="10069" xr:uid="{EE20E3D5-E5D2-43AB-80CC-3CB417902F72}"/>
    <cellStyle name="入力 14 2 3 2 4 2" xfId="20269" xr:uid="{1ACE5DBE-ABC5-4B2C-B734-0170735BBEA6}"/>
    <cellStyle name="入力 14 2 3 2 4 2 2" xfId="41100" xr:uid="{D52941F6-74BE-4C03-8203-ECD01A993C5C}"/>
    <cellStyle name="入力 14 2 3 2 4 3" xfId="33954" xr:uid="{1E25B5C8-94E1-4A90-ABCE-D1075667BC92}"/>
    <cellStyle name="入力 14 2 3 2 4 4" xfId="26779" xr:uid="{850708F5-D448-49E6-A154-E73D5738134E}"/>
    <cellStyle name="入力 14 2 3 2 4 5" xfId="46013" xr:uid="{84608AC3-108E-4687-96D0-3953364AB4DC}"/>
    <cellStyle name="入力 14 2 3 2 5" xfId="5785" xr:uid="{08533EF9-F72C-43C1-AD62-42715A69D001}"/>
    <cellStyle name="入力 14 2 3 2 5 2" xfId="15994" xr:uid="{3EC0D9F8-E441-4B07-8189-C17565A6090D}"/>
    <cellStyle name="入力 14 2 3 2 5 2 2" xfId="36825" xr:uid="{8F9B0E9D-7757-4094-A684-4C7EF0927F71}"/>
    <cellStyle name="入力 14 2 3 2 5 3" xfId="29679" xr:uid="{DCE4AD97-DEEE-4274-90F4-6F4A80931CFF}"/>
    <cellStyle name="入力 14 2 3 2 5 4" xfId="22505" xr:uid="{3977CB5F-58BA-4D36-BF70-F1B9F81A5283}"/>
    <cellStyle name="入力 14 2 3 2 6" xfId="14537" xr:uid="{79893CC1-1892-4B19-8E72-A0A52FB41714}"/>
    <cellStyle name="入力 14 2 3 2 6 2" xfId="35386" xr:uid="{BA7B2E77-911A-447E-BAA8-1ECBA43BB29A}"/>
    <cellStyle name="入力 14 2 3 2 7" xfId="28240" xr:uid="{A6B81A65-270B-4ABD-902A-687B825A6AF2}"/>
    <cellStyle name="入力 14 2 3 2 8" xfId="11043" xr:uid="{F96EE9A8-A7BE-424F-97A7-0A1601782332}"/>
    <cellStyle name="入力 14 2 3 2 9" xfId="46010" xr:uid="{900149C4-393C-432C-89D3-F8702A3210F3}"/>
    <cellStyle name="入力 14 2 3 3" xfId="6719" xr:uid="{BEDFABC4-BBC4-4EA7-9787-5B82F7687FCC}"/>
    <cellStyle name="入力 14 2 3 3 2" xfId="16919" xr:uid="{F158E5D5-F62E-4E5F-AF48-88ED6DFBD9BC}"/>
    <cellStyle name="入力 14 2 3 3 2 2" xfId="37750" xr:uid="{9FBB87A6-CF81-4C11-B378-52BB15AE9D9E}"/>
    <cellStyle name="入力 14 2 3 3 3" xfId="30604" xr:uid="{0A4E4BF1-079C-49A1-89BA-C6A0CE22210B}"/>
    <cellStyle name="入力 14 2 3 3 4" xfId="23429" xr:uid="{6FB96BD0-C68F-4CA6-BAF3-A6884BFA4849}"/>
    <cellStyle name="入力 14 2 3 3 5" xfId="46014" xr:uid="{0531F5DA-D269-4BBC-BC43-B3BF46393823}"/>
    <cellStyle name="入力 14 2 3 4" xfId="7921" xr:uid="{93678B31-11AC-46B9-8F40-2511EE99B876}"/>
    <cellStyle name="入力 14 2 3 4 2" xfId="18121" xr:uid="{C3B40B41-1D5D-43A3-9C35-85EAEAA03530}"/>
    <cellStyle name="入力 14 2 3 4 2 2" xfId="38952" xr:uid="{A804B6EC-8FC4-4BBB-9682-EE1C38EFE069}"/>
    <cellStyle name="入力 14 2 3 4 3" xfId="31806" xr:uid="{244EC5D8-AB33-41C5-BCEA-40E6512097E1}"/>
    <cellStyle name="入力 14 2 3 4 4" xfId="24631" xr:uid="{B5D82273-41C0-4DB4-807C-5CD66EAA4253}"/>
    <cellStyle name="入力 14 2 3 4 5" xfId="46015" xr:uid="{FB19945C-FFED-475C-8CC6-309F7F238799}"/>
    <cellStyle name="入力 14 2 3 5" xfId="9320" xr:uid="{91F74E69-D91B-486D-BC62-7D2F64532C14}"/>
    <cellStyle name="入力 14 2 3 5 2" xfId="19520" xr:uid="{941B8D0A-31E1-42F5-A8BD-B4240BF0F3AC}"/>
    <cellStyle name="入力 14 2 3 5 2 2" xfId="40351" xr:uid="{58605FEE-9EC9-4FA0-B373-E3C3F3F74C6B}"/>
    <cellStyle name="入力 14 2 3 5 3" xfId="33205" xr:uid="{6B4A1842-834A-49F3-BE67-3F10C5639654}"/>
    <cellStyle name="入力 14 2 3 5 4" xfId="26030" xr:uid="{4B1E0FB4-6347-4BA3-984E-458096A4C920}"/>
    <cellStyle name="入力 14 2 3 5 5" xfId="46016" xr:uid="{8CA9107A-822C-42AA-8051-41D0455A8360}"/>
    <cellStyle name="入力 14 2 3 6" xfId="5040" xr:uid="{7D3BC3E0-5DAA-46C1-8B43-22F158338F21}"/>
    <cellStyle name="入力 14 2 3 6 2" xfId="15249" xr:uid="{CF76B190-2FAE-4F2F-8DDA-FCC98E7B8B36}"/>
    <cellStyle name="入力 14 2 3 6 2 2" xfId="36080" xr:uid="{1CBD5218-CB39-4830-8988-77C33C69056C}"/>
    <cellStyle name="入力 14 2 3 6 3" xfId="28934" xr:uid="{55B17F2B-14E8-4343-A271-41F3094B4C19}"/>
    <cellStyle name="入力 14 2 3 6 4" xfId="21760" xr:uid="{3D4F1EB7-56C5-444D-8E7B-32CD31D6C981}"/>
    <cellStyle name="入力 14 2 3 7" xfId="13835" xr:uid="{F6543BD0-9576-4C83-94CA-CF6146D060FE}"/>
    <cellStyle name="入力 14 2 3 7 2" xfId="34693" xr:uid="{B576D6C8-4769-4C5E-B06F-77F1A6F2E27D}"/>
    <cellStyle name="入力 14 2 3 8" xfId="27515" xr:uid="{BEC581AE-EDAD-4769-B609-8443F5DC5F16}"/>
    <cellStyle name="入力 14 2 3 9" xfId="21323" xr:uid="{736E4DC8-AC8D-4192-824B-813C118865FA}"/>
    <cellStyle name="入力 14 2 4" xfId="3525" xr:uid="{3F0FE2B3-A15F-4DD3-80F0-F5D9ACD12054}"/>
    <cellStyle name="入力 14 2 4 10" xfId="46017" xr:uid="{6D2F916E-E57D-4B2A-9DD7-C054077BAE9E}"/>
    <cellStyle name="入力 14 2 4 2" xfId="4381" xr:uid="{1106AD82-2DC3-40DA-B60C-183A7FEC7032}"/>
    <cellStyle name="入力 14 2 4 2 2" xfId="7563" xr:uid="{62309087-2CC5-4E72-BF29-AE5C508311EE}"/>
    <cellStyle name="入力 14 2 4 2 2 2" xfId="17763" xr:uid="{640001BB-07AA-445E-8D0C-3CC7870BBF22}"/>
    <cellStyle name="入力 14 2 4 2 2 2 2" xfId="38594" xr:uid="{386CC190-9598-4BFB-8D01-E4BCDB6F2FF7}"/>
    <cellStyle name="入力 14 2 4 2 2 3" xfId="31448" xr:uid="{63B5DF71-19F3-4D62-9B8C-5B5993D98034}"/>
    <cellStyle name="入力 14 2 4 2 2 4" xfId="24273" xr:uid="{485FA92A-B0E3-4A8C-9A37-B1D49E5FBB52}"/>
    <cellStyle name="入力 14 2 4 2 2 5" xfId="46019" xr:uid="{A9FCF43C-6B55-433F-A137-A73965BFC8EF}"/>
    <cellStyle name="入力 14 2 4 2 3" xfId="8767" xr:uid="{64980D6D-04F2-423E-8171-FD2EACBB14D5}"/>
    <cellStyle name="入力 14 2 4 2 3 2" xfId="18967" xr:uid="{3A98133B-C9E8-4C9A-AFEC-45EAACC5CA07}"/>
    <cellStyle name="入力 14 2 4 2 3 2 2" xfId="39798" xr:uid="{2539676D-FC55-45A9-853B-E5AC9ACB87CF}"/>
    <cellStyle name="入力 14 2 4 2 3 3" xfId="32652" xr:uid="{25D5232A-C284-42DA-9F63-08858910791C}"/>
    <cellStyle name="入力 14 2 4 2 3 4" xfId="25477" xr:uid="{E174F892-FCA3-4D0D-9AE7-276B616974A8}"/>
    <cellStyle name="入力 14 2 4 2 3 5" xfId="46020" xr:uid="{9E4C5F70-CFF0-4656-877F-18E08D5A3251}"/>
    <cellStyle name="入力 14 2 4 2 4" xfId="10165" xr:uid="{8146EBEE-775E-4B21-ACFB-0B64A04E351D}"/>
    <cellStyle name="入力 14 2 4 2 4 2" xfId="20365" xr:uid="{B54CA672-4514-4B64-9157-27265B6F8229}"/>
    <cellStyle name="入力 14 2 4 2 4 2 2" xfId="41196" xr:uid="{46177AFA-87FB-403F-B85F-6BD0379C92AC}"/>
    <cellStyle name="入力 14 2 4 2 4 3" xfId="34050" xr:uid="{B2695BE6-5D23-4B69-A822-00E4F0B685FF}"/>
    <cellStyle name="入力 14 2 4 2 4 4" xfId="26875" xr:uid="{8C1931CD-DDFF-4390-AA35-DCECDD3DEF87}"/>
    <cellStyle name="入力 14 2 4 2 4 5" xfId="46021" xr:uid="{533E6AE9-02F5-4BA9-912A-14C5C1EFC34D}"/>
    <cellStyle name="入力 14 2 4 2 5" xfId="5881" xr:uid="{3B8C08D4-D76C-475B-9689-3A41DAC1DDB6}"/>
    <cellStyle name="入力 14 2 4 2 5 2" xfId="16090" xr:uid="{C1D13F12-3BAF-48CE-96A9-075441C09062}"/>
    <cellStyle name="入力 14 2 4 2 5 2 2" xfId="36921" xr:uid="{FEE053D1-4EC2-4255-B4E5-41E187A72E22}"/>
    <cellStyle name="入力 14 2 4 2 5 3" xfId="29775" xr:uid="{883FC85B-81F3-4E93-9508-BBE7FC201E70}"/>
    <cellStyle name="入力 14 2 4 2 5 4" xfId="22601" xr:uid="{188FA022-4FE2-45A1-8281-1AB58E4701C3}"/>
    <cellStyle name="入力 14 2 4 2 6" xfId="14633" xr:uid="{1911F5EE-7850-4BB1-B4DA-1410FB1616CE}"/>
    <cellStyle name="入力 14 2 4 2 6 2" xfId="35482" xr:uid="{418361CC-9C3B-4285-BF85-739144ED5B35}"/>
    <cellStyle name="入力 14 2 4 2 7" xfId="28336" xr:uid="{3D7DFF4B-E1F7-4217-BAEB-92C09AAB8E49}"/>
    <cellStyle name="入力 14 2 4 2 8" xfId="13272" xr:uid="{CC19CBF0-8B1A-4B15-8D9C-643A59CDD2BE}"/>
    <cellStyle name="入力 14 2 4 2 9" xfId="46018" xr:uid="{AE84E288-BA19-476C-84AE-58BFD2AC9116}"/>
    <cellStyle name="入力 14 2 4 3" xfId="6815" xr:uid="{AAE62C5E-8DC2-437A-9E3B-61944FD3C870}"/>
    <cellStyle name="入力 14 2 4 3 2" xfId="17015" xr:uid="{502CE6D0-62E6-4B00-BAC4-D192F45DF15D}"/>
    <cellStyle name="入力 14 2 4 3 2 2" xfId="37846" xr:uid="{01AD26D0-0FEF-4017-8E8A-2FF9C1A5BFE3}"/>
    <cellStyle name="入力 14 2 4 3 3" xfId="30700" xr:uid="{DB1E3168-30FD-4747-8200-99FD7A3C120A}"/>
    <cellStyle name="入力 14 2 4 3 4" xfId="23525" xr:uid="{0630DFD9-4872-4CFD-A475-C2B6BA790615}"/>
    <cellStyle name="入力 14 2 4 3 5" xfId="46022" xr:uid="{6D366CDC-187D-4FFC-9F91-4C0F82650B24}"/>
    <cellStyle name="入力 14 2 4 4" xfId="8021" xr:uid="{7A52A8F6-2F64-4515-9F70-54FFD0726CB6}"/>
    <cellStyle name="入力 14 2 4 4 2" xfId="18221" xr:uid="{FC75BAC8-B0ED-4777-98E9-7BCDEC248C0F}"/>
    <cellStyle name="入力 14 2 4 4 2 2" xfId="39052" xr:uid="{580C718A-8F4D-4D7D-A614-D576C5984759}"/>
    <cellStyle name="入力 14 2 4 4 3" xfId="31906" xr:uid="{676BC386-C0EA-43B6-A31C-92C7F0E9D6E6}"/>
    <cellStyle name="入力 14 2 4 4 4" xfId="24731" xr:uid="{47E9019E-DBFB-408D-9084-DC08AC155770}"/>
    <cellStyle name="入力 14 2 4 4 5" xfId="46023" xr:uid="{3BE1F3A9-DB1B-4C91-95DB-72DDF5C37DA2}"/>
    <cellStyle name="入力 14 2 4 5" xfId="9420" xr:uid="{0A31A08A-DECC-4FB3-9F07-6EC95261A09A}"/>
    <cellStyle name="入力 14 2 4 5 2" xfId="19620" xr:uid="{411486E0-51F4-4BE2-94EB-910181E5CAA6}"/>
    <cellStyle name="入力 14 2 4 5 2 2" xfId="40451" xr:uid="{A9C3F1A1-A06A-4839-84E5-B913F5A29781}"/>
    <cellStyle name="入力 14 2 4 5 3" xfId="33305" xr:uid="{75CE21A6-64A5-4C68-A509-6B19BAEB39DE}"/>
    <cellStyle name="入力 14 2 4 5 4" xfId="26130" xr:uid="{7EC76855-0306-4393-9165-2AE4BB672491}"/>
    <cellStyle name="入力 14 2 4 5 5" xfId="46024" xr:uid="{48781205-D265-42D6-88C6-04839AECF87F}"/>
    <cellStyle name="入力 14 2 4 6" xfId="5136" xr:uid="{1703068B-0EFC-4838-9421-5EA9910E5D11}"/>
    <cellStyle name="入力 14 2 4 6 2" xfId="15345" xr:uid="{B7F17AC4-BEB0-489D-A1DD-2DF292D008D3}"/>
    <cellStyle name="入力 14 2 4 6 2 2" xfId="36176" xr:uid="{B064AEEA-31CB-4524-9D98-40366BD48212}"/>
    <cellStyle name="入力 14 2 4 6 3" xfId="29030" xr:uid="{1746F493-F703-43DB-B5AE-8650E2218410}"/>
    <cellStyle name="入力 14 2 4 6 4" xfId="21856" xr:uid="{1FAF9309-56FE-49ED-B4CB-4B86F7B43917}"/>
    <cellStyle name="入力 14 2 4 7" xfId="13880" xr:uid="{632A8E9B-5119-4E21-A1F8-0632D3214605}"/>
    <cellStyle name="入力 14 2 4 7 2" xfId="34737" xr:uid="{2A37E6F5-45E8-4990-BEC0-3CA971616519}"/>
    <cellStyle name="入力 14 2 4 8" xfId="27591" xr:uid="{BA53EB4D-7A63-4CC3-927D-93382531D869}"/>
    <cellStyle name="入力 14 2 4 9" xfId="21237" xr:uid="{AE733797-8FF5-43F5-B17D-EEC055F48330}"/>
    <cellStyle name="入力 14 2 5" xfId="3654" xr:uid="{564E3A8A-3300-48F0-87D5-5EB9AE909F15}"/>
    <cellStyle name="入力 14 2 5 10" xfId="46025" xr:uid="{97EFDBAD-0A7E-47DD-9901-9AB4D9644601}"/>
    <cellStyle name="入力 14 2 5 2" xfId="4499" xr:uid="{58871801-0CDC-48FA-8C1C-258604FDB0FE}"/>
    <cellStyle name="入力 14 2 5 2 2" xfId="7681" xr:uid="{1B96EAB9-59B3-482D-B328-9D8B2BB87634}"/>
    <cellStyle name="入力 14 2 5 2 2 2" xfId="17881" xr:uid="{90E9B489-06F7-4407-994C-27ED2A158217}"/>
    <cellStyle name="入力 14 2 5 2 2 2 2" xfId="38712" xr:uid="{7D94122C-0305-43D7-9577-A4BB08F2BD8D}"/>
    <cellStyle name="入力 14 2 5 2 2 3" xfId="31566" xr:uid="{68A91188-116D-4495-BD33-9F4AF3D8978A}"/>
    <cellStyle name="入力 14 2 5 2 2 4" xfId="24391" xr:uid="{788DE7AA-B94D-4C3F-A606-6186202868B8}"/>
    <cellStyle name="入力 14 2 5 2 2 5" xfId="46027" xr:uid="{59353B4B-EF05-4085-99C6-699549FA2F24}"/>
    <cellStyle name="入力 14 2 5 2 3" xfId="8885" xr:uid="{9DC82065-3FD5-4160-A79F-610EDE4620AA}"/>
    <cellStyle name="入力 14 2 5 2 3 2" xfId="19085" xr:uid="{D707B6C0-E7A4-45C7-9ECD-D85BA5A340C8}"/>
    <cellStyle name="入力 14 2 5 2 3 2 2" xfId="39916" xr:uid="{DB5D8A53-607C-4F3D-AF72-6010247B0E9F}"/>
    <cellStyle name="入力 14 2 5 2 3 3" xfId="32770" xr:uid="{ADC038CB-7BF3-4044-870D-1F20EED30A5F}"/>
    <cellStyle name="入力 14 2 5 2 3 4" xfId="25595" xr:uid="{7AFB9268-FFB3-40C6-8A8D-70A98947159B}"/>
    <cellStyle name="入力 14 2 5 2 3 5" xfId="46028" xr:uid="{00FCD216-C53B-4CC4-BB5F-A246A69CA65A}"/>
    <cellStyle name="入力 14 2 5 2 4" xfId="10283" xr:uid="{64F13FBB-109F-40F2-8855-BB7EC17DDD40}"/>
    <cellStyle name="入力 14 2 5 2 4 2" xfId="20483" xr:uid="{CA9EE30C-62FF-4E3E-9149-68615033CABE}"/>
    <cellStyle name="入力 14 2 5 2 4 2 2" xfId="41314" xr:uid="{446FDF54-294D-498D-878F-661FE6A0A160}"/>
    <cellStyle name="入力 14 2 5 2 4 3" xfId="34168" xr:uid="{1B1EDEE8-7BD5-492A-82F8-95AADEC226CE}"/>
    <cellStyle name="入力 14 2 5 2 4 4" xfId="26993" xr:uid="{B43C9308-27CE-4785-A514-5F7C3AF1CF29}"/>
    <cellStyle name="入力 14 2 5 2 4 5" xfId="46029" xr:uid="{9CD54787-7649-48A2-ABA9-70DD9F6897E2}"/>
    <cellStyle name="入力 14 2 5 2 5" xfId="5999" xr:uid="{FA3D4672-389C-49BF-8FAB-9157369A0E62}"/>
    <cellStyle name="入力 14 2 5 2 5 2" xfId="16208" xr:uid="{E53E7542-B646-42B7-8DC2-A31BE0F773AC}"/>
    <cellStyle name="入力 14 2 5 2 5 2 2" xfId="37039" xr:uid="{E69BF4F1-2444-4294-8BB7-F29EB620EE61}"/>
    <cellStyle name="入力 14 2 5 2 5 3" xfId="29893" xr:uid="{5A4CD739-D6BF-4487-B47B-44DC8D662B84}"/>
    <cellStyle name="入力 14 2 5 2 5 4" xfId="22719" xr:uid="{928A05FD-B898-4790-B998-FE1772A163E3}"/>
    <cellStyle name="入力 14 2 5 2 6" xfId="14751" xr:uid="{303A32CC-69EC-4D10-911F-BF3F7F189641}"/>
    <cellStyle name="入力 14 2 5 2 6 2" xfId="35600" xr:uid="{A3EDAE5D-CC10-4A36-8E82-1B0894BD7039}"/>
    <cellStyle name="入力 14 2 5 2 7" xfId="28454" xr:uid="{6FBE3693-7C8B-4201-BC19-4BB76867B844}"/>
    <cellStyle name="入力 14 2 5 2 8" xfId="13298" xr:uid="{FB8E01B1-3022-4DD7-B798-225740ABC15F}"/>
    <cellStyle name="入力 14 2 5 2 9" xfId="46026" xr:uid="{3C290695-A095-4E4A-9B39-239152D35062}"/>
    <cellStyle name="入力 14 2 5 3" xfId="6936" xr:uid="{580E3140-2349-43D2-8B76-FCCB6960A394}"/>
    <cellStyle name="入力 14 2 5 3 2" xfId="17136" xr:uid="{D497D31E-BBDA-4CDD-8D2C-053FC25E8970}"/>
    <cellStyle name="入力 14 2 5 3 2 2" xfId="37967" xr:uid="{C4D3109D-89E8-4286-8EF1-7B9774A39EA4}"/>
    <cellStyle name="入力 14 2 5 3 3" xfId="30821" xr:uid="{5C876FB3-4146-457E-B099-C3A19FD971EB}"/>
    <cellStyle name="入力 14 2 5 3 4" xfId="23646" xr:uid="{C0638220-3CA3-4D84-A6C9-FD12E7B96E77}"/>
    <cellStyle name="入力 14 2 5 3 5" xfId="46030" xr:uid="{554688CA-B25A-413B-A945-D4F2C5817738}"/>
    <cellStyle name="入力 14 2 5 4" xfId="8141" xr:uid="{0FBBB0FC-72D4-44E2-9A5F-39F337C9D597}"/>
    <cellStyle name="入力 14 2 5 4 2" xfId="18341" xr:uid="{BE3D4E42-42CD-44D7-A62A-1138008C2364}"/>
    <cellStyle name="入力 14 2 5 4 2 2" xfId="39172" xr:uid="{E343094A-B354-42BA-9C4D-D7802EB83829}"/>
    <cellStyle name="入力 14 2 5 4 3" xfId="32026" xr:uid="{43B52C3F-88CF-4626-9C12-A94D96E6B996}"/>
    <cellStyle name="入力 14 2 5 4 4" xfId="24851" xr:uid="{C10E2A03-CEBF-4348-AF5F-2D6BA1F918B1}"/>
    <cellStyle name="入力 14 2 5 4 5" xfId="46031" xr:uid="{0CCE6CD2-97FD-4728-B0FA-FAEE82F5D8CC}"/>
    <cellStyle name="入力 14 2 5 5" xfId="9540" xr:uid="{8396D5E1-5F04-4790-A871-B34A8CEEE799}"/>
    <cellStyle name="入力 14 2 5 5 2" xfId="19740" xr:uid="{C240A6EB-AC16-444F-835E-745B5E6CF1CA}"/>
    <cellStyle name="入力 14 2 5 5 2 2" xfId="40571" xr:uid="{C0145E96-9736-4E46-87CA-75DD566DEAF9}"/>
    <cellStyle name="入力 14 2 5 5 3" xfId="33425" xr:uid="{2420B3A4-4A23-4C76-B8FF-88C986359C15}"/>
    <cellStyle name="入力 14 2 5 5 4" xfId="26250" xr:uid="{36E8FD0B-E4E0-4E15-9F37-172E05DDC6E5}"/>
    <cellStyle name="入力 14 2 5 5 5" xfId="46032" xr:uid="{469FC8BA-E1EB-4F85-8140-0D38121A8794}"/>
    <cellStyle name="入力 14 2 5 6" xfId="5256" xr:uid="{433E959D-FDD7-4FB4-8D6E-643B767D26EC}"/>
    <cellStyle name="入力 14 2 5 6 2" xfId="15465" xr:uid="{482C0754-3D2E-4E50-8189-1FDC36AB0B68}"/>
    <cellStyle name="入力 14 2 5 6 2 2" xfId="36296" xr:uid="{FFC15AFB-1C7E-43B4-AA0A-A8683F00BF28}"/>
    <cellStyle name="入力 14 2 5 6 3" xfId="29150" xr:uid="{0D295D14-D767-482E-8091-56684F392E3C}"/>
    <cellStyle name="入力 14 2 5 6 4" xfId="21976" xr:uid="{928C23D5-D7E6-4E14-AACA-D8E0FD379FE9}"/>
    <cellStyle name="入力 14 2 5 7" xfId="14000" xr:uid="{301DC58F-F0BE-4FE1-8220-CBA7E61111CD}"/>
    <cellStyle name="入力 14 2 5 7 2" xfId="34857" xr:uid="{CE964AD1-C02C-43F0-AC6D-99ADBBDA7161}"/>
    <cellStyle name="入力 14 2 5 8" xfId="27711" xr:uid="{3059151F-610A-4892-9B27-EFC0319B7D4C}"/>
    <cellStyle name="入力 14 2 5 9" xfId="14882" xr:uid="{268337FD-D51B-4F1E-B82C-021078B715C5}"/>
    <cellStyle name="入力 14 2 6" xfId="3796" xr:uid="{8EF0261B-FBE8-44F6-AAED-06DE281ED88B}"/>
    <cellStyle name="入力 14 2 6 10" xfId="46033" xr:uid="{9DB661EE-DBD0-4961-A141-5AD8C9F9ED97}"/>
    <cellStyle name="入力 14 2 6 2" xfId="4611" xr:uid="{F2C74AE7-3362-44E1-A0EE-93078A94E649}"/>
    <cellStyle name="入力 14 2 6 2 2" xfId="7789" xr:uid="{45F6294E-A608-4588-B5C7-339669BB5C42}"/>
    <cellStyle name="入力 14 2 6 2 2 2" xfId="17989" xr:uid="{76646FFF-4609-4B28-B85E-9E7A198D1901}"/>
    <cellStyle name="入力 14 2 6 2 2 2 2" xfId="38820" xr:uid="{30F9531B-B250-4606-874C-D105843E214E}"/>
    <cellStyle name="入力 14 2 6 2 2 3" xfId="31674" xr:uid="{8FF81B0B-4B32-49D7-9E49-8294B0FA030F}"/>
    <cellStyle name="入力 14 2 6 2 2 4" xfId="24499" xr:uid="{CC3E04BD-FEF7-4E93-ACA5-D5B348899EB7}"/>
    <cellStyle name="入力 14 2 6 2 2 5" xfId="46035" xr:uid="{C2A99026-8543-438D-906E-20472773555C}"/>
    <cellStyle name="入力 14 2 6 2 3" xfId="8993" xr:uid="{B153D413-AC05-4D15-96EA-B9ED0EB50A82}"/>
    <cellStyle name="入力 14 2 6 2 3 2" xfId="19193" xr:uid="{D99AC281-F9D6-4AE2-923B-24F0F9981F02}"/>
    <cellStyle name="入力 14 2 6 2 3 2 2" xfId="40024" xr:uid="{88D35EB5-BEA6-425A-9591-E94BB8A6C250}"/>
    <cellStyle name="入力 14 2 6 2 3 3" xfId="32878" xr:uid="{74F849A4-F5A2-425D-9CD6-454CE9DC2681}"/>
    <cellStyle name="入力 14 2 6 2 3 4" xfId="25703" xr:uid="{60C374E9-3716-4007-924C-E0C1D47C36BA}"/>
    <cellStyle name="入力 14 2 6 2 3 5" xfId="46036" xr:uid="{988937F3-BBED-4D2E-9BAA-E6973EB80EDD}"/>
    <cellStyle name="入力 14 2 6 2 4" xfId="10391" xr:uid="{F755B98E-AC85-427A-9A9A-857EB62D4CA7}"/>
    <cellStyle name="入力 14 2 6 2 4 2" xfId="20591" xr:uid="{A158293D-8AFD-474C-B3CE-6A47B872F773}"/>
    <cellStyle name="入力 14 2 6 2 4 2 2" xfId="41422" xr:uid="{D82A791F-F98B-45DB-BEB3-1E752A4ECB73}"/>
    <cellStyle name="入力 14 2 6 2 4 3" xfId="34276" xr:uid="{B5515D36-878D-4792-8E0D-E1F37552323D}"/>
    <cellStyle name="入力 14 2 6 2 4 4" xfId="27101" xr:uid="{0AB9E38A-2CDF-4C2A-A4D8-F97F5E01A3B3}"/>
    <cellStyle name="入力 14 2 6 2 4 5" xfId="46037" xr:uid="{BFB23038-76A5-4AD9-9622-3C4C646BD530}"/>
    <cellStyle name="入力 14 2 6 2 5" xfId="6107" xr:uid="{27C2BA22-A7A8-4D51-B691-D0F40277F9B3}"/>
    <cellStyle name="入力 14 2 6 2 5 2" xfId="16316" xr:uid="{C8909D5D-B825-47F0-86E2-99E2468E3623}"/>
    <cellStyle name="入力 14 2 6 2 5 2 2" xfId="37147" xr:uid="{CBF0F0A2-B3D3-4FAB-AA38-EAFA160F6D47}"/>
    <cellStyle name="入力 14 2 6 2 5 3" xfId="30001" xr:uid="{A547E2BB-7185-408A-BB91-55B837D5A837}"/>
    <cellStyle name="入力 14 2 6 2 5 4" xfId="22827" xr:uid="{7FDBF884-78D1-42E2-A2AD-ED2BA863975E}"/>
    <cellStyle name="入力 14 2 6 2 6" xfId="14859" xr:uid="{7601ABA9-7E16-4631-A7A4-D5528B56E10F}"/>
    <cellStyle name="入力 14 2 6 2 6 2" xfId="35708" xr:uid="{1AEE6CED-9B9A-4C22-810E-8289F0D67F24}"/>
    <cellStyle name="入力 14 2 6 2 7" xfId="28562" xr:uid="{69B8C62F-61F0-405F-ABFE-ABAC426C868B}"/>
    <cellStyle name="入力 14 2 6 2 8" xfId="20864" xr:uid="{D24AC51F-E366-41F5-B194-B71DA4414A1F}"/>
    <cellStyle name="入力 14 2 6 2 9" xfId="46034" xr:uid="{B900E319-D186-4263-A480-D3DF14BCC6BD}"/>
    <cellStyle name="入力 14 2 6 3" xfId="7046" xr:uid="{13F996A5-E7EB-49AD-88AD-00761727B642}"/>
    <cellStyle name="入力 14 2 6 3 2" xfId="17246" xr:uid="{AF701F5E-C550-4314-9073-C9922032D7A6}"/>
    <cellStyle name="入力 14 2 6 3 2 2" xfId="38077" xr:uid="{4B132397-2A77-42D3-9ED5-DE071D0DE701}"/>
    <cellStyle name="入力 14 2 6 3 3" xfId="30931" xr:uid="{40966DB7-78C7-4A94-BD79-3CEDF1060BE3}"/>
    <cellStyle name="入力 14 2 6 3 4" xfId="23756" xr:uid="{D4369998-4F0D-43F4-BEF9-D06109E9586D}"/>
    <cellStyle name="入力 14 2 6 3 5" xfId="46038" xr:uid="{32831F5C-C87E-49A0-9FA5-C3192CE9CECD}"/>
    <cellStyle name="入力 14 2 6 4" xfId="8251" xr:uid="{A6FA56E7-ECF5-4C1C-AB1F-C3B201CAE957}"/>
    <cellStyle name="入力 14 2 6 4 2" xfId="18451" xr:uid="{3AFDE8A0-2753-48CB-9934-7A97F41822F4}"/>
    <cellStyle name="入力 14 2 6 4 2 2" xfId="39282" xr:uid="{BB5AF451-8A5F-4AC2-B94A-2107961C8066}"/>
    <cellStyle name="入力 14 2 6 4 3" xfId="32136" xr:uid="{DEB1514B-B703-427A-9709-DC11C025D430}"/>
    <cellStyle name="入力 14 2 6 4 4" xfId="24961" xr:uid="{762E865A-C8C9-47BB-B70C-888C9A61D031}"/>
    <cellStyle name="入力 14 2 6 4 5" xfId="46039" xr:uid="{48D94FCB-B633-45C8-A623-7EA20ACF1122}"/>
    <cellStyle name="入力 14 2 6 5" xfId="9649" xr:uid="{86EE9580-6321-4A84-B7A8-21F607E8AC75}"/>
    <cellStyle name="入力 14 2 6 5 2" xfId="19849" xr:uid="{5D25D878-933B-4ABD-9B01-3AA784CB42B1}"/>
    <cellStyle name="入力 14 2 6 5 2 2" xfId="40680" xr:uid="{422F12C6-2C39-4ABE-BB0C-8F0E293A8353}"/>
    <cellStyle name="入力 14 2 6 5 3" xfId="33534" xr:uid="{FDD67CF1-3833-444E-A177-55635C60B8FA}"/>
    <cellStyle name="入力 14 2 6 5 4" xfId="26359" xr:uid="{B20ED6D5-CBE8-4222-80B1-FCFF52C2E27C}"/>
    <cellStyle name="入力 14 2 6 5 5" xfId="46040" xr:uid="{9EAFC987-6BFD-4601-9E7B-516C8DDD7C4D}"/>
    <cellStyle name="入力 14 2 6 6" xfId="5365" xr:uid="{C6965172-417C-47EA-9B7F-A36120AE7042}"/>
    <cellStyle name="入力 14 2 6 6 2" xfId="15574" xr:uid="{54070114-4CA7-467B-8EF5-913D3146E10E}"/>
    <cellStyle name="入力 14 2 6 6 2 2" xfId="36405" xr:uid="{ED529D0B-6455-43DA-BBF8-CD0E6FA3448C}"/>
    <cellStyle name="入力 14 2 6 6 3" xfId="29259" xr:uid="{EBDF0002-B7F2-4958-81AB-DA9D54409176}"/>
    <cellStyle name="入力 14 2 6 6 4" xfId="22085" xr:uid="{0F1FC945-20A6-44AF-8EDC-313E179F4B0E}"/>
    <cellStyle name="入力 14 2 6 7" xfId="14110" xr:uid="{390DBA5F-C05F-4118-8FCE-9190E94E40AC}"/>
    <cellStyle name="入力 14 2 6 7 2" xfId="34966" xr:uid="{C3A1AC94-023D-402C-9B1C-6F6CAFAB0310}"/>
    <cellStyle name="入力 14 2 6 8" xfId="27820" xr:uid="{AC8CDC39-128F-4C6F-91C2-91AA84886470}"/>
    <cellStyle name="入力 14 2 6 9" xfId="10782" xr:uid="{D841365C-CD17-48ED-9B85-27AA94099066}"/>
    <cellStyle name="入力 14 2 7" xfId="4091" xr:uid="{01DEA545-D7A8-4262-82C7-AB5D5DF7E8E8}"/>
    <cellStyle name="入力 14 2 7 2" xfId="7274" xr:uid="{2912B7BA-D793-437A-8ED5-C1E455AEC8CE}"/>
    <cellStyle name="入力 14 2 7 2 2" xfId="17474" xr:uid="{CCAEDB01-F965-4838-8C7C-A46CF7705D3C}"/>
    <cellStyle name="入力 14 2 7 2 2 2" xfId="38305" xr:uid="{29F6C5B4-D881-46BA-9621-8D0E019C48E2}"/>
    <cellStyle name="入力 14 2 7 2 3" xfId="31159" xr:uid="{807CADCC-D643-4FCB-AB5C-998C3CCF59B7}"/>
    <cellStyle name="入力 14 2 7 2 4" xfId="23984" xr:uid="{C7E6B87F-826B-4B3A-A240-C382824A2997}"/>
    <cellStyle name="入力 14 2 7 2 5" xfId="46042" xr:uid="{3DF277EE-B2B5-4F09-AE57-ED30CDE92EC0}"/>
    <cellStyle name="入力 14 2 7 3" xfId="8478" xr:uid="{AF432561-43C1-4021-A705-EDCAD796E5EE}"/>
    <cellStyle name="入力 14 2 7 3 2" xfId="18678" xr:uid="{51571DEB-57C2-4CA1-B36B-B8C55D2EDE8D}"/>
    <cellStyle name="入力 14 2 7 3 2 2" xfId="39509" xr:uid="{8B278F89-2548-43B8-BF51-77466FEF1491}"/>
    <cellStyle name="入力 14 2 7 3 3" xfId="32363" xr:uid="{C1E5AB5B-9935-4A82-8221-F4C3C6F9D906}"/>
    <cellStyle name="入力 14 2 7 3 4" xfId="25188" xr:uid="{FC79BE95-0DB1-49E9-BD8C-E6887125F9E1}"/>
    <cellStyle name="入力 14 2 7 3 5" xfId="46043" xr:uid="{852E7C2B-47B5-4016-845C-540027B38414}"/>
    <cellStyle name="入力 14 2 7 4" xfId="9876" xr:uid="{42383E82-08ED-4447-BE2C-C09E9ECAD33B}"/>
    <cellStyle name="入力 14 2 7 4 2" xfId="20076" xr:uid="{B356748D-7CF2-4556-B09F-26D4B3934F18}"/>
    <cellStyle name="入力 14 2 7 4 2 2" xfId="40907" xr:uid="{6B397873-CFFE-4D7D-9A8C-9C5E0B02E50D}"/>
    <cellStyle name="入力 14 2 7 4 3" xfId="33761" xr:uid="{1B7024B8-1495-4F17-89BF-963B3D6CE64F}"/>
    <cellStyle name="入力 14 2 7 4 4" xfId="26586" xr:uid="{C4B10435-C406-45FD-8D71-7751A25F26DD}"/>
    <cellStyle name="入力 14 2 7 4 5" xfId="46044" xr:uid="{46DA1DBD-9906-46D3-BA15-35C1E635DF82}"/>
    <cellStyle name="入力 14 2 7 5" xfId="5592" xr:uid="{C78EB071-2C05-4176-B768-67CF5113977D}"/>
    <cellStyle name="入力 14 2 7 5 2" xfId="15801" xr:uid="{DF1499EC-0A50-4D23-993A-21257EF3F12A}"/>
    <cellStyle name="入力 14 2 7 5 2 2" xfId="36632" xr:uid="{3BA812A2-C52E-40A3-88F8-33D305359CA0}"/>
    <cellStyle name="入力 14 2 7 5 3" xfId="29486" xr:uid="{653C22BA-0B00-4934-9520-61A5142852C5}"/>
    <cellStyle name="入力 14 2 7 5 4" xfId="22312" xr:uid="{0CB80044-76D9-4FDB-8893-4F9DCE546354}"/>
    <cellStyle name="入力 14 2 7 6" xfId="14344" xr:uid="{6F9DFB85-F1C5-4B6A-8661-A1E90135C098}"/>
    <cellStyle name="入力 14 2 7 6 2" xfId="35193" xr:uid="{8B27A17A-E72F-4E2D-9C02-96E347A9F76E}"/>
    <cellStyle name="入力 14 2 7 7" xfId="28047" xr:uid="{84EB7A9F-0491-4F18-BDF4-7346B52BC0F9}"/>
    <cellStyle name="入力 14 2 7 8" xfId="21031" xr:uid="{2632F1E9-9E7E-4711-90C0-28A5D1127BE9}"/>
    <cellStyle name="入力 14 2 7 9" xfId="46041" xr:uid="{11EF8EB5-BFCA-4C9A-80AD-71A9848FECDB}"/>
    <cellStyle name="入力 14 2 8" xfId="4698" xr:uid="{AE3F64A9-5465-4AFC-9C58-1B3C2EBBC554}"/>
    <cellStyle name="入力 14 2 8 2" xfId="7844" xr:uid="{05A6A874-3AD9-4D06-8123-F9564F60634A}"/>
    <cellStyle name="入力 14 2 8 2 2" xfId="18044" xr:uid="{7FB5C12D-60A0-473E-8CAF-6D0079D4F019}"/>
    <cellStyle name="入力 14 2 8 2 2 2" xfId="38875" xr:uid="{A014A36D-3BF1-4CFB-8112-8241C131A523}"/>
    <cellStyle name="入力 14 2 8 2 3" xfId="31729" xr:uid="{911893B2-26FD-4B44-B3F9-5F77B75CBE3E}"/>
    <cellStyle name="入力 14 2 8 2 4" xfId="24554" xr:uid="{B61EB396-A644-4414-8474-3CC2C8D999E8}"/>
    <cellStyle name="入力 14 2 8 2 5" xfId="46046" xr:uid="{74CB2017-4B0C-4A63-B0E2-B4702807C395}"/>
    <cellStyle name="入力 14 2 8 3" xfId="9045" xr:uid="{931C56E5-D715-4EAA-9026-F18A4B607823}"/>
    <cellStyle name="入力 14 2 8 3 2" xfId="19245" xr:uid="{92F95459-17C6-4DFE-AF1A-12F2EFF59D17}"/>
    <cellStyle name="入力 14 2 8 3 2 2" xfId="40076" xr:uid="{10D6BD2B-DA83-42A4-BE29-3216B83913C4}"/>
    <cellStyle name="入力 14 2 8 3 3" xfId="32930" xr:uid="{EDCC10FC-5491-45FA-84CF-C09DAF0B6366}"/>
    <cellStyle name="入力 14 2 8 3 4" xfId="25755" xr:uid="{AF2F7F47-00FC-4615-91F3-6362BA4C0A1B}"/>
    <cellStyle name="入力 14 2 8 3 5" xfId="46047" xr:uid="{42FAB07E-ED72-4E75-89DB-95904635B88B}"/>
    <cellStyle name="入力 14 2 8 4" xfId="10443" xr:uid="{895265F8-1E35-446E-B067-EF80850C160C}"/>
    <cellStyle name="入力 14 2 8 4 2" xfId="20643" xr:uid="{C5515E19-3D2F-4897-8D3F-1CE878A7053B}"/>
    <cellStyle name="入力 14 2 8 4 2 2" xfId="41474" xr:uid="{C91BB3DD-DE97-4617-AC78-0D61C21CAB1F}"/>
    <cellStyle name="入力 14 2 8 4 3" xfId="34328" xr:uid="{674D6C43-913C-4D04-AEB6-70E6F50B1FDA}"/>
    <cellStyle name="入力 14 2 8 4 4" xfId="27153" xr:uid="{A667C8FB-ABF0-4E6A-98EA-80A8987280A5}"/>
    <cellStyle name="入力 14 2 8 4 5" xfId="46048" xr:uid="{012544C3-5EDA-4312-A017-8A81A2EC753F}"/>
    <cellStyle name="入力 14 2 8 5" xfId="6159" xr:uid="{12A36086-9712-4DB2-B7E1-2A3BE29F10D4}"/>
    <cellStyle name="入力 14 2 8 5 2" xfId="16368" xr:uid="{FB415C2F-65E9-4C8E-B9DA-E3D2FFE77293}"/>
    <cellStyle name="入力 14 2 8 5 2 2" xfId="37199" xr:uid="{5AD5DDD7-19A4-4CBD-8DAD-245C7AD75227}"/>
    <cellStyle name="入力 14 2 8 5 3" xfId="30053" xr:uid="{8B62E69F-BEF7-4FF0-B970-138EA735612A}"/>
    <cellStyle name="入力 14 2 8 5 4" xfId="22879" xr:uid="{E21B6AA1-C73A-4FC4-95FC-E588A2C1B88C}"/>
    <cellStyle name="入力 14 2 8 6" xfId="14929" xr:uid="{D7076877-AA45-4761-8AE8-CB13F8AAB9C2}"/>
    <cellStyle name="入力 14 2 8 6 2" xfId="35763" xr:uid="{08E0838D-13F6-427D-974C-C364211C0D8E}"/>
    <cellStyle name="入力 14 2 8 7" xfId="28617" xr:uid="{95F94AA1-6CA0-48CE-81F9-9062A1B50AD8}"/>
    <cellStyle name="入力 14 2 8 8" xfId="20812" xr:uid="{A5AA1E30-B432-4ED2-8A16-137F1DAA2671}"/>
    <cellStyle name="入力 14 2 8 9" xfId="46045" xr:uid="{A9B9330F-E46C-4BDE-B5C1-D325D7661CFE}"/>
    <cellStyle name="入力 14 2 9" xfId="6307" xr:uid="{43718504-BAE5-46E8-9400-5A7CE92AFE2F}"/>
    <cellStyle name="入力 14 2 9 2" xfId="16514" xr:uid="{7C2007A4-E540-460F-A1C1-E1143CC2A858}"/>
    <cellStyle name="入力 14 2 9 2 2" xfId="37345" xr:uid="{843A4BC0-6A43-4D1D-A038-4A244DED80B0}"/>
    <cellStyle name="入力 14 2 9 3" xfId="30199" xr:uid="{4228A4C1-50BE-48B9-889F-265DBFA81B06}"/>
    <cellStyle name="入力 14 2 9 4" xfId="23025" xr:uid="{64D7B3D0-820D-447C-BBC5-69ECE2A34B7F}"/>
    <cellStyle name="入力 14 2 9 5" xfId="46049" xr:uid="{94DDDDA3-8561-4AA9-85F9-7EA9B7AE4F9B}"/>
    <cellStyle name="入力 14 3" xfId="3096" xr:uid="{5336B285-43ED-43A2-B2C0-106CFDAA705D}"/>
    <cellStyle name="入力 14 3 10" xfId="46050" xr:uid="{EB3BAEEA-8F5F-4B11-AC97-A6B9DF1E5DE7}"/>
    <cellStyle name="入力 14 3 2" xfId="4203" xr:uid="{C2399DFE-DF0D-46CD-9640-81ED833F83B0}"/>
    <cellStyle name="入力 14 3 2 2" xfId="7386" xr:uid="{9CC3A6B8-1DCD-4EAA-9FA6-3B36393E7C0F}"/>
    <cellStyle name="入力 14 3 2 2 2" xfId="17586" xr:uid="{58A15A43-980C-4DF7-B1B2-B6A03879E241}"/>
    <cellStyle name="入力 14 3 2 2 2 2" xfId="38417" xr:uid="{C9C9F97C-2201-4BC6-857A-86DB37741B72}"/>
    <cellStyle name="入力 14 3 2 2 3" xfId="31271" xr:uid="{B1DC141F-2F72-48E5-8132-A72FD5EF8B83}"/>
    <cellStyle name="入力 14 3 2 2 4" xfId="24096" xr:uid="{E70247B2-504A-4FED-8E20-3F0D7346BF3A}"/>
    <cellStyle name="入力 14 3 2 2 5" xfId="46052" xr:uid="{85A20E91-CA4C-4DA2-BB1F-81E3159AC853}"/>
    <cellStyle name="入力 14 3 2 3" xfId="8590" xr:uid="{D6A08272-4C88-4001-B30A-74F72812B836}"/>
    <cellStyle name="入力 14 3 2 3 2" xfId="18790" xr:uid="{942EEDC9-D7FE-4319-B1AA-2EBE9C77B621}"/>
    <cellStyle name="入力 14 3 2 3 2 2" xfId="39621" xr:uid="{034B3EC1-9875-4495-9159-A6267CE4EDC7}"/>
    <cellStyle name="入力 14 3 2 3 3" xfId="32475" xr:uid="{BEE0E5E7-7B39-4FF1-BCF1-B692A4E85C8D}"/>
    <cellStyle name="入力 14 3 2 3 4" xfId="25300" xr:uid="{333103E2-F4C6-4C55-9142-89DBFBBBB4DE}"/>
    <cellStyle name="入力 14 3 2 3 5" xfId="46053" xr:uid="{A4A70410-3D47-4386-97AD-4A0E6575DA7B}"/>
    <cellStyle name="入力 14 3 2 4" xfId="9988" xr:uid="{C29024AE-6442-47C7-A6AB-DC409A7C88B5}"/>
    <cellStyle name="入力 14 3 2 4 2" xfId="20188" xr:uid="{8224B8C7-664B-4640-9FB8-37A67BEFB85D}"/>
    <cellStyle name="入力 14 3 2 4 2 2" xfId="41019" xr:uid="{AA64937F-4C2A-47BC-9EE1-69B3364829FF}"/>
    <cellStyle name="入力 14 3 2 4 3" xfId="33873" xr:uid="{8729F7CE-A1A3-4743-84C2-9FBC4FA537B3}"/>
    <cellStyle name="入力 14 3 2 4 4" xfId="26698" xr:uid="{020A42EB-0C23-45B8-A54B-372A5BC0B968}"/>
    <cellStyle name="入力 14 3 2 4 5" xfId="46054" xr:uid="{37CA690D-5DBC-4969-AAA7-782D59559F29}"/>
    <cellStyle name="入力 14 3 2 5" xfId="5704" xr:uid="{CA2AEFD9-83B7-4B13-9AFA-D54B6B134FA1}"/>
    <cellStyle name="入力 14 3 2 5 2" xfId="15913" xr:uid="{DAE96F13-14B3-42C2-A451-7C3DD27F21CD}"/>
    <cellStyle name="入力 14 3 2 5 2 2" xfId="36744" xr:uid="{BB8D2E07-7057-4C85-8A85-06D65A071C8B}"/>
    <cellStyle name="入力 14 3 2 5 3" xfId="29598" xr:uid="{4B0C198C-666B-41EC-A9C7-7A35E0A6873A}"/>
    <cellStyle name="入力 14 3 2 5 4" xfId="22424" xr:uid="{2EC147E5-71D7-4E1B-8C26-1E9F6388CBAC}"/>
    <cellStyle name="入力 14 3 2 6" xfId="14456" xr:uid="{7721064F-D2C6-4A86-82BC-EEB98C0F1BB6}"/>
    <cellStyle name="入力 14 3 2 6 2" xfId="35305" xr:uid="{EE3C74B3-6592-4C59-91CE-A886BD79B832}"/>
    <cellStyle name="入力 14 3 2 7" xfId="28159" xr:uid="{E2DC14CD-09E7-4FA9-B434-2F61B8E08913}"/>
    <cellStyle name="入力 14 3 2 8" xfId="20927" xr:uid="{55B3C8AB-5E6B-4082-9782-8D25B7F0102E}"/>
    <cellStyle name="入力 14 3 2 9" xfId="46051" xr:uid="{13FC9786-B375-40B6-810C-AEB06863DCAC}"/>
    <cellStyle name="入力 14 3 3" xfId="6574" xr:uid="{DFA3091D-0B33-4378-9E54-6F6891B9B951}"/>
    <cellStyle name="入力 14 3 3 2" xfId="16774" xr:uid="{FE845B9D-CED7-47E3-9E25-35124C70579B}"/>
    <cellStyle name="入力 14 3 3 2 2" xfId="37605" xr:uid="{82743602-DB2A-4F56-806D-6562FB30B964}"/>
    <cellStyle name="入力 14 3 3 3" xfId="30459" xr:uid="{17962B6C-5524-44EB-B34D-1110C338199A}"/>
    <cellStyle name="入力 14 3 3 4" xfId="23284" xr:uid="{E7E8FC1A-4AFD-49A2-B92C-5154829B0394}"/>
    <cellStyle name="入力 14 3 3 5" xfId="46055" xr:uid="{4E5B364E-C0B2-467B-816D-86DF4CE7857C}"/>
    <cellStyle name="入力 14 3 4" xfId="6219" xr:uid="{9909A0FE-E55C-4961-94CE-486A4EEDF878}"/>
    <cellStyle name="入力 14 3 4 2" xfId="16428" xr:uid="{D4FFA7D6-B15D-4607-B12B-68D62E6C7856}"/>
    <cellStyle name="入力 14 3 4 2 2" xfId="37259" xr:uid="{DF31E80C-C233-422E-AD79-4C9016804A8C}"/>
    <cellStyle name="入力 14 3 4 3" xfId="30113" xr:uid="{C47F2D9B-3376-4ED9-8292-AF4EF24622A5}"/>
    <cellStyle name="入力 14 3 4 4" xfId="22939" xr:uid="{FBFACB40-4D0A-4A36-9D99-5FFCCB227495}"/>
    <cellStyle name="入力 14 3 4 5" xfId="46056" xr:uid="{FC834E4E-1498-42B3-8B78-D9ADCC77BE98}"/>
    <cellStyle name="入力 14 3 5" xfId="9198" xr:uid="{73475D8F-6319-49E5-8A4D-65D01667017C}"/>
    <cellStyle name="入力 14 3 5 2" xfId="19398" xr:uid="{3389CE4E-6D45-434B-ADB0-307B9437711A}"/>
    <cellStyle name="入力 14 3 5 2 2" xfId="40229" xr:uid="{D0200C66-CE82-4978-B809-01EB18319422}"/>
    <cellStyle name="入力 14 3 5 3" xfId="33083" xr:uid="{1DFEAA8A-E1DA-4A4C-8B61-2F0FE46B08C4}"/>
    <cellStyle name="入力 14 3 5 4" xfId="25908" xr:uid="{D5377B46-28D1-43E2-9897-64130923C83B}"/>
    <cellStyle name="入力 14 3 5 5" xfId="46057" xr:uid="{F5B519D8-F43F-4423-84E6-579612803D86}"/>
    <cellStyle name="入力 14 3 6" xfId="4918" xr:uid="{63A308F8-A8DA-4A2B-B55B-5A319229BB6A}"/>
    <cellStyle name="入力 14 3 6 2" xfId="15127" xr:uid="{D491E576-60C4-41C2-B6E6-33A50B895AB5}"/>
    <cellStyle name="入力 14 3 6 2 2" xfId="35958" xr:uid="{20884A90-A957-4217-9196-9E9066221C07}"/>
    <cellStyle name="入力 14 3 6 3" xfId="28812" xr:uid="{CF318C1A-6FC9-46AE-8817-C968BAFCA3CB}"/>
    <cellStyle name="入力 14 3 6 4" xfId="11361" xr:uid="{14F01838-3348-4213-8CA2-FBE50F133FCD}"/>
    <cellStyle name="入力 14 3 7" xfId="13681" xr:uid="{0EFC914A-13ED-4B2C-8E18-87DD15294754}"/>
    <cellStyle name="入力 14 3 7 2" xfId="34570" xr:uid="{32A98403-E0A6-4D2A-9543-A9F099296E37}"/>
    <cellStyle name="入力 14 3 8" xfId="27392" xr:uid="{177EA797-5B14-4667-9496-7B8A697C4D8E}"/>
    <cellStyle name="入力 14 3 9" xfId="21438" xr:uid="{B66A5FF2-3744-430A-AE5A-E4FCC79C0F2C}"/>
    <cellStyle name="入力 14 4" xfId="3383" xr:uid="{1FD44E9B-9DE9-4497-926C-6D19C7F09CCA}"/>
    <cellStyle name="入力 14 4 10" xfId="46058" xr:uid="{9D457D3C-A002-418E-AB5B-A56D91732FB9}"/>
    <cellStyle name="入力 14 4 2" xfId="4252" xr:uid="{25010D25-D710-452B-896E-7925C78E9855}"/>
    <cellStyle name="入力 14 4 2 2" xfId="7434" xr:uid="{3478707C-58FC-4225-8C42-E6DA9146D47B}"/>
    <cellStyle name="入力 14 4 2 2 2" xfId="17634" xr:uid="{942989AA-A01A-4C38-B47A-F4810BA3FE5C}"/>
    <cellStyle name="入力 14 4 2 2 2 2" xfId="38465" xr:uid="{6B40F130-5D91-4AF3-A7D7-F29CA5C79DF8}"/>
    <cellStyle name="入力 14 4 2 2 3" xfId="31319" xr:uid="{A8CEE67C-DEC3-4C7E-BA47-9C36BED6729C}"/>
    <cellStyle name="入力 14 4 2 2 4" xfId="24144" xr:uid="{285EA732-0183-4B95-A4A5-86DD558290F0}"/>
    <cellStyle name="入力 14 4 2 2 5" xfId="46060" xr:uid="{7B406D7A-7942-4F92-A2DD-449105773AE1}"/>
    <cellStyle name="入力 14 4 2 3" xfId="8638" xr:uid="{E8BFA4D2-6D73-4CD7-ACED-6DEB87B8A65C}"/>
    <cellStyle name="入力 14 4 2 3 2" xfId="18838" xr:uid="{4817F3FC-4CD5-4F08-9375-3527FC0EB012}"/>
    <cellStyle name="入力 14 4 2 3 2 2" xfId="39669" xr:uid="{BE15634C-DB47-4E1C-8B74-41915896F6D0}"/>
    <cellStyle name="入力 14 4 2 3 3" xfId="32523" xr:uid="{DDD4D99A-4DE2-4A4A-82AA-3432643A2C23}"/>
    <cellStyle name="入力 14 4 2 3 4" xfId="25348" xr:uid="{1D484B05-7CC4-49C8-BBF9-5573375B68FB}"/>
    <cellStyle name="入力 14 4 2 3 5" xfId="46061" xr:uid="{8D9BDC8C-6DD8-47E1-BD4D-FB6914416721}"/>
    <cellStyle name="入力 14 4 2 4" xfId="10036" xr:uid="{6E84AA87-6E7D-4CFD-BC5B-2FFE67EE0387}"/>
    <cellStyle name="入力 14 4 2 4 2" xfId="20236" xr:uid="{239596B4-14EF-443F-937E-1E2CD70C0F36}"/>
    <cellStyle name="入力 14 4 2 4 2 2" xfId="41067" xr:uid="{6A1C10FB-FFFF-4EA7-9CB9-236AAE0953E2}"/>
    <cellStyle name="入力 14 4 2 4 3" xfId="33921" xr:uid="{7362E56D-DAFF-4C66-96A4-A49146D0F82E}"/>
    <cellStyle name="入力 14 4 2 4 4" xfId="26746" xr:uid="{2EDC346C-B726-42AA-A61E-A7DE09A7AD27}"/>
    <cellStyle name="入力 14 4 2 4 5" xfId="46062" xr:uid="{EB148C8E-37A4-4B50-A7D9-6E70B2FCA324}"/>
    <cellStyle name="入力 14 4 2 5" xfId="5752" xr:uid="{38119638-0E73-4F1A-8317-6E10DD5726ED}"/>
    <cellStyle name="入力 14 4 2 5 2" xfId="15961" xr:uid="{F1720ED2-3E29-4733-B897-8E580AF27107}"/>
    <cellStyle name="入力 14 4 2 5 2 2" xfId="36792" xr:uid="{F0395EE6-A119-4EAD-9701-26940DADF5F6}"/>
    <cellStyle name="入力 14 4 2 5 3" xfId="29646" xr:uid="{259DFAC9-49CC-4E9B-ACB0-3B899461B88A}"/>
    <cellStyle name="入力 14 4 2 5 4" xfId="22472" xr:uid="{131551C4-2F38-40F8-B97F-141267289D68}"/>
    <cellStyle name="入力 14 4 2 6" xfId="14504" xr:uid="{C1A8A14D-189D-452D-B14F-FA92CAC2BF28}"/>
    <cellStyle name="入力 14 4 2 6 2" xfId="35353" xr:uid="{3C98E93A-31D6-492E-80FB-20B38DDE5E92}"/>
    <cellStyle name="入力 14 4 2 7" xfId="28207" xr:uid="{91953C3E-5680-4569-8CC9-C958606BACAE}"/>
    <cellStyle name="入力 14 4 2 8" xfId="11012" xr:uid="{CB7BF094-F4CE-4253-AB47-87403A61CE66}"/>
    <cellStyle name="入力 14 4 2 9" xfId="46059" xr:uid="{0816156E-B84C-4E7D-8EFC-CA8D63034586}"/>
    <cellStyle name="入力 14 4 3" xfId="6685" xr:uid="{33D0D225-977A-4778-ADBA-9B3CF9D7431B}"/>
    <cellStyle name="入力 14 4 3 2" xfId="16885" xr:uid="{CEAFDD49-89EE-4C7D-B6C2-89D48A7547E0}"/>
    <cellStyle name="入力 14 4 3 2 2" xfId="37716" xr:uid="{17423670-02A0-4F2C-B300-CE8E32378695}"/>
    <cellStyle name="入力 14 4 3 3" xfId="30570" xr:uid="{CB14754E-F3D9-4F9E-B5DB-BDC9F509AB50}"/>
    <cellStyle name="入力 14 4 3 4" xfId="23395" xr:uid="{487EFC4A-D5F6-4AFC-BD23-446ED6ED29A3}"/>
    <cellStyle name="入力 14 4 3 5" xfId="46063" xr:uid="{7839E040-6A46-4100-83DF-48A8D1CDE3C5}"/>
    <cellStyle name="入力 14 4 4" xfId="7887" xr:uid="{F625F1F5-860B-48F6-A47E-4F805E3F6973}"/>
    <cellStyle name="入力 14 4 4 2" xfId="18087" xr:uid="{16140CA8-DFA2-4EF5-9DD8-1FF14C9A6347}"/>
    <cellStyle name="入力 14 4 4 2 2" xfId="38918" xr:uid="{6B428623-129B-403A-B25C-1813EE2133AF}"/>
    <cellStyle name="入力 14 4 4 3" xfId="31772" xr:uid="{2FE94633-8B6E-44A4-8619-F988DD51499F}"/>
    <cellStyle name="入力 14 4 4 4" xfId="24597" xr:uid="{623AD40F-B84A-4DE2-A2ED-FF389D2FA029}"/>
    <cellStyle name="入力 14 4 4 5" xfId="46064" xr:uid="{55E7FDF0-53EA-4AD9-99BA-8E6D55C2BEF3}"/>
    <cellStyle name="入力 14 4 5" xfId="9286" xr:uid="{8759E48A-9151-437E-B793-E21F1B036D7E}"/>
    <cellStyle name="入力 14 4 5 2" xfId="19486" xr:uid="{C29A8C73-9749-4398-B708-497760885BB3}"/>
    <cellStyle name="入力 14 4 5 2 2" xfId="40317" xr:uid="{4953401A-24B3-4329-89DB-3A40C5454292}"/>
    <cellStyle name="入力 14 4 5 3" xfId="33171" xr:uid="{0D586978-867D-4650-ABD2-C1AC845B5398}"/>
    <cellStyle name="入力 14 4 5 4" xfId="25996" xr:uid="{21CA2E08-59EE-4035-BEA3-BC4AE0A35D53}"/>
    <cellStyle name="入力 14 4 5 5" xfId="46065" xr:uid="{23DEAE7B-258C-461B-B7B1-EAB0844696B6}"/>
    <cellStyle name="入力 14 4 6" xfId="5006" xr:uid="{D5485973-476F-403B-8C5C-B87050675D66}"/>
    <cellStyle name="入力 14 4 6 2" xfId="15215" xr:uid="{F5D9805F-81D3-4A57-B485-4A9492B4B54C}"/>
    <cellStyle name="入力 14 4 6 2 2" xfId="36046" xr:uid="{6B0D2432-B80C-463D-8853-93C395EF7245}"/>
    <cellStyle name="入力 14 4 6 3" xfId="28900" xr:uid="{5B9E59CF-1E77-49B6-969D-AE2138FBD6C3}"/>
    <cellStyle name="入力 14 4 6 4" xfId="21726" xr:uid="{CCEE4844-FB89-4D09-9666-94C4D8BC5BE0}"/>
    <cellStyle name="入力 14 4 7" xfId="13801" xr:uid="{4C9F3814-087D-4C39-8432-7E8CA2533DF1}"/>
    <cellStyle name="入力 14 4 7 2" xfId="34659" xr:uid="{A3EC8473-7D90-42E3-8CCC-3A0DF9A47498}"/>
    <cellStyle name="入力 14 4 8" xfId="27481" xr:uid="{15CE8F23-F51F-47A5-B7F4-B9AF995567AF}"/>
    <cellStyle name="入力 14 4 9" xfId="21355" xr:uid="{591A9B57-6F7C-4C9F-B913-AD21BCE18053}"/>
    <cellStyle name="入力 14 5" xfId="2840" xr:uid="{DDAF93AD-920D-420B-81C4-74BE7359A186}"/>
    <cellStyle name="入力 14 5 10" xfId="46066" xr:uid="{98AEB38E-A368-4BA6-9196-7193782EE39F}"/>
    <cellStyle name="入力 14 5 2" xfId="4120" xr:uid="{4643713F-A875-4F68-81C6-4BB4A9EBCD4E}"/>
    <cellStyle name="入力 14 5 2 2" xfId="7303" xr:uid="{249B032A-D477-4C6A-AA6D-D26BBA9E2F25}"/>
    <cellStyle name="入力 14 5 2 2 2" xfId="17503" xr:uid="{DDEF9DE9-02B3-4E7F-BED6-0BB962AE688A}"/>
    <cellStyle name="入力 14 5 2 2 2 2" xfId="38334" xr:uid="{DD5322F5-9D8D-47FD-AC0C-B4C30DEFB115}"/>
    <cellStyle name="入力 14 5 2 2 3" xfId="31188" xr:uid="{83076CAC-1F31-441F-B651-2BA818CED454}"/>
    <cellStyle name="入力 14 5 2 2 4" xfId="24013" xr:uid="{FAD10E50-9810-4833-AAC7-1975EDF57E92}"/>
    <cellStyle name="入力 14 5 2 2 5" xfId="46068" xr:uid="{36421AA3-7D88-45FD-B49C-506B3E494C63}"/>
    <cellStyle name="入力 14 5 2 3" xfId="8507" xr:uid="{61A87952-A412-4BBB-9A33-3F4A1CF226DE}"/>
    <cellStyle name="入力 14 5 2 3 2" xfId="18707" xr:uid="{D2C76832-6B09-4B7A-AA06-0B4686CA8331}"/>
    <cellStyle name="入力 14 5 2 3 2 2" xfId="39538" xr:uid="{4FAAB988-2212-4BE6-8C69-299CCAD834C3}"/>
    <cellStyle name="入力 14 5 2 3 3" xfId="32392" xr:uid="{0C32EFA4-8575-44D8-8BA0-43ADA533E59C}"/>
    <cellStyle name="入力 14 5 2 3 4" xfId="25217" xr:uid="{0BA8D74C-0841-4153-AAE7-9D14EF09FF62}"/>
    <cellStyle name="入力 14 5 2 3 5" xfId="46069" xr:uid="{9FC4CD47-D975-44AC-8838-33156CE6C7D5}"/>
    <cellStyle name="入力 14 5 2 4" xfId="9905" xr:uid="{FF5177F8-D901-4C08-A66E-EC7D065BBD55}"/>
    <cellStyle name="入力 14 5 2 4 2" xfId="20105" xr:uid="{DB0345C2-484C-4BCD-9837-9E6288F5159A}"/>
    <cellStyle name="入力 14 5 2 4 2 2" xfId="40936" xr:uid="{74AA8E58-0446-487F-852A-7691E2ACCB20}"/>
    <cellStyle name="入力 14 5 2 4 3" xfId="33790" xr:uid="{67B67C81-EAE7-4583-AF55-E3F7E11FEE71}"/>
    <cellStyle name="入力 14 5 2 4 4" xfId="26615" xr:uid="{771D7F10-0841-4A98-B7BF-93369F43C262}"/>
    <cellStyle name="入力 14 5 2 4 5" xfId="46070" xr:uid="{01493C7E-FE17-437C-A7B4-EBF15F0F0B24}"/>
    <cellStyle name="入力 14 5 2 5" xfId="5621" xr:uid="{0EA9EE33-A300-45EE-85CF-7E0945494A58}"/>
    <cellStyle name="入力 14 5 2 5 2" xfId="15830" xr:uid="{0042CC39-DD0B-4C6C-B86B-10603732B7F8}"/>
    <cellStyle name="入力 14 5 2 5 2 2" xfId="36661" xr:uid="{9C0CB363-9B58-4E19-BBCB-573BE937B0BA}"/>
    <cellStyle name="入力 14 5 2 5 3" xfId="29515" xr:uid="{929065E1-4DF6-417C-98FE-954E216DB9AF}"/>
    <cellStyle name="入力 14 5 2 5 4" xfId="22341" xr:uid="{9478DD7F-7226-4CD4-BBEF-DF64DAAE7002}"/>
    <cellStyle name="入力 14 5 2 6" xfId="14373" xr:uid="{26245416-8AA4-4174-9A10-AB525396D4A0}"/>
    <cellStyle name="入力 14 5 2 6 2" xfId="35222" xr:uid="{4D9B0170-EC51-4E4E-989F-22E28B210A4B}"/>
    <cellStyle name="入力 14 5 2 7" xfId="28076" xr:uid="{50DE1E68-4491-4A41-8BBC-683CA12FCCBA}"/>
    <cellStyle name="入力 14 5 2 8" xfId="21004" xr:uid="{2E64FB76-91DC-4CF5-8953-8CF14A14E3D9}"/>
    <cellStyle name="入力 14 5 2 9" xfId="46067" xr:uid="{7A541A7C-46CA-44AF-9B9A-4465D2A9C665}"/>
    <cellStyle name="入力 14 5 3" xfId="6454" xr:uid="{C6DE9492-7D66-4D67-AF68-39C6A2E438BC}"/>
    <cellStyle name="入力 14 5 3 2" xfId="16654" xr:uid="{B13D1B19-146A-4255-9767-3D8B3131BA31}"/>
    <cellStyle name="入力 14 5 3 2 2" xfId="37485" xr:uid="{4DFB201D-B803-4567-B469-4DC947B41B4A}"/>
    <cellStyle name="入力 14 5 3 3" xfId="30339" xr:uid="{7F3150AE-4D63-4EA8-93B5-2A9FD81425CD}"/>
    <cellStyle name="入力 14 5 3 4" xfId="23164" xr:uid="{27701F44-4FDF-428F-896A-EC52EEADCFF1}"/>
    <cellStyle name="入力 14 5 3 5" xfId="46071" xr:uid="{25517E27-D4FD-47EC-B592-6338136677AB}"/>
    <cellStyle name="入力 14 5 4" xfId="6584" xr:uid="{666CC521-2CB5-4046-9A5C-5748C444BF09}"/>
    <cellStyle name="入力 14 5 4 2" xfId="16784" xr:uid="{13CF2DBE-66D7-4B78-9224-915D04C7DF07}"/>
    <cellStyle name="入力 14 5 4 2 2" xfId="37615" xr:uid="{78D990FA-AD58-4576-B930-46D7AC83420D}"/>
    <cellStyle name="入力 14 5 4 3" xfId="30469" xr:uid="{3720B254-357F-46EC-8B8E-3541B5404E72}"/>
    <cellStyle name="入力 14 5 4 4" xfId="23294" xr:uid="{FEDE76E0-4A8E-4025-A9F3-456134C36AA7}"/>
    <cellStyle name="入力 14 5 4 5" xfId="46072" xr:uid="{17926D24-6A57-46F9-91F1-FCF4EDD3F9F5}"/>
    <cellStyle name="入力 14 5 5" xfId="9087" xr:uid="{E6D7606C-4D8B-470D-B929-7F52855B53D2}"/>
    <cellStyle name="入力 14 5 5 2" xfId="19287" xr:uid="{C910749C-CCE7-47B3-8AD8-3A12173E6CFC}"/>
    <cellStyle name="入力 14 5 5 2 2" xfId="40118" xr:uid="{CB37026F-098A-47DF-9F50-F7CCA568A7E1}"/>
    <cellStyle name="入力 14 5 5 3" xfId="32972" xr:uid="{5B2930D6-6918-43A9-A55F-B3FB98A6145C}"/>
    <cellStyle name="入力 14 5 5 4" xfId="25797" xr:uid="{EDE012D7-5BCF-4DDE-9D10-2FD5A9121792}"/>
    <cellStyle name="入力 14 5 5 5" xfId="46073" xr:uid="{8FC9992F-3619-436D-8A13-8EC9B74EA0B6}"/>
    <cellStyle name="入力 14 5 6" xfId="4807" xr:uid="{42381E11-4230-4F79-996D-A7B5A3F8F308}"/>
    <cellStyle name="入力 14 5 6 2" xfId="15016" xr:uid="{E2FFDA00-07F3-4B36-BACE-354E3478E1F6}"/>
    <cellStyle name="入力 14 5 6 2 2" xfId="35847" xr:uid="{85D52703-075A-4CD8-95EC-60189B7B302C}"/>
    <cellStyle name="入力 14 5 6 3" xfId="28701" xr:uid="{85AEA342-56E3-476E-8677-FC4E8D59F538}"/>
    <cellStyle name="入力 14 5 6 4" xfId="11308" xr:uid="{B5B9E91D-F5BC-4C4A-AA2A-88C100D21AC9}"/>
    <cellStyle name="入力 14 5 7" xfId="13546" xr:uid="{F8AE1080-0F0C-487A-A9AC-7D0FEB9B2488}"/>
    <cellStyle name="入力 14 5 7 2" xfId="34458" xr:uid="{428C68A6-8FD6-401D-AEAD-4ED2194AC3E0}"/>
    <cellStyle name="入力 14 5 8" xfId="27280" xr:uid="{9BC6F270-3B8A-4F8C-A184-D0BC51A7C146}"/>
    <cellStyle name="入力 14 5 9" xfId="21539" xr:uid="{6DC70DCE-F965-4A0E-BE11-ED86871E458A}"/>
    <cellStyle name="入力 14 6" xfId="3886" xr:uid="{2789CF70-B903-468A-8B0E-E6144E6F19E7}"/>
    <cellStyle name="入力 14 6 2" xfId="7100" xr:uid="{C69EE97C-D3B0-4901-A29B-EEF35F128586}"/>
    <cellStyle name="入力 14 6 2 2" xfId="17300" xr:uid="{AFC31A94-9C16-4B2C-B851-8AFA33F5AE7C}"/>
    <cellStyle name="入力 14 6 2 2 2" xfId="38131" xr:uid="{6A292112-55D6-4345-B30E-F291DB542F7F}"/>
    <cellStyle name="入力 14 6 2 3" xfId="30985" xr:uid="{7F086553-1584-4959-A2E6-64DA84796F0B}"/>
    <cellStyle name="入力 14 6 2 4" xfId="23810" xr:uid="{5CE0284E-7447-4E07-AD0C-DBEFC800C8A9}"/>
    <cellStyle name="入力 14 6 2 5" xfId="46075" xr:uid="{1C3D5327-747E-4ED5-9E1A-0F2D7BD5BBBE}"/>
    <cellStyle name="入力 14 6 3" xfId="8304" xr:uid="{548DDBEA-28C5-4F05-A84B-FE27FF2EA27D}"/>
    <cellStyle name="入力 14 6 3 2" xfId="18504" xr:uid="{E4243843-17D2-437F-8623-C134B31ED276}"/>
    <cellStyle name="入力 14 6 3 2 2" xfId="39335" xr:uid="{5C42E25A-8CCF-451B-AC5C-C15837E5F82B}"/>
    <cellStyle name="入力 14 6 3 3" xfId="32189" xr:uid="{8F9AD31E-DBEF-4609-94A2-D945CF5514E2}"/>
    <cellStyle name="入力 14 6 3 4" xfId="25014" xr:uid="{579510BA-A5FC-4B35-B3CE-9E5B8C1D2C74}"/>
    <cellStyle name="入力 14 6 3 5" xfId="46076" xr:uid="{5EF55598-8CD2-4F03-9F74-F4AB3CEFBB74}"/>
    <cellStyle name="入力 14 6 4" xfId="9702" xr:uid="{1167D6CA-CBF0-417B-84E7-968058E6311B}"/>
    <cellStyle name="入力 14 6 4 2" xfId="19902" xr:uid="{C70BBD4A-9BFD-48FF-A041-427479E07BBA}"/>
    <cellStyle name="入力 14 6 4 2 2" xfId="40733" xr:uid="{2EDBC414-BE77-49F4-8CFE-2A81C08C9989}"/>
    <cellStyle name="入力 14 6 4 3" xfId="33587" xr:uid="{2A9313A4-DEF1-499C-9AB1-C028B468A10F}"/>
    <cellStyle name="入力 14 6 4 4" xfId="26412" xr:uid="{C72BFA50-A434-4369-BADE-02BF6ABB4957}"/>
    <cellStyle name="入力 14 6 4 5" xfId="46077" xr:uid="{FAD9FEEC-FCB7-435A-9335-ACC93F1B12EF}"/>
    <cellStyle name="入力 14 6 5" xfId="5418" xr:uid="{A3E3E8DE-C676-449C-8075-06DE8D4799DD}"/>
    <cellStyle name="入力 14 6 5 2" xfId="15627" xr:uid="{9B912CEA-BA27-43FA-B3B1-A439471288AE}"/>
    <cellStyle name="入力 14 6 5 2 2" xfId="36458" xr:uid="{8E6A6A8D-3F28-4F83-AEBC-822978D8A042}"/>
    <cellStyle name="入力 14 6 5 3" xfId="29312" xr:uid="{7BC07FD5-1D50-497D-8B3C-5B92C6602739}"/>
    <cellStyle name="入力 14 6 5 4" xfId="22138" xr:uid="{2251D97B-3A92-4121-84FE-0A93BA26FF34}"/>
    <cellStyle name="入力 14 6 6" xfId="14169" xr:uid="{1EAEDD01-DB22-408D-808B-6382F0A1FD62}"/>
    <cellStyle name="入力 14 6 6 2" xfId="35019" xr:uid="{7F2D91B1-C83A-4310-86C4-A56C49F2894B}"/>
    <cellStyle name="入力 14 6 7" xfId="27873" xr:uid="{BB0F883E-FD47-473C-A0F5-AFDCF90C12FE}"/>
    <cellStyle name="入力 14 6 8" xfId="46074" xr:uid="{D577EC1B-5E7F-4F4A-8AC9-377AC5A42ECF}"/>
    <cellStyle name="入力 14 7" xfId="3830" xr:uid="{64AFFEDC-C5D6-4119-B7CF-EAC4849E6926}"/>
    <cellStyle name="入力 14 7 2" xfId="7068" xr:uid="{DB3CA9C6-DAEF-4F5D-9C5C-19242258B87E}"/>
    <cellStyle name="入力 14 7 2 2" xfId="17268" xr:uid="{F52D8A29-1A43-41B7-82EB-30167CC5882C}"/>
    <cellStyle name="入力 14 7 2 2 2" xfId="38099" xr:uid="{40A9A956-87AF-4822-BC59-FE730A146198}"/>
    <cellStyle name="入力 14 7 2 3" xfId="30953" xr:uid="{AE6572C4-1393-4C24-8D5C-04534EB94E9C}"/>
    <cellStyle name="入力 14 7 2 4" xfId="23778" xr:uid="{EFF844E8-5926-4BCF-B941-976BBF038B8E}"/>
    <cellStyle name="入力 14 7 2 5" xfId="46079" xr:uid="{2CDBC9C8-D9C7-45AB-A9DF-E3705CA297C5}"/>
    <cellStyle name="入力 14 7 3" xfId="8272" xr:uid="{ABE1499F-4A10-4946-9619-EDF703412C7B}"/>
    <cellStyle name="入力 14 7 3 2" xfId="18472" xr:uid="{B03982C6-E10A-4E15-9E48-171B50AC6D5C}"/>
    <cellStyle name="入力 14 7 3 2 2" xfId="39303" xr:uid="{8A7CDC80-F541-4FAE-AE29-9B10DAE29CBF}"/>
    <cellStyle name="入力 14 7 3 3" xfId="32157" xr:uid="{7C931D45-D323-4100-BA76-154740A6CE48}"/>
    <cellStyle name="入力 14 7 3 4" xfId="24982" xr:uid="{F394C186-3512-44A3-B8BD-DE829BC54EE1}"/>
    <cellStyle name="入力 14 7 3 5" xfId="46080" xr:uid="{09A29029-008E-45FE-A2BC-3E912CC14055}"/>
    <cellStyle name="入力 14 7 4" xfId="9670" xr:uid="{AF690FC2-79E5-4937-B124-97127401AF9B}"/>
    <cellStyle name="入力 14 7 4 2" xfId="19870" xr:uid="{57FE3C79-53DE-4EF5-851E-D8BA473C6EEC}"/>
    <cellStyle name="入力 14 7 4 2 2" xfId="40701" xr:uid="{7558EEC9-CC52-4605-B4E6-E831ED53DADB}"/>
    <cellStyle name="入力 14 7 4 3" xfId="33555" xr:uid="{24BA0C7C-EA26-4900-A38C-4D401B6C3C9D}"/>
    <cellStyle name="入力 14 7 4 4" xfId="26380" xr:uid="{06E15310-6F2A-4BB4-87EC-31C1D228F293}"/>
    <cellStyle name="入力 14 7 4 5" xfId="46081" xr:uid="{69915BF7-07CC-4101-A7C7-4B7AD9244C7E}"/>
    <cellStyle name="入力 14 7 5" xfId="5386" xr:uid="{68CA0C86-1B61-4573-97D6-F2BD63DFA2BE}"/>
    <cellStyle name="入力 14 7 5 2" xfId="15595" xr:uid="{06E3CCBB-3376-4BC8-AA3D-666C927D652F}"/>
    <cellStyle name="入力 14 7 5 2 2" xfId="36426" xr:uid="{676C69EF-034B-45DA-BB7F-E4DB2A4A5B08}"/>
    <cellStyle name="入力 14 7 5 3" xfId="29280" xr:uid="{07B662E5-E6CC-46EC-90F5-C408FAD89ED2}"/>
    <cellStyle name="入力 14 7 5 4" xfId="22106" xr:uid="{EF2C104A-A6BF-46F6-863C-78090E7710F1}"/>
    <cellStyle name="入力 14 7 6" xfId="14131" xr:uid="{20E47051-DBCC-4E1F-85E8-A65B4A779CA8}"/>
    <cellStyle name="入力 14 7 6 2" xfId="34987" xr:uid="{F297411E-8DAC-423D-8304-0DE186EBF208}"/>
    <cellStyle name="入力 14 7 7" xfId="27841" xr:uid="{E2CB82F6-4527-4016-955B-C4CD443BA220}"/>
    <cellStyle name="入力 14 7 8" xfId="10843" xr:uid="{A95298B2-BB35-4EA4-8937-06899342D529}"/>
    <cellStyle name="入力 14 7 9" xfId="46078" xr:uid="{79525742-E397-4D40-A115-DDD04EE113D1}"/>
    <cellStyle name="入力 14 8" xfId="6858" xr:uid="{3BF5EADA-67E0-420B-840A-57C4E9B74FDB}"/>
    <cellStyle name="入力 14 8 2" xfId="17058" xr:uid="{303F9B02-FF85-4906-99B9-C48416DC1FBC}"/>
    <cellStyle name="入力 14 8 2 2" xfId="37889" xr:uid="{0776F922-26C7-4728-8FF2-3FF72CB59E85}"/>
    <cellStyle name="入力 14 8 3" xfId="30743" xr:uid="{8ED853B3-B121-4A37-813C-7567965F22B1}"/>
    <cellStyle name="入力 14 8 4" xfId="23568" xr:uid="{C23F916D-B276-4185-8222-CA6C9386E66D}"/>
    <cellStyle name="入力 14 8 5" xfId="46082" xr:uid="{7D06C8D3-F42A-4D75-A4DD-6B11893725E8}"/>
    <cellStyle name="入力 14 9" xfId="45979" xr:uid="{94712BE7-1665-4B33-A038-011E1C44057F}"/>
    <cellStyle name="入力 15" xfId="2558" xr:uid="{CE57265E-7F12-4BB6-AB95-82AAB8236EE9}"/>
    <cellStyle name="入力 15 10" xfId="49162" xr:uid="{58DABC07-30FE-4924-8CCC-BD1E828357AE}"/>
    <cellStyle name="入力 15 11" xfId="50320" xr:uid="{BCDEB5C7-F578-4373-A764-FC6ABEC53178}"/>
    <cellStyle name="入力 15 12" xfId="50432" xr:uid="{9562FF21-2319-45DE-B2BF-2F4C35E8C693}"/>
    <cellStyle name="入力 15 2" xfId="2790" xr:uid="{ABA09A8B-CCA3-4D8C-9165-B2FF36450F7C}"/>
    <cellStyle name="入力 15 2 10" xfId="4771" xr:uid="{3B32757E-2A91-49AC-B665-E659D5DE192F}"/>
    <cellStyle name="入力 15 2 10 2" xfId="14981" xr:uid="{626AD7B0-3ABD-4240-A530-9F796C2E2329}"/>
    <cellStyle name="入力 15 2 10 2 2" xfId="35812" xr:uid="{86345B70-96B7-4412-9EA2-B45ED25E511E}"/>
    <cellStyle name="入力 15 2 10 3" xfId="28666" xr:uid="{2AB70276-4E61-4B19-B214-BC5E379007F5}"/>
    <cellStyle name="入力 15 2 10 4" xfId="20768" xr:uid="{37FD30B3-62C8-4F5C-9C0F-88B54E0CEEA2}"/>
    <cellStyle name="入力 15 2 11" xfId="46084" xr:uid="{E792AAE3-20EF-4C7A-84AE-A3A7CBC60546}"/>
    <cellStyle name="入力 15 2 12" xfId="50862" xr:uid="{153DC049-ECC2-40A0-8569-C4155AB33912}"/>
    <cellStyle name="入力 15 2 2" xfId="3492" xr:uid="{6F4F982C-8CC1-4A42-91AF-C1E82A44F502}"/>
    <cellStyle name="入力 15 2 2 10" xfId="13346" xr:uid="{0081FBA6-A0B4-43F6-80EF-1AFFCCED870D}"/>
    <cellStyle name="入力 15 2 2 10 2" xfId="21620" xr:uid="{417B2672-70A7-440C-A478-15BF3FCFEC33}"/>
    <cellStyle name="入力 15 2 2 10 2 2" xfId="41569" xr:uid="{E937D846-A2ED-4DD7-995A-F82B70BD81DD}"/>
    <cellStyle name="入力 15 2 2 10 3" xfId="34423" xr:uid="{161AC96E-0018-4963-86F0-363A6BB59E78}"/>
    <cellStyle name="入力 15 2 2 10 4" xfId="27248" xr:uid="{9B150CB2-5F9C-4361-8E99-3BF98C585560}"/>
    <cellStyle name="入力 15 2 2 11" xfId="27558" xr:uid="{CDCB512C-CDDF-4816-A43E-77285EB71F03}"/>
    <cellStyle name="入力 15 2 2 12" xfId="21267" xr:uid="{646C5223-3B78-4893-8DAD-5F2AB27F4AB8}"/>
    <cellStyle name="入力 15 2 2 13" xfId="46085" xr:uid="{3F8D1E7F-9355-4A0B-B6ED-3F6929DCDFC6}"/>
    <cellStyle name="入力 15 2 2 2" xfId="3598" xr:uid="{87E4A2BC-7B1D-4BFE-89B1-7DEA930BABC3}"/>
    <cellStyle name="入力 15 2 2 2 10" xfId="46086" xr:uid="{A1F25C12-669B-4FFA-8928-D74FAF888A79}"/>
    <cellStyle name="入力 15 2 2 2 2" xfId="4450" xr:uid="{B72B5ADF-C2DE-4C63-9847-FFDA86B5AB1C}"/>
    <cellStyle name="入力 15 2 2 2 2 2" xfId="7632" xr:uid="{44F72A5E-C390-4B68-B923-75D47DF10559}"/>
    <cellStyle name="入力 15 2 2 2 2 2 2" xfId="17832" xr:uid="{2314FCE0-7D1C-450A-BFA8-449EF63C0D05}"/>
    <cellStyle name="入力 15 2 2 2 2 2 2 2" xfId="38663" xr:uid="{515BFB41-0A6F-48B5-AEE6-07BCE33F6139}"/>
    <cellStyle name="入力 15 2 2 2 2 2 3" xfId="31517" xr:uid="{6833F41B-3CE1-4C20-A357-AD42604C8EF6}"/>
    <cellStyle name="入力 15 2 2 2 2 2 4" xfId="24342" xr:uid="{D4712D01-FDED-408E-B339-CDA867805DB4}"/>
    <cellStyle name="入力 15 2 2 2 2 2 5" xfId="46088" xr:uid="{CA0BF505-C222-4F9E-8D7C-EBA07F48BB20}"/>
    <cellStyle name="入力 15 2 2 2 2 3" xfId="8836" xr:uid="{B9AAF7DD-C51E-468B-8FBF-21D2769662A9}"/>
    <cellStyle name="入力 15 2 2 2 2 3 2" xfId="19036" xr:uid="{AAB00A36-DEB6-4891-920A-6D821F93B2C5}"/>
    <cellStyle name="入力 15 2 2 2 2 3 2 2" xfId="39867" xr:uid="{01FE4784-0871-4319-A188-C6CD410B7DF8}"/>
    <cellStyle name="入力 15 2 2 2 2 3 3" xfId="32721" xr:uid="{6073EB76-9207-44EF-847A-923805C88907}"/>
    <cellStyle name="入力 15 2 2 2 2 3 4" xfId="25546" xr:uid="{2CD8AD7F-E048-4C6D-96A7-D9BBE282CCAA}"/>
    <cellStyle name="入力 15 2 2 2 2 3 5" xfId="46089" xr:uid="{9C1ED0E8-2FBD-49BB-A318-A8A78997A5BA}"/>
    <cellStyle name="入力 15 2 2 2 2 4" xfId="10234" xr:uid="{EA6ABEEE-6E17-4FED-BCEE-317B5FBF85FF}"/>
    <cellStyle name="入力 15 2 2 2 2 4 2" xfId="20434" xr:uid="{1150AEE6-C318-498B-A138-A0F393A4811D}"/>
    <cellStyle name="入力 15 2 2 2 2 4 2 2" xfId="41265" xr:uid="{C30AD453-A42D-47CD-B62D-6E5657EC3690}"/>
    <cellStyle name="入力 15 2 2 2 2 4 3" xfId="34119" xr:uid="{E0B4F572-756A-4859-924F-9B0E29F53FBF}"/>
    <cellStyle name="入力 15 2 2 2 2 4 4" xfId="26944" xr:uid="{B757E2F5-DB51-40D8-B2A5-243776BC55A2}"/>
    <cellStyle name="入力 15 2 2 2 2 4 5" xfId="46090" xr:uid="{B88FD0B9-83CA-4EFC-9B6E-7C65D3F1B411}"/>
    <cellStyle name="入力 15 2 2 2 2 5" xfId="5950" xr:uid="{B2F3CBDA-8E5A-4D43-9BA1-4E939ADCBA9D}"/>
    <cellStyle name="入力 15 2 2 2 2 5 2" xfId="16159" xr:uid="{0035CBD7-D2F5-4C30-9DF1-13149C1476C1}"/>
    <cellStyle name="入力 15 2 2 2 2 5 2 2" xfId="36990" xr:uid="{92387EC6-E185-4B2D-90B1-1B1FA0277B41}"/>
    <cellStyle name="入力 15 2 2 2 2 5 3" xfId="29844" xr:uid="{18FD96C6-E8CD-4DCB-A1BF-2CDF4EC543F1}"/>
    <cellStyle name="入力 15 2 2 2 2 5 4" xfId="22670" xr:uid="{990A3EB9-2F58-4468-B757-8F83B0F7C249}"/>
    <cellStyle name="入力 15 2 2 2 2 6" xfId="14702" xr:uid="{E4867097-8134-4A5D-8068-FC3CC85748A1}"/>
    <cellStyle name="入力 15 2 2 2 2 6 2" xfId="35551" xr:uid="{3BDC70BC-9106-4045-8842-21BD6CBAF328}"/>
    <cellStyle name="入力 15 2 2 2 2 7" xfId="28405" xr:uid="{4721B1AD-4167-41C1-9060-87E0F7DF9C3E}"/>
    <cellStyle name="入力 15 2 2 2 2 8" xfId="14897" xr:uid="{B09C494C-3F6B-45F1-B606-089134EE9A89}"/>
    <cellStyle name="入力 15 2 2 2 2 9" xfId="46087" xr:uid="{EABE8FC6-3A32-454B-9F47-163CD7F5CCD4}"/>
    <cellStyle name="入力 15 2 2 2 3" xfId="6886" xr:uid="{FCFDEAAC-B5F3-4CD9-A0AF-03D055CBFFF7}"/>
    <cellStyle name="入力 15 2 2 2 3 2" xfId="17086" xr:uid="{8B4C9D25-6E42-4A09-9D16-D4B217656E78}"/>
    <cellStyle name="入力 15 2 2 2 3 2 2" xfId="37917" xr:uid="{9778BDF9-07A7-4585-BE7C-CCA7305369E7}"/>
    <cellStyle name="入力 15 2 2 2 3 3" xfId="30771" xr:uid="{3B7676B6-28C3-4887-B587-DAAD14499092}"/>
    <cellStyle name="入力 15 2 2 2 3 4" xfId="23596" xr:uid="{52F064B7-A2A9-4D1C-99AB-DED98E46D985}"/>
    <cellStyle name="入力 15 2 2 2 3 5" xfId="46091" xr:uid="{FA974B02-097A-4759-9ED6-405BDDE6F01E}"/>
    <cellStyle name="入力 15 2 2 2 4" xfId="8091" xr:uid="{3C00434E-660B-4EDD-AAD8-53C016508CAB}"/>
    <cellStyle name="入力 15 2 2 2 4 2" xfId="18291" xr:uid="{16365E46-07D5-4DFC-8B16-40BE3DCA83B1}"/>
    <cellStyle name="入力 15 2 2 2 4 2 2" xfId="39122" xr:uid="{241228DA-7B78-497B-92A5-914A47A01873}"/>
    <cellStyle name="入力 15 2 2 2 4 3" xfId="31976" xr:uid="{335701B9-A410-49F0-B812-FAEA14F593B8}"/>
    <cellStyle name="入力 15 2 2 2 4 4" xfId="24801" xr:uid="{BBB0F7A7-B394-4D70-88B8-A48903A65699}"/>
    <cellStyle name="入力 15 2 2 2 4 5" xfId="46092" xr:uid="{A07DACF8-A0DC-4835-9A1E-311738316AFC}"/>
    <cellStyle name="入力 15 2 2 2 5" xfId="9490" xr:uid="{35FFB6F5-6B07-4083-B1DC-9A0F2B99B0DD}"/>
    <cellStyle name="入力 15 2 2 2 5 2" xfId="19690" xr:uid="{05B15B22-0A76-4D4D-B5C9-2AF5DF590DC8}"/>
    <cellStyle name="入力 15 2 2 2 5 2 2" xfId="40521" xr:uid="{B6F58362-FAA5-4F58-850C-878F1C6FAE9E}"/>
    <cellStyle name="入力 15 2 2 2 5 3" xfId="33375" xr:uid="{C3C2E34C-39FC-4343-94A4-4E1243E4D34F}"/>
    <cellStyle name="入力 15 2 2 2 5 4" xfId="26200" xr:uid="{81189F11-63D8-4A38-A8FF-386542A80AC2}"/>
    <cellStyle name="入力 15 2 2 2 5 5" xfId="46093" xr:uid="{B017D628-81C1-46D9-9EB5-423A4D08A84E}"/>
    <cellStyle name="入力 15 2 2 2 6" xfId="5206" xr:uid="{673FDD91-B472-46E9-AFF4-6A029C59A7D7}"/>
    <cellStyle name="入力 15 2 2 2 6 2" xfId="15415" xr:uid="{E4B16705-1386-412E-AC1E-AFCF2E7B2548}"/>
    <cellStyle name="入力 15 2 2 2 6 2 2" xfId="36246" xr:uid="{19A07BB0-CB13-496C-B952-FC348006D13F}"/>
    <cellStyle name="入力 15 2 2 2 6 3" xfId="29100" xr:uid="{0BDDB20B-C456-4E81-A0DB-DC1598060A6B}"/>
    <cellStyle name="入力 15 2 2 2 6 4" xfId="21926" xr:uid="{10309DC6-061A-46F3-A278-56AEC766A561}"/>
    <cellStyle name="入力 15 2 2 2 7" xfId="13950" xr:uid="{94CD7678-9D2A-438F-B6CD-06D5830F35D2}"/>
    <cellStyle name="入力 15 2 2 2 7 2" xfId="34807" xr:uid="{CBDC850C-71BD-40C7-BC19-02B3EC0E102F}"/>
    <cellStyle name="入力 15 2 2 2 8" xfId="27661" xr:uid="{63C56222-B65B-43FE-BA56-3DA974C4587D}"/>
    <cellStyle name="入力 15 2 2 2 9" xfId="10601" xr:uid="{6B3971A4-5BBB-461E-B83F-02D2CE107F3D}"/>
    <cellStyle name="入力 15 2 2 3" xfId="3721" xr:uid="{551E466F-B57D-4291-8159-55039CAC2E01}"/>
    <cellStyle name="入力 15 2 2 3 10" xfId="46094" xr:uid="{DE5BFCB1-8307-4491-9DD6-4D1073841820}"/>
    <cellStyle name="入力 15 2 2 3 2" xfId="4562" xr:uid="{8E064E04-C94D-4ED0-8068-8BEFDCA75136}"/>
    <cellStyle name="入力 15 2 2 3 2 2" xfId="7744" xr:uid="{DBC2939A-9970-4D3C-8F06-2F55EA695C88}"/>
    <cellStyle name="入力 15 2 2 3 2 2 2" xfId="17944" xr:uid="{BBD38DC6-201F-43B9-9E4B-03D526F785F0}"/>
    <cellStyle name="入力 15 2 2 3 2 2 2 2" xfId="38775" xr:uid="{DC8D3227-9EFA-4D83-840A-5235E2DE7CBF}"/>
    <cellStyle name="入力 15 2 2 3 2 2 3" xfId="31629" xr:uid="{8AE90F33-E1C1-41F9-9A5F-3C1D87CA30BB}"/>
    <cellStyle name="入力 15 2 2 3 2 2 4" xfId="24454" xr:uid="{E1105F1D-902A-4781-B40C-67BDB8893FE0}"/>
    <cellStyle name="入力 15 2 2 3 2 2 5" xfId="46096" xr:uid="{691BF5EF-5679-4ADF-A920-760122CD2452}"/>
    <cellStyle name="入力 15 2 2 3 2 3" xfId="8948" xr:uid="{E7F2456A-B743-44F5-BF89-8C16666D440E}"/>
    <cellStyle name="入力 15 2 2 3 2 3 2" xfId="19148" xr:uid="{091776D9-7335-4017-9FBC-83D43C9E9787}"/>
    <cellStyle name="入力 15 2 2 3 2 3 2 2" xfId="39979" xr:uid="{DE0C69FB-3A37-4A7A-8874-5E6E6F410E67}"/>
    <cellStyle name="入力 15 2 2 3 2 3 3" xfId="32833" xr:uid="{5FFA0827-2461-4F4C-8506-BC2A0BD3E3C2}"/>
    <cellStyle name="入力 15 2 2 3 2 3 4" xfId="25658" xr:uid="{A7107DDC-D5EE-4BF7-8FBF-42ECA1E857AC}"/>
    <cellStyle name="入力 15 2 2 3 2 3 5" xfId="46097" xr:uid="{98EBCCB9-D93D-483E-8F0B-CFB2CE6A0DE6}"/>
    <cellStyle name="入力 15 2 2 3 2 4" xfId="10346" xr:uid="{0CA956D7-9F96-48DA-95CB-DD26BAEB26D8}"/>
    <cellStyle name="入力 15 2 2 3 2 4 2" xfId="20546" xr:uid="{7564594B-5B93-4871-A005-54E3849FE664}"/>
    <cellStyle name="入力 15 2 2 3 2 4 2 2" xfId="41377" xr:uid="{1826DA9A-8DFB-4D36-8ACE-8439D7388390}"/>
    <cellStyle name="入力 15 2 2 3 2 4 3" xfId="34231" xr:uid="{8E1544D5-500D-43C7-B0A9-DCE30D123C1C}"/>
    <cellStyle name="入力 15 2 2 3 2 4 4" xfId="27056" xr:uid="{C11250AF-F2BE-448D-818F-E63FF5C2E3F6}"/>
    <cellStyle name="入力 15 2 2 3 2 4 5" xfId="46098" xr:uid="{0A524181-0829-49EB-8456-990F3AD3D432}"/>
    <cellStyle name="入力 15 2 2 3 2 5" xfId="6062" xr:uid="{AA5799BD-0DD5-4AB9-9D18-D38F35644946}"/>
    <cellStyle name="入力 15 2 2 3 2 5 2" xfId="16271" xr:uid="{45B801CE-8FB4-47F5-88DB-FC8C7C4EE4CC}"/>
    <cellStyle name="入力 15 2 2 3 2 5 2 2" xfId="37102" xr:uid="{AA47C416-DF9D-4236-98FE-9318127C7D31}"/>
    <cellStyle name="入力 15 2 2 3 2 5 3" xfId="29956" xr:uid="{0D72BE6F-78D7-446E-8542-218F41CBC668}"/>
    <cellStyle name="入力 15 2 2 3 2 5 4" xfId="22782" xr:uid="{9D286165-750A-42EA-B05E-FB79F0D51424}"/>
    <cellStyle name="入力 15 2 2 3 2 6" xfId="14814" xr:uid="{74520EBD-E9AD-4E76-A14E-47538DAEDAEA}"/>
    <cellStyle name="入力 15 2 2 3 2 6 2" xfId="35663" xr:uid="{4FE7B5D5-E91D-4ED2-B65D-20FB63D1EB6A}"/>
    <cellStyle name="入力 15 2 2 3 2 7" xfId="28517" xr:uid="{89EFE087-35DF-42C6-A5E2-4800B825132A}"/>
    <cellStyle name="入力 15 2 2 3 2 8" xfId="13412" xr:uid="{7BE1767D-E6AA-4237-B072-55BAF0360F85}"/>
    <cellStyle name="入力 15 2 2 3 2 9" xfId="46095" xr:uid="{0C67C900-570A-4032-949F-B925CBB74DB0}"/>
    <cellStyle name="入力 15 2 2 3 3" xfId="6999" xr:uid="{50F44699-12D4-43E2-A3DD-32598DE7A20F}"/>
    <cellStyle name="入力 15 2 2 3 3 2" xfId="17199" xr:uid="{539FB6EA-3AFF-4F15-828A-A57C4ACC00D2}"/>
    <cellStyle name="入力 15 2 2 3 3 2 2" xfId="38030" xr:uid="{84288E71-412B-40FE-8AB0-25F3566FE8D2}"/>
    <cellStyle name="入力 15 2 2 3 3 3" xfId="30884" xr:uid="{F8C8F43E-9C51-4D59-9DEE-BC0ED93A2096}"/>
    <cellStyle name="入力 15 2 2 3 3 4" xfId="23709" xr:uid="{9CC6C8D5-983F-4100-A29A-C61A67E2347E}"/>
    <cellStyle name="入力 15 2 2 3 3 5" xfId="46099" xr:uid="{35D6861C-85E4-4957-9CCE-2100B343A790}"/>
    <cellStyle name="入力 15 2 2 3 4" xfId="8204" xr:uid="{00F1BF3E-F1A8-4303-8B6A-7F0147633FEF}"/>
    <cellStyle name="入力 15 2 2 3 4 2" xfId="18404" xr:uid="{A92EC245-6AD5-4734-B471-011852364B25}"/>
    <cellStyle name="入力 15 2 2 3 4 2 2" xfId="39235" xr:uid="{95DA26BE-B5C2-4868-9BAC-DC5A8E592FC9}"/>
    <cellStyle name="入力 15 2 2 3 4 3" xfId="32089" xr:uid="{1E17E4C3-F76A-4FA8-9C39-26ADA17BBA02}"/>
    <cellStyle name="入力 15 2 2 3 4 4" xfId="24914" xr:uid="{99355798-ABBC-46E8-90B8-CCFAA8CE2700}"/>
    <cellStyle name="入力 15 2 2 3 4 5" xfId="46100" xr:uid="{02B59D2D-54D4-43C8-A7C8-63E3843597BA}"/>
    <cellStyle name="入力 15 2 2 3 5" xfId="9603" xr:uid="{BCE10AF9-8A45-4FAB-B7EA-D12D2C5905F0}"/>
    <cellStyle name="入力 15 2 2 3 5 2" xfId="19803" xr:uid="{084BE540-F2B6-4574-B261-9672C1B3CEB1}"/>
    <cellStyle name="入力 15 2 2 3 5 2 2" xfId="40634" xr:uid="{0DDA9BA2-1437-4261-A9AE-551E45D0E4EA}"/>
    <cellStyle name="入力 15 2 2 3 5 3" xfId="33488" xr:uid="{00B4DBBC-D28D-4934-BECA-D865AF40AAA6}"/>
    <cellStyle name="入力 15 2 2 3 5 4" xfId="26313" xr:uid="{B3FD8D0C-6278-4A95-AB2B-4AE21040B5C6}"/>
    <cellStyle name="入力 15 2 2 3 5 5" xfId="46101" xr:uid="{33D6BD0B-0652-493E-ADCD-028AC21B0B9C}"/>
    <cellStyle name="入力 15 2 2 3 6" xfId="5319" xr:uid="{0768DB9C-9215-46D1-908C-ED87B2011D70}"/>
    <cellStyle name="入力 15 2 2 3 6 2" xfId="15528" xr:uid="{72EA8908-ED7A-4211-B969-9F0A59E0FAA9}"/>
    <cellStyle name="入力 15 2 2 3 6 2 2" xfId="36359" xr:uid="{B72A15FE-F5DC-411B-85D8-A536D9DF7224}"/>
    <cellStyle name="入力 15 2 2 3 6 3" xfId="29213" xr:uid="{3BC84525-D239-4107-A49B-8080E00DE21E}"/>
    <cellStyle name="入力 15 2 2 3 6 4" xfId="22039" xr:uid="{D55F4CC6-191A-45C5-9997-0BD2A374D7FD}"/>
    <cellStyle name="入力 15 2 2 3 7" xfId="14063" xr:uid="{85B7EA43-DBBF-402E-AD7F-2432F9299A2F}"/>
    <cellStyle name="入力 15 2 2 3 7 2" xfId="34920" xr:uid="{0B671BBE-7EB6-45F0-B1DF-749791AE3763}"/>
    <cellStyle name="入力 15 2 2 3 8" xfId="27774" xr:uid="{43C30B7E-3305-4301-B880-DEF3F84065A4}"/>
    <cellStyle name="入力 15 2 2 3 9" xfId="10688" xr:uid="{E21B0FC5-899A-435D-8C28-8FC4938CD511}"/>
    <cellStyle name="入力 15 2 2 4" xfId="4348" xr:uid="{6DDAA357-B9A7-45EF-8E92-9EB0579429F2}"/>
    <cellStyle name="入力 15 2 2 4 2" xfId="7530" xr:uid="{EDD5354D-57BF-41A8-A788-4AA85F25F7B3}"/>
    <cellStyle name="入力 15 2 2 4 2 2" xfId="17730" xr:uid="{10CA8B1C-0AA3-44C3-A0AF-87996E9462A6}"/>
    <cellStyle name="入力 15 2 2 4 2 2 2" xfId="38561" xr:uid="{13A6B7C1-203F-4BEB-963F-7839BE41B221}"/>
    <cellStyle name="入力 15 2 2 4 2 3" xfId="31415" xr:uid="{910989CC-6FF2-481E-9044-206389FD0631}"/>
    <cellStyle name="入力 15 2 2 4 2 4" xfId="24240" xr:uid="{81585E44-0B4A-44B8-8F0B-848E31FC051E}"/>
    <cellStyle name="入力 15 2 2 4 2 5" xfId="46103" xr:uid="{0170390C-5393-4030-99FC-8536ADC618DF}"/>
    <cellStyle name="入力 15 2 2 4 3" xfId="8734" xr:uid="{BBB24BA7-4657-4E50-81A2-72D1AD0D6F33}"/>
    <cellStyle name="入力 15 2 2 4 3 2" xfId="18934" xr:uid="{D88858B0-B63A-4DA1-86A8-CA71B33318CD}"/>
    <cellStyle name="入力 15 2 2 4 3 2 2" xfId="39765" xr:uid="{0C326790-F3BC-4482-BF0B-C647ADA9CFB3}"/>
    <cellStyle name="入力 15 2 2 4 3 3" xfId="32619" xr:uid="{955AA9C2-3EB1-4380-A48B-0E727C531BED}"/>
    <cellStyle name="入力 15 2 2 4 3 4" xfId="25444" xr:uid="{4C096ADE-84F2-421B-89F5-22C757BCF333}"/>
    <cellStyle name="入力 15 2 2 4 3 5" xfId="46104" xr:uid="{18B748BD-AF8B-40AC-94C5-C5BCC37134B1}"/>
    <cellStyle name="入力 15 2 2 4 4" xfId="10132" xr:uid="{5A21A07D-FDDB-4CB8-9037-020EEDA9BA31}"/>
    <cellStyle name="入力 15 2 2 4 4 2" xfId="20332" xr:uid="{FA5FB94D-14B3-4445-9CBA-600F0BFF0323}"/>
    <cellStyle name="入力 15 2 2 4 4 2 2" xfId="41163" xr:uid="{0998D6EE-E408-4B9C-9266-5B082C4E8910}"/>
    <cellStyle name="入力 15 2 2 4 4 3" xfId="34017" xr:uid="{6610824F-B09E-4C52-96D0-D431FE6451AB}"/>
    <cellStyle name="入力 15 2 2 4 4 4" xfId="26842" xr:uid="{3E77E2EC-A6A4-4B27-91A5-E953AC48A90E}"/>
    <cellStyle name="入力 15 2 2 4 4 5" xfId="46105" xr:uid="{5B80E8C9-64C3-4CE0-BFCB-F3394B51D890}"/>
    <cellStyle name="入力 15 2 2 4 5" xfId="5848" xr:uid="{FB41F756-D79F-4305-BFD1-7BF117D130DC}"/>
    <cellStyle name="入力 15 2 2 4 5 2" xfId="16057" xr:uid="{159B5F20-9BFD-4F4A-A4AC-748BFE3AD255}"/>
    <cellStyle name="入力 15 2 2 4 5 2 2" xfId="36888" xr:uid="{56D2EE8C-C19C-4AE7-AC57-2990DF4A24D1}"/>
    <cellStyle name="入力 15 2 2 4 5 3" xfId="29742" xr:uid="{71B66887-8237-4C25-8F50-B728EB6FCF33}"/>
    <cellStyle name="入力 15 2 2 4 5 4" xfId="22568" xr:uid="{9789C574-A2C7-4865-9F88-6B196E87ED71}"/>
    <cellStyle name="入力 15 2 2 4 6" xfId="14600" xr:uid="{C605950E-C4E3-4B7B-BDCC-5982E442A968}"/>
    <cellStyle name="入力 15 2 2 4 6 2" xfId="35449" xr:uid="{05924914-6756-42DA-B543-0F46BA44AF80}"/>
    <cellStyle name="入力 15 2 2 4 7" xfId="28303" xr:uid="{738CCAE5-DCC4-494A-9D1E-4BF0597991D5}"/>
    <cellStyle name="入力 15 2 2 4 8" xfId="11080" xr:uid="{C3441334-6144-4AC4-8D63-2A181E23FD7F}"/>
    <cellStyle name="入力 15 2 2 4 9" xfId="46102" xr:uid="{E9ED2DF9-06E5-419C-995A-7D1F3AEF4682}"/>
    <cellStyle name="入力 15 2 2 5" xfId="4048" xr:uid="{E463FF9B-44CA-4415-9A9F-A530E9A2851F}"/>
    <cellStyle name="入力 15 2 2 5 2" xfId="7231" xr:uid="{9874DE05-10A1-4C0D-82BC-E6E9C1EDEBC9}"/>
    <cellStyle name="入力 15 2 2 5 2 2" xfId="17431" xr:uid="{D5AD2908-3B52-4BEB-97BD-2B6FD3F7C788}"/>
    <cellStyle name="入力 15 2 2 5 2 2 2" xfId="38262" xr:uid="{7B25FC54-267D-4AB2-9BD2-3742C972F2A6}"/>
    <cellStyle name="入力 15 2 2 5 2 3" xfId="31116" xr:uid="{F44AA247-6855-4802-BA3C-6833EFDD14BB}"/>
    <cellStyle name="入力 15 2 2 5 2 4" xfId="23941" xr:uid="{DCEAFD52-E7E2-4D78-A035-BC9D27AB0BD4}"/>
    <cellStyle name="入力 15 2 2 5 2 5" xfId="46107" xr:uid="{B4C510C1-C049-4651-8247-B404042C0E27}"/>
    <cellStyle name="入力 15 2 2 5 3" xfId="8435" xr:uid="{FE53B3CC-F344-4AF1-B05D-45683E2772BF}"/>
    <cellStyle name="入力 15 2 2 5 3 2" xfId="18635" xr:uid="{9013F47F-28D0-4583-A37E-21F879D056EC}"/>
    <cellStyle name="入力 15 2 2 5 3 2 2" xfId="39466" xr:uid="{45566F74-D9EF-4BED-BC7E-6DD9435F4207}"/>
    <cellStyle name="入力 15 2 2 5 3 3" xfId="32320" xr:uid="{877FDF99-7AD0-4F09-B1B3-7391FDD696E2}"/>
    <cellStyle name="入力 15 2 2 5 3 4" xfId="25145" xr:uid="{8917376E-1573-4C90-AE04-E86591C01CC9}"/>
    <cellStyle name="入力 15 2 2 5 3 5" xfId="46108" xr:uid="{C782B26C-D88A-4C56-9E80-2735092731CA}"/>
    <cellStyle name="入力 15 2 2 5 4" xfId="9833" xr:uid="{BED043A3-0095-487C-8AD5-EF311F6F2ACD}"/>
    <cellStyle name="入力 15 2 2 5 4 2" xfId="20033" xr:uid="{550C5FBA-EA9C-4CCA-98FC-EFE5BBCE3C09}"/>
    <cellStyle name="入力 15 2 2 5 4 2 2" xfId="40864" xr:uid="{B65A1A05-215B-4B55-ADA4-BB58D268BBD8}"/>
    <cellStyle name="入力 15 2 2 5 4 3" xfId="33718" xr:uid="{5136B994-8DC5-4037-B58A-A2A77179120B}"/>
    <cellStyle name="入力 15 2 2 5 4 4" xfId="26543" xr:uid="{86CA8D05-4A2C-4F46-9C50-702D989A5149}"/>
    <cellStyle name="入力 15 2 2 5 4 5" xfId="46109" xr:uid="{5D85B79C-BDE2-41B6-9355-D204DF62289F}"/>
    <cellStyle name="入力 15 2 2 5 5" xfId="5549" xr:uid="{FD98B76D-5652-41FB-87FB-A656F4D0373A}"/>
    <cellStyle name="入力 15 2 2 5 5 2" xfId="15758" xr:uid="{65C20D19-CD57-451E-8DD9-C432987E86A3}"/>
    <cellStyle name="入力 15 2 2 5 5 2 2" xfId="36589" xr:uid="{07B27B50-2A13-49E9-9949-426F1FEAC933}"/>
    <cellStyle name="入力 15 2 2 5 5 3" xfId="29443" xr:uid="{BFF0C616-C7A9-426F-999A-0311BAB0802A}"/>
    <cellStyle name="入力 15 2 2 5 5 4" xfId="22269" xr:uid="{2FF8CE84-8CDF-4674-99E1-C9E398FE5A73}"/>
    <cellStyle name="入力 15 2 2 5 6" xfId="14301" xr:uid="{A46266A1-42ED-46C3-9E4A-26D133FD59CA}"/>
    <cellStyle name="入力 15 2 2 5 6 2" xfId="35150" xr:uid="{D2577FCC-4E9B-4204-841A-D9E6EE3D4956}"/>
    <cellStyle name="入力 15 2 2 5 7" xfId="28004" xr:uid="{9C289822-F0F2-4408-8B4D-B57241885327}"/>
    <cellStyle name="入力 15 2 2 5 8" xfId="21070" xr:uid="{42191DEB-F9E3-4756-AA48-61ADE18DEED8}"/>
    <cellStyle name="入力 15 2 2 5 9" xfId="46106" xr:uid="{620B18A3-9603-42DE-86A3-FE6953CAA2C6}"/>
    <cellStyle name="入力 15 2 2 6" xfId="6782" xr:uid="{DF44BE22-2557-44B2-8055-39A3B358F661}"/>
    <cellStyle name="入力 15 2 2 6 2" xfId="16982" xr:uid="{CCD870CB-F1B4-49FF-93B5-EF89DEEF1CAC}"/>
    <cellStyle name="入力 15 2 2 6 2 2" xfId="37813" xr:uid="{59064B77-9E59-4049-91B9-794DE4B48DC0}"/>
    <cellStyle name="入力 15 2 2 6 3" xfId="30667" xr:uid="{5E596E0B-116A-4D9E-AB54-B0D0DA187790}"/>
    <cellStyle name="入力 15 2 2 6 4" xfId="23492" xr:uid="{BFC85B29-09D6-45F0-A947-20543D132C00}"/>
    <cellStyle name="入力 15 2 2 6 5" xfId="46110" xr:uid="{B7727709-DFA9-4383-963B-3301255C16D6}"/>
    <cellStyle name="入力 15 2 2 7" xfId="7988" xr:uid="{31B379D5-FB6E-4DD9-A849-98B028412CF4}"/>
    <cellStyle name="入力 15 2 2 7 2" xfId="18188" xr:uid="{88C2C5C4-1C70-4DF5-85B4-7A390814E5E2}"/>
    <cellStyle name="入力 15 2 2 7 2 2" xfId="39019" xr:uid="{DEE23F87-B4CE-4D6A-B1CF-A70980494227}"/>
    <cellStyle name="入力 15 2 2 7 3" xfId="31873" xr:uid="{3C3BDC8C-D0B2-4A52-A8BF-FE3CB4B0E760}"/>
    <cellStyle name="入力 15 2 2 7 4" xfId="24698" xr:uid="{154349FC-EB02-4CA4-BE4C-55082175D6BD}"/>
    <cellStyle name="入力 15 2 2 7 5" xfId="46111" xr:uid="{495B9516-624C-4F06-8B43-F07A7E48D766}"/>
    <cellStyle name="入力 15 2 2 8" xfId="9387" xr:uid="{1FC80D0D-4A58-459A-96CA-E3DC881AE9A1}"/>
    <cellStyle name="入力 15 2 2 8 2" xfId="19587" xr:uid="{84730464-C255-45EC-BDB5-94855ABE5753}"/>
    <cellStyle name="入力 15 2 2 8 2 2" xfId="40418" xr:uid="{C2F08BA1-69B0-409F-B607-ABC1C9D56694}"/>
    <cellStyle name="入力 15 2 2 8 3" xfId="33272" xr:uid="{65829366-9D01-46D7-BD32-B301270C6250}"/>
    <cellStyle name="入力 15 2 2 8 4" xfId="26097" xr:uid="{5C316726-E042-4617-8C41-A9F593E2C991}"/>
    <cellStyle name="入力 15 2 2 8 5" xfId="46112" xr:uid="{746CF58E-EA33-4E8D-B00C-51EFB8A6F18C}"/>
    <cellStyle name="入力 15 2 2 9" xfId="5103" xr:uid="{CEAE66D1-F350-4453-A2C9-DAF52E2D4DCF}"/>
    <cellStyle name="入力 15 2 2 9 2" xfId="15312" xr:uid="{422D830A-4F39-484C-A11E-4E079525CF55}"/>
    <cellStyle name="入力 15 2 2 9 2 2" xfId="36143" xr:uid="{596DF866-4A88-4E04-BAE2-C76BCAA7D3FF}"/>
    <cellStyle name="入力 15 2 2 9 3" xfId="28997" xr:uid="{911F8AE5-9748-4434-8628-093B2F78AD16}"/>
    <cellStyle name="入力 15 2 2 9 4" xfId="21823" xr:uid="{1D8040B3-2F48-4AE9-89A2-C3592C613554}"/>
    <cellStyle name="入力 15 2 3" xfId="3421" xr:uid="{F53794FF-38C3-4AFF-9927-D92B67F621B5}"/>
    <cellStyle name="入力 15 2 3 10" xfId="46113" xr:uid="{D11D77B5-DDCE-441B-A25D-4625C450A775}"/>
    <cellStyle name="入力 15 2 3 2" xfId="4286" xr:uid="{5A7AD888-1CD8-4629-8211-CDE9F7619D02}"/>
    <cellStyle name="入力 15 2 3 2 2" xfId="7468" xr:uid="{1AA65B97-5552-43F3-9861-AA6D0DE7ED02}"/>
    <cellStyle name="入力 15 2 3 2 2 2" xfId="17668" xr:uid="{A8D89E42-DFFD-4CAF-AB9C-124C28C3B032}"/>
    <cellStyle name="入力 15 2 3 2 2 2 2" xfId="38499" xr:uid="{9DC017EC-DCE7-4BE3-A31C-A916C1300ADB}"/>
    <cellStyle name="入力 15 2 3 2 2 3" xfId="31353" xr:uid="{C2F667C8-51AD-4588-A9D5-BD49DEBCD4F9}"/>
    <cellStyle name="入力 15 2 3 2 2 4" xfId="24178" xr:uid="{66755C2B-2F8F-4FE6-B815-C3838904DA17}"/>
    <cellStyle name="入力 15 2 3 2 2 5" xfId="46115" xr:uid="{04711ADB-7C65-429A-B715-4547DB4388F6}"/>
    <cellStyle name="入力 15 2 3 2 3" xfId="8672" xr:uid="{888EDA43-C3C5-4AC5-B8F7-7493C0346594}"/>
    <cellStyle name="入力 15 2 3 2 3 2" xfId="18872" xr:uid="{96E41258-D7FA-46D4-9454-03590B30EA8B}"/>
    <cellStyle name="入力 15 2 3 2 3 2 2" xfId="39703" xr:uid="{5755A6B6-6CBD-4CA9-9E42-AF2FFDDCAD1E}"/>
    <cellStyle name="入力 15 2 3 2 3 3" xfId="32557" xr:uid="{26B88BE8-F57B-4B9E-B61B-B91C40D59C3C}"/>
    <cellStyle name="入力 15 2 3 2 3 4" xfId="25382" xr:uid="{5FFB21CA-7FF7-4E66-AA9F-989C7B221914}"/>
    <cellStyle name="入力 15 2 3 2 3 5" xfId="46116" xr:uid="{DE60133E-8C05-4705-8439-42B1373116C6}"/>
    <cellStyle name="入力 15 2 3 2 4" xfId="10070" xr:uid="{875742C8-4E3E-4FE0-94FB-1CBBB4495491}"/>
    <cellStyle name="入力 15 2 3 2 4 2" xfId="20270" xr:uid="{C1D18CED-DE5F-4357-B656-E2568E95FC2A}"/>
    <cellStyle name="入力 15 2 3 2 4 2 2" xfId="41101" xr:uid="{D826F842-363A-40BF-8F45-133B86F41428}"/>
    <cellStyle name="入力 15 2 3 2 4 3" xfId="33955" xr:uid="{56156B9F-B964-4FA8-A3BB-568E7FFA9BF5}"/>
    <cellStyle name="入力 15 2 3 2 4 4" xfId="26780" xr:uid="{BE77E55A-9FD7-4D54-9682-89D37AF332DE}"/>
    <cellStyle name="入力 15 2 3 2 4 5" xfId="46117" xr:uid="{932432A1-D168-4015-BCD4-B54FF6BD2FBB}"/>
    <cellStyle name="入力 15 2 3 2 5" xfId="5786" xr:uid="{70DA1FBF-B17E-4F4E-9A56-96CA64F54F47}"/>
    <cellStyle name="入力 15 2 3 2 5 2" xfId="15995" xr:uid="{201A4EA6-BF39-4D94-BD32-653BB742C601}"/>
    <cellStyle name="入力 15 2 3 2 5 2 2" xfId="36826" xr:uid="{B39DB8DB-4B9D-4624-B450-30A6D135324B}"/>
    <cellStyle name="入力 15 2 3 2 5 3" xfId="29680" xr:uid="{FDEB10B0-2C49-4DF7-AC48-147960BCF151}"/>
    <cellStyle name="入力 15 2 3 2 5 4" xfId="22506" xr:uid="{81C6E2EF-D7CD-4075-9339-3933E65D44FA}"/>
    <cellStyle name="入力 15 2 3 2 6" xfId="14538" xr:uid="{7544EB1C-9CBD-4B63-B843-272A495308E3}"/>
    <cellStyle name="入力 15 2 3 2 6 2" xfId="35387" xr:uid="{E7FDC4A8-4A0C-4DE0-AE36-396AFF443745}"/>
    <cellStyle name="入力 15 2 3 2 7" xfId="28241" xr:uid="{02B496AA-2AD2-4A2B-B46D-BE3A62D64AFB}"/>
    <cellStyle name="入力 15 2 3 2 8" xfId="11044" xr:uid="{FD9501A5-4486-4CE2-B513-9E87D58D5741}"/>
    <cellStyle name="入力 15 2 3 2 9" xfId="46114" xr:uid="{FBB8EA48-9030-440E-972C-0CE766665F3C}"/>
    <cellStyle name="入力 15 2 3 3" xfId="6720" xr:uid="{952A69E9-DE68-48A7-B62B-A46910D23620}"/>
    <cellStyle name="入力 15 2 3 3 2" xfId="16920" xr:uid="{44A14449-DFC4-4A3E-93E4-0D099AEE544B}"/>
    <cellStyle name="入力 15 2 3 3 2 2" xfId="37751" xr:uid="{84CEE31C-19E5-47FB-ABE5-EC9A0DA0FBD8}"/>
    <cellStyle name="入力 15 2 3 3 3" xfId="30605" xr:uid="{4C30A4FB-E180-4ED5-A43C-5395C004254E}"/>
    <cellStyle name="入力 15 2 3 3 4" xfId="23430" xr:uid="{AB5E65A4-0B97-47AE-99DE-F294B2C49FB7}"/>
    <cellStyle name="入力 15 2 3 3 5" xfId="46118" xr:uid="{607476AA-54F4-4C7F-AF03-95D469E9980F}"/>
    <cellStyle name="入力 15 2 3 4" xfId="7922" xr:uid="{2ADDBD39-CD80-474B-80DE-4040A3C16AA3}"/>
    <cellStyle name="入力 15 2 3 4 2" xfId="18122" xr:uid="{01B9F09B-DF53-4F87-93B2-25FE3BF31554}"/>
    <cellStyle name="入力 15 2 3 4 2 2" xfId="38953" xr:uid="{68E02D04-8F68-486B-9452-B97480C083C2}"/>
    <cellStyle name="入力 15 2 3 4 3" xfId="31807" xr:uid="{CD54CE0A-026B-4F9B-8731-B9AB4ECE3B1F}"/>
    <cellStyle name="入力 15 2 3 4 4" xfId="24632" xr:uid="{6CBCE044-1E60-4F64-BF1C-33FABBB3217B}"/>
    <cellStyle name="入力 15 2 3 4 5" xfId="46119" xr:uid="{41A609F1-75B1-4A7E-9C02-5965B9A1D303}"/>
    <cellStyle name="入力 15 2 3 5" xfId="9321" xr:uid="{C382F6C9-1EFF-42BD-A89A-9E0C4AAAB419}"/>
    <cellStyle name="入力 15 2 3 5 2" xfId="19521" xr:uid="{A5002A96-30ED-49C8-A68D-B4B1CF332222}"/>
    <cellStyle name="入力 15 2 3 5 2 2" xfId="40352" xr:uid="{53CAA29C-BBD1-40CA-8CBF-C9B54F66E4F3}"/>
    <cellStyle name="入力 15 2 3 5 3" xfId="33206" xr:uid="{80722518-1B4C-4957-9286-BC780B474E27}"/>
    <cellStyle name="入力 15 2 3 5 4" xfId="26031" xr:uid="{576C3FE6-801F-4D2E-A6AF-4BE330781C43}"/>
    <cellStyle name="入力 15 2 3 5 5" xfId="46120" xr:uid="{33569248-5653-4B23-ADF4-CF7B47C3E7F9}"/>
    <cellStyle name="入力 15 2 3 6" xfId="5041" xr:uid="{AD2C9CB6-79D0-44E1-8D9D-39885B2F4E92}"/>
    <cellStyle name="入力 15 2 3 6 2" xfId="15250" xr:uid="{25B54827-1C96-4C7A-99D6-E0BDA2436BBE}"/>
    <cellStyle name="入力 15 2 3 6 2 2" xfId="36081" xr:uid="{4F99963F-32DF-4767-B135-24C29DB25545}"/>
    <cellStyle name="入力 15 2 3 6 3" xfId="28935" xr:uid="{8D9747B2-1B38-4D69-9F97-FCADBAA2ACF0}"/>
    <cellStyle name="入力 15 2 3 6 4" xfId="21761" xr:uid="{04D15E82-3482-43C5-BE3C-E159940BFCBB}"/>
    <cellStyle name="入力 15 2 3 7" xfId="13836" xr:uid="{06A49BB0-ABD7-4D06-A12A-6B843CC8C627}"/>
    <cellStyle name="入力 15 2 3 7 2" xfId="34694" xr:uid="{5F18F0B4-0A16-4060-A352-2C9B394E8B58}"/>
    <cellStyle name="入力 15 2 3 8" xfId="27516" xr:uid="{EC6C985B-8CD7-4E65-A754-40AFDD933BF8}"/>
    <cellStyle name="入力 15 2 3 9" xfId="21322" xr:uid="{26B7B4B4-C2DD-40D1-BC6E-3BAC13DF0ECD}"/>
    <cellStyle name="入力 15 2 4" xfId="3526" xr:uid="{F986585B-840D-4632-8D5E-5C6C284B5C52}"/>
    <cellStyle name="入力 15 2 4 10" xfId="46121" xr:uid="{4613A21E-D6B0-4C86-A200-ED885240A0C9}"/>
    <cellStyle name="入力 15 2 4 2" xfId="4382" xr:uid="{6660A9DC-BE47-40B8-B0A6-3DFC52984C9B}"/>
    <cellStyle name="入力 15 2 4 2 2" xfId="7564" xr:uid="{7DE04026-64AC-4DAA-A6C3-2B080AD2C6E7}"/>
    <cellStyle name="入力 15 2 4 2 2 2" xfId="17764" xr:uid="{358FAC4B-3A1D-44A1-8E03-BF7D9CF4F48C}"/>
    <cellStyle name="入力 15 2 4 2 2 2 2" xfId="38595" xr:uid="{F6B93C8F-15E8-48BA-B85D-E84A9F3964C5}"/>
    <cellStyle name="入力 15 2 4 2 2 3" xfId="31449" xr:uid="{8B645854-DA8F-4060-82E7-8ED7665C348A}"/>
    <cellStyle name="入力 15 2 4 2 2 4" xfId="24274" xr:uid="{E8BA8914-C4CD-405F-8C19-B67B685A69B7}"/>
    <cellStyle name="入力 15 2 4 2 2 5" xfId="46123" xr:uid="{30E4F419-B90D-4B7C-9455-7F4C3047A4F3}"/>
    <cellStyle name="入力 15 2 4 2 3" xfId="8768" xr:uid="{D15F562C-21EB-412D-83EF-EEE665BFB0B0}"/>
    <cellStyle name="入力 15 2 4 2 3 2" xfId="18968" xr:uid="{3BE804F7-B1E3-4E26-B95C-33EB2A9467B6}"/>
    <cellStyle name="入力 15 2 4 2 3 2 2" xfId="39799" xr:uid="{C43BD1E8-CF40-40CD-BBD0-5185BD9E7E2C}"/>
    <cellStyle name="入力 15 2 4 2 3 3" xfId="32653" xr:uid="{54CF5B2F-7F20-4693-816B-CB713BF58886}"/>
    <cellStyle name="入力 15 2 4 2 3 4" xfId="25478" xr:uid="{532644DF-B040-4DA4-B338-63EFEF5A82EB}"/>
    <cellStyle name="入力 15 2 4 2 3 5" xfId="46124" xr:uid="{98151586-8BD9-47F0-AE70-7CD0C73E80A7}"/>
    <cellStyle name="入力 15 2 4 2 4" xfId="10166" xr:uid="{FF86B83B-5FB6-48F7-A786-62DC61EE23C0}"/>
    <cellStyle name="入力 15 2 4 2 4 2" xfId="20366" xr:uid="{A53B819E-B412-4D1B-8E83-F0C64662ACC1}"/>
    <cellStyle name="入力 15 2 4 2 4 2 2" xfId="41197" xr:uid="{3C8E2B19-03F7-4F10-A57F-27AE25E269E9}"/>
    <cellStyle name="入力 15 2 4 2 4 3" xfId="34051" xr:uid="{4EF97261-A4BA-44F8-9E4B-5FF111C936EA}"/>
    <cellStyle name="入力 15 2 4 2 4 4" xfId="26876" xr:uid="{BDC2E6CF-F914-4811-BCB9-020E8E875BFA}"/>
    <cellStyle name="入力 15 2 4 2 4 5" xfId="46125" xr:uid="{EF7E0851-66FA-4334-8D79-B86403E62FEC}"/>
    <cellStyle name="入力 15 2 4 2 5" xfId="5882" xr:uid="{3F9C76A5-3D56-4BF5-8990-6C53F8CF4A6E}"/>
    <cellStyle name="入力 15 2 4 2 5 2" xfId="16091" xr:uid="{D117E537-B71D-4A9A-8FED-68875A6222CC}"/>
    <cellStyle name="入力 15 2 4 2 5 2 2" xfId="36922" xr:uid="{10AE4AFE-5007-4C39-8F52-824CFD724B35}"/>
    <cellStyle name="入力 15 2 4 2 5 3" xfId="29776" xr:uid="{70D78794-ED4A-4085-A279-072D034C5B3B}"/>
    <cellStyle name="入力 15 2 4 2 5 4" xfId="22602" xr:uid="{D4D01259-5EE6-4437-8EDD-DA438887F903}"/>
    <cellStyle name="入力 15 2 4 2 6" xfId="14634" xr:uid="{F6173406-3CAA-491C-A949-FF0325A10265}"/>
    <cellStyle name="入力 15 2 4 2 6 2" xfId="35483" xr:uid="{212D1670-4888-4F30-9852-E1D14FA3ED4E}"/>
    <cellStyle name="入力 15 2 4 2 7" xfId="28337" xr:uid="{2B4A30FE-2D9B-4198-8BE0-E55E7E9B195C}"/>
    <cellStyle name="入力 15 2 4 2 8" xfId="13273" xr:uid="{163AA47F-01B4-40C8-B6A2-F216722F1675}"/>
    <cellStyle name="入力 15 2 4 2 9" xfId="46122" xr:uid="{2FA50245-7460-4B5B-A3D0-00E216C2F06F}"/>
    <cellStyle name="入力 15 2 4 3" xfId="6816" xr:uid="{BA387564-4930-4DC9-AD4B-92D0FCB38239}"/>
    <cellStyle name="入力 15 2 4 3 2" xfId="17016" xr:uid="{D706B06C-D79E-417A-A9DF-85CAF54BA0F6}"/>
    <cellStyle name="入力 15 2 4 3 2 2" xfId="37847" xr:uid="{B7E37AF5-590B-40C2-A3F5-010ADA33BC52}"/>
    <cellStyle name="入力 15 2 4 3 3" xfId="30701" xr:uid="{9396273B-FDFD-48BF-A5A9-E075EC36B528}"/>
    <cellStyle name="入力 15 2 4 3 4" xfId="23526" xr:uid="{34309DD4-4854-498E-822F-1606E13C8BEC}"/>
    <cellStyle name="入力 15 2 4 3 5" xfId="46126" xr:uid="{2CA32D3B-A3C5-4978-A912-BDA7C7F56933}"/>
    <cellStyle name="入力 15 2 4 4" xfId="8022" xr:uid="{3B68E933-2A0E-48FB-ACEF-58C507F74A66}"/>
    <cellStyle name="入力 15 2 4 4 2" xfId="18222" xr:uid="{2430F22C-DC7C-4799-B07B-14087A9A43D9}"/>
    <cellStyle name="入力 15 2 4 4 2 2" xfId="39053" xr:uid="{54AA2343-C0C8-46E4-B245-718556260906}"/>
    <cellStyle name="入力 15 2 4 4 3" xfId="31907" xr:uid="{95EC8C50-DD6B-4202-8B32-E01931978BCB}"/>
    <cellStyle name="入力 15 2 4 4 4" xfId="24732" xr:uid="{93803800-C824-41EF-A922-35D5A6FFEFEF}"/>
    <cellStyle name="入力 15 2 4 4 5" xfId="46127" xr:uid="{206473A0-E6D6-4842-A57F-AEEBB4EB54BB}"/>
    <cellStyle name="入力 15 2 4 5" xfId="9421" xr:uid="{14DCE6DE-56E7-4553-A5AC-E6ABA1852D09}"/>
    <cellStyle name="入力 15 2 4 5 2" xfId="19621" xr:uid="{47453C3A-0643-42FE-8CE0-A5FE8E027EF3}"/>
    <cellStyle name="入力 15 2 4 5 2 2" xfId="40452" xr:uid="{2B31D9DF-1337-4D6B-AA78-03D571B8926C}"/>
    <cellStyle name="入力 15 2 4 5 3" xfId="33306" xr:uid="{B581532E-0B57-414F-9357-4AB49A3C2F83}"/>
    <cellStyle name="入力 15 2 4 5 4" xfId="26131" xr:uid="{D2D77DC8-FD8F-4473-BE3C-0397E5B58329}"/>
    <cellStyle name="入力 15 2 4 5 5" xfId="46128" xr:uid="{AE36284B-61E1-44C9-BFD6-B78BC16E8A08}"/>
    <cellStyle name="入力 15 2 4 6" xfId="5137" xr:uid="{C923FFC1-0DE1-47A3-87DA-9246B5822907}"/>
    <cellStyle name="入力 15 2 4 6 2" xfId="15346" xr:uid="{A445ECB3-D51F-442A-8D7F-1070E9ABEC57}"/>
    <cellStyle name="入力 15 2 4 6 2 2" xfId="36177" xr:uid="{1F4A4A9C-D3C3-422F-B3C0-832ED42DB4C2}"/>
    <cellStyle name="入力 15 2 4 6 3" xfId="29031" xr:uid="{5DEB42F4-D910-40A3-BEFC-10405711EFE7}"/>
    <cellStyle name="入力 15 2 4 6 4" xfId="21857" xr:uid="{3F76615E-A332-4196-89A5-B776EC77C9DB}"/>
    <cellStyle name="入力 15 2 4 7" xfId="13881" xr:uid="{8C03E6C2-C9DA-4D6B-A30E-312647C458EB}"/>
    <cellStyle name="入力 15 2 4 7 2" xfId="34738" xr:uid="{C7204D40-E4C2-4F34-8BCF-3F6CCF56E68F}"/>
    <cellStyle name="入力 15 2 4 8" xfId="27592" xr:uid="{9B4B2C0A-9E7F-4C60-8FCD-C9E1B079D76A}"/>
    <cellStyle name="入力 15 2 4 9" xfId="21236" xr:uid="{F819D98D-E105-4ACC-B43A-5436BBA3DFC3}"/>
    <cellStyle name="入力 15 2 5" xfId="3655" xr:uid="{EF13B9ED-00B5-4D42-A674-61DD76848508}"/>
    <cellStyle name="入力 15 2 5 10" xfId="46129" xr:uid="{FB0BF15B-3A4F-4DCE-BC28-92627F62D1A0}"/>
    <cellStyle name="入力 15 2 5 2" xfId="4500" xr:uid="{F7E09A71-BF75-45EF-8D65-9507F604EA0E}"/>
    <cellStyle name="入力 15 2 5 2 2" xfId="7682" xr:uid="{96FAF691-5185-4BC4-B594-AA560F8EDE89}"/>
    <cellStyle name="入力 15 2 5 2 2 2" xfId="17882" xr:uid="{2706103E-43A1-4229-84F7-CD321C50160A}"/>
    <cellStyle name="入力 15 2 5 2 2 2 2" xfId="38713" xr:uid="{B8CE86D7-3D42-4BC3-9F7B-7C87BDC39113}"/>
    <cellStyle name="入力 15 2 5 2 2 3" xfId="31567" xr:uid="{7D903A3A-FE19-4A7B-8D44-D173A89FC78D}"/>
    <cellStyle name="入力 15 2 5 2 2 4" xfId="24392" xr:uid="{FD90D9AF-A2CB-437D-8C00-3BFDFDF028E5}"/>
    <cellStyle name="入力 15 2 5 2 2 5" xfId="46131" xr:uid="{5B023610-6C75-4935-BB07-5AC9A1C0B51D}"/>
    <cellStyle name="入力 15 2 5 2 3" xfId="8886" xr:uid="{8DF4DA98-4BE1-4B77-8FA4-EB34BCA4AE4A}"/>
    <cellStyle name="入力 15 2 5 2 3 2" xfId="19086" xr:uid="{17FFBC7A-ED7F-4D01-98EF-C13A42C5F153}"/>
    <cellStyle name="入力 15 2 5 2 3 2 2" xfId="39917" xr:uid="{E509C390-A8A3-465A-8E3F-6F98768C071F}"/>
    <cellStyle name="入力 15 2 5 2 3 3" xfId="32771" xr:uid="{E409874B-6DF9-481B-9490-49E6B338C397}"/>
    <cellStyle name="入力 15 2 5 2 3 4" xfId="25596" xr:uid="{9746E3C8-974F-4A25-B1EB-98541214EBDB}"/>
    <cellStyle name="入力 15 2 5 2 3 5" xfId="46132" xr:uid="{82E95AE8-38F4-42F1-960F-E9F2528CAFE0}"/>
    <cellStyle name="入力 15 2 5 2 4" xfId="10284" xr:uid="{2DAA95D5-7CBB-403C-9551-7EAE92AF32ED}"/>
    <cellStyle name="入力 15 2 5 2 4 2" xfId="20484" xr:uid="{899D12E5-7397-4B24-9171-BB762231212C}"/>
    <cellStyle name="入力 15 2 5 2 4 2 2" xfId="41315" xr:uid="{CE6294B4-7147-4212-8B1C-D8A7733E8C84}"/>
    <cellStyle name="入力 15 2 5 2 4 3" xfId="34169" xr:uid="{80ADAD87-6381-4698-895D-AB2DB003867F}"/>
    <cellStyle name="入力 15 2 5 2 4 4" xfId="26994" xr:uid="{8B9EC180-EFA4-44C2-91F5-28C81A86DB08}"/>
    <cellStyle name="入力 15 2 5 2 4 5" xfId="46133" xr:uid="{69919269-15B6-4492-941D-3FB23BAAC2B7}"/>
    <cellStyle name="入力 15 2 5 2 5" xfId="6000" xr:uid="{B3174579-0042-47F7-A5D2-AE02516476D9}"/>
    <cellStyle name="入力 15 2 5 2 5 2" xfId="16209" xr:uid="{0B9BBEFD-EE73-473D-AC0A-73866DF0F180}"/>
    <cellStyle name="入力 15 2 5 2 5 2 2" xfId="37040" xr:uid="{CE183265-8F8F-4341-969D-8889A7985748}"/>
    <cellStyle name="入力 15 2 5 2 5 3" xfId="29894" xr:uid="{8716DF9F-D854-46B1-B3EA-ED2B95EC8054}"/>
    <cellStyle name="入力 15 2 5 2 5 4" xfId="22720" xr:uid="{1BAD8EC4-F68E-46DA-B9CE-ABD0BF587B2F}"/>
    <cellStyle name="入力 15 2 5 2 6" xfId="14752" xr:uid="{2895159D-4208-4EE5-9106-84135EBB701E}"/>
    <cellStyle name="入力 15 2 5 2 6 2" xfId="35601" xr:uid="{65280791-5780-4620-99D4-8B87D495EF91}"/>
    <cellStyle name="入力 15 2 5 2 7" xfId="28455" xr:uid="{ED48CB1D-ECC1-4470-B3D0-4CF02E464E7D}"/>
    <cellStyle name="入力 15 2 5 2 8" xfId="11201" xr:uid="{48F30BBB-04D0-4462-8E03-A24712DD4D64}"/>
    <cellStyle name="入力 15 2 5 2 9" xfId="46130" xr:uid="{B446473C-0C60-46E1-B15A-BDFEF960FDBD}"/>
    <cellStyle name="入力 15 2 5 3" xfId="6937" xr:uid="{E243494F-FBF7-4BB0-9472-E71413365298}"/>
    <cellStyle name="入力 15 2 5 3 2" xfId="17137" xr:uid="{CC567EC6-2925-40FA-934B-99813DC5FDBB}"/>
    <cellStyle name="入力 15 2 5 3 2 2" xfId="37968" xr:uid="{999EC848-1863-4C3B-8A03-51C80916DFE4}"/>
    <cellStyle name="入力 15 2 5 3 3" xfId="30822" xr:uid="{18D2A9A1-DAAE-4BED-BAE7-E876FBD06621}"/>
    <cellStyle name="入力 15 2 5 3 4" xfId="23647" xr:uid="{4D05ECB4-27DD-4E0B-AC6C-E5F5E71BE47D}"/>
    <cellStyle name="入力 15 2 5 3 5" xfId="46134" xr:uid="{DFEB4CA2-508F-465D-86C0-03F05250149C}"/>
    <cellStyle name="入力 15 2 5 4" xfId="8142" xr:uid="{8CC90086-AD2C-49EA-A481-8B0F2F61B730}"/>
    <cellStyle name="入力 15 2 5 4 2" xfId="18342" xr:uid="{F5446CC0-CC7B-462F-9CD4-724B15031BF3}"/>
    <cellStyle name="入力 15 2 5 4 2 2" xfId="39173" xr:uid="{E11D857E-6AA4-4BBF-9A38-2C2CD486D330}"/>
    <cellStyle name="入力 15 2 5 4 3" xfId="32027" xr:uid="{657506A1-0AFC-4837-A763-9F8479D3CC02}"/>
    <cellStyle name="入力 15 2 5 4 4" xfId="24852" xr:uid="{E63A2AE5-4C70-4643-9D46-8C96AA9E4E17}"/>
    <cellStyle name="入力 15 2 5 4 5" xfId="46135" xr:uid="{2ABB0B5A-2772-48B2-9DBE-05EEA9B5FD98}"/>
    <cellStyle name="入力 15 2 5 5" xfId="9541" xr:uid="{571937D6-C993-4EE5-B3A1-1A812AF09008}"/>
    <cellStyle name="入力 15 2 5 5 2" xfId="19741" xr:uid="{550326B7-41D0-4F98-9C2E-30CCB1153C81}"/>
    <cellStyle name="入力 15 2 5 5 2 2" xfId="40572" xr:uid="{88A872A6-98FF-4BBA-8876-B44D849EB89C}"/>
    <cellStyle name="入力 15 2 5 5 3" xfId="33426" xr:uid="{6240683F-CC64-4BEA-A4E4-24F463950FC2}"/>
    <cellStyle name="入力 15 2 5 5 4" xfId="26251" xr:uid="{C1919CCC-ABF1-4BAF-AEA4-4EDA1B25C24C}"/>
    <cellStyle name="入力 15 2 5 5 5" xfId="46136" xr:uid="{827F2E60-056A-42F1-8DA1-59CC77BA13EC}"/>
    <cellStyle name="入力 15 2 5 6" xfId="5257" xr:uid="{9DA0A439-63B7-4151-85A0-9D145AEEB4A0}"/>
    <cellStyle name="入力 15 2 5 6 2" xfId="15466" xr:uid="{48DC8B16-5FF4-42DD-95DE-B4962D47E08B}"/>
    <cellStyle name="入力 15 2 5 6 2 2" xfId="36297" xr:uid="{49B65C85-CBBE-4950-8B23-B97D11A566A6}"/>
    <cellStyle name="入力 15 2 5 6 3" xfId="29151" xr:uid="{6052A012-A925-4394-8BCF-1599534CB0C3}"/>
    <cellStyle name="入力 15 2 5 6 4" xfId="21977" xr:uid="{EDE43451-8F84-4782-98D2-53DA5B0F0D06}"/>
    <cellStyle name="入力 15 2 5 7" xfId="14001" xr:uid="{0E1B078C-BD26-4436-8AD1-329217D4DE1B}"/>
    <cellStyle name="入力 15 2 5 7 2" xfId="34858" xr:uid="{6FBB0C13-5808-4A1A-94A9-C1A67805208B}"/>
    <cellStyle name="入力 15 2 5 8" xfId="27712" xr:uid="{F5133C17-285B-4BFB-B538-97994775EEC2}"/>
    <cellStyle name="入力 15 2 5 9" xfId="10646" xr:uid="{4B25BB8F-B032-4DF9-9ABD-26D08C700310}"/>
    <cellStyle name="入力 15 2 6" xfId="3797" xr:uid="{D268311D-6E2C-4503-BFA3-F09D1735D527}"/>
    <cellStyle name="入力 15 2 6 10" xfId="46137" xr:uid="{3B7B5638-7793-4C2D-84BA-D8D220A48F71}"/>
    <cellStyle name="入力 15 2 6 2" xfId="4612" xr:uid="{A3E92E4C-340D-495A-9502-03934EF8F81E}"/>
    <cellStyle name="入力 15 2 6 2 2" xfId="7790" xr:uid="{184AC7B6-A05F-4669-8718-C071C6FA0BBC}"/>
    <cellStyle name="入力 15 2 6 2 2 2" xfId="17990" xr:uid="{FC1C3C33-1CA8-457E-8C8B-C730BA1DAB8D}"/>
    <cellStyle name="入力 15 2 6 2 2 2 2" xfId="38821" xr:uid="{4F83EC8E-68F2-4B2A-A5A3-9B68D1FEFED2}"/>
    <cellStyle name="入力 15 2 6 2 2 3" xfId="31675" xr:uid="{CF558E39-6799-4821-B6FD-99E4AAB4D808}"/>
    <cellStyle name="入力 15 2 6 2 2 4" xfId="24500" xr:uid="{3655B00F-3C65-43CC-A88F-BD15148C0181}"/>
    <cellStyle name="入力 15 2 6 2 2 5" xfId="46139" xr:uid="{FD1DA9AE-5F02-4F6B-B3AC-686266456644}"/>
    <cellStyle name="入力 15 2 6 2 3" xfId="8994" xr:uid="{934FCB47-2181-4A2B-8921-F9F9F076A037}"/>
    <cellStyle name="入力 15 2 6 2 3 2" xfId="19194" xr:uid="{E310859A-4A3C-4318-A7A5-A1948DFA2B38}"/>
    <cellStyle name="入力 15 2 6 2 3 2 2" xfId="40025" xr:uid="{B43E546B-B4C2-4B9F-BFF1-691A1E6536F0}"/>
    <cellStyle name="入力 15 2 6 2 3 3" xfId="32879" xr:uid="{4C904D87-0965-4C8E-8147-AA84AEE5BB40}"/>
    <cellStyle name="入力 15 2 6 2 3 4" xfId="25704" xr:uid="{C76FDF74-13F2-4F9B-9916-DAF1227C96AD}"/>
    <cellStyle name="入力 15 2 6 2 3 5" xfId="46140" xr:uid="{3B52CE39-5B3A-42D7-8D36-CFD1DF10F832}"/>
    <cellStyle name="入力 15 2 6 2 4" xfId="10392" xr:uid="{19B39BA2-8810-4EE0-A11D-421F546FEB67}"/>
    <cellStyle name="入力 15 2 6 2 4 2" xfId="20592" xr:uid="{E8D7037D-6765-43ED-A056-E6CE56B58F6A}"/>
    <cellStyle name="入力 15 2 6 2 4 2 2" xfId="41423" xr:uid="{4EB45E8B-E4ED-4C5F-A13E-6224FB23D5DF}"/>
    <cellStyle name="入力 15 2 6 2 4 3" xfId="34277" xr:uid="{C3B95969-861F-48A1-834D-2BCC6635320D}"/>
    <cellStyle name="入力 15 2 6 2 4 4" xfId="27102" xr:uid="{06618303-0CA6-4904-88B3-B7C404794CB4}"/>
    <cellStyle name="入力 15 2 6 2 4 5" xfId="46141" xr:uid="{72440B95-BDC2-412D-B894-CD8E63BE0C68}"/>
    <cellStyle name="入力 15 2 6 2 5" xfId="6108" xr:uid="{6C959FD3-EFDF-4BF1-9D07-91E8D259A3B4}"/>
    <cellStyle name="入力 15 2 6 2 5 2" xfId="16317" xr:uid="{7569CAA2-445F-4D8B-BE31-38AE14FD14A7}"/>
    <cellStyle name="入力 15 2 6 2 5 2 2" xfId="37148" xr:uid="{069DE1BE-9D69-4EEF-9874-81B460C6EDDF}"/>
    <cellStyle name="入力 15 2 6 2 5 3" xfId="30002" xr:uid="{A5C420D6-DDC7-48C8-AEF9-73BF923E6FE2}"/>
    <cellStyle name="入力 15 2 6 2 5 4" xfId="22828" xr:uid="{6EFDAD74-B241-47BF-A9D8-B93F942F74AA}"/>
    <cellStyle name="入力 15 2 6 2 6" xfId="14860" xr:uid="{596BBCFF-1CCC-4032-B003-5ED4CC0EE694}"/>
    <cellStyle name="入力 15 2 6 2 6 2" xfId="35709" xr:uid="{830DA67E-D914-4B9E-8CEF-C2B532F24C5B}"/>
    <cellStyle name="入力 15 2 6 2 7" xfId="28563" xr:uid="{ABBCB433-D8A9-4C7D-8796-36F4A1CC0E47}"/>
    <cellStyle name="入力 15 2 6 2 8" xfId="20863" xr:uid="{7E7B33C8-972F-4D5E-A219-A932D098DE94}"/>
    <cellStyle name="入力 15 2 6 2 9" xfId="46138" xr:uid="{2AC6A0C5-5218-43D7-AD94-9A35838B177A}"/>
    <cellStyle name="入力 15 2 6 3" xfId="7047" xr:uid="{C1547399-64A7-414A-BC5C-53715F488ADB}"/>
    <cellStyle name="入力 15 2 6 3 2" xfId="17247" xr:uid="{91AEEA80-A31B-46C3-989F-4568CD667F04}"/>
    <cellStyle name="入力 15 2 6 3 2 2" xfId="38078" xr:uid="{33EDF199-6783-4F4B-AB6E-DC4552C9B338}"/>
    <cellStyle name="入力 15 2 6 3 3" xfId="30932" xr:uid="{F929D114-6394-4893-B47D-18D251BDE6EA}"/>
    <cellStyle name="入力 15 2 6 3 4" xfId="23757" xr:uid="{67D25EF8-DB12-4250-BA3C-E5625E7BB6E2}"/>
    <cellStyle name="入力 15 2 6 3 5" xfId="46142" xr:uid="{E319D455-1905-4ABF-BF2E-CA9B8E229C2F}"/>
    <cellStyle name="入力 15 2 6 4" xfId="8252" xr:uid="{9C32B46C-5FF8-44AA-96C2-CAEF08B8A9AC}"/>
    <cellStyle name="入力 15 2 6 4 2" xfId="18452" xr:uid="{BCDDE188-8945-4026-A892-BA3E8468DFE0}"/>
    <cellStyle name="入力 15 2 6 4 2 2" xfId="39283" xr:uid="{238B44CF-D05A-41F6-BF1E-9BB638802295}"/>
    <cellStyle name="入力 15 2 6 4 3" xfId="32137" xr:uid="{E0E7EF57-7246-4D6D-85E2-C8F0FBB5E959}"/>
    <cellStyle name="入力 15 2 6 4 4" xfId="24962" xr:uid="{4876199B-A1CD-446A-AE73-290E2FB8B5A3}"/>
    <cellStyle name="入力 15 2 6 4 5" xfId="46143" xr:uid="{EA9DE91B-41F5-4252-8EB2-2E2F05668029}"/>
    <cellStyle name="入力 15 2 6 5" xfId="9650" xr:uid="{C58F45EC-9B36-4817-9A44-013B50C877F9}"/>
    <cellStyle name="入力 15 2 6 5 2" xfId="19850" xr:uid="{C2D3EB6D-DC71-440E-91A0-5216614DFA4A}"/>
    <cellStyle name="入力 15 2 6 5 2 2" xfId="40681" xr:uid="{3108D1DF-ED03-45DD-819D-290791130B84}"/>
    <cellStyle name="入力 15 2 6 5 3" xfId="33535" xr:uid="{E5B41367-6292-4890-A72A-87340671A83B}"/>
    <cellStyle name="入力 15 2 6 5 4" xfId="26360" xr:uid="{FE4EBA68-79FB-4F63-85FA-E0899AAC7DD1}"/>
    <cellStyle name="入力 15 2 6 5 5" xfId="46144" xr:uid="{5D81A562-B24E-4DF3-8C40-F5E986761ABA}"/>
    <cellStyle name="入力 15 2 6 6" xfId="5366" xr:uid="{1059AA92-AD8A-4DF5-808B-B931E3611310}"/>
    <cellStyle name="入力 15 2 6 6 2" xfId="15575" xr:uid="{B3F64B2A-432D-4AC9-93C7-037A9D2D6DA0}"/>
    <cellStyle name="入力 15 2 6 6 2 2" xfId="36406" xr:uid="{3E95E753-1E88-4CBB-8192-B0427FE9386F}"/>
    <cellStyle name="入力 15 2 6 6 3" xfId="29260" xr:uid="{3209D28B-2049-47FC-940D-E5DEF118A8D5}"/>
    <cellStyle name="入力 15 2 6 6 4" xfId="22086" xr:uid="{74DE4423-D81D-42D4-94B8-6E94452A460C}"/>
    <cellStyle name="入力 15 2 6 7" xfId="14111" xr:uid="{BD1494CD-E46A-48EF-9C3D-9E9F94ACE936}"/>
    <cellStyle name="入力 15 2 6 7 2" xfId="34967" xr:uid="{508C169B-71F7-4B03-B2FD-E9B55EBA045E}"/>
    <cellStyle name="入力 15 2 6 8" xfId="27821" xr:uid="{1090C49D-7062-4CCE-A0BE-2CC412865B68}"/>
    <cellStyle name="入力 15 2 6 9" xfId="10783" xr:uid="{2ACE8AB6-4D9B-4430-BCF0-A8CED9B78420}"/>
    <cellStyle name="入力 15 2 7" xfId="4092" xr:uid="{BAF56892-D5F6-401E-9D33-50BA389F3742}"/>
    <cellStyle name="入力 15 2 7 2" xfId="7275" xr:uid="{E6E5C02B-DF0E-4B5C-A2A1-8B23E6B69F96}"/>
    <cellStyle name="入力 15 2 7 2 2" xfId="17475" xr:uid="{CEB4743D-714F-4252-802A-BE8304A46630}"/>
    <cellStyle name="入力 15 2 7 2 2 2" xfId="38306" xr:uid="{704BE22A-9B49-4659-884C-8E8A017E8637}"/>
    <cellStyle name="入力 15 2 7 2 3" xfId="31160" xr:uid="{8636AB77-E702-4378-8A76-5F92DE4A54DD}"/>
    <cellStyle name="入力 15 2 7 2 4" xfId="23985" xr:uid="{B3988448-3A67-4982-AA9B-C9595462FABF}"/>
    <cellStyle name="入力 15 2 7 2 5" xfId="46146" xr:uid="{779EE424-AB2A-4BF8-A5D7-4A8CAB67CF5D}"/>
    <cellStyle name="入力 15 2 7 3" xfId="8479" xr:uid="{55D8AC53-80F2-42DA-A10D-D2320B5A759E}"/>
    <cellStyle name="入力 15 2 7 3 2" xfId="18679" xr:uid="{FF46B160-353B-426D-82FA-1B2CBD2546ED}"/>
    <cellStyle name="入力 15 2 7 3 2 2" xfId="39510" xr:uid="{2949BAFD-1CCD-47A3-9EE8-CFAEFDB080A7}"/>
    <cellStyle name="入力 15 2 7 3 3" xfId="32364" xr:uid="{F9ED3D0C-5E02-449E-A401-B4B4F7DBF5ED}"/>
    <cellStyle name="入力 15 2 7 3 4" xfId="25189" xr:uid="{3DEA1EB1-5F25-4830-8C67-74ACF1201ED5}"/>
    <cellStyle name="入力 15 2 7 3 5" xfId="46147" xr:uid="{A361BC2E-6131-4523-AD54-FA23729EFD9B}"/>
    <cellStyle name="入力 15 2 7 4" xfId="9877" xr:uid="{3F94D60D-5223-4861-87FD-CCAE70B8C611}"/>
    <cellStyle name="入力 15 2 7 4 2" xfId="20077" xr:uid="{72AD9340-7639-48B4-A2E9-6BD99F11D134}"/>
    <cellStyle name="入力 15 2 7 4 2 2" xfId="40908" xr:uid="{791D012C-5E87-4E4D-9EF1-4356609CCED3}"/>
    <cellStyle name="入力 15 2 7 4 3" xfId="33762" xr:uid="{2C88D896-83F0-4C49-B448-9226747CA548}"/>
    <cellStyle name="入力 15 2 7 4 4" xfId="26587" xr:uid="{3F1C9E6F-D421-42D7-AFA8-E31AB378A261}"/>
    <cellStyle name="入力 15 2 7 4 5" xfId="46148" xr:uid="{888FE9FA-E87F-4A7C-88FE-80AB29471C53}"/>
    <cellStyle name="入力 15 2 7 5" xfId="5593" xr:uid="{AA9F8FA6-FB47-497A-BD16-9595B190BA28}"/>
    <cellStyle name="入力 15 2 7 5 2" xfId="15802" xr:uid="{9A7E0EAE-DEF3-422D-8D19-3D487740F4D7}"/>
    <cellStyle name="入力 15 2 7 5 2 2" xfId="36633" xr:uid="{8F36A98D-06CA-4553-B0FF-2579FC0F8F96}"/>
    <cellStyle name="入力 15 2 7 5 3" xfId="29487" xr:uid="{6326EDE8-9BFE-4E0A-BAB3-FDBB51A4C9C0}"/>
    <cellStyle name="入力 15 2 7 5 4" xfId="22313" xr:uid="{0D20CF56-120E-408A-83F3-B3A2627E605F}"/>
    <cellStyle name="入力 15 2 7 6" xfId="14345" xr:uid="{9F7D40DF-E2C6-4FEF-8290-BAE426E15B39}"/>
    <cellStyle name="入力 15 2 7 6 2" xfId="35194" xr:uid="{75420CE0-00BD-47C0-A444-FA6E990CC942}"/>
    <cellStyle name="入力 15 2 7 7" xfId="28048" xr:uid="{87AD7ED3-3584-4D60-9516-AE293EC09812}"/>
    <cellStyle name="入力 15 2 7 8" xfId="21030" xr:uid="{5B35E9D6-480E-4B0A-B42B-6DB6BBD259D2}"/>
    <cellStyle name="入力 15 2 7 9" xfId="46145" xr:uid="{8D831138-D1C3-4DEB-9A22-7ABFDA4CCE1C}"/>
    <cellStyle name="入力 15 2 8" xfId="4699" xr:uid="{AEB966CD-C375-4FB3-A658-F12E3B15C206}"/>
    <cellStyle name="入力 15 2 8 2" xfId="7845" xr:uid="{E64D0E6A-4A9F-422C-B93F-C182DB20EE36}"/>
    <cellStyle name="入力 15 2 8 2 2" xfId="18045" xr:uid="{8587BE8A-735A-43AC-829A-6A8BF231E6D2}"/>
    <cellStyle name="入力 15 2 8 2 2 2" xfId="38876" xr:uid="{D59F8554-E651-444C-86CB-5470983AAE4B}"/>
    <cellStyle name="入力 15 2 8 2 3" xfId="31730" xr:uid="{F06CA0DC-7EBF-4BE6-889B-586A8C956267}"/>
    <cellStyle name="入力 15 2 8 2 4" xfId="24555" xr:uid="{A7A048CC-75B6-4762-9545-9B9DA8A5237A}"/>
    <cellStyle name="入力 15 2 8 2 5" xfId="46150" xr:uid="{EECE5B1C-3536-4AFA-B3E8-D25BBD95EA6C}"/>
    <cellStyle name="入力 15 2 8 3" xfId="9046" xr:uid="{89BB8445-A419-4EDF-8AF5-87B5F4B36E17}"/>
    <cellStyle name="入力 15 2 8 3 2" xfId="19246" xr:uid="{0787082D-F372-4C2C-B4AE-E65B42F311AD}"/>
    <cellStyle name="入力 15 2 8 3 2 2" xfId="40077" xr:uid="{E74CEF34-F6B1-4606-B35D-82E61271E1E9}"/>
    <cellStyle name="入力 15 2 8 3 3" xfId="32931" xr:uid="{78A6B99E-FD60-4CD0-9EAE-B00B6245CA05}"/>
    <cellStyle name="入力 15 2 8 3 4" xfId="25756" xr:uid="{C59A9E24-4D62-4F71-A860-44EF7C8F917A}"/>
    <cellStyle name="入力 15 2 8 3 5" xfId="46151" xr:uid="{1ADD7ED0-CFFB-4D3E-B9FA-5D40F6C17B37}"/>
    <cellStyle name="入力 15 2 8 4" xfId="10444" xr:uid="{FB7ABAB8-10FF-4102-A668-4AA77F0F1F5D}"/>
    <cellStyle name="入力 15 2 8 4 2" xfId="20644" xr:uid="{3401A15B-0052-4526-ACC9-ECA77807C5ED}"/>
    <cellStyle name="入力 15 2 8 4 2 2" xfId="41475" xr:uid="{59A4BBD3-B481-45B7-A34E-FF17F6BE00FC}"/>
    <cellStyle name="入力 15 2 8 4 3" xfId="34329" xr:uid="{1FF505F4-0869-4014-BC50-E9BA4F80200F}"/>
    <cellStyle name="入力 15 2 8 4 4" xfId="27154" xr:uid="{C031B6AC-840E-4857-BA22-21FD4C273AAD}"/>
    <cellStyle name="入力 15 2 8 4 5" xfId="46152" xr:uid="{E5E81E58-EAC6-4CCB-AA55-34776ECE97DA}"/>
    <cellStyle name="入力 15 2 8 5" xfId="6160" xr:uid="{7B9A457C-9B90-4263-98A8-DDFEE306F875}"/>
    <cellStyle name="入力 15 2 8 5 2" xfId="16369" xr:uid="{AF595E7C-1E9A-4721-BB7D-2873A8C8661C}"/>
    <cellStyle name="入力 15 2 8 5 2 2" xfId="37200" xr:uid="{A302DDED-DE39-411B-B96E-A9748A434895}"/>
    <cellStyle name="入力 15 2 8 5 3" xfId="30054" xr:uid="{06CFDA7C-60DD-461C-A624-745EE83AF130}"/>
    <cellStyle name="入力 15 2 8 5 4" xfId="22880" xr:uid="{5AC19AA2-C4E9-4B19-B239-7D40FE747D80}"/>
    <cellStyle name="入力 15 2 8 6" xfId="14930" xr:uid="{5AB564DC-C63E-4B52-86E6-CBA213B3253D}"/>
    <cellStyle name="入力 15 2 8 6 2" xfId="35764" xr:uid="{BDB39774-8286-48D6-84CE-42DC96D8D1A7}"/>
    <cellStyle name="入力 15 2 8 7" xfId="28618" xr:uid="{CB34F0A7-7597-4D7B-8252-0550954BA5D3}"/>
    <cellStyle name="入力 15 2 8 8" xfId="20811" xr:uid="{DBC268A5-6BB9-43C1-A559-E8C49CA6834A}"/>
    <cellStyle name="入力 15 2 8 9" xfId="46149" xr:uid="{F364ABC2-CE96-4EE6-92EB-7494E18BAA33}"/>
    <cellStyle name="入力 15 2 9" xfId="6552" xr:uid="{C4F07EE9-EA20-48DB-8211-0BB02E354022}"/>
    <cellStyle name="入力 15 2 9 2" xfId="16752" xr:uid="{F66D3FD2-7F54-45BB-AB23-D3E8F098AF59}"/>
    <cellStyle name="入力 15 2 9 2 2" xfId="37583" xr:uid="{8CB22960-913C-4512-A3A0-C0C3D50F09FC}"/>
    <cellStyle name="入力 15 2 9 3" xfId="30437" xr:uid="{48F45B8E-7097-4ACB-B38D-EE9B18D6F027}"/>
    <cellStyle name="入力 15 2 9 4" xfId="23262" xr:uid="{B90E683A-66EB-4DE2-ACB5-30357E52413F}"/>
    <cellStyle name="入力 15 2 9 5" xfId="46153" xr:uid="{89F342C1-1331-4356-9DBE-42A77DA5044B}"/>
    <cellStyle name="入力 15 3" xfId="3095" xr:uid="{0445669B-0786-4EFE-8B05-6F327A7AAA87}"/>
    <cellStyle name="入力 15 3 10" xfId="46154" xr:uid="{CA2BB70F-AA9D-495F-BF53-2EB47F3A3E0E}"/>
    <cellStyle name="入力 15 3 2" xfId="4202" xr:uid="{51E3BEF6-3C23-4383-88A3-C902DAC96D02}"/>
    <cellStyle name="入力 15 3 2 2" xfId="7385" xr:uid="{C9C2E2AF-5903-4EC8-AE28-C86E8AC5E989}"/>
    <cellStyle name="入力 15 3 2 2 2" xfId="17585" xr:uid="{A914E425-8685-47D4-8EA4-C66A55A4305E}"/>
    <cellStyle name="入力 15 3 2 2 2 2" xfId="38416" xr:uid="{6A73AFF3-FFAC-465E-A861-7745489466D7}"/>
    <cellStyle name="入力 15 3 2 2 3" xfId="31270" xr:uid="{46A81BF7-EF43-4A5F-83B2-A1450338B0BC}"/>
    <cellStyle name="入力 15 3 2 2 4" xfId="24095" xr:uid="{001885D4-421E-44AA-BAE7-77F8470F8CEB}"/>
    <cellStyle name="入力 15 3 2 2 5" xfId="46156" xr:uid="{25BCEF1C-4173-4060-9976-71B1D722234E}"/>
    <cellStyle name="入力 15 3 2 3" xfId="8589" xr:uid="{9EBE5984-758A-4678-98EC-9C6DBF70148D}"/>
    <cellStyle name="入力 15 3 2 3 2" xfId="18789" xr:uid="{9087C4F1-84B6-4FCE-8736-CA0D86024193}"/>
    <cellStyle name="入力 15 3 2 3 2 2" xfId="39620" xr:uid="{CBECB463-0DE5-4082-BD05-34582CD361CD}"/>
    <cellStyle name="入力 15 3 2 3 3" xfId="32474" xr:uid="{0B7EFE1F-5EE8-42D2-BF31-9262EC788723}"/>
    <cellStyle name="入力 15 3 2 3 4" xfId="25299" xr:uid="{225BCB87-391B-45AD-BC15-43068EBDF3D5}"/>
    <cellStyle name="入力 15 3 2 3 5" xfId="46157" xr:uid="{616B8895-F552-4C6A-B70D-420FC88B066E}"/>
    <cellStyle name="入力 15 3 2 4" xfId="9987" xr:uid="{DF43DC09-F926-4A74-831C-62C3731A39D1}"/>
    <cellStyle name="入力 15 3 2 4 2" xfId="20187" xr:uid="{1A82EC86-DB8C-4CB2-B2D3-446C427C978F}"/>
    <cellStyle name="入力 15 3 2 4 2 2" xfId="41018" xr:uid="{DDF9B1E0-D80E-4571-88ED-30AC1F377699}"/>
    <cellStyle name="入力 15 3 2 4 3" xfId="33872" xr:uid="{F33839D1-B4D4-482F-A5F4-5AABAB250F17}"/>
    <cellStyle name="入力 15 3 2 4 4" xfId="26697" xr:uid="{10BA8EF0-EBB2-4AB1-B895-BF1A7BD70312}"/>
    <cellStyle name="入力 15 3 2 4 5" xfId="46158" xr:uid="{A24448BA-C5E5-4DF9-A616-07014D1C69DD}"/>
    <cellStyle name="入力 15 3 2 5" xfId="5703" xr:uid="{EDA55758-30E2-4135-BAB6-57D32E3E6600}"/>
    <cellStyle name="入力 15 3 2 5 2" xfId="15912" xr:uid="{45DDBD91-B12D-4D8C-A45F-960DA2C41D2A}"/>
    <cellStyle name="入力 15 3 2 5 2 2" xfId="36743" xr:uid="{CBA48865-42CD-4D3B-9C0A-3994F2CE92A0}"/>
    <cellStyle name="入力 15 3 2 5 3" xfId="29597" xr:uid="{C4BC998B-74FC-4587-9C1E-9A706E9AAD15}"/>
    <cellStyle name="入力 15 3 2 5 4" xfId="22423" xr:uid="{EAA6C3EE-E47B-421F-9F2E-9AB73E158D9E}"/>
    <cellStyle name="入力 15 3 2 6" xfId="14455" xr:uid="{4168696F-7055-490F-9302-02DD8CA360BE}"/>
    <cellStyle name="入力 15 3 2 6 2" xfId="35304" xr:uid="{E6E43008-A6DC-40A4-AAE1-5C556C991A0A}"/>
    <cellStyle name="入力 15 3 2 7" xfId="28158" xr:uid="{6C5846EE-80E0-4ACF-9B01-C7A80A7F04BD}"/>
    <cellStyle name="入力 15 3 2 8" xfId="10970" xr:uid="{D0A7F62E-DD2E-4CBD-BFCB-3036F45B0752}"/>
    <cellStyle name="入力 15 3 2 9" xfId="46155" xr:uid="{425E04B9-AFBB-47CE-87F2-475FD50E6405}"/>
    <cellStyle name="入力 15 3 3" xfId="6573" xr:uid="{E72E44C9-55FC-4ABD-A9BC-D9E89EE0C6CF}"/>
    <cellStyle name="入力 15 3 3 2" xfId="16773" xr:uid="{FD4DBDAE-55CA-43C2-94C7-2D95CDC9C385}"/>
    <cellStyle name="入力 15 3 3 2 2" xfId="37604" xr:uid="{BDE0ED32-BA5F-4648-8C8A-F56720DB0733}"/>
    <cellStyle name="入力 15 3 3 3" xfId="30458" xr:uid="{8AED7347-A901-460D-AA34-E508DD230113}"/>
    <cellStyle name="入力 15 3 3 4" xfId="23283" xr:uid="{5C137EF3-D775-48A9-B1C5-C0DE1483954B}"/>
    <cellStyle name="入力 15 3 3 5" xfId="46159" xr:uid="{D434CBCD-A954-43A7-9FBF-7A80E2A741F7}"/>
    <cellStyle name="入力 15 3 4" xfId="6220" xr:uid="{67E1F877-DC2C-4CB2-A341-79EC0B7EA76F}"/>
    <cellStyle name="入力 15 3 4 2" xfId="16429" xr:uid="{949A5C63-68F2-44BD-954D-A0B1EF000695}"/>
    <cellStyle name="入力 15 3 4 2 2" xfId="37260" xr:uid="{AD95A33B-FFDC-42AE-A8B1-65BD2F6E1E44}"/>
    <cellStyle name="入力 15 3 4 3" xfId="30114" xr:uid="{B33BD651-D894-4937-9EAA-9C29B293FD50}"/>
    <cellStyle name="入力 15 3 4 4" xfId="22940" xr:uid="{70885920-09CF-4AA3-81AA-BEADF3DB86D7}"/>
    <cellStyle name="入力 15 3 4 5" xfId="46160" xr:uid="{48F78A7F-CFD2-41EC-8092-B89D5B3F9195}"/>
    <cellStyle name="入力 15 3 5" xfId="9197" xr:uid="{EB3C7CC4-0BAC-4C5C-A70D-CC8A340A7709}"/>
    <cellStyle name="入力 15 3 5 2" xfId="19397" xr:uid="{1BCF7340-E20A-487E-8134-9B5C777A73BC}"/>
    <cellStyle name="入力 15 3 5 2 2" xfId="40228" xr:uid="{6D251D42-F17E-4ACF-9F1D-3E0F87F1E520}"/>
    <cellStyle name="入力 15 3 5 3" xfId="33082" xr:uid="{43552E43-50DD-4AE1-8D7C-B6C3A3F0E39E}"/>
    <cellStyle name="入力 15 3 5 4" xfId="25907" xr:uid="{A36927BE-4096-406B-8552-CEFFCF2AA822}"/>
    <cellStyle name="入力 15 3 5 5" xfId="46161" xr:uid="{1D1E2800-2C14-4AB4-8B5B-D1B06559842F}"/>
    <cellStyle name="入力 15 3 6" xfId="4917" xr:uid="{8FE2B402-F4E1-4FDA-AD6A-1F1EB052BD2C}"/>
    <cellStyle name="入力 15 3 6 2" xfId="15126" xr:uid="{3F650662-61A6-483C-A3FB-206F330720FE}"/>
    <cellStyle name="入力 15 3 6 2 2" xfId="35957" xr:uid="{110F762D-830C-47FD-9CA8-0577F4E2152E}"/>
    <cellStyle name="入力 15 3 6 3" xfId="28811" xr:uid="{7D973461-4375-4249-91FC-F5450F6E8C1C}"/>
    <cellStyle name="入力 15 3 6 4" xfId="11360" xr:uid="{D81221FD-F5A4-4DED-9D44-6EFF685D7241}"/>
    <cellStyle name="入力 15 3 7" xfId="13680" xr:uid="{8190CF4B-4B15-4802-963E-CE4666DE5EB0}"/>
    <cellStyle name="入力 15 3 7 2" xfId="34569" xr:uid="{0A0BFA29-5052-45F2-B0CD-D3861F542604}"/>
    <cellStyle name="入力 15 3 8" xfId="27391" xr:uid="{3392F7BA-E6C5-4F38-BBCB-86C5D850F35B}"/>
    <cellStyle name="入力 15 3 9" xfId="21439" xr:uid="{092A2BCA-5563-4AFD-90AD-94ABC6B578BA}"/>
    <cellStyle name="入力 15 4" xfId="3384" xr:uid="{C8AA0A6C-6A7C-4605-BA54-C008D6EFA11E}"/>
    <cellStyle name="入力 15 4 10" xfId="46162" xr:uid="{C27E36D4-21B6-4E08-B7E5-03385F8CA31A}"/>
    <cellStyle name="入力 15 4 2" xfId="4253" xr:uid="{14A85676-224B-44F5-9F19-5ECB4048BF41}"/>
    <cellStyle name="入力 15 4 2 2" xfId="7435" xr:uid="{F664CC2E-9C35-4AFC-8052-7175BEBD6287}"/>
    <cellStyle name="入力 15 4 2 2 2" xfId="17635" xr:uid="{6C0ACAA8-5208-4B86-AEDB-DE9256F56AD0}"/>
    <cellStyle name="入力 15 4 2 2 2 2" xfId="38466" xr:uid="{02B4AB10-F150-4399-B2FA-07C56AACFADD}"/>
    <cellStyle name="入力 15 4 2 2 3" xfId="31320" xr:uid="{1187E9ED-6EBD-41D2-8E86-92AF75BCAB66}"/>
    <cellStyle name="入力 15 4 2 2 4" xfId="24145" xr:uid="{B0DFC04C-2403-44F4-8FC1-70FCE3DA4437}"/>
    <cellStyle name="入力 15 4 2 2 5" xfId="46164" xr:uid="{5D01D46A-D0C1-410D-9B8F-766D60AA21C0}"/>
    <cellStyle name="入力 15 4 2 3" xfId="8639" xr:uid="{C8E91AED-3C84-44D4-B5FC-05EA773EBBF8}"/>
    <cellStyle name="入力 15 4 2 3 2" xfId="18839" xr:uid="{B612AA6F-8DC7-45AB-9C9A-EDABA5D90CE3}"/>
    <cellStyle name="入力 15 4 2 3 2 2" xfId="39670" xr:uid="{DCEC793C-5801-4F90-9F40-357936A4478E}"/>
    <cellStyle name="入力 15 4 2 3 3" xfId="32524" xr:uid="{B26C7A60-9FF3-4782-83D9-28AB89CDDDE1}"/>
    <cellStyle name="入力 15 4 2 3 4" xfId="25349" xr:uid="{9F5A2137-3274-42CF-A3BF-9FB801016287}"/>
    <cellStyle name="入力 15 4 2 3 5" xfId="46165" xr:uid="{FA4CD002-1617-466A-BB8A-A1F721BA0345}"/>
    <cellStyle name="入力 15 4 2 4" xfId="10037" xr:uid="{C6A14E1F-A3EC-4078-9BBA-926C65AB8FA0}"/>
    <cellStyle name="入力 15 4 2 4 2" xfId="20237" xr:uid="{530643CA-C8CC-4296-A07C-3F01F3E5B4C8}"/>
    <cellStyle name="入力 15 4 2 4 2 2" xfId="41068" xr:uid="{E0E46157-68E6-4FB8-BA80-474BF61249EF}"/>
    <cellStyle name="入力 15 4 2 4 3" xfId="33922" xr:uid="{28B0C03F-70DD-4304-B10B-58AB5F22855D}"/>
    <cellStyle name="入力 15 4 2 4 4" xfId="26747" xr:uid="{82A91A2A-F215-4493-B409-E77DE467AD47}"/>
    <cellStyle name="入力 15 4 2 4 5" xfId="46166" xr:uid="{16453C95-67E5-4AC3-A7AF-A310FAE64879}"/>
    <cellStyle name="入力 15 4 2 5" xfId="5753" xr:uid="{D442BF03-E9A5-48CD-8009-82251757865A}"/>
    <cellStyle name="入力 15 4 2 5 2" xfId="15962" xr:uid="{87D39B7A-88A4-41B2-B8BD-F508FE70B342}"/>
    <cellStyle name="入力 15 4 2 5 2 2" xfId="36793" xr:uid="{0A265507-5A41-438B-8107-FC4D4AF8931D}"/>
    <cellStyle name="入力 15 4 2 5 3" xfId="29647" xr:uid="{FCDE2008-4E74-418F-AF2E-8EE5CA2A978B}"/>
    <cellStyle name="入力 15 4 2 5 4" xfId="22473" xr:uid="{5FBB8B90-1E7E-47DE-9C1A-0761915591C6}"/>
    <cellStyle name="入力 15 4 2 6" xfId="14505" xr:uid="{EE0CF2FE-5C31-440B-95E6-C1E9331385BD}"/>
    <cellStyle name="入力 15 4 2 6 2" xfId="35354" xr:uid="{0417B368-31E0-4BF6-869A-94569754185B}"/>
    <cellStyle name="入力 15 4 2 7" xfId="28208" xr:uid="{F8A284DA-DD62-4E54-8549-2F36B227DEEA}"/>
    <cellStyle name="入力 15 4 2 8" xfId="11013" xr:uid="{B259C537-B196-40ED-881C-8DD3A94ED6C7}"/>
    <cellStyle name="入力 15 4 2 9" xfId="46163" xr:uid="{1660141D-76AA-4353-A01A-C822C77CB67D}"/>
    <cellStyle name="入力 15 4 3" xfId="6686" xr:uid="{8657A97B-0419-46E8-96DD-DE0F35A64F77}"/>
    <cellStyle name="入力 15 4 3 2" xfId="16886" xr:uid="{4B43B4CF-7325-472D-B855-4319E311C711}"/>
    <cellStyle name="入力 15 4 3 2 2" xfId="37717" xr:uid="{BBE9A8D2-EBE9-493F-AD28-D992AAF57645}"/>
    <cellStyle name="入力 15 4 3 3" xfId="30571" xr:uid="{6119A168-844B-4C8D-BBE0-1FE241BAF651}"/>
    <cellStyle name="入力 15 4 3 4" xfId="23396" xr:uid="{3740FE34-3741-4623-9752-B8AB4AB187BB}"/>
    <cellStyle name="入力 15 4 3 5" xfId="46167" xr:uid="{68C9440C-FFDA-438C-ACDA-8985CFDCEE05}"/>
    <cellStyle name="入力 15 4 4" xfId="7888" xr:uid="{006257C3-706D-4694-8069-8DEA0024C506}"/>
    <cellStyle name="入力 15 4 4 2" xfId="18088" xr:uid="{B7873C7D-EB7B-4AAF-B8D2-B16F5E210A4B}"/>
    <cellStyle name="入力 15 4 4 2 2" xfId="38919" xr:uid="{9EB6216C-CB98-485E-9898-C748B3A9899D}"/>
    <cellStyle name="入力 15 4 4 3" xfId="31773" xr:uid="{F6E24944-2756-4A1D-8365-DF599A096F84}"/>
    <cellStyle name="入力 15 4 4 4" xfId="24598" xr:uid="{B9C60C2F-02C2-4119-AAE2-7E2FE94942D1}"/>
    <cellStyle name="入力 15 4 4 5" xfId="46168" xr:uid="{E6165D8E-B885-4085-8248-D3B17DEFC8CB}"/>
    <cellStyle name="入力 15 4 5" xfId="9287" xr:uid="{CFC073E1-B54D-43BB-BC46-85BF63BBBD79}"/>
    <cellStyle name="入力 15 4 5 2" xfId="19487" xr:uid="{D6B477F3-905A-4CE4-A248-B80F73F01883}"/>
    <cellStyle name="入力 15 4 5 2 2" xfId="40318" xr:uid="{94419D7D-37B4-4677-B1DB-4F662673D559}"/>
    <cellStyle name="入力 15 4 5 3" xfId="33172" xr:uid="{203E9274-DF59-437C-94B0-C981F9A6CF90}"/>
    <cellStyle name="入力 15 4 5 4" xfId="25997" xr:uid="{C859B4E9-C495-461B-9382-5E03ED812A48}"/>
    <cellStyle name="入力 15 4 5 5" xfId="46169" xr:uid="{AD4AED05-F0C5-44C2-AFC2-18253D8F9FA0}"/>
    <cellStyle name="入力 15 4 6" xfId="5007" xr:uid="{6F0893B4-DDB5-4DDC-A485-107DA11F272A}"/>
    <cellStyle name="入力 15 4 6 2" xfId="15216" xr:uid="{966FD892-DC5A-465B-8134-871DBC533AB5}"/>
    <cellStyle name="入力 15 4 6 2 2" xfId="36047" xr:uid="{AF049B5F-4219-4DD1-97D2-161FF0B47F44}"/>
    <cellStyle name="入力 15 4 6 3" xfId="28901" xr:uid="{2FAAF847-681D-4A1F-8040-E40380D3F853}"/>
    <cellStyle name="入力 15 4 6 4" xfId="21727" xr:uid="{90133267-0F06-4ADD-9395-F32D8A95CCA4}"/>
    <cellStyle name="入力 15 4 7" xfId="13802" xr:uid="{BABD3411-9A1B-4E5C-A507-A55D934E1309}"/>
    <cellStyle name="入力 15 4 7 2" xfId="34660" xr:uid="{78B0BD58-40ED-4EFE-A79D-1CA5A8CA08D8}"/>
    <cellStyle name="入力 15 4 8" xfId="27482" xr:uid="{2AAE8D0B-C20B-43DE-AA82-0CE72A0DA120}"/>
    <cellStyle name="入力 15 4 9" xfId="21354" xr:uid="{E58B27F8-1DA4-4C66-9640-1C56799CC6D4}"/>
    <cellStyle name="入力 15 5" xfId="3543" xr:uid="{A8ABF43B-EE0B-49AD-8A3F-E09B69DEDA59}"/>
    <cellStyle name="入力 15 5 10" xfId="46170" xr:uid="{1BB5DAE6-564B-47FB-A08B-A4AB07C40964}"/>
    <cellStyle name="入力 15 5 2" xfId="4399" xr:uid="{FCCEC18F-231F-4447-9D68-74BFC69DCF1D}"/>
    <cellStyle name="入力 15 5 2 2" xfId="7581" xr:uid="{C181F1B4-99C7-4749-92AC-5C09EBBD6E17}"/>
    <cellStyle name="入力 15 5 2 2 2" xfId="17781" xr:uid="{B0B8675A-5D69-48EC-9810-5B2206BC00D1}"/>
    <cellStyle name="入力 15 5 2 2 2 2" xfId="38612" xr:uid="{2485A929-D9D4-4B32-ABC0-9A6ADD32BE07}"/>
    <cellStyle name="入力 15 5 2 2 3" xfId="31466" xr:uid="{C2380007-4A21-496E-9BE5-ACD5AB19A08F}"/>
    <cellStyle name="入力 15 5 2 2 4" xfId="24291" xr:uid="{99DFDE5F-908C-4AC3-9C1F-36E712E710D2}"/>
    <cellStyle name="入力 15 5 2 2 5" xfId="46172" xr:uid="{C7DA0018-E549-40A8-9B26-317F7CD13EBE}"/>
    <cellStyle name="入力 15 5 2 3" xfId="8785" xr:uid="{961A1400-F086-4150-B4D8-580C39450FF4}"/>
    <cellStyle name="入力 15 5 2 3 2" xfId="18985" xr:uid="{E1A96293-C68C-4115-9FB9-DCD6BDA0DC6B}"/>
    <cellStyle name="入力 15 5 2 3 2 2" xfId="39816" xr:uid="{3EFC5607-6426-4D20-A776-A9024246EE3F}"/>
    <cellStyle name="入力 15 5 2 3 3" xfId="32670" xr:uid="{FCA9C615-DF3C-42B1-8571-F51B0EB93873}"/>
    <cellStyle name="入力 15 5 2 3 4" xfId="25495" xr:uid="{A25715A4-D055-47B0-BFEB-AEDD0AC3D3A1}"/>
    <cellStyle name="入力 15 5 2 3 5" xfId="46173" xr:uid="{9C3868B0-BD09-4452-9F26-6500744227A9}"/>
    <cellStyle name="入力 15 5 2 4" xfId="10183" xr:uid="{398D255D-2826-436B-AE21-F99BA4C78565}"/>
    <cellStyle name="入力 15 5 2 4 2" xfId="20383" xr:uid="{4C433443-9673-4D19-A58E-E9E7EB87A501}"/>
    <cellStyle name="入力 15 5 2 4 2 2" xfId="41214" xr:uid="{0D1A66CD-F96D-4308-8C52-026F49C17D7B}"/>
    <cellStyle name="入力 15 5 2 4 3" xfId="34068" xr:uid="{0DED17F1-CB0D-49E3-8F39-D62BA4B99196}"/>
    <cellStyle name="入力 15 5 2 4 4" xfId="26893" xr:uid="{85B5B5D9-0213-4476-AF87-23EA2545197B}"/>
    <cellStyle name="入力 15 5 2 4 5" xfId="46174" xr:uid="{508C0F77-4052-407F-8192-A3EFE67A717D}"/>
    <cellStyle name="入力 15 5 2 5" xfId="5899" xr:uid="{AF400CA4-44C0-4650-99A2-88CFD4459EE4}"/>
    <cellStyle name="入力 15 5 2 5 2" xfId="16108" xr:uid="{7AE528D2-2DB9-42EC-83DC-F82499F5300E}"/>
    <cellStyle name="入力 15 5 2 5 2 2" xfId="36939" xr:uid="{2DB72425-4035-4B6B-B753-9D33E9C1B29E}"/>
    <cellStyle name="入力 15 5 2 5 3" xfId="29793" xr:uid="{F887C475-48D7-448F-B5C1-AF8B4F5529C5}"/>
    <cellStyle name="入力 15 5 2 5 4" xfId="22619" xr:uid="{67FAFEE8-5721-485E-B736-EDF8EBF093CA}"/>
    <cellStyle name="入力 15 5 2 6" xfId="14651" xr:uid="{D8327329-CA5D-4E64-A5E0-9DAF6358BDB0}"/>
    <cellStyle name="入力 15 5 2 6 2" xfId="35500" xr:uid="{0492DDA9-9C2D-4360-9ED9-43C94FAB2907}"/>
    <cellStyle name="入力 15 5 2 7" xfId="28354" xr:uid="{280F78F8-6A43-4496-9A11-219228EDC267}"/>
    <cellStyle name="入力 15 5 2 8" xfId="11122" xr:uid="{6FA0B823-66D4-4974-89EE-40C0AA9CF655}"/>
    <cellStyle name="入力 15 5 2 9" xfId="46171" xr:uid="{361EF627-033A-49EA-94B9-47BC42B4522E}"/>
    <cellStyle name="入力 15 5 3" xfId="6833" xr:uid="{4D276BA6-55AC-42E8-AC84-B7380A86B678}"/>
    <cellStyle name="入力 15 5 3 2" xfId="17033" xr:uid="{823FBC3D-0F3E-4A58-9706-0B178C0BCE2E}"/>
    <cellStyle name="入力 15 5 3 2 2" xfId="37864" xr:uid="{A9581718-74BA-4575-962E-635F6D5BC527}"/>
    <cellStyle name="入力 15 5 3 3" xfId="30718" xr:uid="{74765E01-23A7-43BF-B67E-D8507E87B1AE}"/>
    <cellStyle name="入力 15 5 3 4" xfId="23543" xr:uid="{20DF9EBA-AA5F-4715-A778-AC7123C820CA}"/>
    <cellStyle name="入力 15 5 3 5" xfId="46175" xr:uid="{405C32D4-35FE-4003-803B-EF54B7464C7B}"/>
    <cellStyle name="入力 15 5 4" xfId="8039" xr:uid="{196B4A1E-48F9-4D25-B0BF-9F9DFB6D0150}"/>
    <cellStyle name="入力 15 5 4 2" xfId="18239" xr:uid="{EA3A6AAD-D534-4D5E-BC67-E3A1E89698BC}"/>
    <cellStyle name="入力 15 5 4 2 2" xfId="39070" xr:uid="{8B8E4AA1-204B-46A7-BC48-ADEA4784182C}"/>
    <cellStyle name="入力 15 5 4 3" xfId="31924" xr:uid="{35961C13-5D48-4A6C-A9ED-64A58392D7B4}"/>
    <cellStyle name="入力 15 5 4 4" xfId="24749" xr:uid="{853D85AA-144D-4DC5-BD70-8D855E7E1AED}"/>
    <cellStyle name="入力 15 5 4 5" xfId="46176" xr:uid="{0908FBD7-6BB8-4415-A963-955E686BA6B3}"/>
    <cellStyle name="入力 15 5 5" xfId="9438" xr:uid="{5686FFEC-8D95-46DD-80AA-9F6C55597F6B}"/>
    <cellStyle name="入力 15 5 5 2" xfId="19638" xr:uid="{A7FB1C93-5F9E-4F6D-92F9-920E05D378EA}"/>
    <cellStyle name="入力 15 5 5 2 2" xfId="40469" xr:uid="{50831CAF-83F6-4F67-ADD9-57F1E1D29E4F}"/>
    <cellStyle name="入力 15 5 5 3" xfId="33323" xr:uid="{19C13621-E837-46D8-87F4-2995738036D1}"/>
    <cellStyle name="入力 15 5 5 4" xfId="26148" xr:uid="{FCFFBC10-FC6B-485C-81AE-A10EFA41E142}"/>
    <cellStyle name="入力 15 5 5 5" xfId="46177" xr:uid="{3E3B75F1-990F-4CAE-AF51-FE86EC229342}"/>
    <cellStyle name="入力 15 5 6" xfId="5154" xr:uid="{67AD6FB7-3AB1-4B47-8B02-0380D3DFB2FF}"/>
    <cellStyle name="入力 15 5 6 2" xfId="15363" xr:uid="{227D1B51-72BA-4DED-99B9-2171F92EB7EC}"/>
    <cellStyle name="入力 15 5 6 2 2" xfId="36194" xr:uid="{C8776410-2145-4BCD-9C19-E33881B99F98}"/>
    <cellStyle name="入力 15 5 6 3" xfId="29048" xr:uid="{A5076AF5-9245-4F72-9753-C4B6A824255D}"/>
    <cellStyle name="入力 15 5 6 4" xfId="21874" xr:uid="{FA582B7F-C89B-40D2-B264-749E3B782D87}"/>
    <cellStyle name="入力 15 5 7" xfId="13898" xr:uid="{8B91F9E2-57BE-4C4B-9A89-764244B8143F}"/>
    <cellStyle name="入力 15 5 7 2" xfId="34755" xr:uid="{85050407-C9D9-41FC-ACA5-8005B48A0A59}"/>
    <cellStyle name="入力 15 5 8" xfId="27609" xr:uid="{E954DAA8-1B5C-48EA-A60A-D1AED3D21527}"/>
    <cellStyle name="入力 15 5 9" xfId="21220" xr:uid="{09B16A62-97C8-4152-902C-38B413C0B952}"/>
    <cellStyle name="入力 15 6" xfId="3887" xr:uid="{CA699899-EDCF-46A1-B3B9-AC8BBFCC083C}"/>
    <cellStyle name="入力 15 6 2" xfId="7101" xr:uid="{86AF4D36-18D7-4D4D-A798-DB8904DDBD3C}"/>
    <cellStyle name="入力 15 6 2 2" xfId="17301" xr:uid="{F0D8E94A-0E34-4986-8FB0-1597F6089029}"/>
    <cellStyle name="入力 15 6 2 2 2" xfId="38132" xr:uid="{3C9276B2-C9FD-45DF-8592-6F443053E2EF}"/>
    <cellStyle name="入力 15 6 2 3" xfId="30986" xr:uid="{F1463B08-53BA-4BA2-90CF-18E37EAD74F3}"/>
    <cellStyle name="入力 15 6 2 4" xfId="23811" xr:uid="{45D685FE-A205-4507-97E5-5815C2F1D3B2}"/>
    <cellStyle name="入力 15 6 2 5" xfId="46179" xr:uid="{B4710315-006A-4F96-B7E3-D981A1181F41}"/>
    <cellStyle name="入力 15 6 3" xfId="8305" xr:uid="{0C25AD0E-48A9-44FB-866B-C469D01185D5}"/>
    <cellStyle name="入力 15 6 3 2" xfId="18505" xr:uid="{0833C795-ACDE-4595-9F4A-602D61074CF6}"/>
    <cellStyle name="入力 15 6 3 2 2" xfId="39336" xr:uid="{4B304DEE-3223-4873-A3D0-E24ABD784785}"/>
    <cellStyle name="入力 15 6 3 3" xfId="32190" xr:uid="{17E9D441-1BC8-4F61-B264-D3153193C0A2}"/>
    <cellStyle name="入力 15 6 3 4" xfId="25015" xr:uid="{2F4B159F-6417-4A6A-A6E3-2F6B8DE40708}"/>
    <cellStyle name="入力 15 6 3 5" xfId="46180" xr:uid="{34259154-BB60-4FF8-9D0E-79D84EE9587E}"/>
    <cellStyle name="入力 15 6 4" xfId="9703" xr:uid="{7B793189-2F0F-4540-BDC6-ED60F8634391}"/>
    <cellStyle name="入力 15 6 4 2" xfId="19903" xr:uid="{D9396002-4FDF-4E43-90AB-91166EB18EDA}"/>
    <cellStyle name="入力 15 6 4 2 2" xfId="40734" xr:uid="{78349F2E-DB91-4D0F-89E0-B38F699F6B43}"/>
    <cellStyle name="入力 15 6 4 3" xfId="33588" xr:uid="{378A20D3-A559-4B82-9028-20FE98D9C52B}"/>
    <cellStyle name="入力 15 6 4 4" xfId="26413" xr:uid="{FCE4C91B-40B9-48B4-87A4-F4A14A4580A1}"/>
    <cellStyle name="入力 15 6 4 5" xfId="46181" xr:uid="{3D34A800-0F91-46A5-A5C3-86019751BF68}"/>
    <cellStyle name="入力 15 6 5" xfId="5419" xr:uid="{AF06DE99-1D3E-4D0E-BA22-58F6B9588542}"/>
    <cellStyle name="入力 15 6 5 2" xfId="15628" xr:uid="{566A766F-2958-49D4-AE6D-B9F79BE76F48}"/>
    <cellStyle name="入力 15 6 5 2 2" xfId="36459" xr:uid="{65218075-682C-4074-B373-233EE1C02669}"/>
    <cellStyle name="入力 15 6 5 3" xfId="29313" xr:uid="{4AB225A4-17FF-41F6-A06C-2320E66C6925}"/>
    <cellStyle name="入力 15 6 5 4" xfId="22139" xr:uid="{D41607CB-4D98-4AB8-951D-CF1F293A09CE}"/>
    <cellStyle name="入力 15 6 6" xfId="14170" xr:uid="{87AFC16D-4036-4CDC-9603-C7CED4552D03}"/>
    <cellStyle name="入力 15 6 6 2" xfId="35020" xr:uid="{3C91B41E-58ED-40EF-8FD4-EA0316A8801F}"/>
    <cellStyle name="入力 15 6 7" xfId="27874" xr:uid="{5AD36DED-FEBA-4F8B-95DD-10AAEE126C36}"/>
    <cellStyle name="入力 15 6 8" xfId="46178" xr:uid="{ED4AD902-CBDE-46FD-B208-D6A001B252C6}"/>
    <cellStyle name="入力 15 7" xfId="3829" xr:uid="{CD57DF5F-C260-46F1-9693-81789CA3D0C0}"/>
    <cellStyle name="入力 15 7 2" xfId="7067" xr:uid="{9D21A770-046C-4894-A34A-6E6EC1AD3BE5}"/>
    <cellStyle name="入力 15 7 2 2" xfId="17267" xr:uid="{0A452514-B8D8-4F28-92EA-92710D48705C}"/>
    <cellStyle name="入力 15 7 2 2 2" xfId="38098" xr:uid="{B6489FBE-CF3D-4197-A95F-AA98D6148A4C}"/>
    <cellStyle name="入力 15 7 2 3" xfId="30952" xr:uid="{F1DC6CF2-597D-48CD-A7D0-E3C4FBCBB5BA}"/>
    <cellStyle name="入力 15 7 2 4" xfId="23777" xr:uid="{6E0F9817-662E-4EC5-96C7-8A7A9AC77468}"/>
    <cellStyle name="入力 15 7 2 5" xfId="46183" xr:uid="{62E218CD-3E42-4A95-A4FD-23AF67A5C3E2}"/>
    <cellStyle name="入力 15 7 3" xfId="8271" xr:uid="{BE43DC5C-76AB-4400-A23D-E2EF5F593A8A}"/>
    <cellStyle name="入力 15 7 3 2" xfId="18471" xr:uid="{0662CE37-32D3-4B0D-AA9F-76650FFB8B7C}"/>
    <cellStyle name="入力 15 7 3 2 2" xfId="39302" xr:uid="{318E23C0-5450-405E-831E-A9AAA9C526DC}"/>
    <cellStyle name="入力 15 7 3 3" xfId="32156" xr:uid="{051CC322-26CD-44EB-AA51-E11B36C4E134}"/>
    <cellStyle name="入力 15 7 3 4" xfId="24981" xr:uid="{A93555EB-1F7D-440E-8677-528FBBB88D15}"/>
    <cellStyle name="入力 15 7 3 5" xfId="46184" xr:uid="{580E7984-9188-4CDA-BEFA-45F295C97B7E}"/>
    <cellStyle name="入力 15 7 4" xfId="9669" xr:uid="{37DE5478-7C52-422B-9D3B-543ECD5B682D}"/>
    <cellStyle name="入力 15 7 4 2" xfId="19869" xr:uid="{B2620922-FB45-4842-AF17-38B9CC719437}"/>
    <cellStyle name="入力 15 7 4 2 2" xfId="40700" xr:uid="{4713A45B-153A-4987-B47E-D5EA3DC69A84}"/>
    <cellStyle name="入力 15 7 4 3" xfId="33554" xr:uid="{CBE0FBCD-78B4-4919-AC50-D0C71EA64C63}"/>
    <cellStyle name="入力 15 7 4 4" xfId="26379" xr:uid="{14328CD9-C560-4226-A057-2AFA3B6A7869}"/>
    <cellStyle name="入力 15 7 4 5" xfId="46185" xr:uid="{6140C86C-42AC-4910-9B53-117B4B627544}"/>
    <cellStyle name="入力 15 7 5" xfId="5385" xr:uid="{5920E889-FB50-4AF9-BA8D-08B39E327CE6}"/>
    <cellStyle name="入力 15 7 5 2" xfId="15594" xr:uid="{9D80523C-8A35-4068-99CB-E236886DEC83}"/>
    <cellStyle name="入力 15 7 5 2 2" xfId="36425" xr:uid="{82DC842F-FE83-4880-AA00-C32714B16054}"/>
    <cellStyle name="入力 15 7 5 3" xfId="29279" xr:uid="{FD325A3C-CC6F-4D00-B335-6165AEC5358F}"/>
    <cellStyle name="入力 15 7 5 4" xfId="22105" xr:uid="{919D61B0-7D75-44C5-8FC8-92153A6BD4F6}"/>
    <cellStyle name="入力 15 7 6" xfId="14130" xr:uid="{2757B817-1481-440C-8FD5-CEFDD95652C1}"/>
    <cellStyle name="入力 15 7 6 2" xfId="34986" xr:uid="{8D8A216B-B449-4B52-B628-5F1E828C15F1}"/>
    <cellStyle name="入力 15 7 7" xfId="27840" xr:uid="{0C161300-4E44-446B-B8A3-2A096A736B49}"/>
    <cellStyle name="入力 15 7 8" xfId="10836" xr:uid="{A58F85F8-259E-4661-87A6-053501278988}"/>
    <cellStyle name="入力 15 7 9" xfId="46182" xr:uid="{46B92BFA-267E-400B-AD18-6864A2B84A92}"/>
    <cellStyle name="入力 15 8" xfId="6407" xr:uid="{20040793-8FEC-434E-8696-57BB304B2D26}"/>
    <cellStyle name="入力 15 8 2" xfId="16609" xr:uid="{0C40A833-EDAD-4E16-89E8-EDFF88C1D6E1}"/>
    <cellStyle name="入力 15 8 2 2" xfId="37440" xr:uid="{10B28ADB-7248-4AB2-8DDB-1DDA91334A87}"/>
    <cellStyle name="入力 15 8 3" xfId="30294" xr:uid="{A37912E3-36FF-4E9F-B399-B2EA33578A44}"/>
    <cellStyle name="入力 15 8 4" xfId="23119" xr:uid="{10657E8A-1474-44AB-9824-FE4873D64DF0}"/>
    <cellStyle name="入力 15 8 5" xfId="46186" xr:uid="{77B2FFDE-FEAF-4151-9753-C442061B15C1}"/>
    <cellStyle name="入力 15 9" xfId="46083" xr:uid="{E8ECDBA1-5065-43AE-8839-2834B205FE71}"/>
    <cellStyle name="入力 16" xfId="2559" xr:uid="{758B6AE3-671E-44AA-848E-311B71B8E261}"/>
    <cellStyle name="入力 16 10" xfId="49163" xr:uid="{B7FF1A00-1593-4C00-BDCD-42419ACDDAAB}"/>
    <cellStyle name="入力 16 11" xfId="50321" xr:uid="{16F64487-3DD8-44CB-B60B-820EB7AD2D95}"/>
    <cellStyle name="入力 16 12" xfId="50431" xr:uid="{676D675C-CE99-4CE4-B443-12D6AE723B80}"/>
    <cellStyle name="入力 16 2" xfId="2791" xr:uid="{993B44E9-EE93-44EF-8454-8DA732E62F88}"/>
    <cellStyle name="入力 16 2 10" xfId="4772" xr:uid="{E3AE497A-524F-43C2-9029-4D4F0079054A}"/>
    <cellStyle name="入力 16 2 10 2" xfId="14982" xr:uid="{2156756E-7173-480D-9940-7036E0CF83F4}"/>
    <cellStyle name="入力 16 2 10 2 2" xfId="35813" xr:uid="{FB592E7A-1377-470F-B7AB-E610713A79A1}"/>
    <cellStyle name="入力 16 2 10 3" xfId="28667" xr:uid="{24C0366C-BA28-45F1-B215-D4C1838C968E}"/>
    <cellStyle name="入力 16 2 10 4" xfId="20767" xr:uid="{34A97001-BA75-4B05-B86B-92E470C38A09}"/>
    <cellStyle name="入力 16 2 11" xfId="46188" xr:uid="{6816B60F-9CEF-4AAD-8DB2-555D0BB6BF2F}"/>
    <cellStyle name="入力 16 2 12" xfId="50863" xr:uid="{491A4908-9773-4A00-91CB-D0D141440B5A}"/>
    <cellStyle name="入力 16 2 2" xfId="3493" xr:uid="{E3F706ED-2DF9-43F4-8C74-A1590CA54869}"/>
    <cellStyle name="入力 16 2 2 10" xfId="13347" xr:uid="{80A9147C-BDE3-4D2E-B535-B07FED233F45}"/>
    <cellStyle name="入力 16 2 2 10 2" xfId="21621" xr:uid="{CD8F7E01-EF77-41A1-8E4C-787F9FD81512}"/>
    <cellStyle name="入力 16 2 2 10 2 2" xfId="41570" xr:uid="{99B174FE-0D5D-4394-A449-2A3B5C3A5AB4}"/>
    <cellStyle name="入力 16 2 2 10 3" xfId="34424" xr:uid="{187A2CE2-8D74-4105-B293-393430C73D14}"/>
    <cellStyle name="入力 16 2 2 10 4" xfId="27249" xr:uid="{3FD68F86-7C2F-43A3-A3DF-C7CECD2AD601}"/>
    <cellStyle name="入力 16 2 2 11" xfId="27559" xr:uid="{AC13205E-1109-4842-B966-18E617623B7C}"/>
    <cellStyle name="入力 16 2 2 12" xfId="10585" xr:uid="{05070620-1333-46C6-A184-33CABD39BCB5}"/>
    <cellStyle name="入力 16 2 2 13" xfId="46189" xr:uid="{064BEA25-EC19-470C-B436-1BB594D5F903}"/>
    <cellStyle name="入力 16 2 2 2" xfId="3599" xr:uid="{72032BDD-FDD4-41BF-9BF0-2D4BD284D6D2}"/>
    <cellStyle name="入力 16 2 2 2 10" xfId="46190" xr:uid="{0E0B0AAC-9181-4EFA-BA73-A26634894939}"/>
    <cellStyle name="入力 16 2 2 2 2" xfId="4451" xr:uid="{F3FB0B3B-4229-4513-9FD5-17C1E5D9BFEB}"/>
    <cellStyle name="入力 16 2 2 2 2 2" xfId="7633" xr:uid="{A0BE8530-6390-44D8-B547-040E5E8FE589}"/>
    <cellStyle name="入力 16 2 2 2 2 2 2" xfId="17833" xr:uid="{610D65C8-7667-4D4C-9179-2F75BA032327}"/>
    <cellStyle name="入力 16 2 2 2 2 2 2 2" xfId="38664" xr:uid="{9D0B0AC1-312C-4C04-BE44-96CE9CD43511}"/>
    <cellStyle name="入力 16 2 2 2 2 2 3" xfId="31518" xr:uid="{335D34D5-F59D-491B-90B5-928D7217FC36}"/>
    <cellStyle name="入力 16 2 2 2 2 2 4" xfId="24343" xr:uid="{66E5B7B8-F77C-4B50-BD21-890BE0154EC8}"/>
    <cellStyle name="入力 16 2 2 2 2 2 5" xfId="46192" xr:uid="{FC9C9C09-A641-4A05-8685-186B61E0B672}"/>
    <cellStyle name="入力 16 2 2 2 2 3" xfId="8837" xr:uid="{66E14CD6-48DD-4DA0-82A5-A44C36BF27BB}"/>
    <cellStyle name="入力 16 2 2 2 2 3 2" xfId="19037" xr:uid="{77D6640E-2031-4733-A4D7-DC1712D3E9B3}"/>
    <cellStyle name="入力 16 2 2 2 2 3 2 2" xfId="39868" xr:uid="{45611285-F975-4F61-95BE-007C363EFCED}"/>
    <cellStyle name="入力 16 2 2 2 2 3 3" xfId="32722" xr:uid="{49E2FD61-63D0-4EB9-B922-0D343CA3AAD8}"/>
    <cellStyle name="入力 16 2 2 2 2 3 4" xfId="25547" xr:uid="{DEDA646B-43F2-4D47-8929-85841A8B9678}"/>
    <cellStyle name="入力 16 2 2 2 2 3 5" xfId="46193" xr:uid="{5B5C3FB9-D26F-4B12-AA82-AC0F8B2B1E9F}"/>
    <cellStyle name="入力 16 2 2 2 2 4" xfId="10235" xr:uid="{1648E379-2039-47D7-B802-74223C2B6DFD}"/>
    <cellStyle name="入力 16 2 2 2 2 4 2" xfId="20435" xr:uid="{F5D18A58-9B83-466F-8CD7-DF70E4E06C6A}"/>
    <cellStyle name="入力 16 2 2 2 2 4 2 2" xfId="41266" xr:uid="{335679DA-5A98-4305-8B1D-67DB6B1F9082}"/>
    <cellStyle name="入力 16 2 2 2 2 4 3" xfId="34120" xr:uid="{F61D0607-384C-4222-ACB0-246FC36C3FE7}"/>
    <cellStyle name="入力 16 2 2 2 2 4 4" xfId="26945" xr:uid="{6D620E95-CEC6-43C9-AC08-9316E202C225}"/>
    <cellStyle name="入力 16 2 2 2 2 4 5" xfId="46194" xr:uid="{E0D287F9-BB9C-4BE2-880F-CFE7E30F1564}"/>
    <cellStyle name="入力 16 2 2 2 2 5" xfId="5951" xr:uid="{4C1E15AE-7A31-41C1-8E8B-D7517BF7EC22}"/>
    <cellStyle name="入力 16 2 2 2 2 5 2" xfId="16160" xr:uid="{D48D6E3A-E809-43BB-8F69-6DA6683E10C6}"/>
    <cellStyle name="入力 16 2 2 2 2 5 2 2" xfId="36991" xr:uid="{002BF56C-599D-4FD1-944F-B323B9AD658D}"/>
    <cellStyle name="入力 16 2 2 2 2 5 3" xfId="29845" xr:uid="{9CCA8AC8-EA62-43C3-9BE2-EB3CE244E91D}"/>
    <cellStyle name="入力 16 2 2 2 2 5 4" xfId="22671" xr:uid="{532C2285-C632-4B54-A5EA-4B865D81C2CF}"/>
    <cellStyle name="入力 16 2 2 2 2 6" xfId="14703" xr:uid="{12FCEA27-E159-460B-BC88-6F0779AE4081}"/>
    <cellStyle name="入力 16 2 2 2 2 6 2" xfId="35552" xr:uid="{11D10FEF-826B-48B3-961A-ADDB5162D4D1}"/>
    <cellStyle name="入力 16 2 2 2 2 7" xfId="28406" xr:uid="{ADE2D574-D878-412F-8594-1BA09B753B7C}"/>
    <cellStyle name="入力 16 2 2 2 2 8" xfId="11175" xr:uid="{80D28A31-BD77-44EB-B76F-1CD55995D1AA}"/>
    <cellStyle name="入力 16 2 2 2 2 9" xfId="46191" xr:uid="{6ACBB55E-4D37-4C67-8EBD-A0262F2C229D}"/>
    <cellStyle name="入力 16 2 2 2 3" xfId="6887" xr:uid="{1074C4E5-1EC3-4BA7-A46B-BC45C2E10034}"/>
    <cellStyle name="入力 16 2 2 2 3 2" xfId="17087" xr:uid="{09BF6747-85D1-4134-A612-40889B21388D}"/>
    <cellStyle name="入力 16 2 2 2 3 2 2" xfId="37918" xr:uid="{27B3A1C8-EA66-41FF-9012-4CDFC1AE8088}"/>
    <cellStyle name="入力 16 2 2 2 3 3" xfId="30772" xr:uid="{89D8914D-2FA3-4EAF-BA44-09167FAAAF0D}"/>
    <cellStyle name="入力 16 2 2 2 3 4" xfId="23597" xr:uid="{6D179DC4-E939-4CA3-917C-959D279E0110}"/>
    <cellStyle name="入力 16 2 2 2 3 5" xfId="46195" xr:uid="{6416D67B-B4A7-4CE6-B78B-9AC875E51B71}"/>
    <cellStyle name="入力 16 2 2 2 4" xfId="8092" xr:uid="{5821D2B4-2083-4A53-9553-255E9B2F47AE}"/>
    <cellStyle name="入力 16 2 2 2 4 2" xfId="18292" xr:uid="{51333BDC-B5C3-4C4E-BC7B-089C4DDCEAF2}"/>
    <cellStyle name="入力 16 2 2 2 4 2 2" xfId="39123" xr:uid="{796B6A38-38D4-4BC3-8236-95285725B4B0}"/>
    <cellStyle name="入力 16 2 2 2 4 3" xfId="31977" xr:uid="{45F1BA9F-D32C-4E41-A62D-B9F1C01020E1}"/>
    <cellStyle name="入力 16 2 2 2 4 4" xfId="24802" xr:uid="{F46CE92E-F5CA-497A-90D7-40E5FC9B2DC2}"/>
    <cellStyle name="入力 16 2 2 2 4 5" xfId="46196" xr:uid="{A26367E4-8904-46CD-AF35-786E5FB90AB2}"/>
    <cellStyle name="入力 16 2 2 2 5" xfId="9491" xr:uid="{4783C4B0-205D-49CF-B760-579386B14B33}"/>
    <cellStyle name="入力 16 2 2 2 5 2" xfId="19691" xr:uid="{B905C81C-9807-4BC9-93D5-0B9A06982DCC}"/>
    <cellStyle name="入力 16 2 2 2 5 2 2" xfId="40522" xr:uid="{FC5956CB-E8CE-4ED0-BD7B-63063787C398}"/>
    <cellStyle name="入力 16 2 2 2 5 3" xfId="33376" xr:uid="{E6511511-747C-4CD2-ACF7-7DE4FA6C1B26}"/>
    <cellStyle name="入力 16 2 2 2 5 4" xfId="26201" xr:uid="{21879292-3DEA-4BB5-9B7A-37EC353A531C}"/>
    <cellStyle name="入力 16 2 2 2 5 5" xfId="46197" xr:uid="{5AD4F4A1-0C34-4BAB-B7D4-044317C9C89C}"/>
    <cellStyle name="入力 16 2 2 2 6" xfId="5207" xr:uid="{A67B2ADC-2AD4-4ADB-B5E2-0C66DE537EE9}"/>
    <cellStyle name="入力 16 2 2 2 6 2" xfId="15416" xr:uid="{8537F8D8-C128-44DC-B432-C658198AAC0F}"/>
    <cellStyle name="入力 16 2 2 2 6 2 2" xfId="36247" xr:uid="{40F81CEB-B9C5-47F2-960B-02CAC84EFA84}"/>
    <cellStyle name="入力 16 2 2 2 6 3" xfId="29101" xr:uid="{5D19E342-3400-4074-B4F6-1193D055869D}"/>
    <cellStyle name="入力 16 2 2 2 6 4" xfId="21927" xr:uid="{E79C59B2-9630-4401-A962-0884B537EF1D}"/>
    <cellStyle name="入力 16 2 2 2 7" xfId="13951" xr:uid="{22F6BC73-4B37-4A3A-AEEF-B56796E46086}"/>
    <cellStyle name="入力 16 2 2 2 7 2" xfId="34808" xr:uid="{21713845-987C-440D-ACA2-8656ACCF9766}"/>
    <cellStyle name="入力 16 2 2 2 8" xfId="27662" xr:uid="{293C6D41-528A-453B-94D0-6E85591F32AC}"/>
    <cellStyle name="入力 16 2 2 2 9" xfId="10602" xr:uid="{7F11F87D-3D73-4EDD-9CE5-2ABEC431ECAD}"/>
    <cellStyle name="入力 16 2 2 3" xfId="3722" xr:uid="{DCC1D558-745B-4B52-B321-00D7A3EE09E8}"/>
    <cellStyle name="入力 16 2 2 3 10" xfId="46198" xr:uid="{ECD5204A-9290-4EF9-B150-56E6B9FEFCFC}"/>
    <cellStyle name="入力 16 2 2 3 2" xfId="4563" xr:uid="{64931674-84E1-405C-98AA-09BB567DE601}"/>
    <cellStyle name="入力 16 2 2 3 2 2" xfId="7745" xr:uid="{029655ED-4045-448F-859C-801E9B1F03A6}"/>
    <cellStyle name="入力 16 2 2 3 2 2 2" xfId="17945" xr:uid="{75AB13B5-F0D1-4E02-95BA-D215A163E848}"/>
    <cellStyle name="入力 16 2 2 3 2 2 2 2" xfId="38776" xr:uid="{8A50BB2F-D322-4C82-BCAD-307712C6F53B}"/>
    <cellStyle name="入力 16 2 2 3 2 2 3" xfId="31630" xr:uid="{2954AFEA-D3E0-45F3-9C15-C55686F10E21}"/>
    <cellStyle name="入力 16 2 2 3 2 2 4" xfId="24455" xr:uid="{4241A18D-9597-46F3-AA7A-97816C01E03D}"/>
    <cellStyle name="入力 16 2 2 3 2 2 5" xfId="46200" xr:uid="{C7C8D078-70AA-4A9E-B6BB-3E0C5A13C36C}"/>
    <cellStyle name="入力 16 2 2 3 2 3" xfId="8949" xr:uid="{34F0CF40-C878-4812-A08A-21BBC37D4445}"/>
    <cellStyle name="入力 16 2 2 3 2 3 2" xfId="19149" xr:uid="{280F5B25-8428-4E78-8D0B-C12F89A6E9B3}"/>
    <cellStyle name="入力 16 2 2 3 2 3 2 2" xfId="39980" xr:uid="{1759C6E6-06E2-4D07-8FA2-2B90E06CD691}"/>
    <cellStyle name="入力 16 2 2 3 2 3 3" xfId="32834" xr:uid="{ED16A1DD-8619-4B6D-9D19-F7B13ABE3447}"/>
    <cellStyle name="入力 16 2 2 3 2 3 4" xfId="25659" xr:uid="{14AAD7EE-FF72-4BEC-B60D-85E8C99BA6B2}"/>
    <cellStyle name="入力 16 2 2 3 2 3 5" xfId="46201" xr:uid="{CED789C4-BB89-4B42-8C08-A1243F356943}"/>
    <cellStyle name="入力 16 2 2 3 2 4" xfId="10347" xr:uid="{FABF0F5D-0821-43C9-B938-C1D778269929}"/>
    <cellStyle name="入力 16 2 2 3 2 4 2" xfId="20547" xr:uid="{F2482EBB-42FD-40A7-88A6-1AB5840DAD78}"/>
    <cellStyle name="入力 16 2 2 3 2 4 2 2" xfId="41378" xr:uid="{CB0CF526-E77A-4807-9245-C5F8005BA99A}"/>
    <cellStyle name="入力 16 2 2 3 2 4 3" xfId="34232" xr:uid="{A7902054-A4B2-419C-910A-B072F503473B}"/>
    <cellStyle name="入力 16 2 2 3 2 4 4" xfId="27057" xr:uid="{E8CC4C1C-21BD-4E16-82EC-1633BCD652A6}"/>
    <cellStyle name="入力 16 2 2 3 2 4 5" xfId="46202" xr:uid="{C2C537DD-5D56-4DB3-82B6-BA9697B59FA4}"/>
    <cellStyle name="入力 16 2 2 3 2 5" xfId="6063" xr:uid="{15372A8F-4EE1-497F-B074-62AA7790494B}"/>
    <cellStyle name="入力 16 2 2 3 2 5 2" xfId="16272" xr:uid="{71696A7B-C189-4780-AE75-8E0325CD7EDD}"/>
    <cellStyle name="入力 16 2 2 3 2 5 2 2" xfId="37103" xr:uid="{C8FC355C-CEF8-411E-9641-580E3E80C238}"/>
    <cellStyle name="入力 16 2 2 3 2 5 3" xfId="29957" xr:uid="{0631E998-A347-4CF1-ACDC-7887076125A0}"/>
    <cellStyle name="入力 16 2 2 3 2 5 4" xfId="22783" xr:uid="{C9704B23-0D3F-4A31-A064-0A850FEFD9FD}"/>
    <cellStyle name="入力 16 2 2 3 2 6" xfId="14815" xr:uid="{BF540F9C-4613-41F7-9C39-B99E8E5AD81A}"/>
    <cellStyle name="入力 16 2 2 3 2 6 2" xfId="35664" xr:uid="{89D9D07B-0F86-40AA-BDD5-28DF8ADEEF2E}"/>
    <cellStyle name="入力 16 2 2 3 2 7" xfId="28518" xr:uid="{EC11616B-18EC-4F25-8114-73791F120F26}"/>
    <cellStyle name="入力 16 2 2 3 2 8" xfId="13411" xr:uid="{94923F3C-C5C3-4698-8069-60E26FA73AD1}"/>
    <cellStyle name="入力 16 2 2 3 2 9" xfId="46199" xr:uid="{2551D3F9-12CC-4CAD-A36C-B8991BA2533A}"/>
    <cellStyle name="入力 16 2 2 3 3" xfId="7000" xr:uid="{95661E37-9F53-42DC-BF3B-BB6C18FB7D4E}"/>
    <cellStyle name="入力 16 2 2 3 3 2" xfId="17200" xr:uid="{6EDB9CFE-0DC6-470A-860C-6F2F54CFF855}"/>
    <cellStyle name="入力 16 2 2 3 3 2 2" xfId="38031" xr:uid="{51690CE6-197B-40E0-AA76-EC56EF732BFE}"/>
    <cellStyle name="入力 16 2 2 3 3 3" xfId="30885" xr:uid="{29FBD089-F61D-4AA4-AEF6-7284B1C921DF}"/>
    <cellStyle name="入力 16 2 2 3 3 4" xfId="23710" xr:uid="{9EDABFF3-57EF-4077-A241-094963070EE3}"/>
    <cellStyle name="入力 16 2 2 3 3 5" xfId="46203" xr:uid="{808CB7CA-4924-49C2-B258-CE3CA00693B2}"/>
    <cellStyle name="入力 16 2 2 3 4" xfId="8205" xr:uid="{1BA33655-8488-4D2F-BC25-644A34285169}"/>
    <cellStyle name="入力 16 2 2 3 4 2" xfId="18405" xr:uid="{8A35742E-762A-4CD8-ACBC-FF00D5B30BA5}"/>
    <cellStyle name="入力 16 2 2 3 4 2 2" xfId="39236" xr:uid="{1525D23F-D314-4431-B9CE-66096697067E}"/>
    <cellStyle name="入力 16 2 2 3 4 3" xfId="32090" xr:uid="{462F7530-8764-46E8-A7E5-4F92DC78733B}"/>
    <cellStyle name="入力 16 2 2 3 4 4" xfId="24915" xr:uid="{DF7A6E6D-0443-4CCE-AF3D-3766083770DE}"/>
    <cellStyle name="入力 16 2 2 3 4 5" xfId="46204" xr:uid="{5388BC6F-31ED-46D8-A26B-1A03B32CAC65}"/>
    <cellStyle name="入力 16 2 2 3 5" xfId="9604" xr:uid="{5F418864-D742-4498-A5B5-76DC4DE0AE7A}"/>
    <cellStyle name="入力 16 2 2 3 5 2" xfId="19804" xr:uid="{C5788F3D-8EA4-44FA-8FE0-647DD08AA03E}"/>
    <cellStyle name="入力 16 2 2 3 5 2 2" xfId="40635" xr:uid="{4FEE4566-930E-4B92-A9C1-3F03A911375D}"/>
    <cellStyle name="入力 16 2 2 3 5 3" xfId="33489" xr:uid="{482C13A6-C785-4556-B235-7739DA6A1ED5}"/>
    <cellStyle name="入力 16 2 2 3 5 4" xfId="26314" xr:uid="{BBD6DE5E-146B-40B3-B50F-34057D938749}"/>
    <cellStyle name="入力 16 2 2 3 5 5" xfId="46205" xr:uid="{071A0C30-8714-4A93-803A-771C687DF415}"/>
    <cellStyle name="入力 16 2 2 3 6" xfId="5320" xr:uid="{E4808D6B-AA5C-4D64-BA0B-4AB9376C8283}"/>
    <cellStyle name="入力 16 2 2 3 6 2" xfId="15529" xr:uid="{AA5BF694-00C5-47D5-B54B-F896ABB7ECB6}"/>
    <cellStyle name="入力 16 2 2 3 6 2 2" xfId="36360" xr:uid="{26E8A72B-7741-45C2-9AFA-51C2C6521F86}"/>
    <cellStyle name="入力 16 2 2 3 6 3" xfId="29214" xr:uid="{6B650596-9ECC-4F2F-8CEB-134B87815840}"/>
    <cellStyle name="入力 16 2 2 3 6 4" xfId="22040" xr:uid="{C5D36519-8DEA-4112-9748-260549DFC915}"/>
    <cellStyle name="入力 16 2 2 3 7" xfId="14064" xr:uid="{4CE076B2-07B9-4D22-A608-283063FFCB84}"/>
    <cellStyle name="入力 16 2 2 3 7 2" xfId="34921" xr:uid="{E80D19F3-46A9-459B-A255-F41E8CB4D603}"/>
    <cellStyle name="入力 16 2 2 3 8" xfId="27775" xr:uid="{5362DF56-C942-404B-AE7E-900C6926C5F0}"/>
    <cellStyle name="入力 16 2 2 3 9" xfId="10689" xr:uid="{23716720-90E4-4819-A3D6-8B23112C44DB}"/>
    <cellStyle name="入力 16 2 2 4" xfId="4349" xr:uid="{6156C1AA-EFC8-41B0-A489-BCE9277DC556}"/>
    <cellStyle name="入力 16 2 2 4 2" xfId="7531" xr:uid="{2F8D32A3-A8A3-4617-9792-DE8A7EB8A2C2}"/>
    <cellStyle name="入力 16 2 2 4 2 2" xfId="17731" xr:uid="{C00000A6-35FC-4C14-A0EB-EEBB95231460}"/>
    <cellStyle name="入力 16 2 2 4 2 2 2" xfId="38562" xr:uid="{3178DD67-7D62-4F88-9225-4118C1AA5A5F}"/>
    <cellStyle name="入力 16 2 2 4 2 3" xfId="31416" xr:uid="{668A65DF-6E4F-4995-9C81-66B5D27A1D10}"/>
    <cellStyle name="入力 16 2 2 4 2 4" xfId="24241" xr:uid="{8CA0C968-A753-4D0B-ACB2-DA77401B90FD}"/>
    <cellStyle name="入力 16 2 2 4 2 5" xfId="46207" xr:uid="{FBA7679A-0B43-4EC3-8B56-7DACB7CE3C1D}"/>
    <cellStyle name="入力 16 2 2 4 3" xfId="8735" xr:uid="{B8726B54-B18D-43A5-BE92-3AC37EBE048B}"/>
    <cellStyle name="入力 16 2 2 4 3 2" xfId="18935" xr:uid="{E0D20446-2582-4E67-A284-0C56D299B916}"/>
    <cellStyle name="入力 16 2 2 4 3 2 2" xfId="39766" xr:uid="{B5674A46-2AA1-454E-999A-D638AAF1A7B8}"/>
    <cellStyle name="入力 16 2 2 4 3 3" xfId="32620" xr:uid="{78F64A4B-2D7E-4F20-AEDE-CBCEAF536036}"/>
    <cellStyle name="入力 16 2 2 4 3 4" xfId="25445" xr:uid="{E67DA138-490A-4897-B993-09CBF46F7244}"/>
    <cellStyle name="入力 16 2 2 4 3 5" xfId="46208" xr:uid="{943BF44A-6C1B-4D5D-8305-E39A4720835D}"/>
    <cellStyle name="入力 16 2 2 4 4" xfId="10133" xr:uid="{E74A1D6C-9928-4E21-AD33-D0C050988824}"/>
    <cellStyle name="入力 16 2 2 4 4 2" xfId="20333" xr:uid="{B9A11EDF-718B-4402-993F-3DE38C541F01}"/>
    <cellStyle name="入力 16 2 2 4 4 2 2" xfId="41164" xr:uid="{BFB5D435-EBFA-4616-8033-75E676A1401E}"/>
    <cellStyle name="入力 16 2 2 4 4 3" xfId="34018" xr:uid="{FC377E6E-5CE0-470E-BB4D-520A313D8841}"/>
    <cellStyle name="入力 16 2 2 4 4 4" xfId="26843" xr:uid="{9F4B64A7-0439-4C0A-A270-D42329D384B5}"/>
    <cellStyle name="入力 16 2 2 4 4 5" xfId="46209" xr:uid="{DDF80076-A7FE-434F-9236-CE13487B882F}"/>
    <cellStyle name="入力 16 2 2 4 5" xfId="5849" xr:uid="{B7D5741C-562E-41DF-825E-282E880969EC}"/>
    <cellStyle name="入力 16 2 2 4 5 2" xfId="16058" xr:uid="{982FCF4F-3D44-443D-81EB-6A1816A17C2A}"/>
    <cellStyle name="入力 16 2 2 4 5 2 2" xfId="36889" xr:uid="{C9174B13-D110-4C25-9419-705910DC4096}"/>
    <cellStyle name="入力 16 2 2 4 5 3" xfId="29743" xr:uid="{714E377A-3465-466E-B091-546432E1BD17}"/>
    <cellStyle name="入力 16 2 2 4 5 4" xfId="22569" xr:uid="{7228A1F3-B8FB-4582-A8F0-0B065B80AC41}"/>
    <cellStyle name="入力 16 2 2 4 6" xfId="14601" xr:uid="{C731645C-0B76-4257-95D5-95EBE30037CE}"/>
    <cellStyle name="入力 16 2 2 4 6 2" xfId="35450" xr:uid="{0C0AF6E9-9474-4D74-9F8B-5D70B68B48D5}"/>
    <cellStyle name="入力 16 2 2 4 7" xfId="28304" xr:uid="{91BC5FE7-F6E5-49AF-9D99-FFB4AEDF982E}"/>
    <cellStyle name="入力 16 2 2 4 8" xfId="13267" xr:uid="{CC718534-1052-4450-B58D-D30AF0827C05}"/>
    <cellStyle name="入力 16 2 2 4 9" xfId="46206" xr:uid="{6B4E3DE6-3CC5-4C77-AC4F-7FAAF8CBC5B2}"/>
    <cellStyle name="入力 16 2 2 5" xfId="4049" xr:uid="{911F8B85-E446-4564-8765-BF6CD813A628}"/>
    <cellStyle name="入力 16 2 2 5 2" xfId="7232" xr:uid="{CF9D667D-579F-4A20-A5AA-9FD617FE9929}"/>
    <cellStyle name="入力 16 2 2 5 2 2" xfId="17432" xr:uid="{AB4D6189-CC49-4C7B-A9DA-A3780D87DB2D}"/>
    <cellStyle name="入力 16 2 2 5 2 2 2" xfId="38263" xr:uid="{1466E70C-88AF-4D09-914A-4DFE8D6B5763}"/>
    <cellStyle name="入力 16 2 2 5 2 3" xfId="31117" xr:uid="{3F8EEDB0-41E5-4E09-817E-E245F74D27B7}"/>
    <cellStyle name="入力 16 2 2 5 2 4" xfId="23942" xr:uid="{4C6AAF06-6E4E-4D33-BABF-BA38767A8C5B}"/>
    <cellStyle name="入力 16 2 2 5 2 5" xfId="46211" xr:uid="{58D10453-5EB0-4FEE-9FB3-CB9F3526CE1C}"/>
    <cellStyle name="入力 16 2 2 5 3" xfId="8436" xr:uid="{E5D30D49-6665-4045-9322-539B2A41CBF0}"/>
    <cellStyle name="入力 16 2 2 5 3 2" xfId="18636" xr:uid="{FFE8E6AD-34E9-4076-AB0E-E18B9E07ED33}"/>
    <cellStyle name="入力 16 2 2 5 3 2 2" xfId="39467" xr:uid="{D200AE51-2253-49B1-8A94-8E389995DEBE}"/>
    <cellStyle name="入力 16 2 2 5 3 3" xfId="32321" xr:uid="{EEA6B9FE-1FC4-461D-945F-EE8EC7BF104A}"/>
    <cellStyle name="入力 16 2 2 5 3 4" xfId="25146" xr:uid="{F3BC3CA6-0590-4860-8175-3CEE336A0904}"/>
    <cellStyle name="入力 16 2 2 5 3 5" xfId="46212" xr:uid="{5116864C-18C1-4463-8F54-24CD82E18CF0}"/>
    <cellStyle name="入力 16 2 2 5 4" xfId="9834" xr:uid="{4C626F89-8533-49A3-A05F-459AD505E8C0}"/>
    <cellStyle name="入力 16 2 2 5 4 2" xfId="20034" xr:uid="{BF711378-C70C-4DE1-9F8C-4EE6BB0FB840}"/>
    <cellStyle name="入力 16 2 2 5 4 2 2" xfId="40865" xr:uid="{2D5C5CF2-A3CD-4077-931F-E92D09E45C89}"/>
    <cellStyle name="入力 16 2 2 5 4 3" xfId="33719" xr:uid="{2C7EDA39-C4B9-4984-AAE1-8E83E3ED0BE3}"/>
    <cellStyle name="入力 16 2 2 5 4 4" xfId="26544" xr:uid="{F56EF608-7C8F-4C1E-A86E-93710CCBED5C}"/>
    <cellStyle name="入力 16 2 2 5 4 5" xfId="46213" xr:uid="{653ECF9D-6511-4960-AA6F-13B739EE96D6}"/>
    <cellStyle name="入力 16 2 2 5 5" xfId="5550" xr:uid="{CF2D7A92-9610-4161-A63E-91C63E13429D}"/>
    <cellStyle name="入力 16 2 2 5 5 2" xfId="15759" xr:uid="{12A63A56-32BF-4C8E-859F-7AB0D9FFFCB0}"/>
    <cellStyle name="入力 16 2 2 5 5 2 2" xfId="36590" xr:uid="{61242928-EEAB-4269-92EB-E642568D2D08}"/>
    <cellStyle name="入力 16 2 2 5 5 3" xfId="29444" xr:uid="{1B031619-8CDB-437D-AEB0-EFF147ADD21B}"/>
    <cellStyle name="入力 16 2 2 5 5 4" xfId="22270" xr:uid="{53EE6353-6738-4E3E-B211-27ECB4AE4796}"/>
    <cellStyle name="入力 16 2 2 5 6" xfId="14302" xr:uid="{39EFE142-8BA1-4562-A018-6BA26A3B09AC}"/>
    <cellStyle name="入力 16 2 2 5 6 2" xfId="35151" xr:uid="{458AFD68-A586-4250-9C5E-F34AE64B8717}"/>
    <cellStyle name="入力 16 2 2 5 7" xfId="28005" xr:uid="{28168832-D90C-44AD-8DBC-B1FBAB48B3CB}"/>
    <cellStyle name="入力 16 2 2 5 8" xfId="21069" xr:uid="{BC0AB697-2CC7-45AC-BBB5-5E37DB04BEE2}"/>
    <cellStyle name="入力 16 2 2 5 9" xfId="46210" xr:uid="{02BDDA97-F281-4D45-A33C-813528C0F953}"/>
    <cellStyle name="入力 16 2 2 6" xfId="6783" xr:uid="{FD6CC102-CDE8-4C26-B1B7-E8BE12CA415D}"/>
    <cellStyle name="入力 16 2 2 6 2" xfId="16983" xr:uid="{DCAD4EBD-DB74-4BA6-B1AB-2A02E9E0AC11}"/>
    <cellStyle name="入力 16 2 2 6 2 2" xfId="37814" xr:uid="{EFCD0927-7E7D-4DF5-8CAC-A01B5CD504F5}"/>
    <cellStyle name="入力 16 2 2 6 3" xfId="30668" xr:uid="{80734871-E10F-4666-8363-88568200F454}"/>
    <cellStyle name="入力 16 2 2 6 4" xfId="23493" xr:uid="{A22C1AAA-B5E0-428C-B7B8-3A9B122A6241}"/>
    <cellStyle name="入力 16 2 2 6 5" xfId="46214" xr:uid="{B0E38E0C-52E1-463B-A09B-24566373EB82}"/>
    <cellStyle name="入力 16 2 2 7" xfId="7989" xr:uid="{D557B658-8656-4E73-BBD8-3D7A78706746}"/>
    <cellStyle name="入力 16 2 2 7 2" xfId="18189" xr:uid="{EF3BB75E-7E90-4FE8-A573-47F494C91739}"/>
    <cellStyle name="入力 16 2 2 7 2 2" xfId="39020" xr:uid="{0DA2716F-77C2-4B15-8166-CE03F5AEB84F}"/>
    <cellStyle name="入力 16 2 2 7 3" xfId="31874" xr:uid="{9666C774-8EC8-47F6-981E-F6E75FC5A1A8}"/>
    <cellStyle name="入力 16 2 2 7 4" xfId="24699" xr:uid="{3D62DDAE-2E2F-487F-8A85-7A33829BDD81}"/>
    <cellStyle name="入力 16 2 2 7 5" xfId="46215" xr:uid="{C7AA1660-2FF3-4C25-B808-00BEF160544C}"/>
    <cellStyle name="入力 16 2 2 8" xfId="9388" xr:uid="{DF78649D-91D1-466C-85B4-DC1C018CED98}"/>
    <cellStyle name="入力 16 2 2 8 2" xfId="19588" xr:uid="{72AE48D3-DB6E-41E5-8752-DC311AD93F35}"/>
    <cellStyle name="入力 16 2 2 8 2 2" xfId="40419" xr:uid="{B82C8D8F-C2F9-439A-9EAF-97D5C957A0D5}"/>
    <cellStyle name="入力 16 2 2 8 3" xfId="33273" xr:uid="{0138454B-204F-4061-9FA4-B3B8AE833B0C}"/>
    <cellStyle name="入力 16 2 2 8 4" xfId="26098" xr:uid="{701FA280-071F-4C75-A611-86A034B64882}"/>
    <cellStyle name="入力 16 2 2 8 5" xfId="46216" xr:uid="{0BD763B6-58E5-4E33-AC99-7D838B4445BA}"/>
    <cellStyle name="入力 16 2 2 9" xfId="5104" xr:uid="{507DD7D7-6C59-48FE-B948-32E4039FCA7F}"/>
    <cellStyle name="入力 16 2 2 9 2" xfId="15313" xr:uid="{0514E948-274A-4F86-98F4-1DC4E839F6C0}"/>
    <cellStyle name="入力 16 2 2 9 2 2" xfId="36144" xr:uid="{3D5CC0CF-91FD-4BB3-966A-8E906A87C5C9}"/>
    <cellStyle name="入力 16 2 2 9 3" xfId="28998" xr:uid="{AE294C86-0129-429C-BA1E-E9577A67316D}"/>
    <cellStyle name="入力 16 2 2 9 4" xfId="21824" xr:uid="{83783487-70A1-4C7C-B3CA-DC8545246BDA}"/>
    <cellStyle name="入力 16 2 3" xfId="3422" xr:uid="{0D129119-B5D3-4313-91AB-E812C7366FB0}"/>
    <cellStyle name="入力 16 2 3 10" xfId="46217" xr:uid="{476C1862-6C46-4BCE-955B-EF6181BA9719}"/>
    <cellStyle name="入力 16 2 3 2" xfId="4287" xr:uid="{31A1F4A3-0FD1-4D20-8254-BD38EEAFF3A6}"/>
    <cellStyle name="入力 16 2 3 2 2" xfId="7469" xr:uid="{5A84CE43-6868-48AB-88D4-67A9E78A1B0F}"/>
    <cellStyle name="入力 16 2 3 2 2 2" xfId="17669" xr:uid="{D449FC83-3FA5-4541-BEB2-747601391A2C}"/>
    <cellStyle name="入力 16 2 3 2 2 2 2" xfId="38500" xr:uid="{98A570C1-FDE5-4074-A07A-D8D949088F1A}"/>
    <cellStyle name="入力 16 2 3 2 2 3" xfId="31354" xr:uid="{0E562FE2-1BC5-4F5A-89D5-075CBA373A2D}"/>
    <cellStyle name="入力 16 2 3 2 2 4" xfId="24179" xr:uid="{F5830319-9993-4832-BDD1-4303DABD6125}"/>
    <cellStyle name="入力 16 2 3 2 2 5" xfId="46219" xr:uid="{167783EB-7331-4097-89BF-EAAD1D418F64}"/>
    <cellStyle name="入力 16 2 3 2 3" xfId="8673" xr:uid="{6B66F299-9EEB-482D-A96D-AF3D26550111}"/>
    <cellStyle name="入力 16 2 3 2 3 2" xfId="18873" xr:uid="{018E0895-A7FD-4270-820D-38C99054E9E9}"/>
    <cellStyle name="入力 16 2 3 2 3 2 2" xfId="39704" xr:uid="{7132E68F-6137-485D-98C6-7DED40591EDA}"/>
    <cellStyle name="入力 16 2 3 2 3 3" xfId="32558" xr:uid="{72CE97C7-C442-4548-A89F-87FE9DA7F633}"/>
    <cellStyle name="入力 16 2 3 2 3 4" xfId="25383" xr:uid="{EF26FABF-7F59-4A81-865A-52539D9FAE1F}"/>
    <cellStyle name="入力 16 2 3 2 3 5" xfId="46220" xr:uid="{25AA4066-754F-4F2A-BDA0-BF5E1F276C1A}"/>
    <cellStyle name="入力 16 2 3 2 4" xfId="10071" xr:uid="{1246A6EF-1B1A-49C8-86FA-0EBBEF7F966A}"/>
    <cellStyle name="入力 16 2 3 2 4 2" xfId="20271" xr:uid="{CF8FBD72-57AD-443B-961C-BD3A28141F28}"/>
    <cellStyle name="入力 16 2 3 2 4 2 2" xfId="41102" xr:uid="{0941DF58-F144-4213-BA78-F057A27D0FA7}"/>
    <cellStyle name="入力 16 2 3 2 4 3" xfId="33956" xr:uid="{003A327D-D8FA-4448-87D8-02128A74E928}"/>
    <cellStyle name="入力 16 2 3 2 4 4" xfId="26781" xr:uid="{509C03A0-DBF7-401E-A9BD-537C4AF8BD15}"/>
    <cellStyle name="入力 16 2 3 2 4 5" xfId="46221" xr:uid="{B0CD149D-1ED2-4A91-BBAD-360CF6235D76}"/>
    <cellStyle name="入力 16 2 3 2 5" xfId="5787" xr:uid="{6BF74B55-C5FF-4AF8-B524-4D690C31B5BD}"/>
    <cellStyle name="入力 16 2 3 2 5 2" xfId="15996" xr:uid="{40DE3824-4F3F-43A0-A014-F5110BE8887B}"/>
    <cellStyle name="入力 16 2 3 2 5 2 2" xfId="36827" xr:uid="{F6952E9B-762F-4EAD-AC87-1AC5A6ED5C8F}"/>
    <cellStyle name="入力 16 2 3 2 5 3" xfId="29681" xr:uid="{47228A5A-0C80-4E07-97C3-85B528647D07}"/>
    <cellStyle name="入力 16 2 3 2 5 4" xfId="22507" xr:uid="{B01250D1-09ED-4C43-BD7B-053AE2C9F484}"/>
    <cellStyle name="入力 16 2 3 2 6" xfId="14539" xr:uid="{BAEB3E46-C7BC-4308-8E1A-C0CF4887E47A}"/>
    <cellStyle name="入力 16 2 3 2 6 2" xfId="35388" xr:uid="{5FCC3715-6627-49FE-B399-DBFAC1BB3D43}"/>
    <cellStyle name="入力 16 2 3 2 7" xfId="28242" xr:uid="{8A7F5B31-83C2-4D1C-B30A-675BF9C6B5D1}"/>
    <cellStyle name="入力 16 2 3 2 8" xfId="11045" xr:uid="{4565512B-D0DB-4AB8-8A50-2F01B9DF8121}"/>
    <cellStyle name="入力 16 2 3 2 9" xfId="46218" xr:uid="{CBCF6F30-6438-4EE9-9AAF-950DF06D4804}"/>
    <cellStyle name="入力 16 2 3 3" xfId="6721" xr:uid="{077F9E89-29D4-4FA2-AB9E-7C01EB3133E9}"/>
    <cellStyle name="入力 16 2 3 3 2" xfId="16921" xr:uid="{58476C8E-F9E8-42E6-846E-A24F69F6417F}"/>
    <cellStyle name="入力 16 2 3 3 2 2" xfId="37752" xr:uid="{D3378DDF-D939-404A-88EE-F2E9B58B7CAF}"/>
    <cellStyle name="入力 16 2 3 3 3" xfId="30606" xr:uid="{47376A68-4F80-4CC6-AD6C-ACF0549AD169}"/>
    <cellStyle name="入力 16 2 3 3 4" xfId="23431" xr:uid="{1083CBA5-F827-4867-9CCB-C24F0C2E3754}"/>
    <cellStyle name="入力 16 2 3 3 5" xfId="46222" xr:uid="{6B22A091-3F35-4206-8100-5321203A07CD}"/>
    <cellStyle name="入力 16 2 3 4" xfId="7923" xr:uid="{62F1E954-F3FF-48D2-9F3B-3BE1A0E52AA3}"/>
    <cellStyle name="入力 16 2 3 4 2" xfId="18123" xr:uid="{3F46628A-7AEE-4C89-8402-8DEB8DCC9313}"/>
    <cellStyle name="入力 16 2 3 4 2 2" xfId="38954" xr:uid="{3681E32D-9104-4391-9E68-6BAE10FF1F47}"/>
    <cellStyle name="入力 16 2 3 4 3" xfId="31808" xr:uid="{F31FD819-F731-4ABD-B45B-8F702042BD10}"/>
    <cellStyle name="入力 16 2 3 4 4" xfId="24633" xr:uid="{09E1349B-FB30-4BCF-8AAE-271CF76301F7}"/>
    <cellStyle name="入力 16 2 3 4 5" xfId="46223" xr:uid="{15A39077-3D9E-4E87-9720-9CF3860C2613}"/>
    <cellStyle name="入力 16 2 3 5" xfId="9322" xr:uid="{3FBADAC4-8361-4D85-8F2C-01E78A9B342C}"/>
    <cellStyle name="入力 16 2 3 5 2" xfId="19522" xr:uid="{43193D03-6648-4952-B3C7-15BA39F6BC38}"/>
    <cellStyle name="入力 16 2 3 5 2 2" xfId="40353" xr:uid="{F22C3DEC-05BD-4229-947E-B1EE2D63858A}"/>
    <cellStyle name="入力 16 2 3 5 3" xfId="33207" xr:uid="{ABAE5039-8F1A-4E4E-90B4-B942CC2D5622}"/>
    <cellStyle name="入力 16 2 3 5 4" xfId="26032" xr:uid="{114D63F1-FF74-4DAA-9821-CB3DB6B94682}"/>
    <cellStyle name="入力 16 2 3 5 5" xfId="46224" xr:uid="{67B3DE30-3E9C-4F87-97F7-D3D115C58A19}"/>
    <cellStyle name="入力 16 2 3 6" xfId="5042" xr:uid="{F3C6541F-0FEA-4E12-8892-B967EEBEB571}"/>
    <cellStyle name="入力 16 2 3 6 2" xfId="15251" xr:uid="{DC1B62EC-43FF-4558-AE84-91BD74564365}"/>
    <cellStyle name="入力 16 2 3 6 2 2" xfId="36082" xr:uid="{7D020899-6CEF-46E0-A2F2-62C0BAE9F864}"/>
    <cellStyle name="入力 16 2 3 6 3" xfId="28936" xr:uid="{43CB58C5-7EAC-4ED3-B12D-DA9BED5AF7B1}"/>
    <cellStyle name="入力 16 2 3 6 4" xfId="21762" xr:uid="{1A1BCF67-5BE5-40F1-BF97-A9D8C3A4CBA4}"/>
    <cellStyle name="入力 16 2 3 7" xfId="13837" xr:uid="{80E3497C-EEB6-410F-96F5-80480B07DFAF}"/>
    <cellStyle name="入力 16 2 3 7 2" xfId="34695" xr:uid="{0704C20B-EC4F-47BE-BEC1-AB4034A7E087}"/>
    <cellStyle name="入力 16 2 3 8" xfId="27517" xr:uid="{EF70FE23-5E76-4A4E-884C-E6732B0681F2}"/>
    <cellStyle name="入力 16 2 3 9" xfId="21321" xr:uid="{6E50A056-9F25-4EDC-99F7-924A56BB78A8}"/>
    <cellStyle name="入力 16 2 4" xfId="3527" xr:uid="{D871195E-46A1-4352-9C58-308292825D05}"/>
    <cellStyle name="入力 16 2 4 10" xfId="46225" xr:uid="{723B878A-9F6E-4861-A193-9CE08B3A91BC}"/>
    <cellStyle name="入力 16 2 4 2" xfId="4383" xr:uid="{C1BF65B2-946B-40C3-B864-452758FB6680}"/>
    <cellStyle name="入力 16 2 4 2 2" xfId="7565" xr:uid="{B1FBFBBA-416F-4D5F-97BE-96F85BC87505}"/>
    <cellStyle name="入力 16 2 4 2 2 2" xfId="17765" xr:uid="{CA955136-B85D-47A0-980F-AF02BDDA11A6}"/>
    <cellStyle name="入力 16 2 4 2 2 2 2" xfId="38596" xr:uid="{4FCA4CB8-88A8-480B-843F-53B7DDC0D162}"/>
    <cellStyle name="入力 16 2 4 2 2 3" xfId="31450" xr:uid="{E6B3E416-83F0-44BA-ACC2-AC372A88AF6B}"/>
    <cellStyle name="入力 16 2 4 2 2 4" xfId="24275" xr:uid="{CE2C47DD-3D58-4CDB-9A14-B48E465799FD}"/>
    <cellStyle name="入力 16 2 4 2 2 5" xfId="46227" xr:uid="{F692A4EE-E8A1-4B20-84F8-10D9ABAACCA0}"/>
    <cellStyle name="入力 16 2 4 2 3" xfId="8769" xr:uid="{2E4F1E09-AFEF-4D27-94E4-8C1CD9F099B4}"/>
    <cellStyle name="入力 16 2 4 2 3 2" xfId="18969" xr:uid="{8EF1BE60-F2DD-4AEF-83BD-5ACC66D39D1B}"/>
    <cellStyle name="入力 16 2 4 2 3 2 2" xfId="39800" xr:uid="{7795B053-AFAD-422D-AFC6-0A5472498F16}"/>
    <cellStyle name="入力 16 2 4 2 3 3" xfId="32654" xr:uid="{0DFF23C5-03DC-4A01-BEB7-73E4995A9B68}"/>
    <cellStyle name="入力 16 2 4 2 3 4" xfId="25479" xr:uid="{C9D8C3C9-211C-4DA4-BF39-C5752D1E8702}"/>
    <cellStyle name="入力 16 2 4 2 3 5" xfId="46228" xr:uid="{044F0561-4030-47A4-A313-38EFD52A5E85}"/>
    <cellStyle name="入力 16 2 4 2 4" xfId="10167" xr:uid="{94685F14-3EE5-41CC-8572-058A50BC7166}"/>
    <cellStyle name="入力 16 2 4 2 4 2" xfId="20367" xr:uid="{D217F8BC-93E3-4A68-A1DB-1F117DB15FB5}"/>
    <cellStyle name="入力 16 2 4 2 4 2 2" xfId="41198" xr:uid="{92DF95D7-0579-4EE3-8BED-24B4CE85996A}"/>
    <cellStyle name="入力 16 2 4 2 4 3" xfId="34052" xr:uid="{822CA3A5-40D2-4DC2-A859-AF4AD8952970}"/>
    <cellStyle name="入力 16 2 4 2 4 4" xfId="26877" xr:uid="{6AA3CFD2-1595-431B-8BFB-3AEB042E8C71}"/>
    <cellStyle name="入力 16 2 4 2 4 5" xfId="46229" xr:uid="{B4828585-4394-43A1-9D29-D72442DEA130}"/>
    <cellStyle name="入力 16 2 4 2 5" xfId="5883" xr:uid="{14A0E1E5-0812-4038-B58A-6C1F7F10715E}"/>
    <cellStyle name="入力 16 2 4 2 5 2" xfId="16092" xr:uid="{86CB0C95-6009-4890-84FC-A2881D727F0B}"/>
    <cellStyle name="入力 16 2 4 2 5 2 2" xfId="36923" xr:uid="{23F76690-8D4A-4511-999A-7550802F98FA}"/>
    <cellStyle name="入力 16 2 4 2 5 3" xfId="29777" xr:uid="{A8461F60-A6CE-492D-ACF3-9DC889220CFD}"/>
    <cellStyle name="入力 16 2 4 2 5 4" xfId="22603" xr:uid="{8B4E1A2E-390F-4EBB-8F87-82CE712CCBE5}"/>
    <cellStyle name="入力 16 2 4 2 6" xfId="14635" xr:uid="{47F6FE0D-ACCA-4D0A-993A-BB4896056FAC}"/>
    <cellStyle name="入力 16 2 4 2 6 2" xfId="35484" xr:uid="{D7DAC618-E811-465B-9E22-C1600CB7CC8F}"/>
    <cellStyle name="入力 16 2 4 2 7" xfId="28338" xr:uid="{F0FEF5DA-F373-40A1-8DEC-7CF81C28E304}"/>
    <cellStyle name="入力 16 2 4 2 8" xfId="11110" xr:uid="{52F1C49C-683F-4BAB-8EBF-69B707A6B41E}"/>
    <cellStyle name="入力 16 2 4 2 9" xfId="46226" xr:uid="{FD212EB7-22CD-4746-B8DC-29332EF6615C}"/>
    <cellStyle name="入力 16 2 4 3" xfId="6817" xr:uid="{C120EB58-11F5-4913-8267-9E49DA113F71}"/>
    <cellStyle name="入力 16 2 4 3 2" xfId="17017" xr:uid="{5E9298CA-391E-446D-A575-EC0BAF04C982}"/>
    <cellStyle name="入力 16 2 4 3 2 2" xfId="37848" xr:uid="{981ADD2D-1810-46D1-A70F-8252695C166C}"/>
    <cellStyle name="入力 16 2 4 3 3" xfId="30702" xr:uid="{3519E317-FBAD-4FC1-84EC-2E3139E18794}"/>
    <cellStyle name="入力 16 2 4 3 4" xfId="23527" xr:uid="{580632C0-32C5-49F2-83DF-C60C6363437F}"/>
    <cellStyle name="入力 16 2 4 3 5" xfId="46230" xr:uid="{BC5B2E86-14A0-4133-9A88-4F4DBDDE9991}"/>
    <cellStyle name="入力 16 2 4 4" xfId="8023" xr:uid="{4B7A4205-ECEB-4C41-B3CD-2630B8CF1065}"/>
    <cellStyle name="入力 16 2 4 4 2" xfId="18223" xr:uid="{D83CDDFD-4A50-49E4-8664-DB6CD57DBE6D}"/>
    <cellStyle name="入力 16 2 4 4 2 2" xfId="39054" xr:uid="{4E26D427-40A3-462C-B4D8-519C7D34AD93}"/>
    <cellStyle name="入力 16 2 4 4 3" xfId="31908" xr:uid="{809F9C03-579F-499D-80FB-08115C9DCFCA}"/>
    <cellStyle name="入力 16 2 4 4 4" xfId="24733" xr:uid="{7135DFA3-C8EE-446E-89F3-7193E000639C}"/>
    <cellStyle name="入力 16 2 4 4 5" xfId="46231" xr:uid="{66A8F127-4066-405D-ADC2-0D9A484A2FDE}"/>
    <cellStyle name="入力 16 2 4 5" xfId="9422" xr:uid="{F62F0EFB-2289-4F41-9E8E-26E82CD432F7}"/>
    <cellStyle name="入力 16 2 4 5 2" xfId="19622" xr:uid="{67A7ABCF-F4BC-484C-9652-D9A608413842}"/>
    <cellStyle name="入力 16 2 4 5 2 2" xfId="40453" xr:uid="{DCA150A8-1F34-402C-8B2B-625234045049}"/>
    <cellStyle name="入力 16 2 4 5 3" xfId="33307" xr:uid="{B4FEB096-0A01-42FE-BFBB-7004127F66CA}"/>
    <cellStyle name="入力 16 2 4 5 4" xfId="26132" xr:uid="{7EA63F85-75B4-449D-AB22-F32E561A9EEB}"/>
    <cellStyle name="入力 16 2 4 5 5" xfId="46232" xr:uid="{6591FC64-A18F-4B08-B587-6ADCFF54924B}"/>
    <cellStyle name="入力 16 2 4 6" xfId="5138" xr:uid="{F7B7BB8D-2678-45C3-9B7D-90103EF6A432}"/>
    <cellStyle name="入力 16 2 4 6 2" xfId="15347" xr:uid="{78FE63E0-05D0-43CE-BBC1-0FDF4FD05CE3}"/>
    <cellStyle name="入力 16 2 4 6 2 2" xfId="36178" xr:uid="{2474AF0F-A045-42A6-A4A9-1493E7FB702A}"/>
    <cellStyle name="入力 16 2 4 6 3" xfId="29032" xr:uid="{DA28EB6E-33A0-4995-8E6F-A5B95EE25B8B}"/>
    <cellStyle name="入力 16 2 4 6 4" xfId="21858" xr:uid="{C663762F-3DC8-4C8B-AE9A-4CF1ADD75A44}"/>
    <cellStyle name="入力 16 2 4 7" xfId="13882" xr:uid="{EB7F475F-F41F-48C1-973E-4BBE33770DC6}"/>
    <cellStyle name="入力 16 2 4 7 2" xfId="34739" xr:uid="{5B6DCA75-26EA-4985-B832-7E82AFBE0A28}"/>
    <cellStyle name="入力 16 2 4 8" xfId="27593" xr:uid="{AA76D507-917E-47DC-AB64-C1CA27EFB675}"/>
    <cellStyle name="入力 16 2 4 9" xfId="21235" xr:uid="{75BFD860-0610-4BA7-9746-22C26DBC3EE0}"/>
    <cellStyle name="入力 16 2 5" xfId="3656" xr:uid="{9321AC3A-0B31-4587-BE35-9227FBBEE038}"/>
    <cellStyle name="入力 16 2 5 10" xfId="46233" xr:uid="{65768AC2-2853-4931-81EC-E202A223FE2B}"/>
    <cellStyle name="入力 16 2 5 2" xfId="4501" xr:uid="{56FFA3C8-CEC3-40BF-9104-EAFC61487807}"/>
    <cellStyle name="入力 16 2 5 2 2" xfId="7683" xr:uid="{BB63145C-DA72-4E88-84E5-78FB027FB5A1}"/>
    <cellStyle name="入力 16 2 5 2 2 2" xfId="17883" xr:uid="{0E0F9724-A14E-4DF1-BC0C-EF50F15E5302}"/>
    <cellStyle name="入力 16 2 5 2 2 2 2" xfId="38714" xr:uid="{6192861D-6888-48E5-88AD-FCF21D5996B9}"/>
    <cellStyle name="入力 16 2 5 2 2 3" xfId="31568" xr:uid="{A6959AB9-51B8-4AA2-8B1A-E814D1CAF75A}"/>
    <cellStyle name="入力 16 2 5 2 2 4" xfId="24393" xr:uid="{8629456E-5C26-4B4B-BE37-31C1B7EDACCB}"/>
    <cellStyle name="入力 16 2 5 2 2 5" xfId="46235" xr:uid="{62A98E89-C62D-456A-B95A-7F79AF1DE27E}"/>
    <cellStyle name="入力 16 2 5 2 3" xfId="8887" xr:uid="{7DF8C842-8460-4585-A72C-C6EAF58DE423}"/>
    <cellStyle name="入力 16 2 5 2 3 2" xfId="19087" xr:uid="{8C06A2EA-21C3-4230-BED4-F3D468904004}"/>
    <cellStyle name="入力 16 2 5 2 3 2 2" xfId="39918" xr:uid="{3C1189E7-A943-47AE-A017-80BF71C46146}"/>
    <cellStyle name="入力 16 2 5 2 3 3" xfId="32772" xr:uid="{3B6FE431-4137-4187-8F55-D8AA90C16D4E}"/>
    <cellStyle name="入力 16 2 5 2 3 4" xfId="25597" xr:uid="{D638ED6A-0E6A-4AB6-8D83-6CFC2CD020C6}"/>
    <cellStyle name="入力 16 2 5 2 3 5" xfId="46236" xr:uid="{C2DB76AB-C72A-4397-89AB-46F56D2136DA}"/>
    <cellStyle name="入力 16 2 5 2 4" xfId="10285" xr:uid="{95E3F7AA-8F51-4785-975B-20035655CE7B}"/>
    <cellStyle name="入力 16 2 5 2 4 2" xfId="20485" xr:uid="{129B3D99-03FA-4E21-B1AA-1E48AEBAA28A}"/>
    <cellStyle name="入力 16 2 5 2 4 2 2" xfId="41316" xr:uid="{1355875A-D4B7-4B5F-A252-3ABC5CBBAF85}"/>
    <cellStyle name="入力 16 2 5 2 4 3" xfId="34170" xr:uid="{C4B689DC-4339-4196-810C-4A921AF77651}"/>
    <cellStyle name="入力 16 2 5 2 4 4" xfId="26995" xr:uid="{AE210DB7-2C93-4AF8-AC49-20B3B3186F13}"/>
    <cellStyle name="入力 16 2 5 2 4 5" xfId="46237" xr:uid="{A8833CD4-D543-41A3-8798-EA1BF66C0C16}"/>
    <cellStyle name="入力 16 2 5 2 5" xfId="6001" xr:uid="{7D630582-7EA6-4AAB-BA92-1CBFF624B08C}"/>
    <cellStyle name="入力 16 2 5 2 5 2" xfId="16210" xr:uid="{5D469A04-E727-42E8-9C4A-6AC7541687D6}"/>
    <cellStyle name="入力 16 2 5 2 5 2 2" xfId="37041" xr:uid="{35AC28A6-6314-4E8B-BF7E-67435EC61C28}"/>
    <cellStyle name="入力 16 2 5 2 5 3" xfId="29895" xr:uid="{25F23085-B785-4709-9D89-5B2755E7137F}"/>
    <cellStyle name="入力 16 2 5 2 5 4" xfId="22721" xr:uid="{E0B599FD-EF9B-43E3-B7CA-02A2D05DA91F}"/>
    <cellStyle name="入力 16 2 5 2 6" xfId="14753" xr:uid="{D6E2DA06-D54C-49CE-8694-D455B18CBCFF}"/>
    <cellStyle name="入力 16 2 5 2 6 2" xfId="35602" xr:uid="{1686BDB1-EF89-43E1-BBC7-5DCBCC513B99}"/>
    <cellStyle name="入力 16 2 5 2 7" xfId="28456" xr:uid="{3D65534E-C799-4E28-95E4-725FB65A1553}"/>
    <cellStyle name="入力 16 2 5 2 8" xfId="13299" xr:uid="{F4D39A74-EDCA-4A00-90A8-46C86453A2CD}"/>
    <cellStyle name="入力 16 2 5 2 9" xfId="46234" xr:uid="{42F09E4C-A859-4911-A8A2-6F06EC670D1A}"/>
    <cellStyle name="入力 16 2 5 3" xfId="6938" xr:uid="{5486FC5B-75F4-4D5D-98A7-C80A8899DC4E}"/>
    <cellStyle name="入力 16 2 5 3 2" xfId="17138" xr:uid="{0310CFC3-4E41-41DA-B436-BA2516C1FD3E}"/>
    <cellStyle name="入力 16 2 5 3 2 2" xfId="37969" xr:uid="{67155665-185F-4BD9-993C-007A802D54BC}"/>
    <cellStyle name="入力 16 2 5 3 3" xfId="30823" xr:uid="{525C671F-3DCD-4433-9E63-1C3FE96781F5}"/>
    <cellStyle name="入力 16 2 5 3 4" xfId="23648" xr:uid="{953775C7-2FC2-436D-9DAE-E2FC5DBD05E0}"/>
    <cellStyle name="入力 16 2 5 3 5" xfId="46238" xr:uid="{09C0281F-ABAB-47BE-85E3-421F9776B35E}"/>
    <cellStyle name="入力 16 2 5 4" xfId="8143" xr:uid="{235C2915-548A-49A3-933C-83C05D2B0F47}"/>
    <cellStyle name="入力 16 2 5 4 2" xfId="18343" xr:uid="{FAC6816C-7734-4160-9DB9-7BDBDCDA2482}"/>
    <cellStyle name="入力 16 2 5 4 2 2" xfId="39174" xr:uid="{650CC29A-27F2-460F-A9EC-77E5DD5B4135}"/>
    <cellStyle name="入力 16 2 5 4 3" xfId="32028" xr:uid="{4088F78C-88F9-4FB8-8C08-CE3B750BC8FA}"/>
    <cellStyle name="入力 16 2 5 4 4" xfId="24853" xr:uid="{4753EBCD-5B14-4564-BEE5-A7F383C86C43}"/>
    <cellStyle name="入力 16 2 5 4 5" xfId="46239" xr:uid="{FA74DF7C-8277-47F8-8FD6-6C9D35E1D575}"/>
    <cellStyle name="入力 16 2 5 5" xfId="9542" xr:uid="{B293DC14-60E6-44FD-92ED-1BB33F9D1649}"/>
    <cellStyle name="入力 16 2 5 5 2" xfId="19742" xr:uid="{763A0E0F-06B6-42D8-8017-44A869CCC7BD}"/>
    <cellStyle name="入力 16 2 5 5 2 2" xfId="40573" xr:uid="{132780FE-2BD4-472F-BDCC-32ECD317DD20}"/>
    <cellStyle name="入力 16 2 5 5 3" xfId="33427" xr:uid="{3E61732A-C776-49DB-83E4-57AAAE91FC1B}"/>
    <cellStyle name="入力 16 2 5 5 4" xfId="26252" xr:uid="{9AD7B01A-FDEF-4873-95B4-383CFBB7F76C}"/>
    <cellStyle name="入力 16 2 5 5 5" xfId="46240" xr:uid="{A313A6DD-A54C-431D-BBAF-4B7F7F8ACACD}"/>
    <cellStyle name="入力 16 2 5 6" xfId="5258" xr:uid="{F89F8B28-14B4-4B64-A8B3-4813BBFD0CD3}"/>
    <cellStyle name="入力 16 2 5 6 2" xfId="15467" xr:uid="{7DB1FCD4-D5E2-4984-871A-73B34E985817}"/>
    <cellStyle name="入力 16 2 5 6 2 2" xfId="36298" xr:uid="{7618CB13-2DBC-4CC6-B06E-856A2C28FBA3}"/>
    <cellStyle name="入力 16 2 5 6 3" xfId="29152" xr:uid="{9CF7E00F-331D-48D5-B0E4-306EB424EDF0}"/>
    <cellStyle name="入力 16 2 5 6 4" xfId="21978" xr:uid="{99E4882F-C869-4569-8C14-2330B766BA39}"/>
    <cellStyle name="入力 16 2 5 7" xfId="14002" xr:uid="{13819FA1-4B11-492F-BC7E-93FD670B344D}"/>
    <cellStyle name="入力 16 2 5 7 2" xfId="34859" xr:uid="{63E7E992-AA20-4432-943E-8C38CF3285D7}"/>
    <cellStyle name="入力 16 2 5 8" xfId="27713" xr:uid="{6D007441-FA63-4322-B634-B5FFEE78433A}"/>
    <cellStyle name="入力 16 2 5 9" xfId="10647" xr:uid="{8F6DE237-76EE-4187-8D5E-C6B7D7867B07}"/>
    <cellStyle name="入力 16 2 6" xfId="3798" xr:uid="{39077D00-A8CE-4018-8361-A873B7DBD0CE}"/>
    <cellStyle name="入力 16 2 6 10" xfId="46241" xr:uid="{1DB4820B-0459-4A23-82DB-811BF63F0714}"/>
    <cellStyle name="入力 16 2 6 2" xfId="4613" xr:uid="{F86E02E4-D450-46D5-A8F9-C04E49C13218}"/>
    <cellStyle name="入力 16 2 6 2 2" xfId="7791" xr:uid="{CFB21F55-7DA5-42C1-BA6E-5DE198ADE61D}"/>
    <cellStyle name="入力 16 2 6 2 2 2" xfId="17991" xr:uid="{811CD7B8-BE50-41BE-AAB7-A361E5018E51}"/>
    <cellStyle name="入力 16 2 6 2 2 2 2" xfId="38822" xr:uid="{D9720BE0-0EB2-4B12-AAA6-1A414BA88265}"/>
    <cellStyle name="入力 16 2 6 2 2 3" xfId="31676" xr:uid="{F3FEE8AD-F174-487B-BACC-15B5C62F3723}"/>
    <cellStyle name="入力 16 2 6 2 2 4" xfId="24501" xr:uid="{EBBF36C0-2BC9-418F-8D8D-09392A32B383}"/>
    <cellStyle name="入力 16 2 6 2 2 5" xfId="46243" xr:uid="{72CEF33F-4B8D-4DCA-940B-5A4BDAA32F31}"/>
    <cellStyle name="入力 16 2 6 2 3" xfId="8995" xr:uid="{66E077A5-646C-4C94-A16C-9280400EC1F0}"/>
    <cellStyle name="入力 16 2 6 2 3 2" xfId="19195" xr:uid="{9C427C2D-17B6-4CCA-A191-09F9B35FD355}"/>
    <cellStyle name="入力 16 2 6 2 3 2 2" xfId="40026" xr:uid="{01CB2D30-3D44-43A3-858D-D21074332C57}"/>
    <cellStyle name="入力 16 2 6 2 3 3" xfId="32880" xr:uid="{BE40F531-AF4D-4111-84A8-4A6E863CD970}"/>
    <cellStyle name="入力 16 2 6 2 3 4" xfId="25705" xr:uid="{D529FA81-939F-4461-A4CD-49042F966DC7}"/>
    <cellStyle name="入力 16 2 6 2 3 5" xfId="46244" xr:uid="{2F0033C9-FB19-4918-A045-6A1606387DA9}"/>
    <cellStyle name="入力 16 2 6 2 4" xfId="10393" xr:uid="{61D5460B-B2CD-4A57-94F8-685FC25593A1}"/>
    <cellStyle name="入力 16 2 6 2 4 2" xfId="20593" xr:uid="{71B46812-F368-4161-B9B2-2C591FD43674}"/>
    <cellStyle name="入力 16 2 6 2 4 2 2" xfId="41424" xr:uid="{3E9A04A4-7A7D-4458-AFE8-124BA3E62533}"/>
    <cellStyle name="入力 16 2 6 2 4 3" xfId="34278" xr:uid="{C220D200-683A-4BA6-9489-D16FDDF08D75}"/>
    <cellStyle name="入力 16 2 6 2 4 4" xfId="27103" xr:uid="{C8A6B77E-2A1B-4B85-AA57-8C2E046315A5}"/>
    <cellStyle name="入力 16 2 6 2 4 5" xfId="46245" xr:uid="{C97A87A7-747B-4C21-B7D2-D95E3752D79A}"/>
    <cellStyle name="入力 16 2 6 2 5" xfId="6109" xr:uid="{BED433C1-66EE-4090-98B0-63484880E8C1}"/>
    <cellStyle name="入力 16 2 6 2 5 2" xfId="16318" xr:uid="{A4DA5163-D11C-4E0C-9CA1-BDC6F35D9EE3}"/>
    <cellStyle name="入力 16 2 6 2 5 2 2" xfId="37149" xr:uid="{2B292AF1-6767-4DC4-86D8-5629861B18EC}"/>
    <cellStyle name="入力 16 2 6 2 5 3" xfId="30003" xr:uid="{768384C7-EA23-4345-9BA8-68B76B65206A}"/>
    <cellStyle name="入力 16 2 6 2 5 4" xfId="22829" xr:uid="{8203DBEA-B413-4D2D-9F67-3F8539325710}"/>
    <cellStyle name="入力 16 2 6 2 6" xfId="14861" xr:uid="{CEFA9041-0777-44BF-AB36-4653B2F54929}"/>
    <cellStyle name="入力 16 2 6 2 6 2" xfId="35710" xr:uid="{D46C0F70-88E5-4A00-ACD3-16FDC3EB2E42}"/>
    <cellStyle name="入力 16 2 6 2 7" xfId="28564" xr:uid="{0456672B-5E70-4D04-8111-19A4AF2AAA5A}"/>
    <cellStyle name="入力 16 2 6 2 8" xfId="20862" xr:uid="{BC02FE27-CAF8-403D-935D-EDB4F1997478}"/>
    <cellStyle name="入力 16 2 6 2 9" xfId="46242" xr:uid="{57B389B4-AAE3-428A-B473-F94FBC6F9E31}"/>
    <cellStyle name="入力 16 2 6 3" xfId="7048" xr:uid="{180AE15F-FCCD-421C-840D-39C02361B73E}"/>
    <cellStyle name="入力 16 2 6 3 2" xfId="17248" xr:uid="{CAEE9151-2F53-493F-9EB3-F46DE33CA6D4}"/>
    <cellStyle name="入力 16 2 6 3 2 2" xfId="38079" xr:uid="{24ABC1A7-C437-4D91-B4F8-5EDA6D5CA09E}"/>
    <cellStyle name="入力 16 2 6 3 3" xfId="30933" xr:uid="{9EE30393-2886-4B2A-A9D2-6B801D9786F4}"/>
    <cellStyle name="入力 16 2 6 3 4" xfId="23758" xr:uid="{EF9E76C7-C495-4930-8547-0E708E3D1E91}"/>
    <cellStyle name="入力 16 2 6 3 5" xfId="46246" xr:uid="{7D15B3BA-11E0-4196-8BE8-8A8F155889FC}"/>
    <cellStyle name="入力 16 2 6 4" xfId="8253" xr:uid="{C817BD21-22BB-45ED-AF0A-CDA04996C87C}"/>
    <cellStyle name="入力 16 2 6 4 2" xfId="18453" xr:uid="{B38ABCFB-1C0C-436D-B915-0F1588022C6F}"/>
    <cellStyle name="入力 16 2 6 4 2 2" xfId="39284" xr:uid="{AC20510D-2A67-4817-9623-99C34863DED5}"/>
    <cellStyle name="入力 16 2 6 4 3" xfId="32138" xr:uid="{787C9A77-C266-415F-A129-1AC197A7CE67}"/>
    <cellStyle name="入力 16 2 6 4 4" xfId="24963" xr:uid="{E022D5F1-C6E7-4845-9E9F-3D5CA73945EC}"/>
    <cellStyle name="入力 16 2 6 4 5" xfId="46247" xr:uid="{7E8F1226-8AA7-409E-98B3-338557F82AF9}"/>
    <cellStyle name="入力 16 2 6 5" xfId="9651" xr:uid="{164347A5-84DB-41B1-9BF2-48E58B0D12A3}"/>
    <cellStyle name="入力 16 2 6 5 2" xfId="19851" xr:uid="{EAD12077-2576-423D-9C05-B925F184D704}"/>
    <cellStyle name="入力 16 2 6 5 2 2" xfId="40682" xr:uid="{FF927496-AC1D-4F09-98CF-24DC38BB30AA}"/>
    <cellStyle name="入力 16 2 6 5 3" xfId="33536" xr:uid="{878B737D-8E58-474B-B0F0-3E267D2A26A4}"/>
    <cellStyle name="入力 16 2 6 5 4" xfId="26361" xr:uid="{B6DF3634-2D92-440D-A6C1-C8BCE7411022}"/>
    <cellStyle name="入力 16 2 6 5 5" xfId="46248" xr:uid="{38BA3831-0DC8-42DB-920E-6AA428892D77}"/>
    <cellStyle name="入力 16 2 6 6" xfId="5367" xr:uid="{9E3FD5A1-1C57-48B6-8E25-28248F440B31}"/>
    <cellStyle name="入力 16 2 6 6 2" xfId="15576" xr:uid="{3E65F75B-9F75-4B02-A69A-011C0BE96C40}"/>
    <cellStyle name="入力 16 2 6 6 2 2" xfId="36407" xr:uid="{833DBBED-8586-4F03-9AEA-9FD377EFD719}"/>
    <cellStyle name="入力 16 2 6 6 3" xfId="29261" xr:uid="{79681FFC-FA56-4973-9EEE-481DEF131FC8}"/>
    <cellStyle name="入力 16 2 6 6 4" xfId="22087" xr:uid="{E69C859E-C25F-40F0-A247-D4A053D02B0C}"/>
    <cellStyle name="入力 16 2 6 7" xfId="14112" xr:uid="{16AD171F-EBB6-4216-B4CE-410B31DFA4BC}"/>
    <cellStyle name="入力 16 2 6 7 2" xfId="34968" xr:uid="{98C52FDA-FCAC-4B45-872F-E9DCB9ECF798}"/>
    <cellStyle name="入力 16 2 6 8" xfId="27822" xr:uid="{01D1EB82-BF37-4D59-9D3E-EB923EDB269B}"/>
    <cellStyle name="入力 16 2 6 9" xfId="10784" xr:uid="{D6FA08A4-0002-4BE9-BC83-7E3C7BD30F09}"/>
    <cellStyle name="入力 16 2 7" xfId="4093" xr:uid="{34048FBD-0326-4378-BF93-48473AF5F20B}"/>
    <cellStyle name="入力 16 2 7 2" xfId="7276" xr:uid="{564B3E7D-C693-4423-990A-2D29648D6910}"/>
    <cellStyle name="入力 16 2 7 2 2" xfId="17476" xr:uid="{8E76A5CD-886E-4C91-BCF6-EDFD090D3618}"/>
    <cellStyle name="入力 16 2 7 2 2 2" xfId="38307" xr:uid="{0F9C2F22-A2AB-4D97-9989-C8F1865D342E}"/>
    <cellStyle name="入力 16 2 7 2 3" xfId="31161" xr:uid="{26C2E7A2-D5DF-40D7-8919-940EE1F34963}"/>
    <cellStyle name="入力 16 2 7 2 4" xfId="23986" xr:uid="{DC8862D6-81B1-4555-950D-8F5E737213C5}"/>
    <cellStyle name="入力 16 2 7 2 5" xfId="46250" xr:uid="{FF521D09-DADB-4661-AB7F-716ABF706116}"/>
    <cellStyle name="入力 16 2 7 3" xfId="8480" xr:uid="{299925E9-C804-4570-8F4E-E3C0AB6275B6}"/>
    <cellStyle name="入力 16 2 7 3 2" xfId="18680" xr:uid="{0281C63E-88FC-4766-9A37-C03B7ECF28D9}"/>
    <cellStyle name="入力 16 2 7 3 2 2" xfId="39511" xr:uid="{248FFF15-A52F-47C7-8616-CA40F1C400D6}"/>
    <cellStyle name="入力 16 2 7 3 3" xfId="32365" xr:uid="{2A952602-52B9-48BB-AEBD-F465675659ED}"/>
    <cellStyle name="入力 16 2 7 3 4" xfId="25190" xr:uid="{F37AFD99-4F9B-4A56-904D-18F43D1969CA}"/>
    <cellStyle name="入力 16 2 7 3 5" xfId="46251" xr:uid="{52D1A63A-1148-4224-B8B1-A84BEF2E2323}"/>
    <cellStyle name="入力 16 2 7 4" xfId="9878" xr:uid="{FF36920F-2633-4488-B0CE-00EC23EEA285}"/>
    <cellStyle name="入力 16 2 7 4 2" xfId="20078" xr:uid="{1B976671-2FE2-4323-9664-30F5801C8550}"/>
    <cellStyle name="入力 16 2 7 4 2 2" xfId="40909" xr:uid="{C368F8AF-2DBE-4D60-9748-980CECBA83F2}"/>
    <cellStyle name="入力 16 2 7 4 3" xfId="33763" xr:uid="{46B4977A-9D4B-46F7-BC7F-551B03F2F486}"/>
    <cellStyle name="入力 16 2 7 4 4" xfId="26588" xr:uid="{99200EE6-7208-44B0-B59B-6B0E7324D84D}"/>
    <cellStyle name="入力 16 2 7 4 5" xfId="46252" xr:uid="{251EEC82-BD11-47A2-95A5-6FA0E13F74C6}"/>
    <cellStyle name="入力 16 2 7 5" xfId="5594" xr:uid="{9776F60D-84A5-4EA9-8879-D0B92B93E2A8}"/>
    <cellStyle name="入力 16 2 7 5 2" xfId="15803" xr:uid="{759285AA-3DD0-4E64-8B8C-52B7E9B3A3EF}"/>
    <cellStyle name="入力 16 2 7 5 2 2" xfId="36634" xr:uid="{DF8CF6E2-D364-4CC1-85C2-6A632A81B835}"/>
    <cellStyle name="入力 16 2 7 5 3" xfId="29488" xr:uid="{14EE9931-7740-4515-9F8D-41941BE68577}"/>
    <cellStyle name="入力 16 2 7 5 4" xfId="22314" xr:uid="{B2C301CD-6CD7-41E6-A2E6-CD6398E60E33}"/>
    <cellStyle name="入力 16 2 7 6" xfId="14346" xr:uid="{E0881DC0-97F0-4152-B544-AE0A38A52881}"/>
    <cellStyle name="入力 16 2 7 6 2" xfId="35195" xr:uid="{123D8AD5-59DC-4319-A2A4-07121A7A669F}"/>
    <cellStyle name="入力 16 2 7 7" xfId="28049" xr:uid="{8250AA99-AE8C-403C-84C0-A9DBE7BA9DEA}"/>
    <cellStyle name="入力 16 2 7 8" xfId="21029" xr:uid="{50CB3BDF-E6A6-4669-A573-D52083AC983F}"/>
    <cellStyle name="入力 16 2 7 9" xfId="46249" xr:uid="{12187328-6353-4D01-A679-0F45EF78C6AB}"/>
    <cellStyle name="入力 16 2 8" xfId="4700" xr:uid="{81772FE8-DFD1-4C2F-9F0D-939FD3315260}"/>
    <cellStyle name="入力 16 2 8 2" xfId="7846" xr:uid="{EFB3B4DF-7440-49A9-BAE6-766E47270C9E}"/>
    <cellStyle name="入力 16 2 8 2 2" xfId="18046" xr:uid="{BB8A9DB7-5E26-4B3B-AE9E-8444E4A30EDB}"/>
    <cellStyle name="入力 16 2 8 2 2 2" xfId="38877" xr:uid="{D74F1B91-10B0-4636-9B74-C01BC0D09164}"/>
    <cellStyle name="入力 16 2 8 2 3" xfId="31731" xr:uid="{19126666-722C-4E8F-A7D0-7EE4103DC682}"/>
    <cellStyle name="入力 16 2 8 2 4" xfId="24556" xr:uid="{CF817141-33D2-4AD5-8542-E526D29544C1}"/>
    <cellStyle name="入力 16 2 8 2 5" xfId="46254" xr:uid="{2D0C7BEA-1D4F-4173-88B8-8EC616DD0D80}"/>
    <cellStyle name="入力 16 2 8 3" xfId="9047" xr:uid="{23D990CA-FCD1-49B8-91FB-1FB77799C2D8}"/>
    <cellStyle name="入力 16 2 8 3 2" xfId="19247" xr:uid="{509E2275-C1CF-4425-A4E7-03D1E29EB4F6}"/>
    <cellStyle name="入力 16 2 8 3 2 2" xfId="40078" xr:uid="{25A3AE2D-F99F-4F34-802B-2C70362AAB4D}"/>
    <cellStyle name="入力 16 2 8 3 3" xfId="32932" xr:uid="{CED134C9-EA9D-4E17-BB58-8915BB7D351B}"/>
    <cellStyle name="入力 16 2 8 3 4" xfId="25757" xr:uid="{9EB57CE8-EEF5-415A-AAF9-CA8476E73223}"/>
    <cellStyle name="入力 16 2 8 3 5" xfId="46255" xr:uid="{21BD4A93-9A0F-4967-A4F5-48FF8CBFB830}"/>
    <cellStyle name="入力 16 2 8 4" xfId="10445" xr:uid="{D8D0591F-20CA-4F92-8246-FEAEA45C23C2}"/>
    <cellStyle name="入力 16 2 8 4 2" xfId="20645" xr:uid="{7B285451-1A3D-4124-9755-DD1F640B2B83}"/>
    <cellStyle name="入力 16 2 8 4 2 2" xfId="41476" xr:uid="{EC70A6D0-A26F-4FB9-84C9-EC7AE70D2D18}"/>
    <cellStyle name="入力 16 2 8 4 3" xfId="34330" xr:uid="{041B7187-C8CA-4281-BE2C-8C5404B7ABEB}"/>
    <cellStyle name="入力 16 2 8 4 4" xfId="27155" xr:uid="{DED017CD-0F79-4EB5-8840-38BB1EB1D881}"/>
    <cellStyle name="入力 16 2 8 4 5" xfId="46256" xr:uid="{A7FF5578-73F2-40D7-9784-27BE9DF2473E}"/>
    <cellStyle name="入力 16 2 8 5" xfId="6161" xr:uid="{A72F3592-DBF9-4941-9C32-294C592B90AE}"/>
    <cellStyle name="入力 16 2 8 5 2" xfId="16370" xr:uid="{BB9B8419-324E-44CC-BDD4-897D246F8487}"/>
    <cellStyle name="入力 16 2 8 5 2 2" xfId="37201" xr:uid="{C1A591B1-D856-4592-B1D1-BF0A37131212}"/>
    <cellStyle name="入力 16 2 8 5 3" xfId="30055" xr:uid="{D6A30C5C-81D7-4AB7-970B-71178080B191}"/>
    <cellStyle name="入力 16 2 8 5 4" xfId="22881" xr:uid="{DBE32F8D-23EB-4FE0-9E3A-525956AA44D4}"/>
    <cellStyle name="入力 16 2 8 6" xfId="14931" xr:uid="{F7428AD3-C06D-4250-866B-849EF79731A1}"/>
    <cellStyle name="入力 16 2 8 6 2" xfId="35765" xr:uid="{B2352304-240E-4C9C-B05C-A046E898B82B}"/>
    <cellStyle name="入力 16 2 8 7" xfId="28619" xr:uid="{25715FD9-22E5-4167-B9B3-EF12F46FA1BE}"/>
    <cellStyle name="入力 16 2 8 8" xfId="20810" xr:uid="{34AB8013-CD7E-46C2-87E0-BB9C0E9C31BD}"/>
    <cellStyle name="入力 16 2 8 9" xfId="46253" xr:uid="{5E1D94D0-14B1-422A-895F-35ED9D87082C}"/>
    <cellStyle name="入力 16 2 9" xfId="7016" xr:uid="{AC7A44F4-A979-4FD2-80DA-B9425610F100}"/>
    <cellStyle name="入力 16 2 9 2" xfId="17216" xr:uid="{58602C38-D529-4E24-A51C-9301D5545FB9}"/>
    <cellStyle name="入力 16 2 9 2 2" xfId="38047" xr:uid="{037E4E1F-52B3-4FDF-B7A3-28D48D0D18C1}"/>
    <cellStyle name="入力 16 2 9 3" xfId="30901" xr:uid="{A9D5651F-2226-4EB3-A09F-D6A1714D684E}"/>
    <cellStyle name="入力 16 2 9 4" xfId="23726" xr:uid="{050B4198-5247-483F-B7BD-C6EF50467244}"/>
    <cellStyle name="入力 16 2 9 5" xfId="46257" xr:uid="{A88602B9-A574-4743-BCC4-D786A9E1FB38}"/>
    <cellStyle name="入力 16 3" xfId="2861" xr:uid="{9BE0ABE7-637D-400E-8FCD-6AE0AB9FE618}"/>
    <cellStyle name="入力 16 3 10" xfId="46258" xr:uid="{34FFAD48-AF85-4D4C-9F72-C9C0B0D71C4D}"/>
    <cellStyle name="入力 16 3 2" xfId="4137" xr:uid="{69F370C5-A2EC-47C6-BBEA-DB4EA936BAD3}"/>
    <cellStyle name="入力 16 3 2 2" xfId="7320" xr:uid="{B96239B5-131B-4905-96A0-BEDDA5925EC8}"/>
    <cellStyle name="入力 16 3 2 2 2" xfId="17520" xr:uid="{D426E0DA-534C-4A82-B197-95E0AEB7ABB0}"/>
    <cellStyle name="入力 16 3 2 2 2 2" xfId="38351" xr:uid="{FF4626A6-C4E6-437C-A4D9-935C3D578699}"/>
    <cellStyle name="入力 16 3 2 2 3" xfId="31205" xr:uid="{265226CC-CC4F-46FE-98D2-A98B779C4E5D}"/>
    <cellStyle name="入力 16 3 2 2 4" xfId="24030" xr:uid="{125BCF0C-BC83-4965-BD6F-9A2788980D03}"/>
    <cellStyle name="入力 16 3 2 2 5" xfId="46260" xr:uid="{EF951805-2AF9-4D43-B52F-3FA3C4ECCEFA}"/>
    <cellStyle name="入力 16 3 2 3" xfId="8524" xr:uid="{AACECC96-F2B4-45B1-A1F0-29344A8BEDE4}"/>
    <cellStyle name="入力 16 3 2 3 2" xfId="18724" xr:uid="{53C1DB8D-64D6-4036-A846-DCE008A9FD38}"/>
    <cellStyle name="入力 16 3 2 3 2 2" xfId="39555" xr:uid="{D0DB9278-9FB7-4ABD-A117-C8936575CC80}"/>
    <cellStyle name="入力 16 3 2 3 3" xfId="32409" xr:uid="{36B2AADC-A323-4BC3-BCE6-B64FA11F4E23}"/>
    <cellStyle name="入力 16 3 2 3 4" xfId="25234" xr:uid="{83666695-D40B-431D-9FFA-082C148FDEE1}"/>
    <cellStyle name="入力 16 3 2 3 5" xfId="46261" xr:uid="{8A6B140C-DD9A-4CD1-9ED5-B1B2DB43F5D6}"/>
    <cellStyle name="入力 16 3 2 4" xfId="9922" xr:uid="{0003366E-DCC6-4DB5-A815-54A6EE9FE965}"/>
    <cellStyle name="入力 16 3 2 4 2" xfId="20122" xr:uid="{925DF0F4-B6F3-449C-93CB-5D9A04F62F27}"/>
    <cellStyle name="入力 16 3 2 4 2 2" xfId="40953" xr:uid="{EEA3A72D-DA15-498F-96A1-3B11907811CD}"/>
    <cellStyle name="入力 16 3 2 4 3" xfId="33807" xr:uid="{6BFA3BF8-CDFC-4BAC-84F4-603D74DDFEB7}"/>
    <cellStyle name="入力 16 3 2 4 4" xfId="26632" xr:uid="{F60EFC0E-412C-4CFE-A734-4D647438C7CE}"/>
    <cellStyle name="入力 16 3 2 4 5" xfId="46262" xr:uid="{3676EEA0-85B6-492D-A160-F581099181C3}"/>
    <cellStyle name="入力 16 3 2 5" xfId="5638" xr:uid="{3B16047A-C12A-434E-A910-32E99133D8EE}"/>
    <cellStyle name="入力 16 3 2 5 2" xfId="15847" xr:uid="{5CC1DE21-24B0-4570-BBD6-BA1BA5A2356B}"/>
    <cellStyle name="入力 16 3 2 5 2 2" xfId="36678" xr:uid="{1782B1E0-6AAD-4B4C-B2D1-5B580497930A}"/>
    <cellStyle name="入力 16 3 2 5 3" xfId="29532" xr:uid="{FD0E80D4-8110-4BFB-B510-BEE748495F3F}"/>
    <cellStyle name="入力 16 3 2 5 4" xfId="22358" xr:uid="{4C557238-BB7B-4B5D-854F-8A3DBEA2ED96}"/>
    <cellStyle name="入力 16 3 2 6" xfId="14390" xr:uid="{578C38C4-B483-4121-A831-52F2BF0528AA}"/>
    <cellStyle name="入力 16 3 2 6 2" xfId="35239" xr:uid="{79145FB5-8D92-40A0-A72F-31B3658F612C}"/>
    <cellStyle name="入力 16 3 2 7" xfId="28093" xr:uid="{AF187D7A-6AC5-4F3E-B484-13429ABCD099}"/>
    <cellStyle name="入力 16 3 2 8" xfId="20988" xr:uid="{F02B6455-4E95-47F0-91D3-21A1AD00DB15}"/>
    <cellStyle name="入力 16 3 2 9" xfId="46259" xr:uid="{91D60156-408C-4D58-B258-CDF0EB1FA85B}"/>
    <cellStyle name="入力 16 3 3" xfId="6471" xr:uid="{FCCF9726-0525-42FE-A28D-9D8436365C77}"/>
    <cellStyle name="入力 16 3 3 2" xfId="16671" xr:uid="{3F5A49A8-014B-4F54-93CF-5058468EC003}"/>
    <cellStyle name="入力 16 3 3 2 2" xfId="37502" xr:uid="{93623D37-9AAA-4064-BD5C-87CFC105EEFC}"/>
    <cellStyle name="入力 16 3 3 3" xfId="30356" xr:uid="{F459B5A1-2D8B-4768-B065-EEF924A9667F}"/>
    <cellStyle name="入力 16 3 3 4" xfId="23181" xr:uid="{DADBF994-D830-472D-93AD-1652F2D5F451}"/>
    <cellStyle name="入力 16 3 3 5" xfId="46263" xr:uid="{A90EF7A5-2373-49D3-B498-907277595E3E}"/>
    <cellStyle name="入力 16 3 4" xfId="6361" xr:uid="{A615DF34-FE0A-4B2A-B5D3-5370B4473D0E}"/>
    <cellStyle name="入力 16 3 4 2" xfId="16565" xr:uid="{5255441B-F2D7-4793-972F-2CD7D4818A34}"/>
    <cellStyle name="入力 16 3 4 2 2" xfId="37396" xr:uid="{DD990735-B38B-4FB1-8C16-A201C41EA247}"/>
    <cellStyle name="入力 16 3 4 3" xfId="30250" xr:uid="{C743E175-17A9-4A9B-98D6-A934405418EC}"/>
    <cellStyle name="入力 16 3 4 4" xfId="23075" xr:uid="{287E54BC-FD5C-4779-BA58-DE0025DC82BC}"/>
    <cellStyle name="入力 16 3 4 5" xfId="46264" xr:uid="{2548F683-F7E4-4280-B5D9-B11831B78919}"/>
    <cellStyle name="入力 16 3 5" xfId="9104" xr:uid="{25D15433-8D9F-43CA-AAA5-1EB1E2EFDA50}"/>
    <cellStyle name="入力 16 3 5 2" xfId="19304" xr:uid="{FF5AD867-342C-4E81-8B2B-AD506BDEBFE3}"/>
    <cellStyle name="入力 16 3 5 2 2" xfId="40135" xr:uid="{5417931E-4982-468C-AFF6-494240FA25E4}"/>
    <cellStyle name="入力 16 3 5 3" xfId="32989" xr:uid="{CBE4C5CD-DC7C-4125-97C9-8EC61396FDD2}"/>
    <cellStyle name="入力 16 3 5 4" xfId="25814" xr:uid="{2E7DACB4-5A97-44B7-A57F-5BFB925DBC51}"/>
    <cellStyle name="入力 16 3 5 5" xfId="46265" xr:uid="{57C14D6E-DCDF-4ED5-984A-8C093FCB1CEB}"/>
    <cellStyle name="入力 16 3 6" xfId="4824" xr:uid="{29827066-72FA-436D-9C18-62CF09CF1003}"/>
    <cellStyle name="入力 16 3 6 2" xfId="15033" xr:uid="{1BE6F18C-44AA-4C0A-BF45-6B76CCED68E7}"/>
    <cellStyle name="入力 16 3 6 2 2" xfId="35864" xr:uid="{D5F21BA1-370B-41C9-A983-688BD95F54EA}"/>
    <cellStyle name="入力 16 3 6 3" xfId="28718" xr:uid="{4732EA60-D216-40C2-AB11-FB90CFCD7BC4}"/>
    <cellStyle name="入力 16 3 6 4" xfId="20723" xr:uid="{86DA6461-F4A4-4D98-8FAD-63BFF73C8355}"/>
    <cellStyle name="入力 16 3 7" xfId="13565" xr:uid="{67E41A4C-D4DD-49F2-8744-A59AE0B9BB51}"/>
    <cellStyle name="入力 16 3 7 2" xfId="34475" xr:uid="{1E881704-0B86-4953-BE9E-9025B720738A}"/>
    <cellStyle name="入力 16 3 8" xfId="27297" xr:uid="{B754FA42-1869-4C29-B7DA-47EC7814BFB7}"/>
    <cellStyle name="入力 16 3 9" xfId="21523" xr:uid="{DD6D2A31-F225-4045-A11D-97F0A95A1CAB}"/>
    <cellStyle name="入力 16 4" xfId="3385" xr:uid="{90F36D29-BE47-48F9-97C9-3EBF5898927B}"/>
    <cellStyle name="入力 16 4 10" xfId="46266" xr:uid="{53C41449-7FF9-4839-B18A-1CA041A9D865}"/>
    <cellStyle name="入力 16 4 2" xfId="4254" xr:uid="{5190DB44-5D24-4FAF-AC6A-3419F803BC34}"/>
    <cellStyle name="入力 16 4 2 2" xfId="7436" xr:uid="{28E33AED-C726-4CBA-A006-A1AAF81248E4}"/>
    <cellStyle name="入力 16 4 2 2 2" xfId="17636" xr:uid="{9E5440A1-F8AE-46E1-A394-907B8CB1D690}"/>
    <cellStyle name="入力 16 4 2 2 2 2" xfId="38467" xr:uid="{AA3A2EB6-5836-4947-AEA6-9FAAC5DA8A22}"/>
    <cellStyle name="入力 16 4 2 2 3" xfId="31321" xr:uid="{6280406F-D202-4E46-A8AB-8E2CB7C0092C}"/>
    <cellStyle name="入力 16 4 2 2 4" xfId="24146" xr:uid="{8CBBB079-0A19-43F2-BDE6-6A1FA839F5CF}"/>
    <cellStyle name="入力 16 4 2 2 5" xfId="46268" xr:uid="{36C40DDE-8423-47A2-9B9D-90AC41A212CD}"/>
    <cellStyle name="入力 16 4 2 3" xfId="8640" xr:uid="{A9AB390E-1373-48FD-8941-B8AD5025BB59}"/>
    <cellStyle name="入力 16 4 2 3 2" xfId="18840" xr:uid="{953908AD-3ADD-4E35-8E3D-51C9AF2F49F9}"/>
    <cellStyle name="入力 16 4 2 3 2 2" xfId="39671" xr:uid="{AEF2E383-4F54-4F4C-840F-EC244BBFECB2}"/>
    <cellStyle name="入力 16 4 2 3 3" xfId="32525" xr:uid="{462BDFCB-8ECD-4795-A030-CB2355E3F52E}"/>
    <cellStyle name="入力 16 4 2 3 4" xfId="25350" xr:uid="{1B2251B2-5BA6-42CB-AC2D-9AC640E95D66}"/>
    <cellStyle name="入力 16 4 2 3 5" xfId="46269" xr:uid="{DB1B002D-C536-4227-987E-BD551A4DE3AB}"/>
    <cellStyle name="入力 16 4 2 4" xfId="10038" xr:uid="{FFA355EF-717B-4DFC-9951-89E66148B07B}"/>
    <cellStyle name="入力 16 4 2 4 2" xfId="20238" xr:uid="{E23EF592-12F1-4AE0-A068-C3FBB6B47D2A}"/>
    <cellStyle name="入力 16 4 2 4 2 2" xfId="41069" xr:uid="{B311DA9A-E616-4975-8D6F-9B41714D4E52}"/>
    <cellStyle name="入力 16 4 2 4 3" xfId="33923" xr:uid="{DFEE1700-05AB-405C-8485-D778BAA7AFEA}"/>
    <cellStyle name="入力 16 4 2 4 4" xfId="26748" xr:uid="{C695CCC9-4E9C-4601-93AD-CC2DA3402EEB}"/>
    <cellStyle name="入力 16 4 2 4 5" xfId="46270" xr:uid="{FD836D42-4676-4A99-9D3E-D4250F4A08A2}"/>
    <cellStyle name="入力 16 4 2 5" xfId="5754" xr:uid="{DD38831B-84D3-4341-9CB7-5B73F8DF9E13}"/>
    <cellStyle name="入力 16 4 2 5 2" xfId="15963" xr:uid="{FA898F07-356C-4195-804D-88EAEF1A1A1E}"/>
    <cellStyle name="入力 16 4 2 5 2 2" xfId="36794" xr:uid="{BDD47CB6-4474-4CCD-87DA-8DA16AA44049}"/>
    <cellStyle name="入力 16 4 2 5 3" xfId="29648" xr:uid="{C98E8CDD-FAD0-4BAF-B0CB-02D24DFB8EE4}"/>
    <cellStyle name="入力 16 4 2 5 4" xfId="22474" xr:uid="{8C6B6F17-EF52-4A80-81EB-CA095A2AB59B}"/>
    <cellStyle name="入力 16 4 2 6" xfId="14506" xr:uid="{8C370AAC-311A-495A-9154-815D048F9408}"/>
    <cellStyle name="入力 16 4 2 6 2" xfId="35355" xr:uid="{4FFEB362-72E8-44D4-B4D8-FA601D0A27E7}"/>
    <cellStyle name="入力 16 4 2 7" xfId="28209" xr:uid="{1AA6B5F4-7782-445E-A662-062D553201B1}"/>
    <cellStyle name="入力 16 4 2 8" xfId="11014" xr:uid="{DA16AE5C-49BC-462B-8BFA-D4A4BAA0F0FD}"/>
    <cellStyle name="入力 16 4 2 9" xfId="46267" xr:uid="{694162E3-777F-4279-AC0C-051B38713885}"/>
    <cellStyle name="入力 16 4 3" xfId="6687" xr:uid="{9196DC94-5957-406F-AC48-7A87CE3D8A54}"/>
    <cellStyle name="入力 16 4 3 2" xfId="16887" xr:uid="{4E0D87D6-C3D7-4F9D-B99D-8BD1B811ED23}"/>
    <cellStyle name="入力 16 4 3 2 2" xfId="37718" xr:uid="{AF1CC86B-99B9-4A99-A21E-D582D297074C}"/>
    <cellStyle name="入力 16 4 3 3" xfId="30572" xr:uid="{0EF7818F-3CB0-434D-9119-4BBD51FD1553}"/>
    <cellStyle name="入力 16 4 3 4" xfId="23397" xr:uid="{78301154-25B6-43D9-BB8F-D16A07B36D92}"/>
    <cellStyle name="入力 16 4 3 5" xfId="46271" xr:uid="{ADE587C9-4E5C-4B87-BAE0-A2D02940CFDE}"/>
    <cellStyle name="入力 16 4 4" xfId="7889" xr:uid="{AA63D614-D9AD-4F01-864F-74517C2B430A}"/>
    <cellStyle name="入力 16 4 4 2" xfId="18089" xr:uid="{B8A72D14-C97A-47F1-BD77-879634847F64}"/>
    <cellStyle name="入力 16 4 4 2 2" xfId="38920" xr:uid="{035FFF3A-B3DB-4EF7-8937-BE8CBD2F6A55}"/>
    <cellStyle name="入力 16 4 4 3" xfId="31774" xr:uid="{ED23B59C-26AF-4B25-AB51-FA8B128C491D}"/>
    <cellStyle name="入力 16 4 4 4" xfId="24599" xr:uid="{2666FF01-6FC7-441B-BBCA-D006287B44C1}"/>
    <cellStyle name="入力 16 4 4 5" xfId="46272" xr:uid="{C52E6684-12A6-46B0-A2A7-2DF89BD04D6A}"/>
    <cellStyle name="入力 16 4 5" xfId="9288" xr:uid="{90633198-AC8E-44FA-BC23-FB21B611354D}"/>
    <cellStyle name="入力 16 4 5 2" xfId="19488" xr:uid="{AB2AC788-5210-4F43-A9AF-6A67567461A9}"/>
    <cellStyle name="入力 16 4 5 2 2" xfId="40319" xr:uid="{0CD98DA7-7F40-4FCE-B982-DEAF023D5A78}"/>
    <cellStyle name="入力 16 4 5 3" xfId="33173" xr:uid="{AA72B23F-92D1-4527-A899-5BAAD55B579C}"/>
    <cellStyle name="入力 16 4 5 4" xfId="25998" xr:uid="{E359345C-C405-4ADB-9226-462F7CCFC748}"/>
    <cellStyle name="入力 16 4 5 5" xfId="46273" xr:uid="{417466EF-8E73-4598-A1F1-27ED91D5C372}"/>
    <cellStyle name="入力 16 4 6" xfId="5008" xr:uid="{60B6529F-7F75-4197-B4B4-1E0A21634DB0}"/>
    <cellStyle name="入力 16 4 6 2" xfId="15217" xr:uid="{C80E98CC-57EA-4D3C-9588-3E8D37318883}"/>
    <cellStyle name="入力 16 4 6 2 2" xfId="36048" xr:uid="{A5A6369F-F2B6-40CD-86A7-9ECEAB599640}"/>
    <cellStyle name="入力 16 4 6 3" xfId="28902" xr:uid="{2846A527-1001-409B-8DF8-238621B4096B}"/>
    <cellStyle name="入力 16 4 6 4" xfId="21728" xr:uid="{89A6AEA9-2529-492D-B958-416D038F1A1B}"/>
    <cellStyle name="入力 16 4 7" xfId="13803" xr:uid="{43FCCC70-93D2-4ABA-B44F-6255D046ACD1}"/>
    <cellStyle name="入力 16 4 7 2" xfId="34661" xr:uid="{B1C687E0-0D86-4406-A232-D0F68EAC4BD4}"/>
    <cellStyle name="入力 16 4 8" xfId="27483" xr:uid="{1B1D891A-F52C-4C5F-ACC4-D31DBCAF8AAF}"/>
    <cellStyle name="入力 16 4 9" xfId="21353" xr:uid="{ACE3D8B0-BEE1-49DF-974F-4792EBAD3149}"/>
    <cellStyle name="入力 16 5" xfId="2839" xr:uid="{EC27CD9A-4A40-45BD-B71B-4E95E4C59BAB}"/>
    <cellStyle name="入力 16 5 10" xfId="46274" xr:uid="{A1F636BF-F02D-47EE-B3F1-2331D2683607}"/>
    <cellStyle name="入力 16 5 2" xfId="4119" xr:uid="{0260F5EF-511F-4524-8710-A91DD87BD5D7}"/>
    <cellStyle name="入力 16 5 2 2" xfId="7302" xr:uid="{4088ED77-A794-4ED3-AEDF-57157D69A7F8}"/>
    <cellStyle name="入力 16 5 2 2 2" xfId="17502" xr:uid="{3893CBED-C950-4896-9B92-DA9B235C75C8}"/>
    <cellStyle name="入力 16 5 2 2 2 2" xfId="38333" xr:uid="{BE783DB1-0532-4881-BABF-E846CB2F8324}"/>
    <cellStyle name="入力 16 5 2 2 3" xfId="31187" xr:uid="{72FBA5CE-6B82-40A2-A053-9BEF5F091A19}"/>
    <cellStyle name="入力 16 5 2 2 4" xfId="24012" xr:uid="{EA30C632-9C8D-4CC7-9EB0-2DA456DD3AF3}"/>
    <cellStyle name="入力 16 5 2 2 5" xfId="46276" xr:uid="{1482134D-C7CA-4B09-8508-4E108CC1CCFE}"/>
    <cellStyle name="入力 16 5 2 3" xfId="8506" xr:uid="{3ED14BD1-942A-4169-ACC2-1A7C9EC1F4E0}"/>
    <cellStyle name="入力 16 5 2 3 2" xfId="18706" xr:uid="{0C76F674-CB39-4D4A-86B9-B8B9D593181B}"/>
    <cellStyle name="入力 16 5 2 3 2 2" xfId="39537" xr:uid="{D8F11DA5-A2CA-4894-8ECA-15748444F7CC}"/>
    <cellStyle name="入力 16 5 2 3 3" xfId="32391" xr:uid="{49FF8592-3B68-47A1-9974-486EB48E8FD6}"/>
    <cellStyle name="入力 16 5 2 3 4" xfId="25216" xr:uid="{BAABD994-BBB6-42D7-B71E-EA65B6CC42A5}"/>
    <cellStyle name="入力 16 5 2 3 5" xfId="46277" xr:uid="{92FEF6B8-E983-4167-8953-A46B6360AB10}"/>
    <cellStyle name="入力 16 5 2 4" xfId="9904" xr:uid="{50F25B95-F2BC-4563-AD21-46200E3314E0}"/>
    <cellStyle name="入力 16 5 2 4 2" xfId="20104" xr:uid="{85D7CDB4-4799-4C18-96C5-B7B99EF0096C}"/>
    <cellStyle name="入力 16 5 2 4 2 2" xfId="40935" xr:uid="{1ED46CEC-D69F-450C-8895-1817DD91E36C}"/>
    <cellStyle name="入力 16 5 2 4 3" xfId="33789" xr:uid="{528BD8FF-6FEF-46D9-BCA3-AD90F52EE020}"/>
    <cellStyle name="入力 16 5 2 4 4" xfId="26614" xr:uid="{A5B56EDB-0BBF-4BB4-8924-06E76948E0EC}"/>
    <cellStyle name="入力 16 5 2 4 5" xfId="46278" xr:uid="{41E1026A-2900-46EF-B233-4599DF459DFC}"/>
    <cellStyle name="入力 16 5 2 5" xfId="5620" xr:uid="{BCF38581-2D9C-45B1-90E5-1D42042054BE}"/>
    <cellStyle name="入力 16 5 2 5 2" xfId="15829" xr:uid="{654C9E59-674B-4613-8947-FE17ACABAB07}"/>
    <cellStyle name="入力 16 5 2 5 2 2" xfId="36660" xr:uid="{94DF37CE-5CCE-4B24-B352-6F69CFFEC2CB}"/>
    <cellStyle name="入力 16 5 2 5 3" xfId="29514" xr:uid="{7C5E5FC4-3DF3-487D-B474-F7843347035B}"/>
    <cellStyle name="入力 16 5 2 5 4" xfId="22340" xr:uid="{F6CA7CE6-6022-4DC4-B35B-BD87EC0E1228}"/>
    <cellStyle name="入力 16 5 2 6" xfId="14372" xr:uid="{AE4220B9-C8ED-4A6E-87C9-91242640074C}"/>
    <cellStyle name="入力 16 5 2 6 2" xfId="35221" xr:uid="{93C58C5E-D3FA-48E2-9C5B-9D2DC7D5A375}"/>
    <cellStyle name="入力 16 5 2 7" xfId="28075" xr:uid="{D28B18AE-C0B8-432B-8477-55EFEEBDFCD0}"/>
    <cellStyle name="入力 16 5 2 8" xfId="21005" xr:uid="{E4F0A508-7860-462C-A3B6-200FED965B86}"/>
    <cellStyle name="入力 16 5 2 9" xfId="46275" xr:uid="{48E9B449-26D2-4E77-A433-A929AAEF2BA8}"/>
    <cellStyle name="入力 16 5 3" xfId="6453" xr:uid="{86330B70-DDD8-4151-9B18-D465E34D249B}"/>
    <cellStyle name="入力 16 5 3 2" xfId="16653" xr:uid="{6B6E2582-7CD6-44AA-B47F-B93B095EFAE6}"/>
    <cellStyle name="入力 16 5 3 2 2" xfId="37484" xr:uid="{4D63F165-78C0-42A4-B6BA-FB7805FCAB39}"/>
    <cellStyle name="入力 16 5 3 3" xfId="30338" xr:uid="{8D4B43B9-CC6D-4E7B-9DCC-D4105AAC2BE0}"/>
    <cellStyle name="入力 16 5 3 4" xfId="23163" xr:uid="{ADF48AC3-96E3-41CD-B414-4DF8799D9E45}"/>
    <cellStyle name="入力 16 5 3 5" xfId="46279" xr:uid="{CC85F0E1-74CE-4BEE-8E90-71316B82438A}"/>
    <cellStyle name="入力 16 5 4" xfId="6281" xr:uid="{3D2D77B4-DC64-4CF7-9C7C-13E051D1FE5D}"/>
    <cellStyle name="入力 16 5 4 2" xfId="16490" xr:uid="{1DBC87E0-A903-457A-90C9-7499B4D9A228}"/>
    <cellStyle name="入力 16 5 4 2 2" xfId="37321" xr:uid="{9CDAA523-D4CE-4578-BEFB-4435320D8A80}"/>
    <cellStyle name="入力 16 5 4 3" xfId="30175" xr:uid="{371AEE81-16EC-457C-86D8-CAF8C9BB336B}"/>
    <cellStyle name="入力 16 5 4 4" xfId="23001" xr:uid="{C53189B3-5BC6-4F97-AC39-0D6B764B6A40}"/>
    <cellStyle name="入力 16 5 4 5" xfId="46280" xr:uid="{8A4521E1-6BD4-4AFC-8D53-CA3289A658E1}"/>
    <cellStyle name="入力 16 5 5" xfId="9086" xr:uid="{7C6EAF2D-3F99-41B8-9448-976FB4407F7D}"/>
    <cellStyle name="入力 16 5 5 2" xfId="19286" xr:uid="{C4B1C955-0252-423A-A307-B78BFF196063}"/>
    <cellStyle name="入力 16 5 5 2 2" xfId="40117" xr:uid="{C79358E0-616A-40C9-9FA5-5DE7D6254927}"/>
    <cellStyle name="入力 16 5 5 3" xfId="32971" xr:uid="{1E74E946-836E-49FA-982B-C86C8DAE3E10}"/>
    <cellStyle name="入力 16 5 5 4" xfId="25796" xr:uid="{D1ADBFF1-2A8A-4982-A785-98C2981A25F7}"/>
    <cellStyle name="入力 16 5 5 5" xfId="46281" xr:uid="{4D6F27F0-7F1C-4A32-AE2D-660F381C8731}"/>
    <cellStyle name="入力 16 5 6" xfId="4806" xr:uid="{190DBBE9-DD25-4EE0-A41D-432C78EB96E1}"/>
    <cellStyle name="入力 16 5 6 2" xfId="15015" xr:uid="{81EF52CA-CEC8-4C43-84B1-5B78163CCBC6}"/>
    <cellStyle name="入力 16 5 6 2 2" xfId="35846" xr:uid="{80599D26-099F-4342-9C1B-3688E34ADDE9}"/>
    <cellStyle name="入力 16 5 6 3" xfId="28700" xr:uid="{67D67D0F-C23B-4CF5-8C72-64294C1B07DC}"/>
    <cellStyle name="入力 16 5 6 4" xfId="20739" xr:uid="{8093B58B-AC93-4F55-A857-FB4629F241E1}"/>
    <cellStyle name="入力 16 5 7" xfId="13545" xr:uid="{5B7B0128-FA86-487E-B8D1-D1399C130092}"/>
    <cellStyle name="入力 16 5 7 2" xfId="34457" xr:uid="{EBA2667A-3EB8-4162-9677-FD9F0B8B6923}"/>
    <cellStyle name="入力 16 5 8" xfId="27279" xr:uid="{7C4D00D7-B594-4ADD-BF5C-5E32F5336054}"/>
    <cellStyle name="入力 16 5 9" xfId="21540" xr:uid="{9A10F168-2987-4DF5-9561-16DD82A68F28}"/>
    <cellStyle name="入力 16 6" xfId="3888" xr:uid="{B0333A07-B6BC-4E8D-9084-B4D1FAC8D173}"/>
    <cellStyle name="入力 16 6 2" xfId="7102" xr:uid="{35DC3A6E-DB5D-4731-B8BA-380BBFFF01A8}"/>
    <cellStyle name="入力 16 6 2 2" xfId="17302" xr:uid="{84CCABBD-698A-43AA-B337-EEB71165218F}"/>
    <cellStyle name="入力 16 6 2 2 2" xfId="38133" xr:uid="{3FD41272-2752-4418-B998-7CC0D3C96F8E}"/>
    <cellStyle name="入力 16 6 2 3" xfId="30987" xr:uid="{E1387F14-F538-481A-BF84-37CA3305C9A9}"/>
    <cellStyle name="入力 16 6 2 4" xfId="23812" xr:uid="{0793D193-1907-4939-B594-CB7E4632A5B3}"/>
    <cellStyle name="入力 16 6 2 5" xfId="46283" xr:uid="{2291ADAD-3FCB-4898-A138-66EEF5FAD59F}"/>
    <cellStyle name="入力 16 6 3" xfId="8306" xr:uid="{5586AA6C-E570-4F11-8624-BB1B34A88371}"/>
    <cellStyle name="入力 16 6 3 2" xfId="18506" xr:uid="{9BB54EBC-0D03-49FE-8043-5736E12CFD96}"/>
    <cellStyle name="入力 16 6 3 2 2" xfId="39337" xr:uid="{DE51CF82-4523-4A9F-9478-0B610DAC14AD}"/>
    <cellStyle name="入力 16 6 3 3" xfId="32191" xr:uid="{5022855E-2A09-465C-AF77-CB9C2A7DA247}"/>
    <cellStyle name="入力 16 6 3 4" xfId="25016" xr:uid="{A1CCD218-011F-466F-9F9A-DF1DD43C61CD}"/>
    <cellStyle name="入力 16 6 3 5" xfId="46284" xr:uid="{6520B648-D37B-4387-A36A-D0DB9C0635AA}"/>
    <cellStyle name="入力 16 6 4" xfId="9704" xr:uid="{3D4C6B46-35B4-4663-8BA5-379B44B180A3}"/>
    <cellStyle name="入力 16 6 4 2" xfId="19904" xr:uid="{D873BB09-DEE9-4196-8A00-7502855FB191}"/>
    <cellStyle name="入力 16 6 4 2 2" xfId="40735" xr:uid="{EE0E5F02-31F5-4D96-8C36-4793157A3858}"/>
    <cellStyle name="入力 16 6 4 3" xfId="33589" xr:uid="{4ACDAE96-4971-4066-A390-AAB35EC95BD6}"/>
    <cellStyle name="入力 16 6 4 4" xfId="26414" xr:uid="{A08B91C2-D5C2-4F55-8183-6C7EFBAEB6AA}"/>
    <cellStyle name="入力 16 6 4 5" xfId="46285" xr:uid="{FD0CF603-6510-4350-B35E-D9AB144E6AF8}"/>
    <cellStyle name="入力 16 6 5" xfId="5420" xr:uid="{CAAA3436-869C-4F0E-958D-FFD99F1CEDC9}"/>
    <cellStyle name="入力 16 6 5 2" xfId="15629" xr:uid="{F719A4F6-D32A-4894-95C3-824C9115E564}"/>
    <cellStyle name="入力 16 6 5 2 2" xfId="36460" xr:uid="{8800F1D6-34FB-44F2-8652-95249A95AD39}"/>
    <cellStyle name="入力 16 6 5 3" xfId="29314" xr:uid="{CC2C73D4-A52B-4143-9F6C-FDE684615876}"/>
    <cellStyle name="入力 16 6 5 4" xfId="22140" xr:uid="{9F64436A-33A7-4A15-9270-6AD9D61ABCD0}"/>
    <cellStyle name="入力 16 6 6" xfId="14171" xr:uid="{6C7D22FF-7E31-4238-BDF5-3077836D049A}"/>
    <cellStyle name="入力 16 6 6 2" xfId="35021" xr:uid="{BBA24877-BBC6-4A2C-A492-B7FD62D7E774}"/>
    <cellStyle name="入力 16 6 7" xfId="27875" xr:uid="{9DEC0293-17FE-4688-970F-F25BF847C676}"/>
    <cellStyle name="入力 16 6 8" xfId="46282" xr:uid="{5162DD04-5902-4A76-9DF1-DCCF024FD059}"/>
    <cellStyle name="入力 16 7" xfId="3040" xr:uid="{8A464342-CE5B-4641-8518-9A2262BA02EE}"/>
    <cellStyle name="入力 16 7 2" xfId="6535" xr:uid="{618B5F99-EDAF-4E5E-BD74-478F165D8AC1}"/>
    <cellStyle name="入力 16 7 2 2" xfId="16735" xr:uid="{707FD798-9310-4780-AEEC-0B3BF53DAD53}"/>
    <cellStyle name="入力 16 7 2 2 2" xfId="37566" xr:uid="{BA714B42-926A-425D-AFF5-BD4A9E94E7D5}"/>
    <cellStyle name="入力 16 7 2 3" xfId="30420" xr:uid="{13DBE0A2-BBBE-455A-A49D-C1C70E6214AD}"/>
    <cellStyle name="入力 16 7 2 4" xfId="23245" xr:uid="{24253F56-DCED-46EF-A432-1FD1236D6814}"/>
    <cellStyle name="入力 16 7 2 5" xfId="46287" xr:uid="{EE22990C-FBEE-4D24-82BD-29417416F8A5}"/>
    <cellStyle name="入力 16 7 3" xfId="6496" xr:uid="{5E90C7BF-6649-4AE1-A9DE-060D9E29FEAB}"/>
    <cellStyle name="入力 16 7 3 2" xfId="16696" xr:uid="{F385FF69-92A6-4B05-A024-111767C8F6BC}"/>
    <cellStyle name="入力 16 7 3 2 2" xfId="37527" xr:uid="{56425646-D03E-4726-8054-D7B9F961BEF2}"/>
    <cellStyle name="入力 16 7 3 3" xfId="30381" xr:uid="{9030FA88-177A-4D20-8CF9-65884D1FE436}"/>
    <cellStyle name="入力 16 7 3 4" xfId="23206" xr:uid="{5216A3D3-1502-4CE2-AC75-9A479BFEF0AB}"/>
    <cellStyle name="入力 16 7 3 5" xfId="46288" xr:uid="{8F21504C-34DE-4AC7-A8F8-A0C37D22BF3C}"/>
    <cellStyle name="入力 16 7 4" xfId="9160" xr:uid="{9FE86F94-CB75-4FC3-AF16-7FAF16DC4825}"/>
    <cellStyle name="入力 16 7 4 2" xfId="19360" xr:uid="{8D9AE245-2568-4E6C-896C-755655EDA67A}"/>
    <cellStyle name="入力 16 7 4 2 2" xfId="40191" xr:uid="{A346E2BE-CFB9-47A0-B95D-80DB83D97CF6}"/>
    <cellStyle name="入力 16 7 4 3" xfId="33045" xr:uid="{EBF574BF-8C5D-451E-80CA-95700479CB92}"/>
    <cellStyle name="入力 16 7 4 4" xfId="25870" xr:uid="{5B412C2F-07A5-4DA7-9B7A-740B2A99A7A1}"/>
    <cellStyle name="入力 16 7 4 5" xfId="46289" xr:uid="{E8094D92-D2A0-4611-9CA4-A00FBF06B711}"/>
    <cellStyle name="入力 16 7 5" xfId="4880" xr:uid="{1B7553F4-1B18-4060-8DA6-DDB48EDD4282}"/>
    <cellStyle name="入力 16 7 5 2" xfId="15089" xr:uid="{04E89A03-C056-4152-9ED1-7457D869788E}"/>
    <cellStyle name="入力 16 7 5 2 2" xfId="35920" xr:uid="{E20CAA5D-27B9-434E-B543-430F0127E7E5}"/>
    <cellStyle name="入力 16 7 5 3" xfId="28774" xr:uid="{0D7C56A4-F2CB-42E5-BC00-18070AF80C0C}"/>
    <cellStyle name="入力 16 7 5 4" xfId="13492" xr:uid="{3D072515-E4C8-409E-917B-AB3508A920DD}"/>
    <cellStyle name="入力 16 7 6" xfId="13641" xr:uid="{EE9308BC-169D-4B7D-B63D-A32BC243729D}"/>
    <cellStyle name="入力 16 7 6 2" xfId="34532" xr:uid="{B9CC2623-B6B6-4363-830C-47FD3DA97DED}"/>
    <cellStyle name="入力 16 7 7" xfId="27354" xr:uid="{75CADA4E-80B9-4C8E-B826-900C45F22F30}"/>
    <cellStyle name="入力 16 7 8" xfId="21473" xr:uid="{54CABABE-D5C1-4E0C-9F16-68291060A315}"/>
    <cellStyle name="入力 16 7 9" xfId="46286" xr:uid="{85770F7E-09C0-4E84-AF64-A0FFB0425A2A}"/>
    <cellStyle name="入力 16 8" xfId="6414" xr:uid="{38832611-B2A2-49DF-89CE-20393974A84D}"/>
    <cellStyle name="入力 16 8 2" xfId="16616" xr:uid="{B143DB40-8DFA-43B2-88B0-1A84C5674497}"/>
    <cellStyle name="入力 16 8 2 2" xfId="37447" xr:uid="{5C993CF6-4C4F-4FFC-97AE-71492525D093}"/>
    <cellStyle name="入力 16 8 3" xfId="30301" xr:uid="{884BF855-2948-4542-8348-B7C1316BFD0C}"/>
    <cellStyle name="入力 16 8 4" xfId="23126" xr:uid="{8BC75C2B-A399-480A-B940-C35B29F189C2}"/>
    <cellStyle name="入力 16 8 5" xfId="46290" xr:uid="{3A0DFDFA-A93A-4AC2-AEDA-02EC4BEF88B8}"/>
    <cellStyle name="入力 16 9" xfId="46187" xr:uid="{C98E0626-E872-49FB-801B-80FF0E0FC349}"/>
    <cellStyle name="入力 17" xfId="2560" xr:uid="{5CCA3EAB-53C5-45EA-B801-BE8219EC160E}"/>
    <cellStyle name="入力 17 10" xfId="49164" xr:uid="{FB4D0DEB-570B-4843-864F-961A3D7C4BAB}"/>
    <cellStyle name="入力 17 11" xfId="50322" xr:uid="{5DC425D3-88CD-4544-903E-FD2405786C9D}"/>
    <cellStyle name="入力 17 12" xfId="50430" xr:uid="{B579AEC7-B596-42B4-BE5D-4887853E607E}"/>
    <cellStyle name="入力 17 2" xfId="2792" xr:uid="{7980CA78-01D3-4F5D-A956-4A2ED748D182}"/>
    <cellStyle name="入力 17 2 10" xfId="4773" xr:uid="{CE2F5A7D-298F-4B7B-978D-1559846A8293}"/>
    <cellStyle name="入力 17 2 10 2" xfId="14983" xr:uid="{1F32A251-0997-45B8-8383-7F8B9FE9A460}"/>
    <cellStyle name="入力 17 2 10 2 2" xfId="35814" xr:uid="{7B38B73B-AFB9-41FB-B1B0-21389EE9863B}"/>
    <cellStyle name="入力 17 2 10 3" xfId="28668" xr:uid="{68DF4D7D-7484-4EDF-8566-ECE61C2ADBFB}"/>
    <cellStyle name="入力 17 2 10 4" xfId="20766" xr:uid="{418915FC-F2B4-45F8-A704-31EDC3AA42C5}"/>
    <cellStyle name="入力 17 2 11" xfId="46292" xr:uid="{D435A205-38F2-4DFF-A247-74BC5A538684}"/>
    <cellStyle name="入力 17 2 12" xfId="50864" xr:uid="{D75389DE-EF40-488D-BB49-9FDC5802EC82}"/>
    <cellStyle name="入力 17 2 2" xfId="3494" xr:uid="{CC55BCE3-3459-4268-B6AC-E489D0000BA6}"/>
    <cellStyle name="入力 17 2 2 10" xfId="13348" xr:uid="{64B81D49-E6A1-421B-A8E9-42648BD0DB4D}"/>
    <cellStyle name="入力 17 2 2 10 2" xfId="21622" xr:uid="{B45ED332-8D86-4FF7-8AF9-B622D22FD0DD}"/>
    <cellStyle name="入力 17 2 2 10 2 2" xfId="41571" xr:uid="{5DBBC9D5-7EF7-4202-A291-6A8862652F8B}"/>
    <cellStyle name="入力 17 2 2 10 3" xfId="34425" xr:uid="{3EE60F02-51CB-42DF-A03F-F4DF16A34EAB}"/>
    <cellStyle name="入力 17 2 2 10 4" xfId="27250" xr:uid="{794A1F28-4A4E-4E99-ADA2-AFAD42A9F1BF}"/>
    <cellStyle name="入力 17 2 2 11" xfId="27560" xr:uid="{53004D6A-9A94-40F1-8E17-000B28DA0C92}"/>
    <cellStyle name="入力 17 2 2 12" xfId="21266" xr:uid="{FBB1936A-8445-426F-B86A-B59220AB5A1F}"/>
    <cellStyle name="入力 17 2 2 13" xfId="46293" xr:uid="{B7BD53F0-4C10-487C-ADE0-E54D9337A7B2}"/>
    <cellStyle name="入力 17 2 2 2" xfId="3600" xr:uid="{23F9752D-34B5-4872-8E5E-52D811BA08C6}"/>
    <cellStyle name="入力 17 2 2 2 10" xfId="46294" xr:uid="{B89E4507-F554-495F-8498-BC920F863BCB}"/>
    <cellStyle name="入力 17 2 2 2 2" xfId="4452" xr:uid="{346C5255-BAD8-4900-8F7D-4AB496BFD6BB}"/>
    <cellStyle name="入力 17 2 2 2 2 2" xfId="7634" xr:uid="{C8A2E377-1727-40D2-A973-62A68BD9B545}"/>
    <cellStyle name="入力 17 2 2 2 2 2 2" xfId="17834" xr:uid="{13E8598B-F109-4ECE-95E6-516A3108C81E}"/>
    <cellStyle name="入力 17 2 2 2 2 2 2 2" xfId="38665" xr:uid="{067616E6-4C45-4F4B-93AF-061CC87BA005}"/>
    <cellStyle name="入力 17 2 2 2 2 2 3" xfId="31519" xr:uid="{6441BF45-1C51-44B2-92D7-2E44E581E3F1}"/>
    <cellStyle name="入力 17 2 2 2 2 2 4" xfId="24344" xr:uid="{6F5C0419-9A53-4581-83A6-5D626C547442}"/>
    <cellStyle name="入力 17 2 2 2 2 2 5" xfId="46296" xr:uid="{E3D4CFC2-266C-49BF-988F-55B23FB648FF}"/>
    <cellStyle name="入力 17 2 2 2 2 3" xfId="8838" xr:uid="{8BBE362C-B5DE-449E-9D1B-CB3BBCCA94E7}"/>
    <cellStyle name="入力 17 2 2 2 2 3 2" xfId="19038" xr:uid="{B7234C5F-9D33-447C-8A19-3C965A84095A}"/>
    <cellStyle name="入力 17 2 2 2 2 3 2 2" xfId="39869" xr:uid="{EB026340-CA2E-4074-ACAA-CEB188B32000}"/>
    <cellStyle name="入力 17 2 2 2 2 3 3" xfId="32723" xr:uid="{B5D0A20B-68D3-4710-BBA3-F4F02EBE88B4}"/>
    <cellStyle name="入力 17 2 2 2 2 3 4" xfId="25548" xr:uid="{BCA72992-E717-4147-BB4B-7A7C29DD4D91}"/>
    <cellStyle name="入力 17 2 2 2 2 3 5" xfId="46297" xr:uid="{D3D02DF1-B16E-433A-B396-E871054D9628}"/>
    <cellStyle name="入力 17 2 2 2 2 4" xfId="10236" xr:uid="{862175A4-27BE-4A6A-9A80-03A8A633BD2B}"/>
    <cellStyle name="入力 17 2 2 2 2 4 2" xfId="20436" xr:uid="{DBFCEC8D-BB1B-4C7E-A40B-5C372FBD7172}"/>
    <cellStyle name="入力 17 2 2 2 2 4 2 2" xfId="41267" xr:uid="{184F7E2E-5AB1-4107-939A-B1F49FAE0EFC}"/>
    <cellStyle name="入力 17 2 2 2 2 4 3" xfId="34121" xr:uid="{D04DC974-5CFF-4342-A97B-D4177C14C9FE}"/>
    <cellStyle name="入力 17 2 2 2 2 4 4" xfId="26946" xr:uid="{CEDF3A95-DC7B-4F8F-B1B2-89920603EEF3}"/>
    <cellStyle name="入力 17 2 2 2 2 4 5" xfId="46298" xr:uid="{C887FAF5-ADD6-4A4C-9CF1-209DDB8842AB}"/>
    <cellStyle name="入力 17 2 2 2 2 5" xfId="5952" xr:uid="{1BDD2003-B71A-4E61-8884-753AD395B17A}"/>
    <cellStyle name="入力 17 2 2 2 2 5 2" xfId="16161" xr:uid="{51BFB38A-A247-4C41-8B66-7125C36DA894}"/>
    <cellStyle name="入力 17 2 2 2 2 5 2 2" xfId="36992" xr:uid="{FDAFBD2C-4691-4BFF-8DB9-A50DC184772E}"/>
    <cellStyle name="入力 17 2 2 2 2 5 3" xfId="29846" xr:uid="{D3670E4B-57C5-4935-9D9D-7EFB9043F870}"/>
    <cellStyle name="入力 17 2 2 2 2 5 4" xfId="22672" xr:uid="{62FA8E32-6B0D-4AEE-AAD9-3637DF082E47}"/>
    <cellStyle name="入力 17 2 2 2 2 6" xfId="14704" xr:uid="{C1D64216-B980-4099-A484-F30813FE9F53}"/>
    <cellStyle name="入力 17 2 2 2 2 6 2" xfId="35553" xr:uid="{90955A18-C0A4-4EC8-BEA1-E3595E5D3EC4}"/>
    <cellStyle name="入力 17 2 2 2 2 7" xfId="28407" xr:uid="{B8FA95F3-922B-4E01-BCDC-B766D8A1922E}"/>
    <cellStyle name="入力 17 2 2 2 2 8" xfId="14898" xr:uid="{80AF1543-2FB4-4404-A19D-B26EE2A86DE6}"/>
    <cellStyle name="入力 17 2 2 2 2 9" xfId="46295" xr:uid="{16CF245D-7B4B-4C42-8838-6285DE2B7E7B}"/>
    <cellStyle name="入力 17 2 2 2 3" xfId="6888" xr:uid="{F4D99AC2-EE73-47FA-BA48-56507178FABF}"/>
    <cellStyle name="入力 17 2 2 2 3 2" xfId="17088" xr:uid="{C6958366-7555-4B6C-86E8-694292DCF601}"/>
    <cellStyle name="入力 17 2 2 2 3 2 2" xfId="37919" xr:uid="{BA946B6A-A137-4D6A-9205-FFC7F0B6E8E3}"/>
    <cellStyle name="入力 17 2 2 2 3 3" xfId="30773" xr:uid="{7CA2B4DC-5652-43CD-8022-937798C09CFB}"/>
    <cellStyle name="入力 17 2 2 2 3 4" xfId="23598" xr:uid="{19E146B3-4468-4770-85CF-83B4F212E040}"/>
    <cellStyle name="入力 17 2 2 2 3 5" xfId="46299" xr:uid="{31B83972-DA65-477A-A68E-54CBE878D7FE}"/>
    <cellStyle name="入力 17 2 2 2 4" xfId="8093" xr:uid="{C0FD57C9-7242-4C7E-95F5-EE9F6A8ECC03}"/>
    <cellStyle name="入力 17 2 2 2 4 2" xfId="18293" xr:uid="{AFDE1418-2D50-42C9-A8E6-B96A4CB0EBDF}"/>
    <cellStyle name="入力 17 2 2 2 4 2 2" xfId="39124" xr:uid="{C4973636-16C1-497B-BECE-D4B7148E7CB2}"/>
    <cellStyle name="入力 17 2 2 2 4 3" xfId="31978" xr:uid="{A9788612-B9D9-44ED-B2C4-80773A1BEC13}"/>
    <cellStyle name="入力 17 2 2 2 4 4" xfId="24803" xr:uid="{76651E36-5377-454A-843F-301AE5AF1051}"/>
    <cellStyle name="入力 17 2 2 2 4 5" xfId="46300" xr:uid="{85A8C660-D15E-42CD-8C9A-14AADC338D66}"/>
    <cellStyle name="入力 17 2 2 2 5" xfId="9492" xr:uid="{BEC5D5C6-0F50-4018-ACED-3713C2148198}"/>
    <cellStyle name="入力 17 2 2 2 5 2" xfId="19692" xr:uid="{0117EA04-1D16-44DA-9959-A344442C5673}"/>
    <cellStyle name="入力 17 2 2 2 5 2 2" xfId="40523" xr:uid="{3BD9FC3A-B01F-4D88-AEE9-E0B638A2CBA7}"/>
    <cellStyle name="入力 17 2 2 2 5 3" xfId="33377" xr:uid="{B480CE6D-326C-44EC-986B-049E41B84C76}"/>
    <cellStyle name="入力 17 2 2 2 5 4" xfId="26202" xr:uid="{7C369AA8-3DA6-4D19-85C3-D7C9A420FB8E}"/>
    <cellStyle name="入力 17 2 2 2 5 5" xfId="46301" xr:uid="{11E063EF-1CBC-4790-8976-2CB54883E825}"/>
    <cellStyle name="入力 17 2 2 2 6" xfId="5208" xr:uid="{F850709C-90BD-47B0-90A9-AB86E5268F34}"/>
    <cellStyle name="入力 17 2 2 2 6 2" xfId="15417" xr:uid="{F53DFF6E-FD79-4B25-8BC3-3D7732761F4F}"/>
    <cellStyle name="入力 17 2 2 2 6 2 2" xfId="36248" xr:uid="{630817C6-1847-40F1-9BBE-C52669B6B07F}"/>
    <cellStyle name="入力 17 2 2 2 6 3" xfId="29102" xr:uid="{253E8ED5-5DE4-447C-8E8C-B6D5E8FCD368}"/>
    <cellStyle name="入力 17 2 2 2 6 4" xfId="21928" xr:uid="{3D060E04-0E50-4F4D-82AC-609C8DCC575D}"/>
    <cellStyle name="入力 17 2 2 2 7" xfId="13952" xr:uid="{A87C12DE-81D5-48C4-9A03-2ABDA2A04124}"/>
    <cellStyle name="入力 17 2 2 2 7 2" xfId="34809" xr:uid="{0B804C0E-1E12-42B3-AE60-828E66366B3E}"/>
    <cellStyle name="入力 17 2 2 2 8" xfId="27663" xr:uid="{EBD9FCD0-6946-43D2-A21F-F2D7624111E6}"/>
    <cellStyle name="入力 17 2 2 2 9" xfId="10603" xr:uid="{DD25E7B3-06EB-4161-94E5-C5F0FC1BB50A}"/>
    <cellStyle name="入力 17 2 2 3" xfId="3723" xr:uid="{72AEA21B-21F6-449B-909A-F5D2762DF712}"/>
    <cellStyle name="入力 17 2 2 3 10" xfId="46302" xr:uid="{88D5FB51-2BFF-4BA0-8376-90CABC0B8338}"/>
    <cellStyle name="入力 17 2 2 3 2" xfId="4564" xr:uid="{AF37276A-7C20-4739-89BC-5B01DE954CFB}"/>
    <cellStyle name="入力 17 2 2 3 2 2" xfId="7746" xr:uid="{8B719887-6BA4-4083-97FA-061D1F08C36B}"/>
    <cellStyle name="入力 17 2 2 3 2 2 2" xfId="17946" xr:uid="{56E3ECA1-ECF7-4978-A83E-BEB0B7458E3D}"/>
    <cellStyle name="入力 17 2 2 3 2 2 2 2" xfId="38777" xr:uid="{357F2C2C-5959-40A2-962D-D6E72DA9777E}"/>
    <cellStyle name="入力 17 2 2 3 2 2 3" xfId="31631" xr:uid="{0FE51368-3529-4028-B3BE-75A789B2BC57}"/>
    <cellStyle name="入力 17 2 2 3 2 2 4" xfId="24456" xr:uid="{E29BFE70-CF78-4612-89DC-10AD250815F1}"/>
    <cellStyle name="入力 17 2 2 3 2 2 5" xfId="46304" xr:uid="{0BDE9F4A-98CC-484D-AD9A-ED3727C507E7}"/>
    <cellStyle name="入力 17 2 2 3 2 3" xfId="8950" xr:uid="{CABBD89D-0A22-4EC3-9DBA-3C4245615449}"/>
    <cellStyle name="入力 17 2 2 3 2 3 2" xfId="19150" xr:uid="{D71B439F-AA0D-4963-BD3D-EB6226119F1A}"/>
    <cellStyle name="入力 17 2 2 3 2 3 2 2" xfId="39981" xr:uid="{2C0F1D0A-E455-4CDD-8B76-F44BD3B8AEAD}"/>
    <cellStyle name="入力 17 2 2 3 2 3 3" xfId="32835" xr:uid="{FECB1EB4-6DBB-4C49-A908-1EB0F4D315EE}"/>
    <cellStyle name="入力 17 2 2 3 2 3 4" xfId="25660" xr:uid="{A49E3F9C-6C26-449E-A5B4-650D7DF702E6}"/>
    <cellStyle name="入力 17 2 2 3 2 3 5" xfId="46305" xr:uid="{58B68A74-3204-4548-8DF1-1704319D7A0C}"/>
    <cellStyle name="入力 17 2 2 3 2 4" xfId="10348" xr:uid="{559B80CD-60A1-443A-968C-9E12E9CDA456}"/>
    <cellStyle name="入力 17 2 2 3 2 4 2" xfId="20548" xr:uid="{5959E585-7C45-4A8B-8A3D-DC9710D87854}"/>
    <cellStyle name="入力 17 2 2 3 2 4 2 2" xfId="41379" xr:uid="{905BBB4E-618D-4642-9429-6ADE0941DEF4}"/>
    <cellStyle name="入力 17 2 2 3 2 4 3" xfId="34233" xr:uid="{E8BFF9A6-D849-43F4-8F02-32A7AAB7A017}"/>
    <cellStyle name="入力 17 2 2 3 2 4 4" xfId="27058" xr:uid="{A7E2BBDC-FC4B-4092-8992-5E3E6FF41649}"/>
    <cellStyle name="入力 17 2 2 3 2 4 5" xfId="46306" xr:uid="{525EFFC9-85D3-4819-88A8-03BD5B76015F}"/>
    <cellStyle name="入力 17 2 2 3 2 5" xfId="6064" xr:uid="{65F7DF46-854D-49DF-9EFB-E7E0574699EA}"/>
    <cellStyle name="入力 17 2 2 3 2 5 2" xfId="16273" xr:uid="{628C13AD-6B29-4072-BB69-EBA8246DE6AD}"/>
    <cellStyle name="入力 17 2 2 3 2 5 2 2" xfId="37104" xr:uid="{60E7DC86-1F7C-4A55-AB41-A229D17F8E6B}"/>
    <cellStyle name="入力 17 2 2 3 2 5 3" xfId="29958" xr:uid="{4B499778-5BAE-4F27-A9F6-A1713896A90F}"/>
    <cellStyle name="入力 17 2 2 3 2 5 4" xfId="22784" xr:uid="{8C06E53B-60AB-4B6C-8225-4B1BBD3C1B16}"/>
    <cellStyle name="入力 17 2 2 3 2 6" xfId="14816" xr:uid="{2C4DAB79-3605-4D6C-B845-1523A7054E80}"/>
    <cellStyle name="入力 17 2 2 3 2 6 2" xfId="35665" xr:uid="{02EE88C2-6CF7-48D8-9CB7-0767546B66BA}"/>
    <cellStyle name="入力 17 2 2 3 2 7" xfId="28519" xr:uid="{DCD7CE50-C9D6-4716-97D8-10F9A3E4D35C}"/>
    <cellStyle name="入力 17 2 2 3 2 8" xfId="13410" xr:uid="{B8736B17-93B0-4149-9BE3-E729EFC88114}"/>
    <cellStyle name="入力 17 2 2 3 2 9" xfId="46303" xr:uid="{B7E11AFB-A98B-4858-B2B5-DD4FE0D7C00A}"/>
    <cellStyle name="入力 17 2 2 3 3" xfId="7001" xr:uid="{F5C827C8-B623-459E-9B97-46BAAC49141D}"/>
    <cellStyle name="入力 17 2 2 3 3 2" xfId="17201" xr:uid="{9872F2C7-8528-4FB7-8C5A-4A07D089809D}"/>
    <cellStyle name="入力 17 2 2 3 3 2 2" xfId="38032" xr:uid="{D8564B74-996A-4BBA-A9BC-FF945539BCFF}"/>
    <cellStyle name="入力 17 2 2 3 3 3" xfId="30886" xr:uid="{8B079C83-0D18-400C-B4BA-960C6CBE8231}"/>
    <cellStyle name="入力 17 2 2 3 3 4" xfId="23711" xr:uid="{84BB7C4E-B73F-4B39-8326-D9034DE2CF0F}"/>
    <cellStyle name="入力 17 2 2 3 3 5" xfId="46307" xr:uid="{8F39AE4B-AC7F-4D2E-912B-68AFD839E6FE}"/>
    <cellStyle name="入力 17 2 2 3 4" xfId="8206" xr:uid="{4C26AA65-D4FA-45D0-A2B1-84280703A847}"/>
    <cellStyle name="入力 17 2 2 3 4 2" xfId="18406" xr:uid="{779CEDCD-1FC2-4BB8-94C1-E39F7032D5E0}"/>
    <cellStyle name="入力 17 2 2 3 4 2 2" xfId="39237" xr:uid="{FC956F20-4E5A-4995-97E0-1F8E4E4655DC}"/>
    <cellStyle name="入力 17 2 2 3 4 3" xfId="32091" xr:uid="{8327D293-A1DD-45FF-8081-F9704E0B3789}"/>
    <cellStyle name="入力 17 2 2 3 4 4" xfId="24916" xr:uid="{A9FBBBAA-B8F0-4783-81A6-DC2DBCFD4127}"/>
    <cellStyle name="入力 17 2 2 3 4 5" xfId="46308" xr:uid="{73187BC3-7501-433A-8A4C-D4E6F0D99C4B}"/>
    <cellStyle name="入力 17 2 2 3 5" xfId="9605" xr:uid="{A1B5DDBD-5215-4A7D-B1A3-54EFCD513159}"/>
    <cellStyle name="入力 17 2 2 3 5 2" xfId="19805" xr:uid="{F6EA3393-E29F-4C37-8D84-EB7A284209C5}"/>
    <cellStyle name="入力 17 2 2 3 5 2 2" xfId="40636" xr:uid="{E9A5E921-BB92-411B-9FAA-577963DBE9F4}"/>
    <cellStyle name="入力 17 2 2 3 5 3" xfId="33490" xr:uid="{E33DC107-1AD2-4144-8C9F-B58FE743C4BB}"/>
    <cellStyle name="入力 17 2 2 3 5 4" xfId="26315" xr:uid="{C9BC47A5-2C07-45CB-AD26-1826E76BA2A5}"/>
    <cellStyle name="入力 17 2 2 3 5 5" xfId="46309" xr:uid="{365CDFFB-5738-4347-B811-8252BAC9BEB5}"/>
    <cellStyle name="入力 17 2 2 3 6" xfId="5321" xr:uid="{681E4756-B253-4197-B42F-C65ECD9DAA6E}"/>
    <cellStyle name="入力 17 2 2 3 6 2" xfId="15530" xr:uid="{A20D0654-3924-4778-8677-CC1E0B50131F}"/>
    <cellStyle name="入力 17 2 2 3 6 2 2" xfId="36361" xr:uid="{85AA4CC3-24DC-4AE7-9212-55BF0EB4E35D}"/>
    <cellStyle name="入力 17 2 2 3 6 3" xfId="29215" xr:uid="{135CC449-DC46-4552-A621-C0F520BA7956}"/>
    <cellStyle name="入力 17 2 2 3 6 4" xfId="22041" xr:uid="{94A82CDB-39D6-4527-AA0E-58E6A052A6D0}"/>
    <cellStyle name="入力 17 2 2 3 7" xfId="14065" xr:uid="{B5BB9906-76CE-4F04-BB15-1970BC295D9D}"/>
    <cellStyle name="入力 17 2 2 3 7 2" xfId="34922" xr:uid="{EA668F00-EDE5-48F6-A88C-1C686294E295}"/>
    <cellStyle name="入力 17 2 2 3 8" xfId="27776" xr:uid="{CFFA0B24-17C8-435D-A2F0-F220F47B069C}"/>
    <cellStyle name="入力 17 2 2 3 9" xfId="21170" xr:uid="{5D7DF3D1-FF4E-43EB-B115-7C50481ACD2B}"/>
    <cellStyle name="入力 17 2 2 4" xfId="4350" xr:uid="{893D3B92-9273-4765-AEF6-923E6855795F}"/>
    <cellStyle name="入力 17 2 2 4 2" xfId="7532" xr:uid="{05C7E830-5696-40DE-9B73-468D155C46A3}"/>
    <cellStyle name="入力 17 2 2 4 2 2" xfId="17732" xr:uid="{95FA36E4-A854-417A-BC7A-E1956DF40859}"/>
    <cellStyle name="入力 17 2 2 4 2 2 2" xfId="38563" xr:uid="{7086D60B-C1C6-4BEB-ABF7-06D90207B187}"/>
    <cellStyle name="入力 17 2 2 4 2 3" xfId="31417" xr:uid="{3408D3F1-1C97-48C7-B8C3-BB1702625C99}"/>
    <cellStyle name="入力 17 2 2 4 2 4" xfId="24242" xr:uid="{9D8BFAEE-B11A-4223-BD92-75C2C751CFD0}"/>
    <cellStyle name="入力 17 2 2 4 2 5" xfId="46311" xr:uid="{68D5B53E-9AEF-4A2A-881F-ABC1C450EAE8}"/>
    <cellStyle name="入力 17 2 2 4 3" xfId="8736" xr:uid="{22F3029F-BE41-4BA8-B54F-F18BC69D91F5}"/>
    <cellStyle name="入力 17 2 2 4 3 2" xfId="18936" xr:uid="{AD1AD910-4EC1-4EA5-BDC2-27D7B7AB8BD9}"/>
    <cellStyle name="入力 17 2 2 4 3 2 2" xfId="39767" xr:uid="{67752443-8AA4-46B5-BBF3-DE9FD3EDB4EA}"/>
    <cellStyle name="入力 17 2 2 4 3 3" xfId="32621" xr:uid="{8B9B0B9B-0FEE-47D4-85D2-1F9547E27742}"/>
    <cellStyle name="入力 17 2 2 4 3 4" xfId="25446" xr:uid="{3101AD32-25DC-40EA-B81B-7B2B0200C7D8}"/>
    <cellStyle name="入力 17 2 2 4 3 5" xfId="46312" xr:uid="{46DDEE88-6011-43ED-A957-1B9E8898D0C0}"/>
    <cellStyle name="入力 17 2 2 4 4" xfId="10134" xr:uid="{57C0B2DE-14CA-42A7-9080-49B47C5D1D54}"/>
    <cellStyle name="入力 17 2 2 4 4 2" xfId="20334" xr:uid="{D7CF598F-BD43-4196-84D6-7F286AF54A15}"/>
    <cellStyle name="入力 17 2 2 4 4 2 2" xfId="41165" xr:uid="{70730963-2E13-4A57-90F6-98AE6FF30AA7}"/>
    <cellStyle name="入力 17 2 2 4 4 3" xfId="34019" xr:uid="{C6127C5A-1D16-44F9-9151-0580295C82CE}"/>
    <cellStyle name="入力 17 2 2 4 4 4" xfId="26844" xr:uid="{5DF118CC-A156-420D-9A55-1EC27C7D5CD2}"/>
    <cellStyle name="入力 17 2 2 4 4 5" xfId="46313" xr:uid="{6EEFEC32-2A6E-4115-9D89-08468D6A6BFB}"/>
    <cellStyle name="入力 17 2 2 4 5" xfId="5850" xr:uid="{23A9BB1A-77D2-4DAC-8433-10FBDC350570}"/>
    <cellStyle name="入力 17 2 2 4 5 2" xfId="16059" xr:uid="{3498255D-27F1-4A22-8497-DCAF35506B52}"/>
    <cellStyle name="入力 17 2 2 4 5 2 2" xfId="36890" xr:uid="{997D0CA9-197C-4EB7-8CD0-1F9ADDBDE78A}"/>
    <cellStyle name="入力 17 2 2 4 5 3" xfId="29744" xr:uid="{A43D1CE5-9EB4-4DED-8B0A-29C97F41C404}"/>
    <cellStyle name="入力 17 2 2 4 5 4" xfId="22570" xr:uid="{2732F322-EA1F-4110-B7D1-3342FDEA72B2}"/>
    <cellStyle name="入力 17 2 2 4 6" xfId="14602" xr:uid="{CE094862-86E3-466C-A07A-E82CE174D475}"/>
    <cellStyle name="入力 17 2 2 4 6 2" xfId="35451" xr:uid="{8578A0DE-B740-4D4F-96A0-277978F50E66}"/>
    <cellStyle name="入力 17 2 2 4 7" xfId="28305" xr:uid="{9498A3EE-D0F2-45FC-8DED-E5BEC6233627}"/>
    <cellStyle name="入力 17 2 2 4 8" xfId="11081" xr:uid="{4D865670-9AB9-4DA0-A632-BA5FB8C9BB3E}"/>
    <cellStyle name="入力 17 2 2 4 9" xfId="46310" xr:uid="{39427957-C314-4C4C-A102-0CD2F0347F35}"/>
    <cellStyle name="入力 17 2 2 5" xfId="4050" xr:uid="{45E374FE-67EF-4BA5-B7C3-22EF5228A906}"/>
    <cellStyle name="入力 17 2 2 5 2" xfId="7233" xr:uid="{46068C6C-D068-4C55-8C69-09BF165BF48D}"/>
    <cellStyle name="入力 17 2 2 5 2 2" xfId="17433" xr:uid="{3B0F93F8-D037-41F1-B9FD-B44D6F12A169}"/>
    <cellStyle name="入力 17 2 2 5 2 2 2" xfId="38264" xr:uid="{6337034D-66AF-4087-9445-8347227071DB}"/>
    <cellStyle name="入力 17 2 2 5 2 3" xfId="31118" xr:uid="{84B7E37C-993F-4089-9075-DDA1A376CD96}"/>
    <cellStyle name="入力 17 2 2 5 2 4" xfId="23943" xr:uid="{4450503B-DA5F-44BA-B207-4C546D940940}"/>
    <cellStyle name="入力 17 2 2 5 2 5" xfId="46315" xr:uid="{1A31383C-0406-4957-96F9-700604913DD3}"/>
    <cellStyle name="入力 17 2 2 5 3" xfId="8437" xr:uid="{2315D193-0125-46D6-B0AE-E1FD5F73CDCB}"/>
    <cellStyle name="入力 17 2 2 5 3 2" xfId="18637" xr:uid="{CD970EF1-4325-4595-978C-56B50A84D362}"/>
    <cellStyle name="入力 17 2 2 5 3 2 2" xfId="39468" xr:uid="{9A6A640F-17ED-4922-8834-E758E058D402}"/>
    <cellStyle name="入力 17 2 2 5 3 3" xfId="32322" xr:uid="{D1683FFF-996B-442B-93C0-AE6E26876D6B}"/>
    <cellStyle name="入力 17 2 2 5 3 4" xfId="25147" xr:uid="{6A7D1EC3-F6FE-4764-86C7-0395A80B6347}"/>
    <cellStyle name="入力 17 2 2 5 3 5" xfId="46316" xr:uid="{3B6A64A1-DFB2-4A29-AEC0-5AF8CF5E33D0}"/>
    <cellStyle name="入力 17 2 2 5 4" xfId="9835" xr:uid="{D34DB58F-5324-430E-8CDC-697648C5016B}"/>
    <cellStyle name="入力 17 2 2 5 4 2" xfId="20035" xr:uid="{9D3F3235-DC80-4CBC-BF69-83385201BCFB}"/>
    <cellStyle name="入力 17 2 2 5 4 2 2" xfId="40866" xr:uid="{9753E538-15C0-45C3-BC25-8DEA05C120D8}"/>
    <cellStyle name="入力 17 2 2 5 4 3" xfId="33720" xr:uid="{55D13184-C62E-47C3-9E98-4E49BBCEDC40}"/>
    <cellStyle name="入力 17 2 2 5 4 4" xfId="26545" xr:uid="{A963D76D-D2FF-4B60-BBE5-44ADA6EB6966}"/>
    <cellStyle name="入力 17 2 2 5 4 5" xfId="46317" xr:uid="{563C9D10-2ACB-491A-9A12-853CC6CE411F}"/>
    <cellStyle name="入力 17 2 2 5 5" xfId="5551" xr:uid="{2E789E99-3C28-474B-B8E0-BA5ED8AD99A2}"/>
    <cellStyle name="入力 17 2 2 5 5 2" xfId="15760" xr:uid="{F2D983A0-75CA-4A66-ADD9-E362E8FA2192}"/>
    <cellStyle name="入力 17 2 2 5 5 2 2" xfId="36591" xr:uid="{663C7EE3-C443-464F-B9FA-AACA382857A8}"/>
    <cellStyle name="入力 17 2 2 5 5 3" xfId="29445" xr:uid="{4859BAB8-0847-49CE-92A4-A4B7E18FCD12}"/>
    <cellStyle name="入力 17 2 2 5 5 4" xfId="22271" xr:uid="{8F259D83-4FF9-4410-8304-8404F9997135}"/>
    <cellStyle name="入力 17 2 2 5 6" xfId="14303" xr:uid="{A0B621F1-2DDF-4778-BFE6-F32FADB24D6B}"/>
    <cellStyle name="入力 17 2 2 5 6 2" xfId="35152" xr:uid="{8C150A46-C964-4ADB-8570-6FA5F1FEBC10}"/>
    <cellStyle name="入力 17 2 2 5 7" xfId="28006" xr:uid="{7178F305-B320-43F8-81C3-A810729E057D}"/>
    <cellStyle name="入力 17 2 2 5 8" xfId="21068" xr:uid="{8DDFF890-3E13-4C2F-8235-495561F443F0}"/>
    <cellStyle name="入力 17 2 2 5 9" xfId="46314" xr:uid="{6461C2B6-5016-4C8A-82CB-AC832B91A120}"/>
    <cellStyle name="入力 17 2 2 6" xfId="6784" xr:uid="{F284878C-ABA4-46B9-9890-CCD497CDD8A7}"/>
    <cellStyle name="入力 17 2 2 6 2" xfId="16984" xr:uid="{C4CC61BE-9CCE-4656-B002-22D04F7FD09F}"/>
    <cellStyle name="入力 17 2 2 6 2 2" xfId="37815" xr:uid="{AA5A69EA-6801-40A1-9106-F01CF2EB143E}"/>
    <cellStyle name="入力 17 2 2 6 3" xfId="30669" xr:uid="{5487BCFD-E4BD-4454-8B45-07D38D01B291}"/>
    <cellStyle name="入力 17 2 2 6 4" xfId="23494" xr:uid="{86F80AC3-948E-492F-955B-9AFFA8A4F3A6}"/>
    <cellStyle name="入力 17 2 2 6 5" xfId="46318" xr:uid="{DFE1E993-6256-41C8-8604-67AA456DFD47}"/>
    <cellStyle name="入力 17 2 2 7" xfId="7990" xr:uid="{0653F90F-C999-46C9-B5F8-632414678386}"/>
    <cellStyle name="入力 17 2 2 7 2" xfId="18190" xr:uid="{C1F9EC21-0D99-45F7-99B6-FC8F2F31BC87}"/>
    <cellStyle name="入力 17 2 2 7 2 2" xfId="39021" xr:uid="{2E2494CE-6C2D-4FA7-B5D3-B7A5365C1B19}"/>
    <cellStyle name="入力 17 2 2 7 3" xfId="31875" xr:uid="{42FF1F8C-B903-4A77-A97E-6F17761EF476}"/>
    <cellStyle name="入力 17 2 2 7 4" xfId="24700" xr:uid="{C89BF99E-2E84-4E01-BE1D-0CEDC4B5B9F8}"/>
    <cellStyle name="入力 17 2 2 7 5" xfId="46319" xr:uid="{5FA4AE35-DAC5-431A-9A8B-1E01E40C0263}"/>
    <cellStyle name="入力 17 2 2 8" xfId="9389" xr:uid="{C9430BF2-0A69-42F3-9384-EF475C5DBDC1}"/>
    <cellStyle name="入力 17 2 2 8 2" xfId="19589" xr:uid="{C43DABED-605F-4999-BC4B-2F7A8D72225E}"/>
    <cellStyle name="入力 17 2 2 8 2 2" xfId="40420" xr:uid="{9E4ED3C6-844E-4F0B-993A-1D0A2840D711}"/>
    <cellStyle name="入力 17 2 2 8 3" xfId="33274" xr:uid="{D93DC8C6-48F6-4B87-B173-C06EC8104F66}"/>
    <cellStyle name="入力 17 2 2 8 4" xfId="26099" xr:uid="{6567EDA3-451D-4078-9D1E-D4F467E1B9FA}"/>
    <cellStyle name="入力 17 2 2 8 5" xfId="46320" xr:uid="{03BCE66F-107D-4FC5-A395-7D46526FF6A5}"/>
    <cellStyle name="入力 17 2 2 9" xfId="5105" xr:uid="{EFEB75EF-EA7A-4824-B6C2-859919EA6E32}"/>
    <cellStyle name="入力 17 2 2 9 2" xfId="15314" xr:uid="{8F1D1316-9588-4C46-AA85-A9322D010FDD}"/>
    <cellStyle name="入力 17 2 2 9 2 2" xfId="36145" xr:uid="{92F555CF-C8C2-41CC-9E3C-3C66248A6AEA}"/>
    <cellStyle name="入力 17 2 2 9 3" xfId="28999" xr:uid="{9B934E7A-EBB0-4DB9-BC41-1C0590076B42}"/>
    <cellStyle name="入力 17 2 2 9 4" xfId="21825" xr:uid="{0F64D6C0-C7A2-4BDE-858B-803D766205DA}"/>
    <cellStyle name="入力 17 2 3" xfId="3423" xr:uid="{7AB8C3F3-040D-42DA-B48E-0D2C70A95DE1}"/>
    <cellStyle name="入力 17 2 3 10" xfId="46321" xr:uid="{4F96AE7E-292D-4C7E-BA5A-3DF863E2DBB8}"/>
    <cellStyle name="入力 17 2 3 2" xfId="4288" xr:uid="{6AE111A8-C43D-4265-B52C-8CB390BFEE1F}"/>
    <cellStyle name="入力 17 2 3 2 2" xfId="7470" xr:uid="{276AAE95-8717-449F-877C-466DCA4E240C}"/>
    <cellStyle name="入力 17 2 3 2 2 2" xfId="17670" xr:uid="{6296801A-6BA3-4FE9-86D5-5DD68B23E047}"/>
    <cellStyle name="入力 17 2 3 2 2 2 2" xfId="38501" xr:uid="{7907D250-243F-490C-834A-77EE680543C5}"/>
    <cellStyle name="入力 17 2 3 2 2 3" xfId="31355" xr:uid="{F84F71C1-CDCB-41D9-8268-22369E4CF156}"/>
    <cellStyle name="入力 17 2 3 2 2 4" xfId="24180" xr:uid="{72C8C067-B5FA-403C-99BE-F2D30C02645B}"/>
    <cellStyle name="入力 17 2 3 2 2 5" xfId="46323" xr:uid="{2E7DABDE-D44B-49C5-AD3A-E902AB61F317}"/>
    <cellStyle name="入力 17 2 3 2 3" xfId="8674" xr:uid="{F2B50DFF-2D6C-4BFA-BB32-759FED8CD1BD}"/>
    <cellStyle name="入力 17 2 3 2 3 2" xfId="18874" xr:uid="{85E8FAD4-3DF6-43F3-B03A-E31AF05A1FBC}"/>
    <cellStyle name="入力 17 2 3 2 3 2 2" xfId="39705" xr:uid="{EECD44AB-711D-4899-94A5-49E7C26CD9DB}"/>
    <cellStyle name="入力 17 2 3 2 3 3" xfId="32559" xr:uid="{446761E0-A32B-4ED6-8A7D-FC0668B3E071}"/>
    <cellStyle name="入力 17 2 3 2 3 4" xfId="25384" xr:uid="{EF56AD11-023C-4157-91C7-0092A42EEE24}"/>
    <cellStyle name="入力 17 2 3 2 3 5" xfId="46324" xr:uid="{B6D96996-7547-4B4E-9B5A-80E884139743}"/>
    <cellStyle name="入力 17 2 3 2 4" xfId="10072" xr:uid="{B5A4E260-B211-43B5-8F23-12FF61440BB7}"/>
    <cellStyle name="入力 17 2 3 2 4 2" xfId="20272" xr:uid="{1B76C97B-CD01-4073-974E-2BAC4187E0AF}"/>
    <cellStyle name="入力 17 2 3 2 4 2 2" xfId="41103" xr:uid="{F25715DA-8C7B-4199-B21A-F630C4C0ED4C}"/>
    <cellStyle name="入力 17 2 3 2 4 3" xfId="33957" xr:uid="{85307DC7-0E81-462D-B7C9-881126853A33}"/>
    <cellStyle name="入力 17 2 3 2 4 4" xfId="26782" xr:uid="{28EC161A-5CB2-4651-BDD2-47857F2B7613}"/>
    <cellStyle name="入力 17 2 3 2 4 5" xfId="46325" xr:uid="{1F718CB1-C1C7-4688-A786-817122953A2A}"/>
    <cellStyle name="入力 17 2 3 2 5" xfId="5788" xr:uid="{CCAF1649-6070-4CE2-9DA9-1DBE3636DC40}"/>
    <cellStyle name="入力 17 2 3 2 5 2" xfId="15997" xr:uid="{07EEA309-CD55-48E2-B9B0-5771A9A61008}"/>
    <cellStyle name="入力 17 2 3 2 5 2 2" xfId="36828" xr:uid="{1EB1A86D-98AB-48FE-8871-98772BFD26F7}"/>
    <cellStyle name="入力 17 2 3 2 5 3" xfId="29682" xr:uid="{1BB7DFC1-48A8-4102-88C3-E5243BFEB0DE}"/>
    <cellStyle name="入力 17 2 3 2 5 4" xfId="22508" xr:uid="{2532E497-72BF-4B6A-9491-A0F704DF750D}"/>
    <cellStyle name="入力 17 2 3 2 6" xfId="14540" xr:uid="{68DB7368-2E2B-4C90-B6C3-07CD53F1A9C4}"/>
    <cellStyle name="入力 17 2 3 2 6 2" xfId="35389" xr:uid="{06981996-82E1-4A67-8650-4E21D4DFBE04}"/>
    <cellStyle name="入力 17 2 3 2 7" xfId="28243" xr:uid="{A3C1DED4-16AD-45C1-A756-08D229659C64}"/>
    <cellStyle name="入力 17 2 3 2 8" xfId="11047" xr:uid="{214E5B07-0A45-48DB-90F3-67628FC33007}"/>
    <cellStyle name="入力 17 2 3 2 9" xfId="46322" xr:uid="{61D93EAF-E981-4E07-8C56-C3A6EF3E6371}"/>
    <cellStyle name="入力 17 2 3 3" xfId="6722" xr:uid="{4FD0A07F-9350-499C-99EE-3FBC5C934F85}"/>
    <cellStyle name="入力 17 2 3 3 2" xfId="16922" xr:uid="{B1ADD571-6438-4060-8D2E-E506904638AC}"/>
    <cellStyle name="入力 17 2 3 3 2 2" xfId="37753" xr:uid="{AD5515B3-4081-474B-A2EE-6B78E93D2ACF}"/>
    <cellStyle name="入力 17 2 3 3 3" xfId="30607" xr:uid="{9C90AD76-9CA0-4BB1-BDAF-459B34D5D9D9}"/>
    <cellStyle name="入力 17 2 3 3 4" xfId="23432" xr:uid="{E91F450C-42ED-40E9-9679-FA5B6F0AFACD}"/>
    <cellStyle name="入力 17 2 3 3 5" xfId="46326" xr:uid="{2646B9B6-1E6C-49CA-8798-F60F020F7D3E}"/>
    <cellStyle name="入力 17 2 3 4" xfId="7924" xr:uid="{5AAC0D90-F2F1-4EB1-BA4D-6A3356F81BFA}"/>
    <cellStyle name="入力 17 2 3 4 2" xfId="18124" xr:uid="{235A9273-52B4-486A-987F-7F6E6878DCD9}"/>
    <cellStyle name="入力 17 2 3 4 2 2" xfId="38955" xr:uid="{642BD5BA-F119-4788-A73F-25A374F0E675}"/>
    <cellStyle name="入力 17 2 3 4 3" xfId="31809" xr:uid="{7DC9079D-573E-470C-A647-AA178BBCF762}"/>
    <cellStyle name="入力 17 2 3 4 4" xfId="24634" xr:uid="{4F07817C-D1E7-4096-8671-87C6D35BA11D}"/>
    <cellStyle name="入力 17 2 3 4 5" xfId="46327" xr:uid="{7DF37D0A-4F36-4BC8-A7A9-2C7AA88C0769}"/>
    <cellStyle name="入力 17 2 3 5" xfId="9323" xr:uid="{6C234655-3CF9-4488-9D29-25F1F0E927E7}"/>
    <cellStyle name="入力 17 2 3 5 2" xfId="19523" xr:uid="{C9466C4C-5450-4D32-B03E-338E646FF6D6}"/>
    <cellStyle name="入力 17 2 3 5 2 2" xfId="40354" xr:uid="{61274014-4AB9-444D-A305-029A8EA38D08}"/>
    <cellStyle name="入力 17 2 3 5 3" xfId="33208" xr:uid="{22EF4514-5237-4E0C-82E3-D72E8895A89D}"/>
    <cellStyle name="入力 17 2 3 5 4" xfId="26033" xr:uid="{9A05A076-D72A-4EC5-A03F-3504ABCD6DE8}"/>
    <cellStyle name="入力 17 2 3 5 5" xfId="46328" xr:uid="{C2F84E5F-7643-4540-9B7F-DEA45CF3D797}"/>
    <cellStyle name="入力 17 2 3 6" xfId="5043" xr:uid="{003F7729-5690-4BD1-B814-6690D2E3C379}"/>
    <cellStyle name="入力 17 2 3 6 2" xfId="15252" xr:uid="{B5C7DFAB-3D3B-48A4-A710-52020B6A9EE9}"/>
    <cellStyle name="入力 17 2 3 6 2 2" xfId="36083" xr:uid="{55F71A78-AF2B-4F84-A7A7-54D944808639}"/>
    <cellStyle name="入力 17 2 3 6 3" xfId="28937" xr:uid="{8334EBB8-4DCC-4C7A-87B5-2F46FD5F8F39}"/>
    <cellStyle name="入力 17 2 3 6 4" xfId="21763" xr:uid="{AD932716-03B2-4AFD-ABBE-D48953204214}"/>
    <cellStyle name="入力 17 2 3 7" xfId="13838" xr:uid="{BC51CC1B-F406-4B24-9794-3637B63830A4}"/>
    <cellStyle name="入力 17 2 3 7 2" xfId="34696" xr:uid="{887F8A56-0E7C-4AFB-8F4A-D9C280824F3E}"/>
    <cellStyle name="入力 17 2 3 8" xfId="27518" xr:uid="{9F978DD0-3EAF-4512-9317-A2362195546E}"/>
    <cellStyle name="入力 17 2 3 9" xfId="10582" xr:uid="{684B9DCD-1AFB-4E37-8103-964D4F411CAB}"/>
    <cellStyle name="入力 17 2 4" xfId="3528" xr:uid="{84B69559-BF10-4504-A8AF-D093C6D10587}"/>
    <cellStyle name="入力 17 2 4 10" xfId="46329" xr:uid="{F9EDB2E0-5EC9-4DF0-99CF-8ED8CBA595D2}"/>
    <cellStyle name="入力 17 2 4 2" xfId="4384" xr:uid="{11A6433B-98EC-4BC1-AFBE-C3515C7CFBB6}"/>
    <cellStyle name="入力 17 2 4 2 2" xfId="7566" xr:uid="{3EE1575F-7C3D-4F23-84FC-058675E51ED6}"/>
    <cellStyle name="入力 17 2 4 2 2 2" xfId="17766" xr:uid="{29232827-D64E-4D50-ABEE-6AE1DC7CD355}"/>
    <cellStyle name="入力 17 2 4 2 2 2 2" xfId="38597" xr:uid="{6B3DB2F3-8210-440C-BA70-71B8BEB0A9C8}"/>
    <cellStyle name="入力 17 2 4 2 2 3" xfId="31451" xr:uid="{E617FFB2-7CDA-485F-A49C-98DBE67EBB2C}"/>
    <cellStyle name="入力 17 2 4 2 2 4" xfId="24276" xr:uid="{7CA0D2AB-D2DD-4C80-8862-7FD834641C19}"/>
    <cellStyle name="入力 17 2 4 2 2 5" xfId="46331" xr:uid="{CD7E6232-6AD2-4E61-967B-E800B0646D6D}"/>
    <cellStyle name="入力 17 2 4 2 3" xfId="8770" xr:uid="{65CB4922-3BE9-4B70-B7D9-FDDBDC3A85D1}"/>
    <cellStyle name="入力 17 2 4 2 3 2" xfId="18970" xr:uid="{7AFAAF8F-BD6D-45B1-A11A-79AEAF487C25}"/>
    <cellStyle name="入力 17 2 4 2 3 2 2" xfId="39801" xr:uid="{26219CA5-334D-49E4-A38C-EF0F99C199BB}"/>
    <cellStyle name="入力 17 2 4 2 3 3" xfId="32655" xr:uid="{8DA1476D-200B-4359-86A0-306CF74EAF95}"/>
    <cellStyle name="入力 17 2 4 2 3 4" xfId="25480" xr:uid="{079352D6-A227-4C8D-B310-B988BD3ACD24}"/>
    <cellStyle name="入力 17 2 4 2 3 5" xfId="46332" xr:uid="{F23348A5-E04B-4EE4-BFE3-B075DE89684E}"/>
    <cellStyle name="入力 17 2 4 2 4" xfId="10168" xr:uid="{3F0CF37C-B8B2-4EF8-BEE6-CDB709184A49}"/>
    <cellStyle name="入力 17 2 4 2 4 2" xfId="20368" xr:uid="{D5BB73F5-5853-4D10-9BAB-21A8372E6D3C}"/>
    <cellStyle name="入力 17 2 4 2 4 2 2" xfId="41199" xr:uid="{5F846ED8-4716-466F-9451-9A193AADBDE9}"/>
    <cellStyle name="入力 17 2 4 2 4 3" xfId="34053" xr:uid="{81E1855E-09CC-46E3-BB0B-4A5236831715}"/>
    <cellStyle name="入力 17 2 4 2 4 4" xfId="26878" xr:uid="{F467BB5D-F4D2-494B-BB8B-D80757DBE0D1}"/>
    <cellStyle name="入力 17 2 4 2 4 5" xfId="46333" xr:uid="{98D6A3DD-4A46-433F-9631-C0F60CF14A65}"/>
    <cellStyle name="入力 17 2 4 2 5" xfId="5884" xr:uid="{56630ACC-6653-4931-B171-35E76E78BB03}"/>
    <cellStyle name="入力 17 2 4 2 5 2" xfId="16093" xr:uid="{D01423B9-0955-4FDB-92BB-0506AFEA453F}"/>
    <cellStyle name="入力 17 2 4 2 5 2 2" xfId="36924" xr:uid="{3588D834-14E0-4AC4-806E-EFBF052E22EE}"/>
    <cellStyle name="入力 17 2 4 2 5 3" xfId="29778" xr:uid="{1F2EAA25-F2A0-4B21-A74C-6C29C6E61C61}"/>
    <cellStyle name="入力 17 2 4 2 5 4" xfId="22604" xr:uid="{1FE410E5-D3FB-4882-ACD7-8D7ED0815AF5}"/>
    <cellStyle name="入力 17 2 4 2 6" xfId="14636" xr:uid="{79E0982D-43C9-40AF-A940-0B43A060D5EB}"/>
    <cellStyle name="入力 17 2 4 2 6 2" xfId="35485" xr:uid="{7BCE868A-EB48-4237-8CD6-11A310E3699E}"/>
    <cellStyle name="入力 17 2 4 2 7" xfId="28339" xr:uid="{6BBC5A28-861D-4C18-B0CA-F02D483CB3CE}"/>
    <cellStyle name="入力 17 2 4 2 8" xfId="11111" xr:uid="{4A86143D-522F-47C9-A50B-0217A25C08F7}"/>
    <cellStyle name="入力 17 2 4 2 9" xfId="46330" xr:uid="{49A7CE45-6DF3-4705-AC4F-A35C72FC122E}"/>
    <cellStyle name="入力 17 2 4 3" xfId="6818" xr:uid="{13E68BE6-FE6E-44D4-A79C-BC9DE110981B}"/>
    <cellStyle name="入力 17 2 4 3 2" xfId="17018" xr:uid="{5653AF90-3B61-4668-A637-7E888159224A}"/>
    <cellStyle name="入力 17 2 4 3 2 2" xfId="37849" xr:uid="{89D01697-D6CE-4C46-8044-230FB10040E6}"/>
    <cellStyle name="入力 17 2 4 3 3" xfId="30703" xr:uid="{BCCDB299-AF1A-4B08-AE2F-F382B9E4BDF5}"/>
    <cellStyle name="入力 17 2 4 3 4" xfId="23528" xr:uid="{46C1A8F0-E2B3-439D-B68C-38483D6BB424}"/>
    <cellStyle name="入力 17 2 4 3 5" xfId="46334" xr:uid="{2CA8A874-C3A3-4758-8ABB-CAD3F6A371A7}"/>
    <cellStyle name="入力 17 2 4 4" xfId="8024" xr:uid="{3260E3AB-5B97-4E72-9818-C4527C0A55F0}"/>
    <cellStyle name="入力 17 2 4 4 2" xfId="18224" xr:uid="{E0AC6E41-D41E-4D17-944D-68E2F1415B94}"/>
    <cellStyle name="入力 17 2 4 4 2 2" xfId="39055" xr:uid="{89F02EEA-B9C0-4D7A-B52C-F3C2F6DACA5E}"/>
    <cellStyle name="入力 17 2 4 4 3" xfId="31909" xr:uid="{B6CAF130-19DB-4B35-8059-E89B5078F69F}"/>
    <cellStyle name="入力 17 2 4 4 4" xfId="24734" xr:uid="{C7CB230F-818C-4623-AC35-E0A01ADBD604}"/>
    <cellStyle name="入力 17 2 4 4 5" xfId="46335" xr:uid="{3E3DB1B4-6992-4B96-9080-6EE7E9A78194}"/>
    <cellStyle name="入力 17 2 4 5" xfId="9423" xr:uid="{12550086-7372-4BF3-AF58-CA011B2E5AC2}"/>
    <cellStyle name="入力 17 2 4 5 2" xfId="19623" xr:uid="{878B0721-1093-4ABA-A7FA-3FCE8F45E097}"/>
    <cellStyle name="入力 17 2 4 5 2 2" xfId="40454" xr:uid="{67F71F50-B4CB-484F-AD48-0DBEBC8ABDB5}"/>
    <cellStyle name="入力 17 2 4 5 3" xfId="33308" xr:uid="{8DF37B46-90CF-4747-B43D-A479874128C0}"/>
    <cellStyle name="入力 17 2 4 5 4" xfId="26133" xr:uid="{F491C011-A53D-455F-9E27-52CB260100B2}"/>
    <cellStyle name="入力 17 2 4 5 5" xfId="46336" xr:uid="{BB04650C-F303-47FD-93C4-2EFC481798D2}"/>
    <cellStyle name="入力 17 2 4 6" xfId="5139" xr:uid="{C63C9093-3AF1-4D76-A6D0-C68713571848}"/>
    <cellStyle name="入力 17 2 4 6 2" xfId="15348" xr:uid="{B69BD2F0-E17B-4B0F-9B60-AC5EE54E81EE}"/>
    <cellStyle name="入力 17 2 4 6 2 2" xfId="36179" xr:uid="{0201CC53-0E51-48B7-8C46-332C29C96182}"/>
    <cellStyle name="入力 17 2 4 6 3" xfId="29033" xr:uid="{723D3EE2-E337-4072-A075-6067CD7A5EAE}"/>
    <cellStyle name="入力 17 2 4 6 4" xfId="21859" xr:uid="{48F3B0EE-E26D-41BA-AC04-CBF630AA2A24}"/>
    <cellStyle name="入力 17 2 4 7" xfId="13883" xr:uid="{6E3E900D-2B71-46F1-A779-1E5641F93982}"/>
    <cellStyle name="入力 17 2 4 7 2" xfId="34740" xr:uid="{107086D8-BA13-4EF7-87C7-8F2BFC49F055}"/>
    <cellStyle name="入力 17 2 4 8" xfId="27594" xr:uid="{0ED0B1E4-72CA-4AA6-9FEA-16CFFB2604F5}"/>
    <cellStyle name="入力 17 2 4 9" xfId="21234" xr:uid="{2AC3FA5C-69F8-4208-A1A4-340D1E550F27}"/>
    <cellStyle name="入力 17 2 5" xfId="3657" xr:uid="{9B54178D-1F47-42FB-B40B-CB6F54AFDDC9}"/>
    <cellStyle name="入力 17 2 5 10" xfId="46337" xr:uid="{E38363EE-C8A5-46EE-9C0C-ABEFFB92D9B2}"/>
    <cellStyle name="入力 17 2 5 2" xfId="4502" xr:uid="{2E24169F-9A2C-4341-BC57-D01C9FEB5CFB}"/>
    <cellStyle name="入力 17 2 5 2 2" xfId="7684" xr:uid="{9AA74DD9-C139-4A83-B9B2-E9A87B807918}"/>
    <cellStyle name="入力 17 2 5 2 2 2" xfId="17884" xr:uid="{90C44780-C006-4335-8093-DC907B58AA48}"/>
    <cellStyle name="入力 17 2 5 2 2 2 2" xfId="38715" xr:uid="{620452CA-0D55-466A-ACC7-13333BE87B7F}"/>
    <cellStyle name="入力 17 2 5 2 2 3" xfId="31569" xr:uid="{6F9C2852-874D-428A-9E48-BFD124B8343E}"/>
    <cellStyle name="入力 17 2 5 2 2 4" xfId="24394" xr:uid="{55257752-0306-40AB-9D5F-4C16AD106203}"/>
    <cellStyle name="入力 17 2 5 2 2 5" xfId="46339" xr:uid="{B1E84CF5-B7B2-4DD3-AC86-BFA1CE74E241}"/>
    <cellStyle name="入力 17 2 5 2 3" xfId="8888" xr:uid="{3C7CDA7E-E2B7-47A1-A52A-28C97C1E049E}"/>
    <cellStyle name="入力 17 2 5 2 3 2" xfId="19088" xr:uid="{DBDF3DF4-06D5-4ACA-881A-80B691ADB5E7}"/>
    <cellStyle name="入力 17 2 5 2 3 2 2" xfId="39919" xr:uid="{4CFD0B16-179A-4DB4-9BEB-140318C0E363}"/>
    <cellStyle name="入力 17 2 5 2 3 3" xfId="32773" xr:uid="{8FA33B35-CBAE-43E5-A39E-AA3C178470FC}"/>
    <cellStyle name="入力 17 2 5 2 3 4" xfId="25598" xr:uid="{9514BBC9-0CF4-4622-A890-E3880A1CF6A0}"/>
    <cellStyle name="入力 17 2 5 2 3 5" xfId="46340" xr:uid="{1F5A5380-1E97-4A2B-BD66-F46ECFD5717E}"/>
    <cellStyle name="入力 17 2 5 2 4" xfId="10286" xr:uid="{1C4F55A0-4132-4F92-833F-703F75E6BE36}"/>
    <cellStyle name="入力 17 2 5 2 4 2" xfId="20486" xr:uid="{DA928B3C-8E28-42A2-9370-F62D65629426}"/>
    <cellStyle name="入力 17 2 5 2 4 2 2" xfId="41317" xr:uid="{C1AA8827-146C-4D5C-BCD0-A4BBD6A55A4B}"/>
    <cellStyle name="入力 17 2 5 2 4 3" xfId="34171" xr:uid="{891DE49E-2F3E-4B1E-BC3F-34DFBB978CFD}"/>
    <cellStyle name="入力 17 2 5 2 4 4" xfId="26996" xr:uid="{15F6B7C4-A6F8-4751-BEEC-371DCDFD3F15}"/>
    <cellStyle name="入力 17 2 5 2 4 5" xfId="46341" xr:uid="{D77AC3B0-1A4C-4B16-A461-EF422CBDE4F1}"/>
    <cellStyle name="入力 17 2 5 2 5" xfId="6002" xr:uid="{4A3831C6-74C0-409D-8A39-19F793D419FC}"/>
    <cellStyle name="入力 17 2 5 2 5 2" xfId="16211" xr:uid="{E120EB19-1BB1-49AE-87C9-B7BB4C394A49}"/>
    <cellStyle name="入力 17 2 5 2 5 2 2" xfId="37042" xr:uid="{26B88338-AA37-4ED8-A4AB-48475C581CA8}"/>
    <cellStyle name="入力 17 2 5 2 5 3" xfId="29896" xr:uid="{13752CD4-FBCA-4177-A751-A63FEECDA147}"/>
    <cellStyle name="入力 17 2 5 2 5 4" xfId="22722" xr:uid="{A4CA1A07-798B-4FDC-AD33-82FD375A661E}"/>
    <cellStyle name="入力 17 2 5 2 6" xfId="14754" xr:uid="{1AA84588-44ED-43B1-B376-09A9A3294A78}"/>
    <cellStyle name="入力 17 2 5 2 6 2" xfId="35603" xr:uid="{D9BF763B-C84B-40A1-9F0C-D232AA781C8D}"/>
    <cellStyle name="入力 17 2 5 2 7" xfId="28457" xr:uid="{570F65DA-C37B-4C4F-89DD-833C782A1045}"/>
    <cellStyle name="入力 17 2 5 2 8" xfId="11202" xr:uid="{7B36CF41-C92B-4930-B4B7-C19A70817F13}"/>
    <cellStyle name="入力 17 2 5 2 9" xfId="46338" xr:uid="{C10ADDB6-68B6-4A83-961E-A00393D20A46}"/>
    <cellStyle name="入力 17 2 5 3" xfId="6939" xr:uid="{25179274-A73D-4918-BC23-DB8AD10D82DB}"/>
    <cellStyle name="入力 17 2 5 3 2" xfId="17139" xr:uid="{021D4491-6ED5-42A0-9B13-F535DB2EE964}"/>
    <cellStyle name="入力 17 2 5 3 2 2" xfId="37970" xr:uid="{638438AA-A071-4D0E-803E-88CC4E3AD434}"/>
    <cellStyle name="入力 17 2 5 3 3" xfId="30824" xr:uid="{CC12D5EE-B4B2-4357-B7F4-0BE49B515C6D}"/>
    <cellStyle name="入力 17 2 5 3 4" xfId="23649" xr:uid="{B29E42A5-9AF1-479A-8912-88BC6CAD0AAD}"/>
    <cellStyle name="入力 17 2 5 3 5" xfId="46342" xr:uid="{462C995B-21DC-46C6-858A-DBBC298E086D}"/>
    <cellStyle name="入力 17 2 5 4" xfId="8144" xr:uid="{97186EB5-DCD4-421A-A9C7-F685DC26ABAC}"/>
    <cellStyle name="入力 17 2 5 4 2" xfId="18344" xr:uid="{61CFD828-3907-4843-A70B-3BD270942EEB}"/>
    <cellStyle name="入力 17 2 5 4 2 2" xfId="39175" xr:uid="{72877B2A-4530-4BF0-9845-A806A7CD5B6F}"/>
    <cellStyle name="入力 17 2 5 4 3" xfId="32029" xr:uid="{24CED906-8D6C-4D9C-87C3-D2EE4DEFD51E}"/>
    <cellStyle name="入力 17 2 5 4 4" xfId="24854" xr:uid="{F8515A91-EC9C-4A95-BFEA-E1661F5E96C2}"/>
    <cellStyle name="入力 17 2 5 4 5" xfId="46343" xr:uid="{F791BEE5-906C-457C-B3C7-D44B36F59698}"/>
    <cellStyle name="入力 17 2 5 5" xfId="9543" xr:uid="{1671C566-E4D6-4EA4-9FEB-27E014E8C85D}"/>
    <cellStyle name="入力 17 2 5 5 2" xfId="19743" xr:uid="{755F6AE5-5199-4BE6-A0CC-02CA3F18AA31}"/>
    <cellStyle name="入力 17 2 5 5 2 2" xfId="40574" xr:uid="{ADAB40DB-F2D6-4B3B-A693-B36A04AA49E7}"/>
    <cellStyle name="入力 17 2 5 5 3" xfId="33428" xr:uid="{B2BE8593-B016-4332-AB84-4664C98DDD43}"/>
    <cellStyle name="入力 17 2 5 5 4" xfId="26253" xr:uid="{EC4E5DE6-6DD6-4794-A94E-79E5D72F83CF}"/>
    <cellStyle name="入力 17 2 5 5 5" xfId="46344" xr:uid="{F98A0470-6C3D-4891-B9C9-9F22656E80F4}"/>
    <cellStyle name="入力 17 2 5 6" xfId="5259" xr:uid="{1CB7BE0C-312F-4E94-A3D6-3BFA2DF35CC4}"/>
    <cellStyle name="入力 17 2 5 6 2" xfId="15468" xr:uid="{DAB220E7-D472-4B3D-8B34-AE2287ED5C4A}"/>
    <cellStyle name="入力 17 2 5 6 2 2" xfId="36299" xr:uid="{AB7610CA-A9C9-4A8A-AE09-5F111004BCB6}"/>
    <cellStyle name="入力 17 2 5 6 3" xfId="29153" xr:uid="{26C6B8B6-7A9E-4342-8FB9-6D7055731405}"/>
    <cellStyle name="入力 17 2 5 6 4" xfId="21979" xr:uid="{D90E6FBA-7FF1-4254-B2E5-4DF93B10626C}"/>
    <cellStyle name="入力 17 2 5 7" xfId="14003" xr:uid="{E8EB520C-45C0-4C19-87CC-121234E2A4F1}"/>
    <cellStyle name="入力 17 2 5 7 2" xfId="34860" xr:uid="{F3ED8942-F58E-4E0C-8F1B-8C1B073F0D8C}"/>
    <cellStyle name="入力 17 2 5 8" xfId="27714" xr:uid="{7E023BC3-D730-426A-A29C-C86EC457B596}"/>
    <cellStyle name="入力 17 2 5 9" xfId="10648" xr:uid="{C54D2350-71DB-4F88-A039-7893A0761DAD}"/>
    <cellStyle name="入力 17 2 6" xfId="3799" xr:uid="{E5695BE0-A47E-43AE-923D-1255A7DD0B4B}"/>
    <cellStyle name="入力 17 2 6 10" xfId="46345" xr:uid="{25E4BE52-2229-4171-8751-C3585734DFFD}"/>
    <cellStyle name="入力 17 2 6 2" xfId="4614" xr:uid="{2E65198A-C310-41B7-95CC-DED3533B6311}"/>
    <cellStyle name="入力 17 2 6 2 2" xfId="7792" xr:uid="{D30D26D0-D905-4D3D-BE1A-3B246167D3B7}"/>
    <cellStyle name="入力 17 2 6 2 2 2" xfId="17992" xr:uid="{B562062C-F1E4-4443-AF56-B59C54966770}"/>
    <cellStyle name="入力 17 2 6 2 2 2 2" xfId="38823" xr:uid="{75C592EB-C89D-426B-B5EF-7DBFBA8A0B3D}"/>
    <cellStyle name="入力 17 2 6 2 2 3" xfId="31677" xr:uid="{2DB7C323-DE33-4C9B-B7DD-8AA7E6E427F8}"/>
    <cellStyle name="入力 17 2 6 2 2 4" xfId="24502" xr:uid="{7B13466F-F966-4962-90F3-061115568014}"/>
    <cellStyle name="入力 17 2 6 2 2 5" xfId="46347" xr:uid="{73544083-C63E-402F-B5B2-CF941E776FAE}"/>
    <cellStyle name="入力 17 2 6 2 3" xfId="8996" xr:uid="{C6C7C2DD-0A34-4756-B513-D35940AFB52C}"/>
    <cellStyle name="入力 17 2 6 2 3 2" xfId="19196" xr:uid="{98F78113-8EAF-4FE9-AF53-6A863D9E2006}"/>
    <cellStyle name="入力 17 2 6 2 3 2 2" xfId="40027" xr:uid="{EA3B560A-0B1B-478D-B5C3-B5ACA89C7C70}"/>
    <cellStyle name="入力 17 2 6 2 3 3" xfId="32881" xr:uid="{7B773927-ED73-4D27-8779-F5F87D79B3DD}"/>
    <cellStyle name="入力 17 2 6 2 3 4" xfId="25706" xr:uid="{A96DD185-7C04-46AF-A87E-B343AFBDADD2}"/>
    <cellStyle name="入力 17 2 6 2 3 5" xfId="46348" xr:uid="{02D47A79-ED51-4014-B57E-41EB1714BB4D}"/>
    <cellStyle name="入力 17 2 6 2 4" xfId="10394" xr:uid="{7E5655CB-A55E-48E5-A419-3956B6A881FC}"/>
    <cellStyle name="入力 17 2 6 2 4 2" xfId="20594" xr:uid="{2788E8E9-3E09-4AB6-8766-F6C056E59716}"/>
    <cellStyle name="入力 17 2 6 2 4 2 2" xfId="41425" xr:uid="{3C706FB2-BA5A-4EE2-8D76-1D23F011A9F0}"/>
    <cellStyle name="入力 17 2 6 2 4 3" xfId="34279" xr:uid="{A5CDE9CA-D415-43B1-B73A-1BDF5F77DEF6}"/>
    <cellStyle name="入力 17 2 6 2 4 4" xfId="27104" xr:uid="{7D608CF9-9E19-4CCF-8A75-DE5DC98BB63A}"/>
    <cellStyle name="入力 17 2 6 2 4 5" xfId="46349" xr:uid="{279C2038-F44F-420F-B2FA-62706C98EA6B}"/>
    <cellStyle name="入力 17 2 6 2 5" xfId="6110" xr:uid="{67FCCFBF-5C7B-4976-A424-E0430F386E6E}"/>
    <cellStyle name="入力 17 2 6 2 5 2" xfId="16319" xr:uid="{6019F5CE-3EE3-4A5A-A468-EC709B380B2C}"/>
    <cellStyle name="入力 17 2 6 2 5 2 2" xfId="37150" xr:uid="{DABE4C21-A2D5-4481-A8CD-43CA128F22F9}"/>
    <cellStyle name="入力 17 2 6 2 5 3" xfId="30004" xr:uid="{58644EA4-4378-4192-A618-28AE6064BCF4}"/>
    <cellStyle name="入力 17 2 6 2 5 4" xfId="22830" xr:uid="{40B13C03-9579-459F-8761-BDE7721C45C3}"/>
    <cellStyle name="入力 17 2 6 2 6" xfId="14862" xr:uid="{A1455150-0C81-4163-87BF-85B1174BE01B}"/>
    <cellStyle name="入力 17 2 6 2 6 2" xfId="35711" xr:uid="{B41A8CD0-CD33-404A-A414-ACFD28ADED09}"/>
    <cellStyle name="入力 17 2 6 2 7" xfId="28565" xr:uid="{54B1030E-839D-40BE-AEE5-15580AEE54BC}"/>
    <cellStyle name="入力 17 2 6 2 8" xfId="20861" xr:uid="{8AA436F4-7357-4A04-965C-BDDEA559938E}"/>
    <cellStyle name="入力 17 2 6 2 9" xfId="46346" xr:uid="{FC1FA838-C617-4CD3-AA98-279E8EA4FBB4}"/>
    <cellStyle name="入力 17 2 6 3" xfId="7049" xr:uid="{4AC64331-0F8A-4969-8629-1447BAECFC17}"/>
    <cellStyle name="入力 17 2 6 3 2" xfId="17249" xr:uid="{43EB9504-3EBA-4D62-B262-0EE9DE9B596F}"/>
    <cellStyle name="入力 17 2 6 3 2 2" xfId="38080" xr:uid="{1946A8D4-E0D2-4BE9-BDEC-B4EB29069360}"/>
    <cellStyle name="入力 17 2 6 3 3" xfId="30934" xr:uid="{521BF376-EED2-4113-BDE3-4D8E91AA1E0D}"/>
    <cellStyle name="入力 17 2 6 3 4" xfId="23759" xr:uid="{E4E7B916-7E74-4CE3-B39C-6FC4061A1C54}"/>
    <cellStyle name="入力 17 2 6 3 5" xfId="46350" xr:uid="{A8EBFB5D-5019-4DF0-90BE-B10E5C0EFC6A}"/>
    <cellStyle name="入力 17 2 6 4" xfId="8254" xr:uid="{21EA8162-13BF-4F0F-8EAC-AE0ABC9B127C}"/>
    <cellStyle name="入力 17 2 6 4 2" xfId="18454" xr:uid="{8D51E95E-E3CB-44B3-B779-9201C696C431}"/>
    <cellStyle name="入力 17 2 6 4 2 2" xfId="39285" xr:uid="{0C86B6F3-F539-4BA1-B13D-0876EEF2B114}"/>
    <cellStyle name="入力 17 2 6 4 3" xfId="32139" xr:uid="{B024C98F-FB26-42A0-976E-69781C1E123E}"/>
    <cellStyle name="入力 17 2 6 4 4" xfId="24964" xr:uid="{73B42A0E-C241-45E5-96A3-3394F28F023F}"/>
    <cellStyle name="入力 17 2 6 4 5" xfId="46351" xr:uid="{B1D07004-2F35-445E-A1DC-BA97C668A583}"/>
    <cellStyle name="入力 17 2 6 5" xfId="9652" xr:uid="{4BF880B0-E9B7-4329-835A-B18DCCD601C2}"/>
    <cellStyle name="入力 17 2 6 5 2" xfId="19852" xr:uid="{8445B54E-EB5A-4533-9C71-425B5A46DA22}"/>
    <cellStyle name="入力 17 2 6 5 2 2" xfId="40683" xr:uid="{5E977586-1E40-4A00-860C-2F5F056A9AF1}"/>
    <cellStyle name="入力 17 2 6 5 3" xfId="33537" xr:uid="{1EF57559-990B-4B93-9FE2-540428F584B8}"/>
    <cellStyle name="入力 17 2 6 5 4" xfId="26362" xr:uid="{44F8A017-1F68-439F-9426-7E9E7714B59C}"/>
    <cellStyle name="入力 17 2 6 5 5" xfId="46352" xr:uid="{E89AEE3A-0573-4B3C-B2EF-4D46699B9877}"/>
    <cellStyle name="入力 17 2 6 6" xfId="5368" xr:uid="{1B63BFF6-40BB-41FE-9034-05FB1DC83F6E}"/>
    <cellStyle name="入力 17 2 6 6 2" xfId="15577" xr:uid="{19B8FFCD-F1A3-4BF5-8B5F-C806D92A754A}"/>
    <cellStyle name="入力 17 2 6 6 2 2" xfId="36408" xr:uid="{3D2F3B5E-3862-4BEA-A3A5-70EC26986F81}"/>
    <cellStyle name="入力 17 2 6 6 3" xfId="29262" xr:uid="{9597EBF3-B356-486A-B382-05C1FCDFD5AA}"/>
    <cellStyle name="入力 17 2 6 6 4" xfId="22088" xr:uid="{1E7E97D7-A2A6-4EDA-9DFC-EC234B9AE940}"/>
    <cellStyle name="入力 17 2 6 7" xfId="14113" xr:uid="{D415F102-216E-4023-B4DB-3EB2FAFB5AF4}"/>
    <cellStyle name="入力 17 2 6 7 2" xfId="34969" xr:uid="{3541910A-1BBD-486C-A6B8-5D49512524B4}"/>
    <cellStyle name="入力 17 2 6 8" xfId="27823" xr:uid="{6F543FD8-FEC3-448B-87B0-2EDCAA24FCE7}"/>
    <cellStyle name="入力 17 2 6 9" xfId="10785" xr:uid="{2CC4D83B-4075-4295-A763-FE3ADA6889A9}"/>
    <cellStyle name="入力 17 2 7" xfId="4094" xr:uid="{600C2E21-D3BF-4A84-B6A1-3CB91ED8EABB}"/>
    <cellStyle name="入力 17 2 7 2" xfId="7277" xr:uid="{C60150FC-93F9-47A9-B866-E6A7FFAC75FB}"/>
    <cellStyle name="入力 17 2 7 2 2" xfId="17477" xr:uid="{ECF4E3ED-F115-45BF-B9CF-F320ECDDB0AB}"/>
    <cellStyle name="入力 17 2 7 2 2 2" xfId="38308" xr:uid="{2C49D9B4-BDF1-487D-927C-DEF9A6626FEA}"/>
    <cellStyle name="入力 17 2 7 2 3" xfId="31162" xr:uid="{66195786-42B2-4C30-8683-AB72513517E2}"/>
    <cellStyle name="入力 17 2 7 2 4" xfId="23987" xr:uid="{40E19DC6-11A2-4C8E-B0C6-0C2A1A1BAF42}"/>
    <cellStyle name="入力 17 2 7 2 5" xfId="46354" xr:uid="{C82A92E7-3F7F-4102-9928-46CCEECFB255}"/>
    <cellStyle name="入力 17 2 7 3" xfId="8481" xr:uid="{5A10F4DC-76AC-4981-9148-21D06170A159}"/>
    <cellStyle name="入力 17 2 7 3 2" xfId="18681" xr:uid="{790087C8-D3C3-49B9-BE17-4E1DB7B363E7}"/>
    <cellStyle name="入力 17 2 7 3 2 2" xfId="39512" xr:uid="{0164C70F-C876-46DC-A95B-EF4F5CDE3DE0}"/>
    <cellStyle name="入力 17 2 7 3 3" xfId="32366" xr:uid="{68B99A54-7E60-4A01-9F4D-928E0BD24AA0}"/>
    <cellStyle name="入力 17 2 7 3 4" xfId="25191" xr:uid="{D5512F05-2F5A-4C5C-8887-B9A40ACFDCFE}"/>
    <cellStyle name="入力 17 2 7 3 5" xfId="46355" xr:uid="{8A8E09B4-08EE-49DC-B666-7FA501243E17}"/>
    <cellStyle name="入力 17 2 7 4" xfId="9879" xr:uid="{75C7617B-468E-4C10-A604-D91E1188D05D}"/>
    <cellStyle name="入力 17 2 7 4 2" xfId="20079" xr:uid="{1EFF9CA8-A677-43C8-B45D-3655DC23C8EA}"/>
    <cellStyle name="入力 17 2 7 4 2 2" xfId="40910" xr:uid="{6012AE7D-5E52-427E-BF25-BE5939F8DEAB}"/>
    <cellStyle name="入力 17 2 7 4 3" xfId="33764" xr:uid="{02D67E9E-8587-4718-9974-FC1CE53F87F9}"/>
    <cellStyle name="入力 17 2 7 4 4" xfId="26589" xr:uid="{B266A400-CF78-426B-AEF8-2BFA3DA869AC}"/>
    <cellStyle name="入力 17 2 7 4 5" xfId="46356" xr:uid="{A4E4F4AE-15A2-46BA-B009-38803334EC8A}"/>
    <cellStyle name="入力 17 2 7 5" xfId="5595" xr:uid="{78E18EE2-BE49-4212-B617-F93F719BB385}"/>
    <cellStyle name="入力 17 2 7 5 2" xfId="15804" xr:uid="{85C9A658-4461-457A-B2AF-0F96DA9DA7AC}"/>
    <cellStyle name="入力 17 2 7 5 2 2" xfId="36635" xr:uid="{EBE5C22B-BE1E-4FF0-BD47-24D069A52B78}"/>
    <cellStyle name="入力 17 2 7 5 3" xfId="29489" xr:uid="{08A6B333-1CF6-46B1-A443-D0D42B91690A}"/>
    <cellStyle name="入力 17 2 7 5 4" xfId="22315" xr:uid="{AFC9683B-1A22-4BFD-A743-E77A5D7EBB32}"/>
    <cellStyle name="入力 17 2 7 6" xfId="14347" xr:uid="{1801D663-49A1-4393-8856-C0A63DDC2D77}"/>
    <cellStyle name="入力 17 2 7 6 2" xfId="35196" xr:uid="{C8B47898-D5EA-4A73-A68E-B3AF5BD6E834}"/>
    <cellStyle name="入力 17 2 7 7" xfId="28050" xr:uid="{0B828D61-3A20-4ADA-A26F-538A12D26AB9}"/>
    <cellStyle name="入力 17 2 7 8" xfId="21028" xr:uid="{F5E8B703-2E0F-4860-84B7-66CE59984DBB}"/>
    <cellStyle name="入力 17 2 7 9" xfId="46353" xr:uid="{4751CB61-0841-41E4-BF0C-20B05BB6A6AA}"/>
    <cellStyle name="入力 17 2 8" xfId="4701" xr:uid="{1BC2101A-431D-4AC8-938B-8826331882A1}"/>
    <cellStyle name="入力 17 2 8 2" xfId="7847" xr:uid="{2AAB9027-6ED7-432D-BDE2-54102DF2E4A6}"/>
    <cellStyle name="入力 17 2 8 2 2" xfId="18047" xr:uid="{D41B26E3-D85E-40F9-9FC5-5499D5CEA076}"/>
    <cellStyle name="入力 17 2 8 2 2 2" xfId="38878" xr:uid="{8D30D150-80B0-47FA-993C-A36D337302A7}"/>
    <cellStyle name="入力 17 2 8 2 3" xfId="31732" xr:uid="{CEEB7D22-15ED-4912-AEA4-A631628E33E8}"/>
    <cellStyle name="入力 17 2 8 2 4" xfId="24557" xr:uid="{B430F012-CB84-49D8-B0B2-9BD6BD1B3149}"/>
    <cellStyle name="入力 17 2 8 2 5" xfId="46358" xr:uid="{A5685BB9-6A8E-4A86-BDB6-797FD778BFAE}"/>
    <cellStyle name="入力 17 2 8 3" xfId="9048" xr:uid="{F38F851E-FC3D-4AE3-8FE6-14AFE1A8DE11}"/>
    <cellStyle name="入力 17 2 8 3 2" xfId="19248" xr:uid="{00C31815-5594-47FE-8724-D9DC5EA4274E}"/>
    <cellStyle name="入力 17 2 8 3 2 2" xfId="40079" xr:uid="{083F2A2D-4F9D-4D42-B655-558F7570F5A0}"/>
    <cellStyle name="入力 17 2 8 3 3" xfId="32933" xr:uid="{4E0B89F1-4B6E-4C30-A5DD-E3B4E2695393}"/>
    <cellStyle name="入力 17 2 8 3 4" xfId="25758" xr:uid="{CE0E50ED-93A8-4355-9399-F8C854EC9ABA}"/>
    <cellStyle name="入力 17 2 8 3 5" xfId="46359" xr:uid="{9C5BD5B9-E561-40DF-B258-8CF195891E6A}"/>
    <cellStyle name="入力 17 2 8 4" xfId="10446" xr:uid="{8A044FDF-B287-46E6-960F-A54C40E933BF}"/>
    <cellStyle name="入力 17 2 8 4 2" xfId="20646" xr:uid="{AE52427A-A499-45DA-BDA5-09E286B57CA1}"/>
    <cellStyle name="入力 17 2 8 4 2 2" xfId="41477" xr:uid="{58365C63-3435-4BB0-9005-B3D080347C29}"/>
    <cellStyle name="入力 17 2 8 4 3" xfId="34331" xr:uid="{01ADF2D2-16F8-4D14-8DB9-F2A114658C5D}"/>
    <cellStyle name="入力 17 2 8 4 4" xfId="27156" xr:uid="{584266CC-EF86-462D-8B0C-F2026F4EAAE1}"/>
    <cellStyle name="入力 17 2 8 4 5" xfId="46360" xr:uid="{FDAA3218-3926-422F-AB83-AA07455A65EC}"/>
    <cellStyle name="入力 17 2 8 5" xfId="6162" xr:uid="{648F1096-C27A-40A2-A61D-6BEEBB4BFE52}"/>
    <cellStyle name="入力 17 2 8 5 2" xfId="16371" xr:uid="{10041C61-0907-4EA5-BB38-5B5882605111}"/>
    <cellStyle name="入力 17 2 8 5 2 2" xfId="37202" xr:uid="{45BC9F4D-69A6-4D26-ADC4-DD4854F7B5EB}"/>
    <cellStyle name="入力 17 2 8 5 3" xfId="30056" xr:uid="{3DFD1F9D-03CA-4045-89EB-21989C144431}"/>
    <cellStyle name="入力 17 2 8 5 4" xfId="22882" xr:uid="{F14F4173-812D-4F8E-92A3-DE5FAAC5C907}"/>
    <cellStyle name="入力 17 2 8 6" xfId="14932" xr:uid="{CA514687-3312-4346-882F-B6B1EAA365B2}"/>
    <cellStyle name="入力 17 2 8 6 2" xfId="35766" xr:uid="{B5C25CAE-DEB1-4608-8D67-26EA0C781B72}"/>
    <cellStyle name="入力 17 2 8 7" xfId="28620" xr:uid="{144022D3-6689-4CF4-B282-58D583971099}"/>
    <cellStyle name="入力 17 2 8 8" xfId="20809" xr:uid="{5092217B-3E42-46F8-B581-E5014EEEAD97}"/>
    <cellStyle name="入力 17 2 8 9" xfId="46357" xr:uid="{B876D3A2-056D-4E15-98AA-1972836ADC22}"/>
    <cellStyle name="入力 17 2 9" xfId="9075" xr:uid="{2BC5A9D4-013A-419E-9919-8B283BC4A6C2}"/>
    <cellStyle name="入力 17 2 9 2" xfId="19275" xr:uid="{0FB7C54C-14DD-44B7-A795-188946D95CE4}"/>
    <cellStyle name="入力 17 2 9 2 2" xfId="40106" xr:uid="{71F29A15-FEBB-41D7-BAD5-1315BC091DAA}"/>
    <cellStyle name="入力 17 2 9 3" xfId="32960" xr:uid="{3D9D79FC-CE38-4405-BE8C-BAA495C0653F}"/>
    <cellStyle name="入力 17 2 9 4" xfId="25785" xr:uid="{A3065925-146F-4964-BA32-2B21003FB10A}"/>
    <cellStyle name="入力 17 2 9 5" xfId="46361" xr:uid="{7C1747B3-856B-4338-AF9C-284DFBBCC32C}"/>
    <cellStyle name="入力 17 3" xfId="3094" xr:uid="{30D3959E-9562-48C9-9937-4767159A1B76}"/>
    <cellStyle name="入力 17 3 10" xfId="46362" xr:uid="{A1654339-B17D-471F-85FA-144323BA93C3}"/>
    <cellStyle name="入力 17 3 2" xfId="4201" xr:uid="{93CD3575-1794-40A6-8B0D-E50783A92F5A}"/>
    <cellStyle name="入力 17 3 2 2" xfId="7384" xr:uid="{0DCE13F2-AF80-40A4-ADF2-375965197B34}"/>
    <cellStyle name="入力 17 3 2 2 2" xfId="17584" xr:uid="{C2239078-6D76-4804-8174-A548AC3FABB9}"/>
    <cellStyle name="入力 17 3 2 2 2 2" xfId="38415" xr:uid="{C6AD1A9E-F415-4494-88AA-E20FF8A09F15}"/>
    <cellStyle name="入力 17 3 2 2 3" xfId="31269" xr:uid="{5A069973-2BFB-4E69-BDFA-558AC2156D7D}"/>
    <cellStyle name="入力 17 3 2 2 4" xfId="24094" xr:uid="{82601DD7-0D0E-480A-8CE5-24CF5EBC8B78}"/>
    <cellStyle name="入力 17 3 2 2 5" xfId="46364" xr:uid="{42B081B4-1590-4BF6-B7CB-EBA16A64A396}"/>
    <cellStyle name="入力 17 3 2 3" xfId="8588" xr:uid="{C231E833-5567-49B3-9BA2-11E7DF30CFD5}"/>
    <cellStyle name="入力 17 3 2 3 2" xfId="18788" xr:uid="{4F8961F7-E02F-41B7-8255-E8CE58203441}"/>
    <cellStyle name="入力 17 3 2 3 2 2" xfId="39619" xr:uid="{B34FDCE0-E9AC-441E-8F81-976998870CB6}"/>
    <cellStyle name="入力 17 3 2 3 3" xfId="32473" xr:uid="{65886B8F-0B55-4222-9D75-741560D1435F}"/>
    <cellStyle name="入力 17 3 2 3 4" xfId="25298" xr:uid="{95EB70CD-1504-4377-BD38-98E16F6A91E4}"/>
    <cellStyle name="入力 17 3 2 3 5" xfId="46365" xr:uid="{B060BC9D-6869-4DD8-8C29-A27652638297}"/>
    <cellStyle name="入力 17 3 2 4" xfId="9986" xr:uid="{DA7923F3-64F9-4DB2-9431-7C2C5E152BBD}"/>
    <cellStyle name="入力 17 3 2 4 2" xfId="20186" xr:uid="{9D96ED51-9B22-463A-9E60-7FFE8E5F6A61}"/>
    <cellStyle name="入力 17 3 2 4 2 2" xfId="41017" xr:uid="{BEB41479-DBF2-4915-8682-660E62E67569}"/>
    <cellStyle name="入力 17 3 2 4 3" xfId="33871" xr:uid="{F7BD5E02-57A9-45AA-93C7-96BBF99BFF7C}"/>
    <cellStyle name="入力 17 3 2 4 4" xfId="26696" xr:uid="{415DD0B9-B204-45CA-8B7D-D4D2AE1E8C82}"/>
    <cellStyle name="入力 17 3 2 4 5" xfId="46366" xr:uid="{5E88A6B0-DF12-4156-94F1-DCFE6103F0AE}"/>
    <cellStyle name="入力 17 3 2 5" xfId="5702" xr:uid="{834AB72E-CB1A-426E-A9D8-8549B05D92A2}"/>
    <cellStyle name="入力 17 3 2 5 2" xfId="15911" xr:uid="{E9762470-D6E6-4B73-B635-638C103CED52}"/>
    <cellStyle name="入力 17 3 2 5 2 2" xfId="36742" xr:uid="{2000FBD0-5B69-4652-AFE7-2EE5D1C10C79}"/>
    <cellStyle name="入力 17 3 2 5 3" xfId="29596" xr:uid="{CD10D776-220E-4381-9373-34E81E374AB9}"/>
    <cellStyle name="入力 17 3 2 5 4" xfId="22422" xr:uid="{D935372F-CA49-4F40-B210-8E2ECBDAA9E1}"/>
    <cellStyle name="入力 17 3 2 6" xfId="14454" xr:uid="{BA7B20FD-021C-475B-8A88-5E91D5B2673D}"/>
    <cellStyle name="入力 17 3 2 6 2" xfId="35303" xr:uid="{479067E2-5670-4429-83D1-649EA2254B9B}"/>
    <cellStyle name="入力 17 3 2 7" xfId="28157" xr:uid="{E8211996-EF0E-4A4A-AA60-170C89891D20}"/>
    <cellStyle name="入力 17 3 2 8" xfId="20928" xr:uid="{FA6CF749-B074-4961-B47B-5D3F0D7D7A54}"/>
    <cellStyle name="入力 17 3 2 9" xfId="46363" xr:uid="{F2543165-C483-4CAB-A2F0-A7025ABA7B0A}"/>
    <cellStyle name="入力 17 3 3" xfId="6572" xr:uid="{C9B2ED04-996C-46EA-9DF5-F39DCB1AE35C}"/>
    <cellStyle name="入力 17 3 3 2" xfId="16772" xr:uid="{C1C50068-665B-40B5-A11F-4E7063FD841F}"/>
    <cellStyle name="入力 17 3 3 2 2" xfId="37603" xr:uid="{71B10E66-ACAB-42DB-BEF5-C5D5225A9DC9}"/>
    <cellStyle name="入力 17 3 3 3" xfId="30457" xr:uid="{5BE62EE4-D4C0-4F99-8381-C33038CAB862}"/>
    <cellStyle name="入力 17 3 3 4" xfId="23282" xr:uid="{8EB0B350-C4F2-49B3-BD9B-8A42B1E4CFC1}"/>
    <cellStyle name="入力 17 3 3 5" xfId="46367" xr:uid="{8E4A73F1-E8B2-4471-9FD5-C3A4DD88B541}"/>
    <cellStyle name="入力 17 3 4" xfId="6221" xr:uid="{06AE11D2-93B1-4596-8873-A94D3DD935C9}"/>
    <cellStyle name="入力 17 3 4 2" xfId="16430" xr:uid="{EB3AA450-186E-4D84-9031-B472DD8BD1AD}"/>
    <cellStyle name="入力 17 3 4 2 2" xfId="37261" xr:uid="{F4E88B66-A042-478B-BEC8-6FA920CB87C3}"/>
    <cellStyle name="入力 17 3 4 3" xfId="30115" xr:uid="{942A42BF-C72D-44E1-950E-903D33F20B9C}"/>
    <cellStyle name="入力 17 3 4 4" xfId="22941" xr:uid="{52A83527-9D82-4AD7-A126-F39C81E61580}"/>
    <cellStyle name="入力 17 3 4 5" xfId="46368" xr:uid="{5B3E5F61-0393-453F-92F2-611D4CC7E502}"/>
    <cellStyle name="入力 17 3 5" xfId="9196" xr:uid="{AC5F211C-1693-44FB-B220-01F8927ADDD8}"/>
    <cellStyle name="入力 17 3 5 2" xfId="19396" xr:uid="{DBF5E0E1-CA76-45BE-94BF-41DA0AD66224}"/>
    <cellStyle name="入力 17 3 5 2 2" xfId="40227" xr:uid="{86420FC7-398B-43CC-B79A-27BF058A2386}"/>
    <cellStyle name="入力 17 3 5 3" xfId="33081" xr:uid="{5F642DE1-C1FB-4891-A397-55D98D51F155}"/>
    <cellStyle name="入力 17 3 5 4" xfId="25906" xr:uid="{4CF667B9-6D37-4298-ACBB-68965135EF1D}"/>
    <cellStyle name="入力 17 3 5 5" xfId="46369" xr:uid="{097B3E03-7874-4B2D-9CFA-A71C69F61BA9}"/>
    <cellStyle name="入力 17 3 6" xfId="4916" xr:uid="{4E97D7D3-F28B-437E-9CA9-6454E1E4BDEC}"/>
    <cellStyle name="入力 17 3 6 2" xfId="15125" xr:uid="{BF5102DD-2073-4D09-9071-A58464B8531E}"/>
    <cellStyle name="入力 17 3 6 2 2" xfId="35956" xr:uid="{E5568864-616D-4489-95DE-131D4A543DA9}"/>
    <cellStyle name="入力 17 3 6 3" xfId="28810" xr:uid="{E79061B2-BFDD-4BE2-8BA5-9050522006BE}"/>
    <cellStyle name="入力 17 3 6 4" xfId="11359" xr:uid="{9114ECF9-2842-458A-A013-313B9199B737}"/>
    <cellStyle name="入力 17 3 7" xfId="13679" xr:uid="{616A6EB3-E547-4C96-A1D7-C2A5DE364008}"/>
    <cellStyle name="入力 17 3 7 2" xfId="34568" xr:uid="{33C49FB0-F683-44FF-A8EF-3363DFF49DD4}"/>
    <cellStyle name="入力 17 3 8" xfId="27390" xr:uid="{AF390A8C-CD68-4A40-9ABB-FC9DFE7AFF5F}"/>
    <cellStyle name="入力 17 3 9" xfId="21440" xr:uid="{F6E509F4-3549-4FE8-8C2C-214E851249E7}"/>
    <cellStyle name="入力 17 4" xfId="3386" xr:uid="{DFAED56E-E69E-4589-A326-4B350B41E547}"/>
    <cellStyle name="入力 17 4 10" xfId="46370" xr:uid="{0EE8D8DD-0964-4DFD-A541-6F9EECC564F3}"/>
    <cellStyle name="入力 17 4 2" xfId="4255" xr:uid="{C0C68FB0-4F3B-4215-81F7-49324D064E38}"/>
    <cellStyle name="入力 17 4 2 2" xfId="7437" xr:uid="{6634AE0A-B3E6-4106-BF82-7B026C50CC92}"/>
    <cellStyle name="入力 17 4 2 2 2" xfId="17637" xr:uid="{A33B0316-F3E2-476B-BD92-3831CDFF7FEE}"/>
    <cellStyle name="入力 17 4 2 2 2 2" xfId="38468" xr:uid="{6E0CC11B-76B8-42DF-8CD2-BB43354F5392}"/>
    <cellStyle name="入力 17 4 2 2 3" xfId="31322" xr:uid="{A4373DBB-FB78-446F-81DF-6BB6980EF6C5}"/>
    <cellStyle name="入力 17 4 2 2 4" xfId="24147" xr:uid="{BA0ABBF2-74E0-4973-96AE-1D0042DB33EB}"/>
    <cellStyle name="入力 17 4 2 2 5" xfId="46372" xr:uid="{0CC00906-BD72-49D9-8F18-D18455813B8C}"/>
    <cellStyle name="入力 17 4 2 3" xfId="8641" xr:uid="{3EB9C77A-1447-46C9-978D-B9771B33BD47}"/>
    <cellStyle name="入力 17 4 2 3 2" xfId="18841" xr:uid="{E984AE12-CC18-4355-9BC2-FA59BF6714FF}"/>
    <cellStyle name="入力 17 4 2 3 2 2" xfId="39672" xr:uid="{75EE2074-ED2E-409D-AAA2-DA6C5EA69596}"/>
    <cellStyle name="入力 17 4 2 3 3" xfId="32526" xr:uid="{A924457F-BCE0-448A-B7FB-5155B908F415}"/>
    <cellStyle name="入力 17 4 2 3 4" xfId="25351" xr:uid="{FFEB15D8-BEB0-42DA-96E4-B99F7D97EC89}"/>
    <cellStyle name="入力 17 4 2 3 5" xfId="46373" xr:uid="{8C8FAD26-9D49-4521-92F1-9988D7D3FA4D}"/>
    <cellStyle name="入力 17 4 2 4" xfId="10039" xr:uid="{1F4E78C0-4B52-43D7-A748-8F3127A8D032}"/>
    <cellStyle name="入力 17 4 2 4 2" xfId="20239" xr:uid="{58742054-2C87-4747-8587-7B37351602DB}"/>
    <cellStyle name="入力 17 4 2 4 2 2" xfId="41070" xr:uid="{1AB1DBE1-A6DC-4119-9090-238A05A5A00F}"/>
    <cellStyle name="入力 17 4 2 4 3" xfId="33924" xr:uid="{40390178-388B-4AFA-80CB-F9875ADBC32B}"/>
    <cellStyle name="入力 17 4 2 4 4" xfId="26749" xr:uid="{1E6250D0-CA13-42FE-AE6B-237CA841793F}"/>
    <cellStyle name="入力 17 4 2 4 5" xfId="46374" xr:uid="{54F9802F-4AB4-42D1-B840-0EF18771FB12}"/>
    <cellStyle name="入力 17 4 2 5" xfId="5755" xr:uid="{DB52DB5C-A9D4-414C-A305-75C954EFBE04}"/>
    <cellStyle name="入力 17 4 2 5 2" xfId="15964" xr:uid="{5DEFF265-F77E-41AF-9E52-19E8EC2F2A22}"/>
    <cellStyle name="入力 17 4 2 5 2 2" xfId="36795" xr:uid="{4567C9F8-76F8-4D77-A2FC-D0B3C27FAE37}"/>
    <cellStyle name="入力 17 4 2 5 3" xfId="29649" xr:uid="{66563C55-AF8B-4681-89C8-B329ABEAF7B5}"/>
    <cellStyle name="入力 17 4 2 5 4" xfId="22475" xr:uid="{2DBAF7E7-217E-4BB6-A2C3-45B649120219}"/>
    <cellStyle name="入力 17 4 2 6" xfId="14507" xr:uid="{4F9E621E-AC1E-4E65-BABC-E8A015B2EB89}"/>
    <cellStyle name="入力 17 4 2 6 2" xfId="35356" xr:uid="{FEAB9931-0B96-44E0-909B-E16D4BEC23A4}"/>
    <cellStyle name="入力 17 4 2 7" xfId="28210" xr:uid="{8E9BCC48-62BD-434C-9E2F-D3D3B71DBD92}"/>
    <cellStyle name="入力 17 4 2 8" xfId="11015" xr:uid="{CD90D16D-826B-4085-A2C2-9456AECD5CF0}"/>
    <cellStyle name="入力 17 4 2 9" xfId="46371" xr:uid="{602F6D92-C92A-4AE0-9A49-5150A6822C9A}"/>
    <cellStyle name="入力 17 4 3" xfId="6688" xr:uid="{32F9B4AC-5AAC-4F5C-AE81-303E85F403B5}"/>
    <cellStyle name="入力 17 4 3 2" xfId="16888" xr:uid="{137700F3-C558-4D53-88DA-786996B8520E}"/>
    <cellStyle name="入力 17 4 3 2 2" xfId="37719" xr:uid="{999EC158-B2FD-4670-9050-DAC25D1BEF84}"/>
    <cellStyle name="入力 17 4 3 3" xfId="30573" xr:uid="{3BB803A7-B253-40E5-9569-499AFC156187}"/>
    <cellStyle name="入力 17 4 3 4" xfId="23398" xr:uid="{12DFFED2-216B-4112-8895-C37069338F2C}"/>
    <cellStyle name="入力 17 4 3 5" xfId="46375" xr:uid="{4F5B226B-F75C-4F94-921C-95B66D53EF1D}"/>
    <cellStyle name="入力 17 4 4" xfId="7890" xr:uid="{E445F152-726F-4B01-9073-D2C05C8DBC5B}"/>
    <cellStyle name="入力 17 4 4 2" xfId="18090" xr:uid="{F70F7AA2-B13D-4938-81A3-AE1CA6157449}"/>
    <cellStyle name="入力 17 4 4 2 2" xfId="38921" xr:uid="{E7C3D307-8621-4BDA-9E25-D8177701E45B}"/>
    <cellStyle name="入力 17 4 4 3" xfId="31775" xr:uid="{9747FD5C-467D-472F-AB30-21460D40F96F}"/>
    <cellStyle name="入力 17 4 4 4" xfId="24600" xr:uid="{E6AF96EC-0D6E-44D8-9D08-36D5D4E11BBE}"/>
    <cellStyle name="入力 17 4 4 5" xfId="46376" xr:uid="{66DD8762-107E-42A3-B796-57F33B6888B2}"/>
    <cellStyle name="入力 17 4 5" xfId="9289" xr:uid="{C13E84B6-D9D0-4FA8-84D5-DB5BF8852A84}"/>
    <cellStyle name="入力 17 4 5 2" xfId="19489" xr:uid="{F6FC3B27-1C65-45AC-9EE2-71AD3B9038FB}"/>
    <cellStyle name="入力 17 4 5 2 2" xfId="40320" xr:uid="{06028DFF-72C1-4AD1-BF8F-6B357CD4D24E}"/>
    <cellStyle name="入力 17 4 5 3" xfId="33174" xr:uid="{41C2A3B0-E8A6-41E8-902D-43D3A293E214}"/>
    <cellStyle name="入力 17 4 5 4" xfId="25999" xr:uid="{B20F02A4-8D68-4863-B53D-2273BA4ABAA0}"/>
    <cellStyle name="入力 17 4 5 5" xfId="46377" xr:uid="{8AF5DE95-229F-4D04-B7C7-A9164D4EF52D}"/>
    <cellStyle name="入力 17 4 6" xfId="5009" xr:uid="{7D44EB97-269E-4D4D-98E8-C2219258C0C6}"/>
    <cellStyle name="入力 17 4 6 2" xfId="15218" xr:uid="{7D27250E-07F5-438A-A8CE-3F15EF9273B6}"/>
    <cellStyle name="入力 17 4 6 2 2" xfId="36049" xr:uid="{5842123E-EB95-40A1-85DB-FE0D59A154AF}"/>
    <cellStyle name="入力 17 4 6 3" xfId="28903" xr:uid="{CDB9094C-E31D-43F4-9C8F-1667898F300F}"/>
    <cellStyle name="入力 17 4 6 4" xfId="21729" xr:uid="{4410E9E4-B21E-4A97-BE23-57288BEBD602}"/>
    <cellStyle name="入力 17 4 7" xfId="13804" xr:uid="{76C131D5-BE83-40B2-BB15-D76D13C2CF13}"/>
    <cellStyle name="入力 17 4 7 2" xfId="34662" xr:uid="{818A5D1F-4633-4339-99C6-0742C3742936}"/>
    <cellStyle name="入力 17 4 8" xfId="27484" xr:uid="{D265562C-394C-4235-AD4F-781503634D09}"/>
    <cellStyle name="入力 17 4 9" xfId="21352" xr:uid="{0927AA46-83BE-4E8D-8FC6-8DCF890BC797}"/>
    <cellStyle name="入力 17 5" xfId="3551" xr:uid="{64F23D3E-3663-4E6E-9014-352C0A044FBE}"/>
    <cellStyle name="入力 17 5 10" xfId="46378" xr:uid="{9B71B59D-C5FE-4737-AB12-64E01E86A8CE}"/>
    <cellStyle name="入力 17 5 2" xfId="4404" xr:uid="{D4785AFA-73BB-47BE-BF69-4DB8AED1D7A6}"/>
    <cellStyle name="入力 17 5 2 2" xfId="7586" xr:uid="{820D600F-E465-4A3E-BF34-AAD0A7B16147}"/>
    <cellStyle name="入力 17 5 2 2 2" xfId="17786" xr:uid="{AA5AF61D-7BC8-4D0E-BB91-F92493E2A281}"/>
    <cellStyle name="入力 17 5 2 2 2 2" xfId="38617" xr:uid="{457121DE-4AE4-499E-8CC0-EF4B066A9B32}"/>
    <cellStyle name="入力 17 5 2 2 3" xfId="31471" xr:uid="{AD151E25-A1A3-4759-8D22-FFEB251073F1}"/>
    <cellStyle name="入力 17 5 2 2 4" xfId="24296" xr:uid="{1755CB37-F3B2-407D-A92E-33728DBA594F}"/>
    <cellStyle name="入力 17 5 2 2 5" xfId="46380" xr:uid="{37F3BA00-874F-4E29-A44E-A0F3D2708F9D}"/>
    <cellStyle name="入力 17 5 2 3" xfId="8790" xr:uid="{237B5B7C-3484-4EFD-8A6B-8C50F28D61DE}"/>
    <cellStyle name="入力 17 5 2 3 2" xfId="18990" xr:uid="{6FB6ACEA-922E-41FA-9F51-91EF2A929FE9}"/>
    <cellStyle name="入力 17 5 2 3 2 2" xfId="39821" xr:uid="{25322E8E-6DDC-4DC6-9DC5-813F8E0F70E1}"/>
    <cellStyle name="入力 17 5 2 3 3" xfId="32675" xr:uid="{61960EF5-3B2E-4074-B3FD-92E7774B855C}"/>
    <cellStyle name="入力 17 5 2 3 4" xfId="25500" xr:uid="{89F7DCC6-2FAD-4FA5-877E-AD31E7904F3F}"/>
    <cellStyle name="入力 17 5 2 3 5" xfId="46381" xr:uid="{C9A8913C-CC01-45F4-AE70-D41F9F26661B}"/>
    <cellStyle name="入力 17 5 2 4" xfId="10188" xr:uid="{7AAA84FA-5285-44D4-9C91-A2057BF8A554}"/>
    <cellStyle name="入力 17 5 2 4 2" xfId="20388" xr:uid="{46E4E260-2DAE-407A-BB1C-85E9432A38EE}"/>
    <cellStyle name="入力 17 5 2 4 2 2" xfId="41219" xr:uid="{EBB93B9D-7323-4C06-93F3-D4E7874836C3}"/>
    <cellStyle name="入力 17 5 2 4 3" xfId="34073" xr:uid="{86F3818C-0328-4FB4-93DE-4B82D9A11619}"/>
    <cellStyle name="入力 17 5 2 4 4" xfId="26898" xr:uid="{B8A08D7C-80B8-4DBA-880B-0F1753DA8A6B}"/>
    <cellStyle name="入力 17 5 2 4 5" xfId="46382" xr:uid="{B32234C3-FCEB-40A6-9039-92838D5A5256}"/>
    <cellStyle name="入力 17 5 2 5" xfId="5904" xr:uid="{6B428302-5778-40DE-BE40-4E6B3F4CC389}"/>
    <cellStyle name="入力 17 5 2 5 2" xfId="16113" xr:uid="{C898D18E-33ED-4930-B878-B247B47A77DC}"/>
    <cellStyle name="入力 17 5 2 5 2 2" xfId="36944" xr:uid="{318D4BA8-DEF4-4E66-85A3-1687B60584AA}"/>
    <cellStyle name="入力 17 5 2 5 3" xfId="29798" xr:uid="{22E6B1BB-F3CE-4B66-88A2-0F0B8F4560DC}"/>
    <cellStyle name="入力 17 5 2 5 4" xfId="22624" xr:uid="{3C6BB40E-DCDD-4235-8714-28219A7BC5CC}"/>
    <cellStyle name="入力 17 5 2 6" xfId="14656" xr:uid="{0CD4C0F4-E10E-49CA-A4C7-97611803B58F}"/>
    <cellStyle name="入力 17 5 2 6 2" xfId="35505" xr:uid="{938451AD-B380-4724-A0EC-1BC72EFB9694}"/>
    <cellStyle name="入力 17 5 2 7" xfId="28359" xr:uid="{5F79B804-CF0B-4A2D-A263-5C669F8AD173}"/>
    <cellStyle name="入力 17 5 2 8" xfId="11126" xr:uid="{1D2958F8-0CB1-4410-A506-146F472C4DBE}"/>
    <cellStyle name="入力 17 5 2 9" xfId="46379" xr:uid="{5CC5182E-137A-4517-8A17-6A346CE2765F}"/>
    <cellStyle name="入力 17 5 3" xfId="6839" xr:uid="{720219B0-E01D-40B5-8410-AADE2360703D}"/>
    <cellStyle name="入力 17 5 3 2" xfId="17039" xr:uid="{CBCA95B1-D540-41E4-B668-20DF3CCDEECC}"/>
    <cellStyle name="入力 17 5 3 2 2" xfId="37870" xr:uid="{DE4AB811-DCFB-43A8-BCC1-A56F07A18BDC}"/>
    <cellStyle name="入力 17 5 3 3" xfId="30724" xr:uid="{2FBB0417-DB4B-42F7-A5C2-0E3BED9A9310}"/>
    <cellStyle name="入力 17 5 3 4" xfId="23549" xr:uid="{F85AB330-784C-47A2-B52B-06B6BE188DFE}"/>
    <cellStyle name="入力 17 5 3 5" xfId="46383" xr:uid="{8EFC0C08-B9B3-40E6-9A92-FEDC18193BD2}"/>
    <cellStyle name="入力 17 5 4" xfId="8045" xr:uid="{8557C8CF-B1A0-40B2-9A57-FBA9EF80FB67}"/>
    <cellStyle name="入力 17 5 4 2" xfId="18245" xr:uid="{6C30144E-7985-46C3-82E1-5367BE8B9B03}"/>
    <cellStyle name="入力 17 5 4 2 2" xfId="39076" xr:uid="{DC564586-566C-4A55-921C-23D18DF92181}"/>
    <cellStyle name="入力 17 5 4 3" xfId="31930" xr:uid="{73E1836D-128C-4C8F-9F18-06F80BF28A6A}"/>
    <cellStyle name="入力 17 5 4 4" xfId="24755" xr:uid="{CB10C9DF-15F1-48DC-91A8-21AF1A117896}"/>
    <cellStyle name="入力 17 5 4 5" xfId="46384" xr:uid="{242A4A94-EC10-496A-8A77-9D8D8E544AC4}"/>
    <cellStyle name="入力 17 5 5" xfId="9444" xr:uid="{B06BC442-7283-458E-A98F-312289B3C00F}"/>
    <cellStyle name="入力 17 5 5 2" xfId="19644" xr:uid="{9B3C402F-846F-4E3C-9B8C-273F832A41AD}"/>
    <cellStyle name="入力 17 5 5 2 2" xfId="40475" xr:uid="{C852778C-4C67-4935-B591-59F2B84C0994}"/>
    <cellStyle name="入力 17 5 5 3" xfId="33329" xr:uid="{25936D36-02F8-4FD2-99BF-A64F3DE41190}"/>
    <cellStyle name="入力 17 5 5 4" xfId="26154" xr:uid="{3168423B-AB5F-4799-A149-D65A66F2440E}"/>
    <cellStyle name="入力 17 5 5 5" xfId="46385" xr:uid="{FCC19EB0-F10A-44F9-9A73-6BACAFD3EC2C}"/>
    <cellStyle name="入力 17 5 6" xfId="5160" xr:uid="{FF196E43-6868-4C35-AA03-582998B75A9E}"/>
    <cellStyle name="入力 17 5 6 2" xfId="15369" xr:uid="{573BA27C-557A-438E-A6FB-731FAEE17FD6}"/>
    <cellStyle name="入力 17 5 6 2 2" xfId="36200" xr:uid="{83B318C8-40F2-4F23-9436-DF6D2C2D8928}"/>
    <cellStyle name="入力 17 5 6 3" xfId="29054" xr:uid="{E54AE413-0F42-4E7F-97B7-2E1FA8145705}"/>
    <cellStyle name="入力 17 5 6 4" xfId="21880" xr:uid="{6AB5D11B-E569-4ABE-9D9F-E275F7C3AB09}"/>
    <cellStyle name="入力 17 5 7" xfId="13904" xr:uid="{CD7A3B04-3F3F-4C42-9207-29093265ECA2}"/>
    <cellStyle name="入力 17 5 7 2" xfId="34761" xr:uid="{2EC4911E-448A-4F05-85A8-9C5294EB7BF8}"/>
    <cellStyle name="入力 17 5 8" xfId="27615" xr:uid="{02D2A533-9A66-4AB0-BC15-56230EB205F7}"/>
    <cellStyle name="入力 17 5 9" xfId="21215" xr:uid="{A352CD0C-4386-451A-A93D-9C659BC8B0C4}"/>
    <cellStyle name="入力 17 6" xfId="3889" xr:uid="{BC8BFC3A-4852-4AC5-9A0C-B26F745846ED}"/>
    <cellStyle name="入力 17 6 2" xfId="7103" xr:uid="{76C97707-2D4E-405D-BA75-81D1E5DEE49A}"/>
    <cellStyle name="入力 17 6 2 2" xfId="17303" xr:uid="{19D36E6F-E2E7-4D55-A92F-2B28F0AB98AF}"/>
    <cellStyle name="入力 17 6 2 2 2" xfId="38134" xr:uid="{2C32F56E-82DD-4DBB-AE70-13F2EAA3AF9B}"/>
    <cellStyle name="入力 17 6 2 3" xfId="30988" xr:uid="{18DDC0F0-A0A6-48B4-8857-6D1034C73834}"/>
    <cellStyle name="入力 17 6 2 4" xfId="23813" xr:uid="{CF33A4CE-5590-4346-A3CE-A55D2A55F132}"/>
    <cellStyle name="入力 17 6 2 5" xfId="46387" xr:uid="{03A1EA0C-B796-4E6C-A81F-9BFD1BD94303}"/>
    <cellStyle name="入力 17 6 3" xfId="8307" xr:uid="{E1510FF4-716C-4653-87C3-A68FEFB02DC2}"/>
    <cellStyle name="入力 17 6 3 2" xfId="18507" xr:uid="{137C6702-454F-429A-9D35-4C6BE9C7457A}"/>
    <cellStyle name="入力 17 6 3 2 2" xfId="39338" xr:uid="{025C6A12-DE76-48B3-AD58-27A7A477C701}"/>
    <cellStyle name="入力 17 6 3 3" xfId="32192" xr:uid="{94079A60-ECDF-44E0-AD6D-F62BD8C95378}"/>
    <cellStyle name="入力 17 6 3 4" xfId="25017" xr:uid="{43C62073-B533-4BB4-9A73-36975F436AFD}"/>
    <cellStyle name="入力 17 6 3 5" xfId="46388" xr:uid="{69E02EA4-3000-4165-B9FD-6BFC76DFF0B8}"/>
    <cellStyle name="入力 17 6 4" xfId="9705" xr:uid="{605CA0EE-CDAC-4C38-A937-35B2D825ED62}"/>
    <cellStyle name="入力 17 6 4 2" xfId="19905" xr:uid="{E75118CE-D299-4E33-B859-EE90D280D3B0}"/>
    <cellStyle name="入力 17 6 4 2 2" xfId="40736" xr:uid="{387F82C1-7A44-4CE7-B515-192325FA2608}"/>
    <cellStyle name="入力 17 6 4 3" xfId="33590" xr:uid="{FF4D6177-15EF-41B3-8426-5C3E61A98A00}"/>
    <cellStyle name="入力 17 6 4 4" xfId="26415" xr:uid="{1D661865-40DC-463A-B491-36149D366B9D}"/>
    <cellStyle name="入力 17 6 4 5" xfId="46389" xr:uid="{6CF7D3C7-0520-4812-9BE5-50EF21FFEDA3}"/>
    <cellStyle name="入力 17 6 5" xfId="5421" xr:uid="{B4CC8B96-69D0-4327-9BDE-64B3579F75E5}"/>
    <cellStyle name="入力 17 6 5 2" xfId="15630" xr:uid="{B3636403-3447-4577-B9D5-1F11C7B66A81}"/>
    <cellStyle name="入力 17 6 5 2 2" xfId="36461" xr:uid="{7340AC28-0415-47B1-B81C-CE18E0BDDA37}"/>
    <cellStyle name="入力 17 6 5 3" xfId="29315" xr:uid="{1C6755F5-4265-46DC-9BCB-013FD6130DE9}"/>
    <cellStyle name="入力 17 6 5 4" xfId="22141" xr:uid="{C410CFD7-D9A1-49B3-A33A-B6AD9D63CA8B}"/>
    <cellStyle name="入力 17 6 6" xfId="14172" xr:uid="{19B6F280-3D4F-410D-BEF8-3488F67ACF53}"/>
    <cellStyle name="入力 17 6 6 2" xfId="35022" xr:uid="{914491FA-F594-4CB9-A94B-3055A822E13A}"/>
    <cellStyle name="入力 17 6 7" xfId="27876" xr:uid="{A884554A-D9BD-44DE-B7ED-561252D18559}"/>
    <cellStyle name="入力 17 6 8" xfId="46386" xr:uid="{9C5BAF30-C2ED-4D11-B38B-3B8B1D27CDF9}"/>
    <cellStyle name="入力 17 7" xfId="3315" xr:uid="{31A013C5-E823-4589-96D0-ACA3AED7E90B}"/>
    <cellStyle name="入力 17 7 2" xfId="6650" xr:uid="{8657906F-3832-4F0E-9056-65CB9F20A798}"/>
    <cellStyle name="入力 17 7 2 2" xfId="16850" xr:uid="{B6CE4B6F-D135-4ED7-B37B-7ED751DEA9D6}"/>
    <cellStyle name="入力 17 7 2 2 2" xfId="37681" xr:uid="{D9317721-5395-4830-8901-F9E62AD40B71}"/>
    <cellStyle name="入力 17 7 2 3" xfId="30535" xr:uid="{6E28ED8D-F012-431C-91E1-308595D35639}"/>
    <cellStyle name="入力 17 7 2 4" xfId="23360" xr:uid="{2D18F2CB-14F6-4E29-BFED-341F12DE6636}"/>
    <cellStyle name="入力 17 7 2 5" xfId="46391" xr:uid="{54BE2FD8-B68E-4916-9820-18E00609F218}"/>
    <cellStyle name="入力 17 7 3" xfId="6437" xr:uid="{0103F6B8-8403-4651-A49D-55447D6EDAFD}"/>
    <cellStyle name="入力 17 7 3 2" xfId="16637" xr:uid="{B79CFA83-706C-4EFB-9A9E-35B5B337BF2B}"/>
    <cellStyle name="入力 17 7 3 2 2" xfId="37468" xr:uid="{19FE06DD-144F-4A8A-B557-1710AB6778F4}"/>
    <cellStyle name="入力 17 7 3 3" xfId="30322" xr:uid="{39011926-8BA2-4982-9C87-CB4F1B6F8B3C}"/>
    <cellStyle name="入力 17 7 3 4" xfId="23147" xr:uid="{DC1C5F26-1952-491C-A6F1-6FE78DA2BF55}"/>
    <cellStyle name="入力 17 7 3 5" xfId="46392" xr:uid="{27ACCC62-A72D-4A59-A5F3-4E411AD476D9}"/>
    <cellStyle name="入力 17 7 4" xfId="9258" xr:uid="{31383088-2B8E-4755-8283-C19E365BBE4A}"/>
    <cellStyle name="入力 17 7 4 2" xfId="19458" xr:uid="{1C3B48F9-37D9-4441-9314-A267ACCABDBD}"/>
    <cellStyle name="入力 17 7 4 2 2" xfId="40289" xr:uid="{C8928F63-0CF4-407C-95AB-3B285C79477B}"/>
    <cellStyle name="入力 17 7 4 3" xfId="33143" xr:uid="{8DDBC7FE-E2C2-4E40-B8EF-0F0892D57C04}"/>
    <cellStyle name="入力 17 7 4 4" xfId="25968" xr:uid="{9726F365-5EF9-442F-BE0E-998C2562C620}"/>
    <cellStyle name="入力 17 7 4 5" xfId="46393" xr:uid="{1C96F1FF-183B-4A43-82CC-B9495C177B59}"/>
    <cellStyle name="入力 17 7 5" xfId="4978" xr:uid="{3050774C-99AD-4A3D-A0CC-4EE8686E8945}"/>
    <cellStyle name="入力 17 7 5 2" xfId="15187" xr:uid="{52C29CD0-7113-450D-8B5E-26CA7212D493}"/>
    <cellStyle name="入力 17 7 5 2 2" xfId="36018" xr:uid="{7A4F7FB4-4681-4011-A773-189D69104D37}"/>
    <cellStyle name="入力 17 7 5 3" xfId="28872" xr:uid="{FCE494BB-CBF5-43D1-B385-8A2E39BF7E63}"/>
    <cellStyle name="入力 17 7 5 4" xfId="21698" xr:uid="{AFF2685A-7F78-4119-9153-25C2C665388D}"/>
    <cellStyle name="入力 17 7 6" xfId="13766" xr:uid="{CEDB46DF-8DD9-4D6B-8748-77FCE8247251}"/>
    <cellStyle name="入力 17 7 6 2" xfId="34631" xr:uid="{9648A4EA-0A14-40B3-918E-E0C7562B7B58}"/>
    <cellStyle name="入力 17 7 7" xfId="27453" xr:uid="{3D202B69-772E-4273-8430-2F4C986EECA1}"/>
    <cellStyle name="入力 17 7 8" xfId="21382" xr:uid="{FC9279C3-D2B4-4277-AF48-3C9B19E7F1B0}"/>
    <cellStyle name="入力 17 7 9" xfId="46390" xr:uid="{B54D2040-BC52-4BC2-AFD9-6FC989FA1DF4}"/>
    <cellStyle name="入力 17 8" xfId="6591" xr:uid="{17522979-0933-4CEA-9E35-893D45E611F4}"/>
    <cellStyle name="入力 17 8 2" xfId="16791" xr:uid="{84B899C4-2739-4E16-9BC9-0C0F33AD6C74}"/>
    <cellStyle name="入力 17 8 2 2" xfId="37622" xr:uid="{0B3F90CA-3742-48B8-8A55-D12C0C1266BE}"/>
    <cellStyle name="入力 17 8 3" xfId="30476" xr:uid="{B9D37B47-5403-4669-8895-B521BBE351E4}"/>
    <cellStyle name="入力 17 8 4" xfId="23301" xr:uid="{ED2A3DE2-88D2-4894-909B-8611E49C4C20}"/>
    <cellStyle name="入力 17 8 5" xfId="46394" xr:uid="{8AE5F5EF-C305-4408-871C-B8578D6FD614}"/>
    <cellStyle name="入力 17 9" xfId="46291" xr:uid="{65F32FDD-E657-4F07-80EE-90CF6AB64809}"/>
    <cellStyle name="入力 18" xfId="2561" xr:uid="{94479DAF-E4B0-4F8D-8568-39776D9F69DB}"/>
    <cellStyle name="入力 18 10" xfId="49165" xr:uid="{99A5CCD1-A8EB-414E-BDBC-7E940E3FFDBB}"/>
    <cellStyle name="入力 18 11" xfId="50323" xr:uid="{9D3BDE1F-7FBC-4654-985C-AF2A1AFB0D56}"/>
    <cellStyle name="入力 18 12" xfId="50429" xr:uid="{D0137AAC-5056-40BB-AFE5-DC43B221BADE}"/>
    <cellStyle name="入力 18 2" xfId="2793" xr:uid="{8BCC3EBD-5BFE-40AC-B500-FD1EDDCF1739}"/>
    <cellStyle name="入力 18 2 10" xfId="4774" xr:uid="{2A6F0EC7-9A38-48F3-9599-5C050A8651B4}"/>
    <cellStyle name="入力 18 2 10 2" xfId="14984" xr:uid="{0719144B-805B-48FA-893E-A3EDC745DDF4}"/>
    <cellStyle name="入力 18 2 10 2 2" xfId="35815" xr:uid="{EBD1D848-ECE8-46D8-B032-2F288CA25C16}"/>
    <cellStyle name="入力 18 2 10 3" xfId="28669" xr:uid="{8B41AD86-EF3A-45AA-9511-C5215AFCDCE3}"/>
    <cellStyle name="入力 18 2 10 4" xfId="20765" xr:uid="{7B7080D2-9FDF-428E-B232-068BC5C5FCA6}"/>
    <cellStyle name="入力 18 2 11" xfId="46396" xr:uid="{20C1EE84-A1CE-4D10-955E-52069CFDB264}"/>
    <cellStyle name="入力 18 2 12" xfId="50865" xr:uid="{A67FF50A-D774-466F-98F8-86349CECA358}"/>
    <cellStyle name="入力 18 2 2" xfId="3495" xr:uid="{EEE93E5B-1CC6-4B06-8153-A7668CEB5CF3}"/>
    <cellStyle name="入力 18 2 2 10" xfId="13349" xr:uid="{25D4AE46-BCF1-4E3F-B390-1342E5E6B785}"/>
    <cellStyle name="入力 18 2 2 10 2" xfId="21623" xr:uid="{0C106815-512E-42E8-869B-1DA273978615}"/>
    <cellStyle name="入力 18 2 2 10 2 2" xfId="41572" xr:uid="{BA3FBBE1-3E63-4E16-9833-C25CA2E39C7F}"/>
    <cellStyle name="入力 18 2 2 10 3" xfId="34426" xr:uid="{A3BBA690-6EF3-4516-AC47-7F3CCFEC2FFC}"/>
    <cellStyle name="入力 18 2 2 10 4" xfId="27251" xr:uid="{F1F643ED-F81D-4843-96F7-1A49B40C4CD6}"/>
    <cellStyle name="入力 18 2 2 11" xfId="27561" xr:uid="{9C862F95-D6CF-4920-8D82-D598CBC40C53}"/>
    <cellStyle name="入力 18 2 2 12" xfId="21265" xr:uid="{750E379A-2B20-418E-81F1-1520106C43A2}"/>
    <cellStyle name="入力 18 2 2 13" xfId="46397" xr:uid="{B8A4C7AB-EF16-4331-A3E6-35B6416633E7}"/>
    <cellStyle name="入力 18 2 2 2" xfId="3601" xr:uid="{FAC067B4-4D70-478C-B29D-748BFD51A199}"/>
    <cellStyle name="入力 18 2 2 2 10" xfId="46398" xr:uid="{A8719FE5-345D-4D84-BBC7-D39602569A85}"/>
    <cellStyle name="入力 18 2 2 2 2" xfId="4453" xr:uid="{9C81164C-8481-4811-A17D-5C0DFA080D8F}"/>
    <cellStyle name="入力 18 2 2 2 2 2" xfId="7635" xr:uid="{0AFF0FED-F06E-447A-8CC3-D1C6BA5320E4}"/>
    <cellStyle name="入力 18 2 2 2 2 2 2" xfId="17835" xr:uid="{AF44D162-2D75-498B-B843-16BA56E5FDFD}"/>
    <cellStyle name="入力 18 2 2 2 2 2 2 2" xfId="38666" xr:uid="{8E4DE8B7-55F0-4652-9398-9E387A4DB5A3}"/>
    <cellStyle name="入力 18 2 2 2 2 2 3" xfId="31520" xr:uid="{D0480AD8-3298-43F6-A145-1DECE2FE7814}"/>
    <cellStyle name="入力 18 2 2 2 2 2 4" xfId="24345" xr:uid="{29600C07-B2B5-4164-83C7-8BDF0B6AD5E3}"/>
    <cellStyle name="入力 18 2 2 2 2 2 5" xfId="46400" xr:uid="{0A214412-66B9-4476-80FC-1A971AEC57E9}"/>
    <cellStyle name="入力 18 2 2 2 2 3" xfId="8839" xr:uid="{CDAA67A1-9907-497D-B3B2-53DC00806B25}"/>
    <cellStyle name="入力 18 2 2 2 2 3 2" xfId="19039" xr:uid="{3905F052-25F8-40A1-80B4-A654F773B25D}"/>
    <cellStyle name="入力 18 2 2 2 2 3 2 2" xfId="39870" xr:uid="{C5737026-70A4-4F1E-AEFD-4F60C65AFA7F}"/>
    <cellStyle name="入力 18 2 2 2 2 3 3" xfId="32724" xr:uid="{754CAABA-833C-4EEB-93D5-68493B7F0138}"/>
    <cellStyle name="入力 18 2 2 2 2 3 4" xfId="25549" xr:uid="{AA869C81-7804-4FC0-B759-A2E1C3888653}"/>
    <cellStyle name="入力 18 2 2 2 2 3 5" xfId="46401" xr:uid="{20048C0F-1A75-46DC-8A6D-F229C537622F}"/>
    <cellStyle name="入力 18 2 2 2 2 4" xfId="10237" xr:uid="{D7B9EDED-D538-4754-BA52-1EF49AB5B2E7}"/>
    <cellStyle name="入力 18 2 2 2 2 4 2" xfId="20437" xr:uid="{D371E431-74AA-4FB4-9FC9-63FE44210E53}"/>
    <cellStyle name="入力 18 2 2 2 2 4 2 2" xfId="41268" xr:uid="{4AB839A6-129F-492F-A1E8-36F3609B7FB4}"/>
    <cellStyle name="入力 18 2 2 2 2 4 3" xfId="34122" xr:uid="{79F7BF83-5771-4E73-B484-163603F2DD73}"/>
    <cellStyle name="入力 18 2 2 2 2 4 4" xfId="26947" xr:uid="{FDFE447A-A52C-4DFB-BB7E-F2924B8E1411}"/>
    <cellStyle name="入力 18 2 2 2 2 4 5" xfId="46402" xr:uid="{87A484B9-1A47-48F5-A3B4-82A303E3EB73}"/>
    <cellStyle name="入力 18 2 2 2 2 5" xfId="5953" xr:uid="{83FAC706-9239-4735-B6E3-F8DE390312B0}"/>
    <cellStyle name="入力 18 2 2 2 2 5 2" xfId="16162" xr:uid="{9E101B1D-4555-44AF-B9B5-7B3D8FDD3440}"/>
    <cellStyle name="入力 18 2 2 2 2 5 2 2" xfId="36993" xr:uid="{F1DB3FC1-7E79-4BDC-A5FE-EF7A662156E8}"/>
    <cellStyle name="入力 18 2 2 2 2 5 3" xfId="29847" xr:uid="{42D36BDC-D4C3-498B-8EE1-93E0E3A937A5}"/>
    <cellStyle name="入力 18 2 2 2 2 5 4" xfId="22673" xr:uid="{5CCDCECE-D0ED-4DA3-9D53-62125CBDC70A}"/>
    <cellStyle name="入力 18 2 2 2 2 6" xfId="14705" xr:uid="{B56487AA-F5A1-4065-B988-DEE3CA4E5689}"/>
    <cellStyle name="入力 18 2 2 2 2 6 2" xfId="35554" xr:uid="{CAE01574-B183-4040-BC5D-066B456C8EF2}"/>
    <cellStyle name="入力 18 2 2 2 2 7" xfId="28408" xr:uid="{2846D067-9E02-491C-BB50-6BE6A13E6B94}"/>
    <cellStyle name="入力 18 2 2 2 2 8" xfId="11177" xr:uid="{8DC1C9DF-34F2-4416-B604-B682520D7D3D}"/>
    <cellStyle name="入力 18 2 2 2 2 9" xfId="46399" xr:uid="{5A474515-2185-47DF-BB32-89311FE5FA05}"/>
    <cellStyle name="入力 18 2 2 2 3" xfId="6889" xr:uid="{24328F21-BA53-40DD-A82F-AEEFE4CEFA8C}"/>
    <cellStyle name="入力 18 2 2 2 3 2" xfId="17089" xr:uid="{39964A83-8DDE-469A-A834-5655F1AE819B}"/>
    <cellStyle name="入力 18 2 2 2 3 2 2" xfId="37920" xr:uid="{1CBEC625-6734-4C95-9C7A-F10040FBAE82}"/>
    <cellStyle name="入力 18 2 2 2 3 3" xfId="30774" xr:uid="{4FF112E6-4F57-45CF-BD6D-4E5B6885E68A}"/>
    <cellStyle name="入力 18 2 2 2 3 4" xfId="23599" xr:uid="{44873DF1-5BEF-48E0-BE73-E67FD889C172}"/>
    <cellStyle name="入力 18 2 2 2 3 5" xfId="46403" xr:uid="{37CDACB3-54DD-4F4E-A14C-9213AF93183A}"/>
    <cellStyle name="入力 18 2 2 2 4" xfId="8094" xr:uid="{DD1ACD39-D74C-4A1D-A0F9-61DB5CE2B51E}"/>
    <cellStyle name="入力 18 2 2 2 4 2" xfId="18294" xr:uid="{979B04D7-D231-4079-85B4-59EBD6528A6D}"/>
    <cellStyle name="入力 18 2 2 2 4 2 2" xfId="39125" xr:uid="{6832A3F4-B929-4625-9DCE-8B03D9DD69C6}"/>
    <cellStyle name="入力 18 2 2 2 4 3" xfId="31979" xr:uid="{34E47C2E-F32E-4E8F-ABA8-72521F7E3C40}"/>
    <cellStyle name="入力 18 2 2 2 4 4" xfId="24804" xr:uid="{D9D1DEAC-ADF6-42FD-AFA1-A3409A5524BD}"/>
    <cellStyle name="入力 18 2 2 2 4 5" xfId="46404" xr:uid="{C5EBD9FE-D4A7-49D4-96D1-8AB8FD45BD4F}"/>
    <cellStyle name="入力 18 2 2 2 5" xfId="9493" xr:uid="{33AD85A1-12F8-4D62-ADC4-EF1EB15A0250}"/>
    <cellStyle name="入力 18 2 2 2 5 2" xfId="19693" xr:uid="{53A983E0-9B30-4E57-A545-EC48F0343DAD}"/>
    <cellStyle name="入力 18 2 2 2 5 2 2" xfId="40524" xr:uid="{C90A3E19-5D24-4F54-9A52-38BC380D1266}"/>
    <cellStyle name="入力 18 2 2 2 5 3" xfId="33378" xr:uid="{2AE0CD65-9F49-4D4A-A280-057BA65E6C61}"/>
    <cellStyle name="入力 18 2 2 2 5 4" xfId="26203" xr:uid="{C44155B1-E227-493D-9C23-79109E63B854}"/>
    <cellStyle name="入力 18 2 2 2 5 5" xfId="46405" xr:uid="{5767624A-D135-4A2C-B3B8-10A038FFD281}"/>
    <cellStyle name="入力 18 2 2 2 6" xfId="5209" xr:uid="{7A4C57F3-819B-474F-87CC-C871BB8AF13D}"/>
    <cellStyle name="入力 18 2 2 2 6 2" xfId="15418" xr:uid="{942FD7C5-47E6-4CE0-80F9-E6E9233EB0A6}"/>
    <cellStyle name="入力 18 2 2 2 6 2 2" xfId="36249" xr:uid="{86F40EC4-50F8-412A-A3DF-3F828EFC03FC}"/>
    <cellStyle name="入力 18 2 2 2 6 3" xfId="29103" xr:uid="{32C43E07-275A-4FD5-AA59-F0CDC3CBCF62}"/>
    <cellStyle name="入力 18 2 2 2 6 4" xfId="21929" xr:uid="{898DFA3C-6E6E-45F8-BB4B-28C9611419AC}"/>
    <cellStyle name="入力 18 2 2 2 7" xfId="13953" xr:uid="{3DCA8840-CB6B-4F79-A659-5AD56AD1178A}"/>
    <cellStyle name="入力 18 2 2 2 7 2" xfId="34810" xr:uid="{38092880-196E-49F8-A799-7782B3596F4B}"/>
    <cellStyle name="入力 18 2 2 2 8" xfId="27664" xr:uid="{3A01F8B7-860B-41EF-82A1-8E9D6F4D01B7}"/>
    <cellStyle name="入力 18 2 2 2 9" xfId="10604" xr:uid="{6BA1A75A-5048-4A7F-B973-7095DF9882B0}"/>
    <cellStyle name="入力 18 2 2 3" xfId="3724" xr:uid="{8E8AE484-A4CA-47A0-8F7B-12D8A9D7B672}"/>
    <cellStyle name="入力 18 2 2 3 10" xfId="46406" xr:uid="{5034C36E-EE71-474D-AF5D-F3A59989CB29}"/>
    <cellStyle name="入力 18 2 2 3 2" xfId="4565" xr:uid="{B0D6C4F5-ED8B-4FCB-ADDD-6D70C27EB0D7}"/>
    <cellStyle name="入力 18 2 2 3 2 2" xfId="7747" xr:uid="{9E699BB1-5F4D-49F7-B06C-F58895AF9658}"/>
    <cellStyle name="入力 18 2 2 3 2 2 2" xfId="17947" xr:uid="{77F7523B-146A-4263-B7EB-25FC3E2FF8FD}"/>
    <cellStyle name="入力 18 2 2 3 2 2 2 2" xfId="38778" xr:uid="{FFD43893-571A-4951-AD8E-6336DEC03DA8}"/>
    <cellStyle name="入力 18 2 2 3 2 2 3" xfId="31632" xr:uid="{3574CA91-E853-450E-AD8B-5B64F34FB4F9}"/>
    <cellStyle name="入力 18 2 2 3 2 2 4" xfId="24457" xr:uid="{9E7E49CA-C363-4B83-9B90-0E4B66D6C987}"/>
    <cellStyle name="入力 18 2 2 3 2 2 5" xfId="46408" xr:uid="{E2F696AD-4E64-4F6E-BE71-607CE60F18CA}"/>
    <cellStyle name="入力 18 2 2 3 2 3" xfId="8951" xr:uid="{53A6ACBE-2645-4113-917B-6583BDCE0A60}"/>
    <cellStyle name="入力 18 2 2 3 2 3 2" xfId="19151" xr:uid="{884E4870-77A9-460D-B405-026EC5D6D8D2}"/>
    <cellStyle name="入力 18 2 2 3 2 3 2 2" xfId="39982" xr:uid="{336C58A4-90E3-45BB-8470-9F49FAC1C36E}"/>
    <cellStyle name="入力 18 2 2 3 2 3 3" xfId="32836" xr:uid="{2E5DC047-AC34-4041-9C8C-90A6830CF21A}"/>
    <cellStyle name="入力 18 2 2 3 2 3 4" xfId="25661" xr:uid="{8F461D93-BB02-4CA8-908E-DBF11CCAAB9E}"/>
    <cellStyle name="入力 18 2 2 3 2 3 5" xfId="46409" xr:uid="{94A7EC4E-3C60-4EDB-883C-51F29878D61E}"/>
    <cellStyle name="入力 18 2 2 3 2 4" xfId="10349" xr:uid="{D2710E75-4F06-4626-8654-B3DE6D0349E8}"/>
    <cellStyle name="入力 18 2 2 3 2 4 2" xfId="20549" xr:uid="{DDF7B1C1-20F8-4D0E-A543-F7761F6E1AE7}"/>
    <cellStyle name="入力 18 2 2 3 2 4 2 2" xfId="41380" xr:uid="{AFA462DD-78F7-4DBD-8C88-CEE48102F094}"/>
    <cellStyle name="入力 18 2 2 3 2 4 3" xfId="34234" xr:uid="{B1E1F3B1-0BA7-4B7C-A8A1-B0AE75AE7BA6}"/>
    <cellStyle name="入力 18 2 2 3 2 4 4" xfId="27059" xr:uid="{F7188DD8-CEB5-4ACF-899C-035E1DE203C4}"/>
    <cellStyle name="入力 18 2 2 3 2 4 5" xfId="46410" xr:uid="{917A8F5E-AFB4-4520-B540-C2034D99DB30}"/>
    <cellStyle name="入力 18 2 2 3 2 5" xfId="6065" xr:uid="{897F972C-9082-4C3F-9BE2-FBC3D4232559}"/>
    <cellStyle name="入力 18 2 2 3 2 5 2" xfId="16274" xr:uid="{FDC2EADF-DAB5-4F64-A872-C835C0BD0C6F}"/>
    <cellStyle name="入力 18 2 2 3 2 5 2 2" xfId="37105" xr:uid="{5FBDEB96-4C1A-4182-9FCF-379EBE90A3FB}"/>
    <cellStyle name="入力 18 2 2 3 2 5 3" xfId="29959" xr:uid="{DC11890D-A164-4AF4-83D9-90274EF3DECB}"/>
    <cellStyle name="入力 18 2 2 3 2 5 4" xfId="22785" xr:uid="{9FFE2086-B049-48C9-B8F8-782B3980B95F}"/>
    <cellStyle name="入力 18 2 2 3 2 6" xfId="14817" xr:uid="{17EA8BF9-5E8D-4E19-85AE-6F58D8A001B8}"/>
    <cellStyle name="入力 18 2 2 3 2 6 2" xfId="35666" xr:uid="{885C7743-C502-4AD6-B50F-4124348B8808}"/>
    <cellStyle name="入力 18 2 2 3 2 7" xfId="28520" xr:uid="{30AA8095-795B-4033-B148-5B3F6B913E55}"/>
    <cellStyle name="入力 18 2 2 3 2 8" xfId="13409" xr:uid="{CCF4F1F0-0471-41A3-BC6F-743BC16308F1}"/>
    <cellStyle name="入力 18 2 2 3 2 9" xfId="46407" xr:uid="{2D39B0FC-9992-4A94-BF9E-60CF04593554}"/>
    <cellStyle name="入力 18 2 2 3 3" xfId="7002" xr:uid="{46D4E5A6-E52A-4660-9FBA-5B0AEF9B8702}"/>
    <cellStyle name="入力 18 2 2 3 3 2" xfId="17202" xr:uid="{9335FAE3-8FAE-4038-B423-C10BDC4971D2}"/>
    <cellStyle name="入力 18 2 2 3 3 2 2" xfId="38033" xr:uid="{B9CB17EA-37D1-4500-A8C5-FBF6DA07F8AE}"/>
    <cellStyle name="入力 18 2 2 3 3 3" xfId="30887" xr:uid="{AF60BCE8-C353-4571-B483-920D5016184B}"/>
    <cellStyle name="入力 18 2 2 3 3 4" xfId="23712" xr:uid="{87E74924-4D3F-4DCE-AD87-FF60D46287F7}"/>
    <cellStyle name="入力 18 2 2 3 3 5" xfId="46411" xr:uid="{6CBBC9C3-8ECF-46F8-84C1-7D1456940BA3}"/>
    <cellStyle name="入力 18 2 2 3 4" xfId="8207" xr:uid="{35F611DC-94CF-4220-94CB-E8050FB1DB9A}"/>
    <cellStyle name="入力 18 2 2 3 4 2" xfId="18407" xr:uid="{A675A2CB-152D-49E2-8E72-77338B890244}"/>
    <cellStyle name="入力 18 2 2 3 4 2 2" xfId="39238" xr:uid="{6248E3FF-795F-4211-84FF-A65F898565DB}"/>
    <cellStyle name="入力 18 2 2 3 4 3" xfId="32092" xr:uid="{881B021B-21A7-4D4A-9FEF-F64B5C64380A}"/>
    <cellStyle name="入力 18 2 2 3 4 4" xfId="24917" xr:uid="{E62A12F0-7438-4102-90B7-E24BBB6DF10E}"/>
    <cellStyle name="入力 18 2 2 3 4 5" xfId="46412" xr:uid="{CA4D5CA4-5080-4B0D-BD99-C70BDBF1AA4E}"/>
    <cellStyle name="入力 18 2 2 3 5" xfId="9606" xr:uid="{22D3284B-8706-4DB1-AE34-2FA3B9B2292D}"/>
    <cellStyle name="入力 18 2 2 3 5 2" xfId="19806" xr:uid="{5D63B9C6-827B-4794-A0D2-FF66D3969823}"/>
    <cellStyle name="入力 18 2 2 3 5 2 2" xfId="40637" xr:uid="{DE2447F8-FD40-4C32-952D-CDA14360DBF0}"/>
    <cellStyle name="入力 18 2 2 3 5 3" xfId="33491" xr:uid="{9F3F4B0B-0229-40E5-ACE8-61D0BBDDBD3E}"/>
    <cellStyle name="入力 18 2 2 3 5 4" xfId="26316" xr:uid="{1B99E46A-7B47-4673-A9C2-E9BF0AC22096}"/>
    <cellStyle name="入力 18 2 2 3 5 5" xfId="46413" xr:uid="{35EBD750-94DD-42BE-B4C4-63CDA917B013}"/>
    <cellStyle name="入力 18 2 2 3 6" xfId="5322" xr:uid="{51D741AE-D4F6-4168-9DFB-20971802EE45}"/>
    <cellStyle name="入力 18 2 2 3 6 2" xfId="15531" xr:uid="{2C811890-6F5E-49F1-BC39-39433F7D2A3C}"/>
    <cellStyle name="入力 18 2 2 3 6 2 2" xfId="36362" xr:uid="{8752B273-5877-41EB-847D-68F112B9B1B7}"/>
    <cellStyle name="入力 18 2 2 3 6 3" xfId="29216" xr:uid="{2AFFF6E8-5E9E-464C-9984-FE0F80CFDEA0}"/>
    <cellStyle name="入力 18 2 2 3 6 4" xfId="22042" xr:uid="{2F5CFDB0-25A5-41A0-85D6-8FEF0ED060A9}"/>
    <cellStyle name="入力 18 2 2 3 7" xfId="14066" xr:uid="{B812E6CD-DEE2-4716-8DCF-372D1AF5C4DF}"/>
    <cellStyle name="入力 18 2 2 3 7 2" xfId="34923" xr:uid="{4C9FDF07-8C42-4A98-B38E-3A0B53291492}"/>
    <cellStyle name="入力 18 2 2 3 8" xfId="27777" xr:uid="{E64D66E5-544A-4B3B-8105-3D45EE0606FC}"/>
    <cellStyle name="入力 18 2 2 3 9" xfId="10690" xr:uid="{81C482C0-B8E2-4E8E-BFD8-74D57E957381}"/>
    <cellStyle name="入力 18 2 2 4" xfId="4351" xr:uid="{502A632A-096C-45D5-B230-97AA128BB602}"/>
    <cellStyle name="入力 18 2 2 4 2" xfId="7533" xr:uid="{0D13EB06-E5EA-4144-88A1-84B23332C100}"/>
    <cellStyle name="入力 18 2 2 4 2 2" xfId="17733" xr:uid="{AE9E544A-0B65-41B1-981E-5431F507B2EA}"/>
    <cellStyle name="入力 18 2 2 4 2 2 2" xfId="38564" xr:uid="{ED6275B1-7628-49C5-8E01-AF9268C9B5EC}"/>
    <cellStyle name="入力 18 2 2 4 2 3" xfId="31418" xr:uid="{AE5995B3-79CA-464E-A6E6-FF65F2DB3BDB}"/>
    <cellStyle name="入力 18 2 2 4 2 4" xfId="24243" xr:uid="{BADB6E2B-FE69-46F7-A7DE-CEDAF8C92ECA}"/>
    <cellStyle name="入力 18 2 2 4 2 5" xfId="46415" xr:uid="{C2C4EF54-7B38-44DF-B577-04DA56A91E9F}"/>
    <cellStyle name="入力 18 2 2 4 3" xfId="8737" xr:uid="{2C7C6FB5-D52C-43AB-B8F5-210F50E6F4CC}"/>
    <cellStyle name="入力 18 2 2 4 3 2" xfId="18937" xr:uid="{D442DFF1-B05C-4B5A-AEB9-D798E3FCB5D3}"/>
    <cellStyle name="入力 18 2 2 4 3 2 2" xfId="39768" xr:uid="{8D4CBB67-05DF-4A2E-BD42-C84DE25804EE}"/>
    <cellStyle name="入力 18 2 2 4 3 3" xfId="32622" xr:uid="{C10F2C8C-30F9-4552-843E-7AD208520122}"/>
    <cellStyle name="入力 18 2 2 4 3 4" xfId="25447" xr:uid="{5DF37014-8FAC-4329-BBF0-FB710EDE72DD}"/>
    <cellStyle name="入力 18 2 2 4 3 5" xfId="46416" xr:uid="{720A3D06-150B-45D1-B4CD-169C640F708A}"/>
    <cellStyle name="入力 18 2 2 4 4" xfId="10135" xr:uid="{9FD7186C-AC2C-418C-8F95-9B0222958A5E}"/>
    <cellStyle name="入力 18 2 2 4 4 2" xfId="20335" xr:uid="{3625FE21-1629-44EF-9429-3E8566E88A97}"/>
    <cellStyle name="入力 18 2 2 4 4 2 2" xfId="41166" xr:uid="{17DE5145-FE37-452B-9DDF-8559DACA9EEE}"/>
    <cellStyle name="入力 18 2 2 4 4 3" xfId="34020" xr:uid="{F3562B79-77CF-4806-99D3-878C1B7ECB2E}"/>
    <cellStyle name="入力 18 2 2 4 4 4" xfId="26845" xr:uid="{3620A1F3-B8AB-40D7-82C0-F861F16C379E}"/>
    <cellStyle name="入力 18 2 2 4 4 5" xfId="46417" xr:uid="{13A06F67-DBCF-43CC-8613-562A27F16851}"/>
    <cellStyle name="入力 18 2 2 4 5" xfId="5851" xr:uid="{D142DDFD-B9F8-41EC-A52E-9DE8B5806C4E}"/>
    <cellStyle name="入力 18 2 2 4 5 2" xfId="16060" xr:uid="{38762D4B-8581-40D6-9595-77D3534553C3}"/>
    <cellStyle name="入力 18 2 2 4 5 2 2" xfId="36891" xr:uid="{65980B3F-2479-4C7B-A994-56D2FBFCA19E}"/>
    <cellStyle name="入力 18 2 2 4 5 3" xfId="29745" xr:uid="{9560CC9C-BCCA-453B-90EB-384944CF8E83}"/>
    <cellStyle name="入力 18 2 2 4 5 4" xfId="22571" xr:uid="{A0FF6298-0736-474A-B714-81EDD24C8436}"/>
    <cellStyle name="入力 18 2 2 4 6" xfId="14603" xr:uid="{0A58759D-0170-4EBC-9A55-A404FC564882}"/>
    <cellStyle name="入力 18 2 2 4 6 2" xfId="35452" xr:uid="{926CD7C4-9A09-4D48-8AD2-E802D0D20D9D}"/>
    <cellStyle name="入力 18 2 2 4 7" xfId="28306" xr:uid="{33EC069F-4C95-4FAF-BC0C-CE1F6E4FCA84}"/>
    <cellStyle name="入力 18 2 2 4 8" xfId="11083" xr:uid="{D214CEFD-36D7-4D74-B9DD-5BDA6D121DDE}"/>
    <cellStyle name="入力 18 2 2 4 9" xfId="46414" xr:uid="{8893A843-BF11-4C45-91D7-947B6399D251}"/>
    <cellStyle name="入力 18 2 2 5" xfId="4051" xr:uid="{7C3B4B74-60E5-4C50-9DFE-196E0D35F853}"/>
    <cellStyle name="入力 18 2 2 5 2" xfId="7234" xr:uid="{5C0959C7-DF5E-4A79-867A-5E31111683C7}"/>
    <cellStyle name="入力 18 2 2 5 2 2" xfId="17434" xr:uid="{74EE4BA9-993C-496A-93BC-C05E5893C2CE}"/>
    <cellStyle name="入力 18 2 2 5 2 2 2" xfId="38265" xr:uid="{E4C7B784-85CF-4B3F-AF58-020E1A243817}"/>
    <cellStyle name="入力 18 2 2 5 2 3" xfId="31119" xr:uid="{F8058347-AFCE-4213-8D78-8A85AA4FCBDE}"/>
    <cellStyle name="入力 18 2 2 5 2 4" xfId="23944" xr:uid="{19F27497-BB34-4747-AEDA-6555EC8AE697}"/>
    <cellStyle name="入力 18 2 2 5 2 5" xfId="46419" xr:uid="{C8BC8937-B89A-4CC0-9EB3-AAAF2AEF4BA8}"/>
    <cellStyle name="入力 18 2 2 5 3" xfId="8438" xr:uid="{ACF16B84-4059-4367-A389-BDF6C93C698D}"/>
    <cellStyle name="入力 18 2 2 5 3 2" xfId="18638" xr:uid="{103BE57B-57A7-437D-AD0E-8D314B2089E0}"/>
    <cellStyle name="入力 18 2 2 5 3 2 2" xfId="39469" xr:uid="{24174A48-3276-4395-BDC9-1DBA157D2C14}"/>
    <cellStyle name="入力 18 2 2 5 3 3" xfId="32323" xr:uid="{90E43EC4-B6F3-4856-B69D-FE732C45F90E}"/>
    <cellStyle name="入力 18 2 2 5 3 4" xfId="25148" xr:uid="{FE36E07A-2779-4436-B630-9E2D625A3B36}"/>
    <cellStyle name="入力 18 2 2 5 3 5" xfId="46420" xr:uid="{BD013F5C-2D8A-4977-B08A-27FA743A5018}"/>
    <cellStyle name="入力 18 2 2 5 4" xfId="9836" xr:uid="{9906C93B-F733-41D1-B006-E6E4BBC71FE5}"/>
    <cellStyle name="入力 18 2 2 5 4 2" xfId="20036" xr:uid="{33DE6ABC-A8C4-4EDB-B5AF-2CD40588B2C4}"/>
    <cellStyle name="入力 18 2 2 5 4 2 2" xfId="40867" xr:uid="{7DA51442-939B-4B80-9CC3-83C67BDE4557}"/>
    <cellStyle name="入力 18 2 2 5 4 3" xfId="33721" xr:uid="{9A39A2A5-499E-41E8-A782-619C83011D93}"/>
    <cellStyle name="入力 18 2 2 5 4 4" xfId="26546" xr:uid="{6628C5A4-63FF-4ADA-B2AB-13E4CCF02EAD}"/>
    <cellStyle name="入力 18 2 2 5 4 5" xfId="46421" xr:uid="{8162B1EC-7B47-452D-A5E8-FB969809E26B}"/>
    <cellStyle name="入力 18 2 2 5 5" xfId="5552" xr:uid="{F986336C-AF1B-4F7F-88A7-F27165AEC6A0}"/>
    <cellStyle name="入力 18 2 2 5 5 2" xfId="15761" xr:uid="{2462DCB6-1D7E-4DAB-9FAB-B058FBCE4BA0}"/>
    <cellStyle name="入力 18 2 2 5 5 2 2" xfId="36592" xr:uid="{E99748C7-CA79-4BBD-BF6F-8986D53B73B4}"/>
    <cellStyle name="入力 18 2 2 5 5 3" xfId="29446" xr:uid="{0A1359B9-55D7-4328-A011-85340E8A84DF}"/>
    <cellStyle name="入力 18 2 2 5 5 4" xfId="22272" xr:uid="{A5D32A03-4ED1-41E9-8D80-449F06110B3A}"/>
    <cellStyle name="入力 18 2 2 5 6" xfId="14304" xr:uid="{562CE028-ED84-4F75-8E6F-4DB58BA036ED}"/>
    <cellStyle name="入力 18 2 2 5 6 2" xfId="35153" xr:uid="{98641194-4C4B-4DE4-A4FC-102B3DD3FFCD}"/>
    <cellStyle name="入力 18 2 2 5 7" xfId="28007" xr:uid="{40538B24-0D7A-4C4A-9302-A2A1F2195FAF}"/>
    <cellStyle name="入力 18 2 2 5 8" xfId="21067" xr:uid="{A777742B-5291-4F75-B282-DF415C0EEACD}"/>
    <cellStyle name="入力 18 2 2 5 9" xfId="46418" xr:uid="{B6B811D7-3B19-4DF6-8EDA-16E7F4DA803C}"/>
    <cellStyle name="入力 18 2 2 6" xfId="6785" xr:uid="{F220E27F-CC94-40FA-BF7B-2D3226700C4C}"/>
    <cellStyle name="入力 18 2 2 6 2" xfId="16985" xr:uid="{7FC46A34-6244-44A4-ABB6-9D4CD11AC098}"/>
    <cellStyle name="入力 18 2 2 6 2 2" xfId="37816" xr:uid="{E1DAFF01-C796-402D-A6B8-0ECD3DCBFBFC}"/>
    <cellStyle name="入力 18 2 2 6 3" xfId="30670" xr:uid="{DFAC0055-B561-4D59-9972-741490AB5BCD}"/>
    <cellStyle name="入力 18 2 2 6 4" xfId="23495" xr:uid="{A6D13F35-6A4F-4DDC-9D05-4868E2C04A5B}"/>
    <cellStyle name="入力 18 2 2 6 5" xfId="46422" xr:uid="{C99E416D-550D-4FFE-9C1E-7346B6161326}"/>
    <cellStyle name="入力 18 2 2 7" xfId="7991" xr:uid="{EE3B5228-CD48-4F27-8133-E8A30FD3F4B1}"/>
    <cellStyle name="入力 18 2 2 7 2" xfId="18191" xr:uid="{7B1AB8AE-80D9-4871-9EFF-00E51AD80AFD}"/>
    <cellStyle name="入力 18 2 2 7 2 2" xfId="39022" xr:uid="{6C8E757E-C61E-411C-8527-7F958AAD7DE0}"/>
    <cellStyle name="入力 18 2 2 7 3" xfId="31876" xr:uid="{B6DE2F00-C6E9-43E2-8B9D-536947E8157E}"/>
    <cellStyle name="入力 18 2 2 7 4" xfId="24701" xr:uid="{CE8BE8D3-8473-4D54-A494-8274F5B60333}"/>
    <cellStyle name="入力 18 2 2 7 5" xfId="46423" xr:uid="{5890055C-E017-4A8A-9F4A-E74F53DA12D3}"/>
    <cellStyle name="入力 18 2 2 8" xfId="9390" xr:uid="{A7117B0B-6C08-42F8-8949-215170D429F0}"/>
    <cellStyle name="入力 18 2 2 8 2" xfId="19590" xr:uid="{8E4184D4-329F-4B83-A6EE-7A766799618A}"/>
    <cellStyle name="入力 18 2 2 8 2 2" xfId="40421" xr:uid="{AC32C356-D89A-4FEB-964B-297199B963B2}"/>
    <cellStyle name="入力 18 2 2 8 3" xfId="33275" xr:uid="{E5F515C1-87B9-4036-860E-C95958832807}"/>
    <cellStyle name="入力 18 2 2 8 4" xfId="26100" xr:uid="{83DD9381-8730-4D43-BDCE-C8E0398FB8E8}"/>
    <cellStyle name="入力 18 2 2 8 5" xfId="46424" xr:uid="{37A3AD98-1B6E-4567-B279-5E7E7B5A23FF}"/>
    <cellStyle name="入力 18 2 2 9" xfId="5106" xr:uid="{07740830-AAE8-4BEC-B68F-F6AE7DC6774D}"/>
    <cellStyle name="入力 18 2 2 9 2" xfId="15315" xr:uid="{2A823F5F-9A48-4651-98D1-C9BB973E3C6A}"/>
    <cellStyle name="入力 18 2 2 9 2 2" xfId="36146" xr:uid="{1E2DB066-FFDC-4CC2-A068-9BBED16ABC5D}"/>
    <cellStyle name="入力 18 2 2 9 3" xfId="29000" xr:uid="{6731BAE4-01E0-4EA2-83A6-0E71A69A82AF}"/>
    <cellStyle name="入力 18 2 2 9 4" xfId="21826" xr:uid="{9F60AD47-A177-4FF6-810D-D79EB2CA7530}"/>
    <cellStyle name="入力 18 2 3" xfId="3424" xr:uid="{1F5382FE-6FCD-4283-BED4-E1AEB11F29E1}"/>
    <cellStyle name="入力 18 2 3 10" xfId="46425" xr:uid="{D90A4E6A-5775-44A3-8116-1A7075361212}"/>
    <cellStyle name="入力 18 2 3 2" xfId="4289" xr:uid="{BF1E0474-9767-4988-B9F4-BE9DD16F6FE5}"/>
    <cellStyle name="入力 18 2 3 2 2" xfId="7471" xr:uid="{62425D30-A0AB-4CC1-A697-7FE12FD88B38}"/>
    <cellStyle name="入力 18 2 3 2 2 2" xfId="17671" xr:uid="{12A8ACDD-F79A-422E-8061-AC3796AB2BB5}"/>
    <cellStyle name="入力 18 2 3 2 2 2 2" xfId="38502" xr:uid="{5AA4BB53-ACA8-43FE-A401-05AFC97DDDFA}"/>
    <cellStyle name="入力 18 2 3 2 2 3" xfId="31356" xr:uid="{574EA946-C2A2-4678-90FC-45B738937D68}"/>
    <cellStyle name="入力 18 2 3 2 2 4" xfId="24181" xr:uid="{603201F0-CE91-40C6-B55D-7510F36BEB11}"/>
    <cellStyle name="入力 18 2 3 2 2 5" xfId="46427" xr:uid="{6FE8B2E4-DA32-4D7C-8DC4-971FB33EBFB2}"/>
    <cellStyle name="入力 18 2 3 2 3" xfId="8675" xr:uid="{65F2FCCF-F1F7-4A2E-8B1D-98D49B4269D9}"/>
    <cellStyle name="入力 18 2 3 2 3 2" xfId="18875" xr:uid="{DBE8DC1A-80BF-47FE-90CA-49CD47DA8E90}"/>
    <cellStyle name="入力 18 2 3 2 3 2 2" xfId="39706" xr:uid="{803F17E8-35D8-496A-AE6C-A24699311F03}"/>
    <cellStyle name="入力 18 2 3 2 3 3" xfId="32560" xr:uid="{D8521E34-9ECC-4678-97DE-3E3D4B51F854}"/>
    <cellStyle name="入力 18 2 3 2 3 4" xfId="25385" xr:uid="{0C1E3A91-DF3A-4C0E-9EFF-8DB4C8DA6EFA}"/>
    <cellStyle name="入力 18 2 3 2 3 5" xfId="46428" xr:uid="{9144B57F-8712-40DB-9224-49715B6605C1}"/>
    <cellStyle name="入力 18 2 3 2 4" xfId="10073" xr:uid="{5A5C38BE-40AF-4FCF-B5E8-847E66B8FFCA}"/>
    <cellStyle name="入力 18 2 3 2 4 2" xfId="20273" xr:uid="{81329DD5-9CA5-40FD-926B-512A132BD842}"/>
    <cellStyle name="入力 18 2 3 2 4 2 2" xfId="41104" xr:uid="{58F92D4D-8D32-4065-A791-A2757B5EDAF0}"/>
    <cellStyle name="入力 18 2 3 2 4 3" xfId="33958" xr:uid="{21324E0F-2D6E-4EF1-87D3-A0B45709EE60}"/>
    <cellStyle name="入力 18 2 3 2 4 4" xfId="26783" xr:uid="{22355066-7052-4628-AF68-57D7750A577F}"/>
    <cellStyle name="入力 18 2 3 2 4 5" xfId="46429" xr:uid="{C8604B40-D0B0-465A-B4FF-A860F1EDADB7}"/>
    <cellStyle name="入力 18 2 3 2 5" xfId="5789" xr:uid="{AC6EC5E2-99DB-4C9A-8D96-1E4A8CBE8292}"/>
    <cellStyle name="入力 18 2 3 2 5 2" xfId="15998" xr:uid="{9E5EB6E4-24A1-4D91-AE63-862F2B0ED65B}"/>
    <cellStyle name="入力 18 2 3 2 5 2 2" xfId="36829" xr:uid="{F5B5A672-00A7-4952-9C33-BB9EA31E23F1}"/>
    <cellStyle name="入力 18 2 3 2 5 3" xfId="29683" xr:uid="{1ED2ED57-4418-4B48-A4D1-41584405E651}"/>
    <cellStyle name="入力 18 2 3 2 5 4" xfId="22509" xr:uid="{60E4C23A-E8DE-4C97-95D8-805861F6FBAC}"/>
    <cellStyle name="入力 18 2 3 2 6" xfId="14541" xr:uid="{51D59DE4-39EE-489C-AE2D-C390A8BE82F7}"/>
    <cellStyle name="入力 18 2 3 2 6 2" xfId="35390" xr:uid="{FE595BC3-5FB9-4FAC-ABC6-23FAA0D4498A}"/>
    <cellStyle name="入力 18 2 3 2 7" xfId="28244" xr:uid="{7CB6B811-1B2A-49E3-A5EA-1E9B49E3358B}"/>
    <cellStyle name="入力 18 2 3 2 8" xfId="11050" xr:uid="{0E16FA50-F7AB-4E92-8C45-B63D71DD9E76}"/>
    <cellStyle name="入力 18 2 3 2 9" xfId="46426" xr:uid="{CADD2156-2C16-48B0-9FE5-7FDC33FDB90A}"/>
    <cellStyle name="入力 18 2 3 3" xfId="6723" xr:uid="{96EAE2A4-AD14-4B76-88E1-C96A399E805C}"/>
    <cellStyle name="入力 18 2 3 3 2" xfId="16923" xr:uid="{FCB992CA-6FC8-49C6-9E4B-0660BBB91BCD}"/>
    <cellStyle name="入力 18 2 3 3 2 2" xfId="37754" xr:uid="{A64D07A4-1B03-4A3A-90C8-762B7F0D142E}"/>
    <cellStyle name="入力 18 2 3 3 3" xfId="30608" xr:uid="{42CB4EA3-6BA0-4D1B-B0E4-18D954A353A2}"/>
    <cellStyle name="入力 18 2 3 3 4" xfId="23433" xr:uid="{547DCA79-9877-465E-B739-21260055AB21}"/>
    <cellStyle name="入力 18 2 3 3 5" xfId="46430" xr:uid="{DCECA042-478B-4EE6-B83C-80889BF5421A}"/>
    <cellStyle name="入力 18 2 3 4" xfId="7925" xr:uid="{C460DAC3-F0C6-4A19-A6B3-0E77445B9A37}"/>
    <cellStyle name="入力 18 2 3 4 2" xfId="18125" xr:uid="{FD12F6B0-33C5-44A5-8370-E11AC4F1BF69}"/>
    <cellStyle name="入力 18 2 3 4 2 2" xfId="38956" xr:uid="{000393AA-9FAE-41AA-BA73-914989743CAC}"/>
    <cellStyle name="入力 18 2 3 4 3" xfId="31810" xr:uid="{EBC2C021-E91C-4A7E-B344-BCACADABEED9}"/>
    <cellStyle name="入力 18 2 3 4 4" xfId="24635" xr:uid="{EA4EB41B-655C-45FA-BE42-1B0A45DE1EFF}"/>
    <cellStyle name="入力 18 2 3 4 5" xfId="46431" xr:uid="{5B9C9429-BB86-48EB-8D66-0253F76AA1EF}"/>
    <cellStyle name="入力 18 2 3 5" xfId="9324" xr:uid="{5D061F9A-D96E-486C-986C-9433BEF207A6}"/>
    <cellStyle name="入力 18 2 3 5 2" xfId="19524" xr:uid="{44B60C11-CD34-4B9E-B64A-62E175871C45}"/>
    <cellStyle name="入力 18 2 3 5 2 2" xfId="40355" xr:uid="{5EB8CA08-6DDF-4E59-AEE1-5B55695803E2}"/>
    <cellStyle name="入力 18 2 3 5 3" xfId="33209" xr:uid="{A329485E-0316-4704-8F6E-27E393AD351C}"/>
    <cellStyle name="入力 18 2 3 5 4" xfId="26034" xr:uid="{D0FC4A9C-491D-469B-8A01-ADA8DFECCCD3}"/>
    <cellStyle name="入力 18 2 3 5 5" xfId="46432" xr:uid="{91C317F7-F049-41F8-9EF4-949295262FDE}"/>
    <cellStyle name="入力 18 2 3 6" xfId="5044" xr:uid="{6C30C657-1EF0-44D1-8CD5-3AFA5B7212B6}"/>
    <cellStyle name="入力 18 2 3 6 2" xfId="15253" xr:uid="{27A53168-C7D4-4C20-B19D-91FD035B50D6}"/>
    <cellStyle name="入力 18 2 3 6 2 2" xfId="36084" xr:uid="{EF0EB388-443F-49E1-8229-97C24AD8CD06}"/>
    <cellStyle name="入力 18 2 3 6 3" xfId="28938" xr:uid="{E6EFFEC3-78A5-425C-BFC0-C70852A818FF}"/>
    <cellStyle name="入力 18 2 3 6 4" xfId="21764" xr:uid="{9F071C70-CF83-4915-8A73-8AD40CC38BFF}"/>
    <cellStyle name="入力 18 2 3 7" xfId="13839" xr:uid="{500567C8-3026-41C8-8115-1E903F27EE1D}"/>
    <cellStyle name="入力 18 2 3 7 2" xfId="34697" xr:uid="{27A462A2-FC2C-4431-8332-745EB8A48759}"/>
    <cellStyle name="入力 18 2 3 8" xfId="27519" xr:uid="{CB7DBFC6-99EB-4B5E-B659-31EF71A6105A}"/>
    <cellStyle name="入力 18 2 3 9" xfId="21320" xr:uid="{50C0B0AC-A7B4-401D-A436-299A61B9C3EB}"/>
    <cellStyle name="入力 18 2 4" xfId="3529" xr:uid="{996D42B7-3963-449D-848F-EDBEC807E4C5}"/>
    <cellStyle name="入力 18 2 4 10" xfId="46433" xr:uid="{A4F47EC3-09DC-4817-8CC8-D60ECE0BA376}"/>
    <cellStyle name="入力 18 2 4 2" xfId="4385" xr:uid="{74797202-2D66-46DC-86F0-A6B4290102A1}"/>
    <cellStyle name="入力 18 2 4 2 2" xfId="7567" xr:uid="{407ECD5E-92E5-426E-80F8-4EB3663EA439}"/>
    <cellStyle name="入力 18 2 4 2 2 2" xfId="17767" xr:uid="{EB0248FE-0AA7-4A79-BF52-3E204B16B6E3}"/>
    <cellStyle name="入力 18 2 4 2 2 2 2" xfId="38598" xr:uid="{CD6074AF-5C29-4345-A82F-7E1CA1F73B0D}"/>
    <cellStyle name="入力 18 2 4 2 2 3" xfId="31452" xr:uid="{FEDB2721-0A8A-4697-AF3B-40A62F6B514B}"/>
    <cellStyle name="入力 18 2 4 2 2 4" xfId="24277" xr:uid="{585AB826-067A-4269-8E7B-052479E86FB9}"/>
    <cellStyle name="入力 18 2 4 2 2 5" xfId="46435" xr:uid="{9E1FF7D1-D19E-4434-AB49-A8A20560CB66}"/>
    <cellStyle name="入力 18 2 4 2 3" xfId="8771" xr:uid="{F4A82D78-F2EF-4514-9F21-65250C3ACDB7}"/>
    <cellStyle name="入力 18 2 4 2 3 2" xfId="18971" xr:uid="{1F3AC2AA-69CD-4633-A2B6-F1FD7546A391}"/>
    <cellStyle name="入力 18 2 4 2 3 2 2" xfId="39802" xr:uid="{67A3B69B-0CF3-4B73-A22C-64AC10565142}"/>
    <cellStyle name="入力 18 2 4 2 3 3" xfId="32656" xr:uid="{F283AD4A-1015-4BF6-B033-143621EDC27D}"/>
    <cellStyle name="入力 18 2 4 2 3 4" xfId="25481" xr:uid="{DF79F94B-63FB-43FA-8918-50ACD80C3CDE}"/>
    <cellStyle name="入力 18 2 4 2 3 5" xfId="46436" xr:uid="{2FAE0705-084A-4B77-BC6F-150866523202}"/>
    <cellStyle name="入力 18 2 4 2 4" xfId="10169" xr:uid="{9C6F748C-406A-40C9-B90C-D0A42496BD2C}"/>
    <cellStyle name="入力 18 2 4 2 4 2" xfId="20369" xr:uid="{FBD262D8-2250-4B34-8EAA-028C4E9D437B}"/>
    <cellStyle name="入力 18 2 4 2 4 2 2" xfId="41200" xr:uid="{0E7D47E5-8723-4C63-B7D3-51DBDD0E61C1}"/>
    <cellStyle name="入力 18 2 4 2 4 3" xfId="34054" xr:uid="{D0A48EDC-A788-4FFE-9C0E-7A352AE1A5BE}"/>
    <cellStyle name="入力 18 2 4 2 4 4" xfId="26879" xr:uid="{5C7D8E18-8AEE-4F55-B0BD-B149017B3FD3}"/>
    <cellStyle name="入力 18 2 4 2 4 5" xfId="46437" xr:uid="{6E126426-3F60-4CC7-B008-B93288E3C6F5}"/>
    <cellStyle name="入力 18 2 4 2 5" xfId="5885" xr:uid="{A072C686-3674-44FE-B01D-35ACC4A48634}"/>
    <cellStyle name="入力 18 2 4 2 5 2" xfId="16094" xr:uid="{77D1A594-905F-46DA-B9ED-AA8B2B70CA8C}"/>
    <cellStyle name="入力 18 2 4 2 5 2 2" xfId="36925" xr:uid="{D20BBA7B-AB36-4775-9193-6B1AD75D56B4}"/>
    <cellStyle name="入力 18 2 4 2 5 3" xfId="29779" xr:uid="{53C81F3C-BF1E-460B-ADA7-784882737443}"/>
    <cellStyle name="入力 18 2 4 2 5 4" xfId="22605" xr:uid="{6509E844-5E6A-415C-9E5C-D7D77E9DCD2E}"/>
    <cellStyle name="入力 18 2 4 2 6" xfId="14637" xr:uid="{B4543A36-6CA6-4AB0-8CC1-8DA8A4106515}"/>
    <cellStyle name="入力 18 2 4 2 6 2" xfId="35486" xr:uid="{208E27F7-2AE4-45A0-AC26-3C8AA4CFF66B}"/>
    <cellStyle name="入力 18 2 4 2 7" xfId="28340" xr:uid="{74D86029-00D3-4E96-8173-87F55FA110E9}"/>
    <cellStyle name="入力 18 2 4 2 8" xfId="11112" xr:uid="{DC573187-296D-4B98-8A12-4C77831C40FE}"/>
    <cellStyle name="入力 18 2 4 2 9" xfId="46434" xr:uid="{96E09F09-07C0-4E8D-97B6-0C5A0BCCDA1A}"/>
    <cellStyle name="入力 18 2 4 3" xfId="6819" xr:uid="{3CF9349A-7D11-49FE-BD15-1213C0C5D99A}"/>
    <cellStyle name="入力 18 2 4 3 2" xfId="17019" xr:uid="{A10A7FC9-D374-4FD0-9251-8B3EBB14CBAC}"/>
    <cellStyle name="入力 18 2 4 3 2 2" xfId="37850" xr:uid="{5BBCE8F2-0752-4308-9FBD-21FFCE07CC93}"/>
    <cellStyle name="入力 18 2 4 3 3" xfId="30704" xr:uid="{9083E37A-AF02-4C1A-94B6-E219F374D0D8}"/>
    <cellStyle name="入力 18 2 4 3 4" xfId="23529" xr:uid="{2CD7F0FA-B0F4-4FC5-96BC-8FD221F700BB}"/>
    <cellStyle name="入力 18 2 4 3 5" xfId="46438" xr:uid="{5DE848CC-7337-4924-9C95-C92094535B46}"/>
    <cellStyle name="入力 18 2 4 4" xfId="8025" xr:uid="{43516C30-F908-4F1A-8F85-C6E8D79D1529}"/>
    <cellStyle name="入力 18 2 4 4 2" xfId="18225" xr:uid="{70994AD6-F042-4C9B-8DC4-841FCA4D21C9}"/>
    <cellStyle name="入力 18 2 4 4 2 2" xfId="39056" xr:uid="{F9BD56DC-0B10-498F-A0E6-4486FC23CBEF}"/>
    <cellStyle name="入力 18 2 4 4 3" xfId="31910" xr:uid="{C84CE653-7947-45F7-B67D-78A3C90C574E}"/>
    <cellStyle name="入力 18 2 4 4 4" xfId="24735" xr:uid="{A6B7D887-C56F-467E-ABC4-EB7A64D42FBA}"/>
    <cellStyle name="入力 18 2 4 4 5" xfId="46439" xr:uid="{3184F419-63AE-4A61-B943-684D3F5DA003}"/>
    <cellStyle name="入力 18 2 4 5" xfId="9424" xr:uid="{B0071341-FBC2-4F50-B8BA-A50136B65A6B}"/>
    <cellStyle name="入力 18 2 4 5 2" xfId="19624" xr:uid="{0A4958D7-4500-4F3B-B521-4C16716B18C8}"/>
    <cellStyle name="入力 18 2 4 5 2 2" xfId="40455" xr:uid="{00ED195E-8D24-46C5-857C-8BD5634D3519}"/>
    <cellStyle name="入力 18 2 4 5 3" xfId="33309" xr:uid="{A829200C-4639-49CA-8D1E-A302AD607B04}"/>
    <cellStyle name="入力 18 2 4 5 4" xfId="26134" xr:uid="{434781C0-7A24-4B1D-98A2-7ACFFD9476A2}"/>
    <cellStyle name="入力 18 2 4 5 5" xfId="46440" xr:uid="{CD89D38F-3CA7-4006-B39D-81A10C0102EE}"/>
    <cellStyle name="入力 18 2 4 6" xfId="5140" xr:uid="{80E0E89B-AC26-41FE-877A-8D8BC69354AD}"/>
    <cellStyle name="入力 18 2 4 6 2" xfId="15349" xr:uid="{A0BC0148-B53E-48C1-94D2-595EEBEAEC36}"/>
    <cellStyle name="入力 18 2 4 6 2 2" xfId="36180" xr:uid="{00DAE1ED-866E-4231-B13F-6E6E50918E87}"/>
    <cellStyle name="入力 18 2 4 6 3" xfId="29034" xr:uid="{DB751869-5D76-4B79-8352-1EE169CB0B9F}"/>
    <cellStyle name="入力 18 2 4 6 4" xfId="21860" xr:uid="{208FAC87-BB84-4468-9683-65EF3AE2585E}"/>
    <cellStyle name="入力 18 2 4 7" xfId="13884" xr:uid="{C1612380-DB98-4B70-AF06-4CED1903C5FE}"/>
    <cellStyle name="入力 18 2 4 7 2" xfId="34741" xr:uid="{9900AEEE-2453-4F6A-B0E0-2F5A426FE74C}"/>
    <cellStyle name="入力 18 2 4 8" xfId="27595" xr:uid="{ECF2F95C-AA93-40C0-9EF0-518FFE025B58}"/>
    <cellStyle name="入力 18 2 4 9" xfId="21233" xr:uid="{8C37AECF-88AD-40EB-BC39-F0D1A64FB5B0}"/>
    <cellStyle name="入力 18 2 5" xfId="3658" xr:uid="{36667EC0-B833-4747-BC8A-6A662D29F0A4}"/>
    <cellStyle name="入力 18 2 5 10" xfId="46441" xr:uid="{D8625BAD-7AC1-4A94-8205-A6CCA482AAD1}"/>
    <cellStyle name="入力 18 2 5 2" xfId="4503" xr:uid="{1272FB0A-7ED3-4034-B659-1C8206C5C931}"/>
    <cellStyle name="入力 18 2 5 2 2" xfId="7685" xr:uid="{29C2C636-AC44-4A62-A853-6F994029E70B}"/>
    <cellStyle name="入力 18 2 5 2 2 2" xfId="17885" xr:uid="{A8D312AB-5391-4285-BA8C-56868D65C417}"/>
    <cellStyle name="入力 18 2 5 2 2 2 2" xfId="38716" xr:uid="{6B0411D9-F43A-408A-858D-E4D1DB80685B}"/>
    <cellStyle name="入力 18 2 5 2 2 3" xfId="31570" xr:uid="{09654931-839C-4965-B483-698E586A3517}"/>
    <cellStyle name="入力 18 2 5 2 2 4" xfId="24395" xr:uid="{7275780A-8F41-40AF-9F33-B648BE52AB16}"/>
    <cellStyle name="入力 18 2 5 2 2 5" xfId="46443" xr:uid="{195D29B9-E31D-4D19-B89A-86C38DEB9A4D}"/>
    <cellStyle name="入力 18 2 5 2 3" xfId="8889" xr:uid="{49A91B9E-C98D-4E46-92D2-D289A6C4C0B7}"/>
    <cellStyle name="入力 18 2 5 2 3 2" xfId="19089" xr:uid="{C4888641-CF70-4E22-9DE4-DA33DDAF2151}"/>
    <cellStyle name="入力 18 2 5 2 3 2 2" xfId="39920" xr:uid="{31A01460-0C23-4695-92AF-D13B67D30316}"/>
    <cellStyle name="入力 18 2 5 2 3 3" xfId="32774" xr:uid="{B5D8EF92-DFFB-4F91-BA34-79AFF45E83FA}"/>
    <cellStyle name="入力 18 2 5 2 3 4" xfId="25599" xr:uid="{614A1EE6-8096-421C-BBF5-689486511F32}"/>
    <cellStyle name="入力 18 2 5 2 3 5" xfId="46444" xr:uid="{CCF17428-373C-43F2-9ABE-D203C2FDCCCB}"/>
    <cellStyle name="入力 18 2 5 2 4" xfId="10287" xr:uid="{756162F5-2688-4F06-99F3-4FB675484325}"/>
    <cellStyle name="入力 18 2 5 2 4 2" xfId="20487" xr:uid="{97550A63-3B80-4DC3-AC6F-6CE9E6AB3CFA}"/>
    <cellStyle name="入力 18 2 5 2 4 2 2" xfId="41318" xr:uid="{F43788D3-1AEF-40A2-A706-6A748AE3F660}"/>
    <cellStyle name="入力 18 2 5 2 4 3" xfId="34172" xr:uid="{B7EE0809-98F7-4F42-B1BE-5B884C930B2F}"/>
    <cellStyle name="入力 18 2 5 2 4 4" xfId="26997" xr:uid="{96E0CDC9-EBAD-4A72-AEEB-D3390576A392}"/>
    <cellStyle name="入力 18 2 5 2 4 5" xfId="46445" xr:uid="{5E593D93-B0D6-4BDD-A6E1-F163EDC60FFC}"/>
    <cellStyle name="入力 18 2 5 2 5" xfId="6003" xr:uid="{E085E1B3-8A90-4142-901E-E8F319C3DB8E}"/>
    <cellStyle name="入力 18 2 5 2 5 2" xfId="16212" xr:uid="{7CD7CC3B-D3FF-4706-A5B1-185D28CE9C70}"/>
    <cellStyle name="入力 18 2 5 2 5 2 2" xfId="37043" xr:uid="{2F6302BC-301F-4191-889C-5523C0912569}"/>
    <cellStyle name="入力 18 2 5 2 5 3" xfId="29897" xr:uid="{2992D3B9-DA9F-43FD-8F8E-0965D6D132D7}"/>
    <cellStyle name="入力 18 2 5 2 5 4" xfId="22723" xr:uid="{3052F92C-9DC2-46F7-996D-69F5341640D8}"/>
    <cellStyle name="入力 18 2 5 2 6" xfId="14755" xr:uid="{BFBF1D55-EEAC-4E69-B8D9-819DBA0B088A}"/>
    <cellStyle name="入力 18 2 5 2 6 2" xfId="35604" xr:uid="{5D880F0E-E5C0-433B-8EB8-229BB5BA1F43}"/>
    <cellStyle name="入力 18 2 5 2 7" xfId="28458" xr:uid="{BD4AA6FA-9D1E-44D6-BEC3-FDC4C648F038}"/>
    <cellStyle name="入力 18 2 5 2 8" xfId="20896" xr:uid="{B742DEE8-7EBC-4491-82E8-D6FF944C243A}"/>
    <cellStyle name="入力 18 2 5 2 9" xfId="46442" xr:uid="{8B4AA3C6-B06F-4DD1-80E4-674D819BDEA1}"/>
    <cellStyle name="入力 18 2 5 3" xfId="6940" xr:uid="{26271D98-843E-44F6-8987-51B4446B59D3}"/>
    <cellStyle name="入力 18 2 5 3 2" xfId="17140" xr:uid="{F43F53CB-9A46-43CF-A3FD-0F4739045D9C}"/>
    <cellStyle name="入力 18 2 5 3 2 2" xfId="37971" xr:uid="{DA0ED9D1-27E2-456D-AC5E-944479978D2B}"/>
    <cellStyle name="入力 18 2 5 3 3" xfId="30825" xr:uid="{45863CCD-E958-4FC0-94F3-347C9313B69F}"/>
    <cellStyle name="入力 18 2 5 3 4" xfId="23650" xr:uid="{CF4FEBA3-7DD3-49BC-97A9-914C5D4F5DE8}"/>
    <cellStyle name="入力 18 2 5 3 5" xfId="46446" xr:uid="{C1995625-C6EF-42AE-B2B0-94A524B3A50B}"/>
    <cellStyle name="入力 18 2 5 4" xfId="8145" xr:uid="{5F42A3E2-D48F-46CB-9910-3E1817D4F06E}"/>
    <cellStyle name="入力 18 2 5 4 2" xfId="18345" xr:uid="{2AF026CD-C957-453F-87BD-31B99F701CBF}"/>
    <cellStyle name="入力 18 2 5 4 2 2" xfId="39176" xr:uid="{5F00AF73-B455-4DA5-A330-FF02EAE9E4B9}"/>
    <cellStyle name="入力 18 2 5 4 3" xfId="32030" xr:uid="{05760D69-F433-4B32-882E-4365784E4136}"/>
    <cellStyle name="入力 18 2 5 4 4" xfId="24855" xr:uid="{FAC7B3CA-528E-4802-90CF-ABD77904F16C}"/>
    <cellStyle name="入力 18 2 5 4 5" xfId="46447" xr:uid="{8A0EAACB-36D3-45D9-B8C9-DF715D509B64}"/>
    <cellStyle name="入力 18 2 5 5" xfId="9544" xr:uid="{23152B26-37F9-4B0A-9894-21FB5374FC4F}"/>
    <cellStyle name="入力 18 2 5 5 2" xfId="19744" xr:uid="{31FF80E1-A2F1-4D31-9961-635A5B77C75A}"/>
    <cellStyle name="入力 18 2 5 5 2 2" xfId="40575" xr:uid="{2563D4B2-8255-4302-8D24-3E007B5396D4}"/>
    <cellStyle name="入力 18 2 5 5 3" xfId="33429" xr:uid="{A0C1E892-814B-4F21-BF67-5F0A762BA053}"/>
    <cellStyle name="入力 18 2 5 5 4" xfId="26254" xr:uid="{3E3C7E8A-B971-49C1-9A0F-93BA36C5FA81}"/>
    <cellStyle name="入力 18 2 5 5 5" xfId="46448" xr:uid="{27C6A869-66E1-4F01-BFF5-D0D0DF4850DD}"/>
    <cellStyle name="入力 18 2 5 6" xfId="5260" xr:uid="{C33FBDF4-0F42-4364-A760-8DE1773DEDEC}"/>
    <cellStyle name="入力 18 2 5 6 2" xfId="15469" xr:uid="{6EDC57C5-0D0A-4B97-AA9F-2F2856DC1160}"/>
    <cellStyle name="入力 18 2 5 6 2 2" xfId="36300" xr:uid="{2A959800-078C-4D11-9A3D-4222DEF1CC2E}"/>
    <cellStyle name="入力 18 2 5 6 3" xfId="29154" xr:uid="{FF32E161-8D97-483B-A137-A8C1DB824526}"/>
    <cellStyle name="入力 18 2 5 6 4" xfId="21980" xr:uid="{AC7559D3-F560-4166-B257-221494A0EDCF}"/>
    <cellStyle name="入力 18 2 5 7" xfId="14004" xr:uid="{C866F43B-F6A5-49F3-9DA4-7F433535B248}"/>
    <cellStyle name="入力 18 2 5 7 2" xfId="34861" xr:uid="{AA553E4D-6C92-40B6-8F07-FCC80EBFC12D}"/>
    <cellStyle name="入力 18 2 5 8" xfId="27715" xr:uid="{721E9ADA-9DF2-4F5D-815F-63F916855702}"/>
    <cellStyle name="入力 18 2 5 9" xfId="10649" xr:uid="{BA33F537-124E-4538-9810-1FA3249ED90E}"/>
    <cellStyle name="入力 18 2 6" xfId="3800" xr:uid="{DF5914FD-4936-4905-BE87-01E8BEFDA839}"/>
    <cellStyle name="入力 18 2 6 10" xfId="46449" xr:uid="{CA250F06-7178-4537-988E-D2C326920738}"/>
    <cellStyle name="入力 18 2 6 2" xfId="4615" xr:uid="{3F8A9A44-714B-4818-AA69-5E8813DFA72F}"/>
    <cellStyle name="入力 18 2 6 2 2" xfId="7793" xr:uid="{EEE054B9-3158-4DFA-95E6-CBAB19B9CAB2}"/>
    <cellStyle name="入力 18 2 6 2 2 2" xfId="17993" xr:uid="{8CBD0441-3AB5-4FC3-94D4-6FB8CCECDD83}"/>
    <cellStyle name="入力 18 2 6 2 2 2 2" xfId="38824" xr:uid="{F0393486-176D-43C2-BF13-6E7D6D5473D4}"/>
    <cellStyle name="入力 18 2 6 2 2 3" xfId="31678" xr:uid="{D06D82C3-861B-4FCA-ABAC-4CA906D29E59}"/>
    <cellStyle name="入力 18 2 6 2 2 4" xfId="24503" xr:uid="{16E5BA61-D5B1-4453-8414-A0FF3B4A2DD3}"/>
    <cellStyle name="入力 18 2 6 2 2 5" xfId="46451" xr:uid="{AF540D7F-258A-44CE-932E-209E4EDBA633}"/>
    <cellStyle name="入力 18 2 6 2 3" xfId="8997" xr:uid="{41ECA534-684D-4307-A9EF-735213D7E115}"/>
    <cellStyle name="入力 18 2 6 2 3 2" xfId="19197" xr:uid="{4D46BA66-D143-4F4D-A6DF-AEA25C22DE68}"/>
    <cellStyle name="入力 18 2 6 2 3 2 2" xfId="40028" xr:uid="{15E11B41-BF37-45BC-8F74-C40AFDC1891D}"/>
    <cellStyle name="入力 18 2 6 2 3 3" xfId="32882" xr:uid="{21FCBEA7-501D-419D-B726-8834B0137CE9}"/>
    <cellStyle name="入力 18 2 6 2 3 4" xfId="25707" xr:uid="{350922DE-0982-49CE-8A22-895240B63F8C}"/>
    <cellStyle name="入力 18 2 6 2 3 5" xfId="46452" xr:uid="{2CD2D200-8098-465D-BBC4-6BA7E93C90DB}"/>
    <cellStyle name="入力 18 2 6 2 4" xfId="10395" xr:uid="{1EF03BDB-AF1D-4E04-9CE9-8FEBA7B57234}"/>
    <cellStyle name="入力 18 2 6 2 4 2" xfId="20595" xr:uid="{B272A79D-DF8A-4F22-B450-E7FB17D07ADF}"/>
    <cellStyle name="入力 18 2 6 2 4 2 2" xfId="41426" xr:uid="{A1DFFFEF-BE9A-443E-BEC2-C2596EB1028F}"/>
    <cellStyle name="入力 18 2 6 2 4 3" xfId="34280" xr:uid="{18C76955-82C6-4C6A-B111-2749206B4DC0}"/>
    <cellStyle name="入力 18 2 6 2 4 4" xfId="27105" xr:uid="{969F8E4E-0D0E-4A81-A8FF-60C4F1B9CADD}"/>
    <cellStyle name="入力 18 2 6 2 4 5" xfId="46453" xr:uid="{1B476E23-AFCE-48EE-AF3C-70AEB2208FDB}"/>
    <cellStyle name="入力 18 2 6 2 5" xfId="6111" xr:uid="{69B9BE15-314B-4040-8DF2-F81ADF0F6BE8}"/>
    <cellStyle name="入力 18 2 6 2 5 2" xfId="16320" xr:uid="{5AC66D34-22D2-4D3B-8D8A-9FA0B9D3A854}"/>
    <cellStyle name="入力 18 2 6 2 5 2 2" xfId="37151" xr:uid="{2DCDFF56-BC35-443E-B912-82A2E01BE73C}"/>
    <cellStyle name="入力 18 2 6 2 5 3" xfId="30005" xr:uid="{05766662-066E-4AE6-B902-FE631AA9C1B5}"/>
    <cellStyle name="入力 18 2 6 2 5 4" xfId="22831" xr:uid="{265D1B59-A5F1-4EF1-8510-29079B15D311}"/>
    <cellStyle name="入力 18 2 6 2 6" xfId="14863" xr:uid="{2FA3D1D7-F6DC-49FE-80FE-9EE466ED54FD}"/>
    <cellStyle name="入力 18 2 6 2 6 2" xfId="35712" xr:uid="{370AEBDE-F528-4225-B6DB-8F570D71897D}"/>
    <cellStyle name="入力 18 2 6 2 7" xfId="28566" xr:uid="{772DD439-5A85-41DB-B8B6-7C48BF95737A}"/>
    <cellStyle name="入力 18 2 6 2 8" xfId="20860" xr:uid="{41E7A24C-4B47-4140-8A2F-207A946873F4}"/>
    <cellStyle name="入力 18 2 6 2 9" xfId="46450" xr:uid="{1CBE1EEA-1E2B-4E1D-936F-A32597629EAD}"/>
    <cellStyle name="入力 18 2 6 3" xfId="7050" xr:uid="{0BE756C2-5916-4C5D-9F60-0971ACF5DE6B}"/>
    <cellStyle name="入力 18 2 6 3 2" xfId="17250" xr:uid="{ADF095AA-028C-4ADE-9EE8-A50AFC5177E0}"/>
    <cellStyle name="入力 18 2 6 3 2 2" xfId="38081" xr:uid="{6EA4AF66-C1C5-4711-ABAC-C8C0F44B101E}"/>
    <cellStyle name="入力 18 2 6 3 3" xfId="30935" xr:uid="{593116F0-EF8F-49F7-8F87-7B9C5D9C29A5}"/>
    <cellStyle name="入力 18 2 6 3 4" xfId="23760" xr:uid="{3679E8B6-FA5F-454A-BC16-4EE20661114B}"/>
    <cellStyle name="入力 18 2 6 3 5" xfId="46454" xr:uid="{C9B4C160-1121-4E26-89C5-AEE1AF7599B5}"/>
    <cellStyle name="入力 18 2 6 4" xfId="8255" xr:uid="{54C590FE-4A3E-49F1-8974-A9841272D0A4}"/>
    <cellStyle name="入力 18 2 6 4 2" xfId="18455" xr:uid="{3398849F-6143-43D9-91F2-D264AE142763}"/>
    <cellStyle name="入力 18 2 6 4 2 2" xfId="39286" xr:uid="{D0A6BA20-C799-43AC-8B82-EBF5E120592C}"/>
    <cellStyle name="入力 18 2 6 4 3" xfId="32140" xr:uid="{9A0BF08C-A0A7-406D-AE4E-A7374831F896}"/>
    <cellStyle name="入力 18 2 6 4 4" xfId="24965" xr:uid="{149E00B6-3F5D-4D25-9D20-703E5FCF3BCE}"/>
    <cellStyle name="入力 18 2 6 4 5" xfId="46455" xr:uid="{8E9E6C10-C110-4805-B2C9-EB858D1E1974}"/>
    <cellStyle name="入力 18 2 6 5" xfId="9653" xr:uid="{C1629585-FB95-4FD5-951A-35212DDF4D86}"/>
    <cellStyle name="入力 18 2 6 5 2" xfId="19853" xr:uid="{DE6FEF9B-04ED-4650-94DE-53D540302BE0}"/>
    <cellStyle name="入力 18 2 6 5 2 2" xfId="40684" xr:uid="{A2BF6179-6999-406A-9783-769640C811DD}"/>
    <cellStyle name="入力 18 2 6 5 3" xfId="33538" xr:uid="{E8375F94-3B82-4708-A30F-FACB5219A31B}"/>
    <cellStyle name="入力 18 2 6 5 4" xfId="26363" xr:uid="{075B1FB9-F2CE-49EE-A9AD-2AA3342F77B8}"/>
    <cellStyle name="入力 18 2 6 5 5" xfId="46456" xr:uid="{81033A83-3281-4DCB-954D-B52DC9B30E5B}"/>
    <cellStyle name="入力 18 2 6 6" xfId="5369" xr:uid="{F5AA939B-043F-48D8-8EAC-AED05754D8FD}"/>
    <cellStyle name="入力 18 2 6 6 2" xfId="15578" xr:uid="{CF1606DC-BF24-434D-81B7-AD837EC4CBA6}"/>
    <cellStyle name="入力 18 2 6 6 2 2" xfId="36409" xr:uid="{E2D63387-C054-4528-BC0F-A5C4C4313191}"/>
    <cellStyle name="入力 18 2 6 6 3" xfId="29263" xr:uid="{2344A3E5-5C2F-4597-B163-692E9901206D}"/>
    <cellStyle name="入力 18 2 6 6 4" xfId="22089" xr:uid="{1A84AD26-8674-4D89-8CC2-2D85F78CF600}"/>
    <cellStyle name="入力 18 2 6 7" xfId="14114" xr:uid="{44B24155-B4C2-4B97-A2EB-A0121C50601A}"/>
    <cellStyle name="入力 18 2 6 7 2" xfId="34970" xr:uid="{83BCA980-50F5-4702-BCA6-B96E77A637A4}"/>
    <cellStyle name="入力 18 2 6 8" xfId="27824" xr:uid="{22DEC661-E258-4A52-8768-C6846969E312}"/>
    <cellStyle name="入力 18 2 6 9" xfId="10786" xr:uid="{3DC0492A-68F9-452B-8E54-18017516F9C1}"/>
    <cellStyle name="入力 18 2 7" xfId="4095" xr:uid="{4C4E517B-7F83-41FC-B753-37E9A3D52CCB}"/>
    <cellStyle name="入力 18 2 7 2" xfId="7278" xr:uid="{BF9DB38B-6395-4ED1-BC7B-0857281E23C4}"/>
    <cellStyle name="入力 18 2 7 2 2" xfId="17478" xr:uid="{E94F85AD-D6E1-4037-B636-F23C09D1EC1B}"/>
    <cellStyle name="入力 18 2 7 2 2 2" xfId="38309" xr:uid="{69048E65-15F7-4415-B643-1D28F343973F}"/>
    <cellStyle name="入力 18 2 7 2 3" xfId="31163" xr:uid="{586156A2-0833-4369-AE8C-23E4EB33B850}"/>
    <cellStyle name="入力 18 2 7 2 4" xfId="23988" xr:uid="{03861677-FB27-470D-9502-E7C8CD76A9DD}"/>
    <cellStyle name="入力 18 2 7 2 5" xfId="46458" xr:uid="{152B757E-BB13-46E7-A251-9C8664F5694B}"/>
    <cellStyle name="入力 18 2 7 3" xfId="8482" xr:uid="{04FB1F45-83EF-4E20-B52A-A01DEC657D89}"/>
    <cellStyle name="入力 18 2 7 3 2" xfId="18682" xr:uid="{237D5BBA-28E5-419F-ACEA-84ECA091C558}"/>
    <cellStyle name="入力 18 2 7 3 2 2" xfId="39513" xr:uid="{7C9B49A8-7860-40B7-A5BF-4C6F61760A7A}"/>
    <cellStyle name="入力 18 2 7 3 3" xfId="32367" xr:uid="{B654B231-FF56-461F-BBA7-82F22181F8D5}"/>
    <cellStyle name="入力 18 2 7 3 4" xfId="25192" xr:uid="{06A383F0-C5CC-4B85-B693-D6ADD7C0B2FF}"/>
    <cellStyle name="入力 18 2 7 3 5" xfId="46459" xr:uid="{927ED95C-759D-489D-BA51-38EB8E265D00}"/>
    <cellStyle name="入力 18 2 7 4" xfId="9880" xr:uid="{322B13FE-741A-4065-ADED-0FC51DCCCF9D}"/>
    <cellStyle name="入力 18 2 7 4 2" xfId="20080" xr:uid="{9A7C43AF-5B4A-4571-9DEE-F400E89E7E19}"/>
    <cellStyle name="入力 18 2 7 4 2 2" xfId="40911" xr:uid="{D28052AB-F739-46E3-9E8E-DBA6F3A08BF7}"/>
    <cellStyle name="入力 18 2 7 4 3" xfId="33765" xr:uid="{6F9B4783-1CB7-40CA-951B-8B1A858C69B1}"/>
    <cellStyle name="入力 18 2 7 4 4" xfId="26590" xr:uid="{900953FA-90EE-4E5A-8511-13215688B9BC}"/>
    <cellStyle name="入力 18 2 7 4 5" xfId="46460" xr:uid="{6E1B2026-7B52-45B2-A552-3B8D6A205FAC}"/>
    <cellStyle name="入力 18 2 7 5" xfId="5596" xr:uid="{6AAB9373-3672-4416-807E-8ECA13D087CD}"/>
    <cellStyle name="入力 18 2 7 5 2" xfId="15805" xr:uid="{95D8DF23-1C04-409D-AD67-5554F67E01B7}"/>
    <cellStyle name="入力 18 2 7 5 2 2" xfId="36636" xr:uid="{6EB6726C-88A4-4C4C-94F9-550725B697F8}"/>
    <cellStyle name="入力 18 2 7 5 3" xfId="29490" xr:uid="{4BAF0AC7-F3E8-4123-97B8-E246D6CBB5FD}"/>
    <cellStyle name="入力 18 2 7 5 4" xfId="22316" xr:uid="{33F7C32D-DE01-4662-AFB4-D8B94FAFA8F6}"/>
    <cellStyle name="入力 18 2 7 6" xfId="14348" xr:uid="{958EDEFF-4B23-4556-8D2F-ACB19A58A760}"/>
    <cellStyle name="入力 18 2 7 6 2" xfId="35197" xr:uid="{07EB7459-C463-4C3C-AA17-33624AFC4B48}"/>
    <cellStyle name="入力 18 2 7 7" xfId="28051" xr:uid="{D2E0307E-F019-41D5-B8D6-C9664B0DB92E}"/>
    <cellStyle name="入力 18 2 7 8" xfId="21027" xr:uid="{5661557D-756C-4B13-9CDF-808367952237}"/>
    <cellStyle name="入力 18 2 7 9" xfId="46457" xr:uid="{4D896B7C-023D-424B-BF81-214FF47387ED}"/>
    <cellStyle name="入力 18 2 8" xfId="4702" xr:uid="{8512AD2C-7076-42B3-A388-4D5B398500E7}"/>
    <cellStyle name="入力 18 2 8 2" xfId="7848" xr:uid="{921F68A6-54FE-4767-97AD-65A8E0B891FE}"/>
    <cellStyle name="入力 18 2 8 2 2" xfId="18048" xr:uid="{732F7B5F-99AC-41C5-AD82-6AD52559F3D4}"/>
    <cellStyle name="入力 18 2 8 2 2 2" xfId="38879" xr:uid="{7228031E-13E7-4563-ADB9-258389857F14}"/>
    <cellStyle name="入力 18 2 8 2 3" xfId="31733" xr:uid="{656FE7A0-AFCE-4188-9FAC-903A11D6A29D}"/>
    <cellStyle name="入力 18 2 8 2 4" xfId="24558" xr:uid="{5FADB11E-6AC9-464A-A36C-B991B04729DA}"/>
    <cellStyle name="入力 18 2 8 2 5" xfId="46462" xr:uid="{D2D02CCD-277F-4E7D-86C8-2893FF21249A}"/>
    <cellStyle name="入力 18 2 8 3" xfId="9049" xr:uid="{C5FF7E0E-A063-4452-83E3-A2D15BA7624D}"/>
    <cellStyle name="入力 18 2 8 3 2" xfId="19249" xr:uid="{2FC3819C-F3B7-4600-82B0-94F3C5F6FFA1}"/>
    <cellStyle name="入力 18 2 8 3 2 2" xfId="40080" xr:uid="{A9D6B065-991C-476C-B41C-0EF5879366DD}"/>
    <cellStyle name="入力 18 2 8 3 3" xfId="32934" xr:uid="{7FAAB196-DFDF-4467-8BCF-B717ECE2F291}"/>
    <cellStyle name="入力 18 2 8 3 4" xfId="25759" xr:uid="{13F57642-A7F1-46D7-B7D1-6916D7F05427}"/>
    <cellStyle name="入力 18 2 8 3 5" xfId="46463" xr:uid="{4AD7C089-D42F-4E76-9F29-490C1D99FD32}"/>
    <cellStyle name="入力 18 2 8 4" xfId="10447" xr:uid="{683E5B05-72FF-49FB-9998-864249BD4408}"/>
    <cellStyle name="入力 18 2 8 4 2" xfId="20647" xr:uid="{16B86681-75ED-4E1C-AF86-8AD59C187527}"/>
    <cellStyle name="入力 18 2 8 4 2 2" xfId="41478" xr:uid="{C45FD7A6-C92A-4F5C-B02C-169EB861CAC1}"/>
    <cellStyle name="入力 18 2 8 4 3" xfId="34332" xr:uid="{04C42C29-7377-4621-9F98-DA0BFB2D56D4}"/>
    <cellStyle name="入力 18 2 8 4 4" xfId="27157" xr:uid="{67510C3F-7770-4F36-AC8A-67792F776079}"/>
    <cellStyle name="入力 18 2 8 4 5" xfId="46464" xr:uid="{88B2A3C5-DF0F-4E92-8D30-801F5E4A6CE9}"/>
    <cellStyle name="入力 18 2 8 5" xfId="6163" xr:uid="{D6B12F24-C739-4F9B-8A95-B3ADE5C88E5D}"/>
    <cellStyle name="入力 18 2 8 5 2" xfId="16372" xr:uid="{628ECBB2-914A-40D7-A0A7-F3A42B1FF75E}"/>
    <cellStyle name="入力 18 2 8 5 2 2" xfId="37203" xr:uid="{23B39734-577E-4123-8503-109EAA71F5EB}"/>
    <cellStyle name="入力 18 2 8 5 3" xfId="30057" xr:uid="{6905E379-7C65-40D6-946E-A246FFA71D16}"/>
    <cellStyle name="入力 18 2 8 5 4" xfId="22883" xr:uid="{78CE5713-87DA-478A-8135-0299CF6A098D}"/>
    <cellStyle name="入力 18 2 8 6" xfId="14933" xr:uid="{80B7694B-ACA6-45FE-A153-CAD9E4787AE2}"/>
    <cellStyle name="入力 18 2 8 6 2" xfId="35767" xr:uid="{A2D4E394-2F66-41B2-A066-6A3B08A7AD6D}"/>
    <cellStyle name="入力 18 2 8 7" xfId="28621" xr:uid="{F3D58484-ED8F-4B97-9FDB-82E59DC26BE9}"/>
    <cellStyle name="入力 18 2 8 8" xfId="20808" xr:uid="{63474064-68E1-4323-BDF1-C858D9BB364D}"/>
    <cellStyle name="入力 18 2 8 9" xfId="46461" xr:uid="{E1B4D5BA-74DF-40DB-AA7C-158C6D8AC349}"/>
    <cellStyle name="入力 18 2 9" xfId="9071" xr:uid="{E6A04B32-37BA-4037-AA9A-99B9EEA1C558}"/>
    <cellStyle name="入力 18 2 9 2" xfId="19271" xr:uid="{80D45ECA-4D3B-432D-B93F-32ED120D074F}"/>
    <cellStyle name="入力 18 2 9 2 2" xfId="40102" xr:uid="{01B170E9-2EA6-44B4-95CA-3FBBF1688F3A}"/>
    <cellStyle name="入力 18 2 9 3" xfId="32956" xr:uid="{EE0F5657-4087-4E17-92F2-995A3725881F}"/>
    <cellStyle name="入力 18 2 9 4" xfId="25781" xr:uid="{2ED30839-EF73-4043-8268-0CD9635940CE}"/>
    <cellStyle name="入力 18 2 9 5" xfId="46465" xr:uid="{748B6C7E-8BBD-434E-8523-5846ED3854CA}"/>
    <cellStyle name="入力 18 3" xfId="3093" xr:uid="{36D92114-FC70-455B-BA6F-E71167BB8C84}"/>
    <cellStyle name="入力 18 3 10" xfId="46466" xr:uid="{A8C9A5E5-3A84-4B83-8DE6-F34364C885EB}"/>
    <cellStyle name="入力 18 3 2" xfId="4200" xr:uid="{2BBD2B2C-8DB1-4B71-BF2A-F470B1471B54}"/>
    <cellStyle name="入力 18 3 2 2" xfId="7383" xr:uid="{5572885F-28C4-441D-AF63-269F7B87689A}"/>
    <cellStyle name="入力 18 3 2 2 2" xfId="17583" xr:uid="{426F33F8-E551-4978-8598-4292D66A8819}"/>
    <cellStyle name="入力 18 3 2 2 2 2" xfId="38414" xr:uid="{578DA3DD-EC71-4AC6-A549-C1645E4B038D}"/>
    <cellStyle name="入力 18 3 2 2 3" xfId="31268" xr:uid="{1FC9C310-5E96-4170-A8B7-63A27B687600}"/>
    <cellStyle name="入力 18 3 2 2 4" xfId="24093" xr:uid="{C9C28EB5-5FAB-4E0A-A119-0B58FB1E71B1}"/>
    <cellStyle name="入力 18 3 2 2 5" xfId="46468" xr:uid="{6F44E186-0F91-4EC0-808E-F37FDD2BFE6D}"/>
    <cellStyle name="入力 18 3 2 3" xfId="8587" xr:uid="{05BC1B94-D739-4819-A065-D33F7E4AC9DA}"/>
    <cellStyle name="入力 18 3 2 3 2" xfId="18787" xr:uid="{C979C280-4607-4F52-AE7D-95001BA44D19}"/>
    <cellStyle name="入力 18 3 2 3 2 2" xfId="39618" xr:uid="{A67C9E76-9C93-4FB5-B65D-113DFF72AC21}"/>
    <cellStyle name="入力 18 3 2 3 3" xfId="32472" xr:uid="{15949032-D0DC-40A1-84EE-AF4291439852}"/>
    <cellStyle name="入力 18 3 2 3 4" xfId="25297" xr:uid="{2F6C9440-BE86-4004-B8A9-19C4FA9B8612}"/>
    <cellStyle name="入力 18 3 2 3 5" xfId="46469" xr:uid="{448F54CC-96EB-4AC1-814C-57CB595710AD}"/>
    <cellStyle name="入力 18 3 2 4" xfId="9985" xr:uid="{745981FB-E6DD-4C62-9325-A9BB6692D1B7}"/>
    <cellStyle name="入力 18 3 2 4 2" xfId="20185" xr:uid="{444E83BD-F0D2-4972-ADE7-F96411A80E05}"/>
    <cellStyle name="入力 18 3 2 4 2 2" xfId="41016" xr:uid="{F4817D23-FC5E-4889-B610-6D5A3AE3529E}"/>
    <cellStyle name="入力 18 3 2 4 3" xfId="33870" xr:uid="{90696D57-38C8-426C-AA12-841A2908366C}"/>
    <cellStyle name="入力 18 3 2 4 4" xfId="26695" xr:uid="{C06605AF-B56F-4646-9236-109738D6D9D1}"/>
    <cellStyle name="入力 18 3 2 4 5" xfId="46470" xr:uid="{AB537087-2A22-4BB5-9A63-38E11477AFE9}"/>
    <cellStyle name="入力 18 3 2 5" xfId="5701" xr:uid="{FEBF9DCC-3A8E-4A67-BAB3-60917AB2958F}"/>
    <cellStyle name="入力 18 3 2 5 2" xfId="15910" xr:uid="{8D2BF9C1-C675-4E1B-8682-C1BBF8D249A4}"/>
    <cellStyle name="入力 18 3 2 5 2 2" xfId="36741" xr:uid="{CF3F1177-6579-41E3-88EB-49EAA6001935}"/>
    <cellStyle name="入力 18 3 2 5 3" xfId="29595" xr:uid="{FDACE1CB-4C6F-483D-88F3-B5E24E55F624}"/>
    <cellStyle name="入力 18 3 2 5 4" xfId="22421" xr:uid="{1518236C-B91B-4CB1-9A55-219FA9B2EF29}"/>
    <cellStyle name="入力 18 3 2 6" xfId="14453" xr:uid="{1F23AF8D-0281-4513-85DB-C58218C701AA}"/>
    <cellStyle name="入力 18 3 2 6 2" xfId="35302" xr:uid="{1C1506AD-D2E1-4AC7-BC1D-F1398B5A2767}"/>
    <cellStyle name="入力 18 3 2 7" xfId="28156" xr:uid="{64D139BB-08DD-404D-913D-624906108EFB}"/>
    <cellStyle name="入力 18 3 2 8" xfId="20929" xr:uid="{80720047-7E71-4231-B697-BD11F9598F6F}"/>
    <cellStyle name="入力 18 3 2 9" xfId="46467" xr:uid="{25181921-8599-49E9-A98D-1B1FA963EFFE}"/>
    <cellStyle name="入力 18 3 3" xfId="6571" xr:uid="{7D6AD553-59AE-4B3F-B124-BA280778C799}"/>
    <cellStyle name="入力 18 3 3 2" xfId="16771" xr:uid="{1E3F183D-01F4-454B-98BC-D31C5D913959}"/>
    <cellStyle name="入力 18 3 3 2 2" xfId="37602" xr:uid="{F0B8DE32-25B8-40F9-B760-197122E3C4F1}"/>
    <cellStyle name="入力 18 3 3 3" xfId="30456" xr:uid="{F3081E5C-DEF3-4DCA-B20C-80ED86677C9C}"/>
    <cellStyle name="入力 18 3 3 4" xfId="23281" xr:uid="{B6E9EB15-53AC-4D33-9EDD-502649FEC612}"/>
    <cellStyle name="入力 18 3 3 5" xfId="46471" xr:uid="{E6E43F26-6A20-4707-9DA1-E5538673634F}"/>
    <cellStyle name="入力 18 3 4" xfId="6339" xr:uid="{60F567F5-F102-4428-AF1D-91B9547C800E}"/>
    <cellStyle name="入力 18 3 4 2" xfId="16543" xr:uid="{8508A301-2ABA-4352-B8A4-3B5A6CCB1600}"/>
    <cellStyle name="入力 18 3 4 2 2" xfId="37374" xr:uid="{23F793F9-4454-490C-B165-BCFA0A823A0D}"/>
    <cellStyle name="入力 18 3 4 3" xfId="30228" xr:uid="{90AA7D61-9370-4422-9E7F-751C980F18FD}"/>
    <cellStyle name="入力 18 3 4 4" xfId="23053" xr:uid="{1261C301-934A-4A50-8D39-5F715AD1327C}"/>
    <cellStyle name="入力 18 3 4 5" xfId="46472" xr:uid="{793B0D84-83B4-49BC-9F6D-67D321978C23}"/>
    <cellStyle name="入力 18 3 5" xfId="9195" xr:uid="{87D9268D-6CCC-4602-9304-B879FB457980}"/>
    <cellStyle name="入力 18 3 5 2" xfId="19395" xr:uid="{E910C6E6-BA4E-48F7-B85F-005F03DB35DE}"/>
    <cellStyle name="入力 18 3 5 2 2" xfId="40226" xr:uid="{2EF876EA-30BF-431E-8654-850018DBB1C6}"/>
    <cellStyle name="入力 18 3 5 3" xfId="33080" xr:uid="{01BD09D6-7802-4F5D-9C1F-D07B8745149F}"/>
    <cellStyle name="入力 18 3 5 4" xfId="25905" xr:uid="{9AF3E68C-D9FD-44A4-9CC7-43E271235132}"/>
    <cellStyle name="入力 18 3 5 5" xfId="46473" xr:uid="{60DA8085-3F28-46E6-A600-FBEED56BFF4C}"/>
    <cellStyle name="入力 18 3 6" xfId="4915" xr:uid="{39BC011C-6285-4233-8350-B9A2E315F3BA}"/>
    <cellStyle name="入力 18 3 6 2" xfId="15124" xr:uid="{CDB601EE-00E7-42F0-A031-CFE57AB5BC8E}"/>
    <cellStyle name="入力 18 3 6 2 2" xfId="35955" xr:uid="{8043DEC7-B328-4A7E-AF18-03090E44B5BE}"/>
    <cellStyle name="入力 18 3 6 3" xfId="28809" xr:uid="{9143FDCA-DC7A-437E-B622-4E451EA951F0}"/>
    <cellStyle name="入力 18 3 6 4" xfId="11358" xr:uid="{6F50AFFA-DD15-4EEA-A9C7-F6B32DE88556}"/>
    <cellStyle name="入力 18 3 7" xfId="13678" xr:uid="{4238052A-F4D1-4FD1-9A7F-09AE6D3D5482}"/>
    <cellStyle name="入力 18 3 7 2" xfId="34567" xr:uid="{05550ADF-13CF-4FCC-804E-A1BFC124D950}"/>
    <cellStyle name="入力 18 3 8" xfId="27389" xr:uid="{175E0A67-BCB8-4B15-970F-FE6ACE8B4925}"/>
    <cellStyle name="入力 18 3 9" xfId="21441" xr:uid="{0FC9C6A4-0A93-457D-91B4-BCE4AFF91763}"/>
    <cellStyle name="入力 18 4" xfId="3387" xr:uid="{B4E8ADBE-3439-4AEF-8F6A-3661EBD1BCB5}"/>
    <cellStyle name="入力 18 4 10" xfId="46474" xr:uid="{F8CA9B2A-35E4-41FD-A399-574DA68656DA}"/>
    <cellStyle name="入力 18 4 2" xfId="4256" xr:uid="{FF72DB59-0533-4BD5-832F-7819631D124F}"/>
    <cellStyle name="入力 18 4 2 2" xfId="7438" xr:uid="{54309CF0-6B3B-4F25-A0D4-BE10E76199BD}"/>
    <cellStyle name="入力 18 4 2 2 2" xfId="17638" xr:uid="{296052A4-4B18-47CD-969B-6E76BC0FC0EE}"/>
    <cellStyle name="入力 18 4 2 2 2 2" xfId="38469" xr:uid="{8BA28D77-F5A7-4640-ABD1-E4CE97397A27}"/>
    <cellStyle name="入力 18 4 2 2 3" xfId="31323" xr:uid="{0778A6C9-7EC0-461E-8AD0-AEC7F3406556}"/>
    <cellStyle name="入力 18 4 2 2 4" xfId="24148" xr:uid="{0857294B-1E33-4C00-923D-26526B9AC106}"/>
    <cellStyle name="入力 18 4 2 2 5" xfId="46476" xr:uid="{28A0BB52-CB53-4888-9B23-139899155BB7}"/>
    <cellStyle name="入力 18 4 2 3" xfId="8642" xr:uid="{1011E719-FA8E-40C2-B899-7B67D64730EB}"/>
    <cellStyle name="入力 18 4 2 3 2" xfId="18842" xr:uid="{E58E6A1B-FC25-401E-A89D-BB4A50CB7AC0}"/>
    <cellStyle name="入力 18 4 2 3 2 2" xfId="39673" xr:uid="{00D8089D-9498-4743-928F-53318A471B15}"/>
    <cellStyle name="入力 18 4 2 3 3" xfId="32527" xr:uid="{A1A2C56B-9684-4CAF-80CC-A2DC70966F19}"/>
    <cellStyle name="入力 18 4 2 3 4" xfId="25352" xr:uid="{0626B31D-ACB4-419A-9B09-65312F9C6058}"/>
    <cellStyle name="入力 18 4 2 3 5" xfId="46477" xr:uid="{09D890F5-139F-4AF0-8F22-1ADEB148A493}"/>
    <cellStyle name="入力 18 4 2 4" xfId="10040" xr:uid="{78900E76-C282-40C8-8B5D-C12D348F6313}"/>
    <cellStyle name="入力 18 4 2 4 2" xfId="20240" xr:uid="{0C801551-9F74-41F3-9A6B-6A0FBAD4B32D}"/>
    <cellStyle name="入力 18 4 2 4 2 2" xfId="41071" xr:uid="{94778CF0-160C-4EEE-A012-F817A98D78BC}"/>
    <cellStyle name="入力 18 4 2 4 3" xfId="33925" xr:uid="{1D84E43C-16CA-46EC-B0B1-5D0CC2086250}"/>
    <cellStyle name="入力 18 4 2 4 4" xfId="26750" xr:uid="{6165ABA0-E215-4CFD-B66D-BC784DBB1208}"/>
    <cellStyle name="入力 18 4 2 4 5" xfId="46478" xr:uid="{66D96827-2B89-47D6-9362-119A9369CA98}"/>
    <cellStyle name="入力 18 4 2 5" xfId="5756" xr:uid="{208C353B-BAA0-442D-8AD6-507C31B5C1F4}"/>
    <cellStyle name="入力 18 4 2 5 2" xfId="15965" xr:uid="{37C18725-7097-4CB2-9AD6-7433A7436532}"/>
    <cellStyle name="入力 18 4 2 5 2 2" xfId="36796" xr:uid="{E2AF667E-4022-4A00-A6AB-12AA19C5B1DB}"/>
    <cellStyle name="入力 18 4 2 5 3" xfId="29650" xr:uid="{973AF23F-EF13-41D2-BCBE-A20E2AE1B0C9}"/>
    <cellStyle name="入力 18 4 2 5 4" xfId="22476" xr:uid="{BD20601E-A3DA-409B-834F-10F9586854F7}"/>
    <cellStyle name="入力 18 4 2 6" xfId="14508" xr:uid="{4D75EF59-F682-42CD-996F-62B29E32B91D}"/>
    <cellStyle name="入力 18 4 2 6 2" xfId="35357" xr:uid="{19DA7C48-ACFD-4389-BA79-261DDFA23955}"/>
    <cellStyle name="入力 18 4 2 7" xfId="28211" xr:uid="{C243E8D0-FC66-41FA-B481-E78212D33A58}"/>
    <cellStyle name="入力 18 4 2 8" xfId="14140" xr:uid="{951239CA-A9D9-42FF-AA98-6983585FEB12}"/>
    <cellStyle name="入力 18 4 2 9" xfId="46475" xr:uid="{2AFCAD7A-A79B-494A-A395-C31BD2A6CE30}"/>
    <cellStyle name="入力 18 4 3" xfId="6689" xr:uid="{1C23E831-D9DA-4013-ADC2-FF59CE14E798}"/>
    <cellStyle name="入力 18 4 3 2" xfId="16889" xr:uid="{99F82F2C-9FC2-4DD0-8353-B76D14B83329}"/>
    <cellStyle name="入力 18 4 3 2 2" xfId="37720" xr:uid="{F20680A7-E45D-48D4-A7E2-3A1282B7A677}"/>
    <cellStyle name="入力 18 4 3 3" xfId="30574" xr:uid="{C930CC7B-29D5-49A6-AC0A-44CE6530EE9D}"/>
    <cellStyle name="入力 18 4 3 4" xfId="23399" xr:uid="{3C3FE97E-ADB4-4F5E-B04F-4C209D213101}"/>
    <cellStyle name="入力 18 4 3 5" xfId="46479" xr:uid="{7422C2A5-8CBF-494A-A99C-1BE503A86B3F}"/>
    <cellStyle name="入力 18 4 4" xfId="7891" xr:uid="{5D459233-C34B-44B2-8EE3-4D77C9C0FE57}"/>
    <cellStyle name="入力 18 4 4 2" xfId="18091" xr:uid="{DF6FF6FA-44FC-41DE-A655-862817A93C02}"/>
    <cellStyle name="入力 18 4 4 2 2" xfId="38922" xr:uid="{A70C1C6B-ACD2-4F42-B7BC-765F4BD6136E}"/>
    <cellStyle name="入力 18 4 4 3" xfId="31776" xr:uid="{18D5FA60-FE4F-4180-990D-26F263AA7F53}"/>
    <cellStyle name="入力 18 4 4 4" xfId="24601" xr:uid="{74AE2024-E0B8-4809-9502-5951DEB046C6}"/>
    <cellStyle name="入力 18 4 4 5" xfId="46480" xr:uid="{DC6231B2-734E-41DA-96F1-1677831A7DC2}"/>
    <cellStyle name="入力 18 4 5" xfId="9290" xr:uid="{4E8EF2C7-50A1-44C5-872B-CABF678A0B58}"/>
    <cellStyle name="入力 18 4 5 2" xfId="19490" xr:uid="{AED55DDC-7AFB-45F9-A798-CEAD7FF3D064}"/>
    <cellStyle name="入力 18 4 5 2 2" xfId="40321" xr:uid="{F04BFEDE-BC12-4F2E-8DFB-F792964FF2DC}"/>
    <cellStyle name="入力 18 4 5 3" xfId="33175" xr:uid="{591A01A3-9720-4AAC-8415-123F349360EB}"/>
    <cellStyle name="入力 18 4 5 4" xfId="26000" xr:uid="{594648C3-BA85-45CD-9C5E-368F61E31207}"/>
    <cellStyle name="入力 18 4 5 5" xfId="46481" xr:uid="{E44AECC0-F196-4A76-B777-871B31BE7BBD}"/>
    <cellStyle name="入力 18 4 6" xfId="5010" xr:uid="{07D8356E-F95D-4F66-8C5F-939944B22A46}"/>
    <cellStyle name="入力 18 4 6 2" xfId="15219" xr:uid="{A1CE8FE5-3F7C-4681-BFE0-6400623B49E2}"/>
    <cellStyle name="入力 18 4 6 2 2" xfId="36050" xr:uid="{F001504C-D110-415C-8136-E5CBE1F73E19}"/>
    <cellStyle name="入力 18 4 6 3" xfId="28904" xr:uid="{23508202-30D5-406E-AE94-F9E2FBB47A65}"/>
    <cellStyle name="入力 18 4 6 4" xfId="21730" xr:uid="{C4536786-31F1-4799-BD22-A94088E8E8B2}"/>
    <cellStyle name="入力 18 4 7" xfId="13805" xr:uid="{9CE962A4-E021-410D-A893-1333210A0AD0}"/>
    <cellStyle name="入力 18 4 7 2" xfId="34663" xr:uid="{A935C6EF-2848-407C-9E75-4ACBE883E0C6}"/>
    <cellStyle name="入力 18 4 8" xfId="27485" xr:uid="{7C3C0D5A-395C-4765-88C8-7B28740641FF}"/>
    <cellStyle name="入力 18 4 9" xfId="21351" xr:uid="{585A673A-6048-4951-9E56-063BD78B4861}"/>
    <cellStyle name="入力 18 5" xfId="3242" xr:uid="{AC14BA6C-FBB6-4284-90B6-2A0F33BE2AFA}"/>
    <cellStyle name="入力 18 5 10" xfId="46482" xr:uid="{50161175-0509-499F-A5FB-964F24350725}"/>
    <cellStyle name="入力 18 5 2" xfId="4223" xr:uid="{417A84D3-6D06-4083-BF3C-34F1B213C6EF}"/>
    <cellStyle name="入力 18 5 2 2" xfId="7406" xr:uid="{B1278EDF-6B13-4489-BA6D-E510F44A5DD2}"/>
    <cellStyle name="入力 18 5 2 2 2" xfId="17606" xr:uid="{2CAF0591-FE54-4481-81FD-C6F2E6BEC857}"/>
    <cellStyle name="入力 18 5 2 2 2 2" xfId="38437" xr:uid="{14988665-9986-4B2F-BB22-0B1A863730A0}"/>
    <cellStyle name="入力 18 5 2 2 3" xfId="31291" xr:uid="{039C80C6-982C-4765-A011-BE6E10727B53}"/>
    <cellStyle name="入力 18 5 2 2 4" xfId="24116" xr:uid="{44F652FB-0358-462F-BF0B-3F334CFFA268}"/>
    <cellStyle name="入力 18 5 2 2 5" xfId="46484" xr:uid="{3743F835-121A-4525-9688-65DC72F6471C}"/>
    <cellStyle name="入力 18 5 2 3" xfId="8610" xr:uid="{0FBCD9DC-9DA9-4D41-97F5-5994EB70DAE2}"/>
    <cellStyle name="入力 18 5 2 3 2" xfId="18810" xr:uid="{81A4B1FA-1C2C-4F50-951E-197AD28E8ED6}"/>
    <cellStyle name="入力 18 5 2 3 2 2" xfId="39641" xr:uid="{29646C66-6180-4EAF-AEE8-C6A7AA88257D}"/>
    <cellStyle name="入力 18 5 2 3 3" xfId="32495" xr:uid="{3325544D-72B2-42A8-82B1-05CCE5600624}"/>
    <cellStyle name="入力 18 5 2 3 4" xfId="25320" xr:uid="{42A98A57-8FCA-49EA-A7CC-A13E1826CC9C}"/>
    <cellStyle name="入力 18 5 2 3 5" xfId="46485" xr:uid="{D2E8EEAC-EABB-41A3-A22C-EEA9799D0BAA}"/>
    <cellStyle name="入力 18 5 2 4" xfId="10008" xr:uid="{18938674-9599-4C51-917C-EE3D485F033A}"/>
    <cellStyle name="入力 18 5 2 4 2" xfId="20208" xr:uid="{22FC4529-BAF0-4CD9-A0DD-33541EFFC133}"/>
    <cellStyle name="入力 18 5 2 4 2 2" xfId="41039" xr:uid="{81133225-3377-466F-8316-131DCF887DC5}"/>
    <cellStyle name="入力 18 5 2 4 3" xfId="33893" xr:uid="{56DA2579-A6B0-4EB7-B5F8-6DDBC0842C44}"/>
    <cellStyle name="入力 18 5 2 4 4" xfId="26718" xr:uid="{DA349F76-E9ED-4393-AB53-FF560C3F1463}"/>
    <cellStyle name="入力 18 5 2 4 5" xfId="46486" xr:uid="{87839C9A-81E0-4B78-A634-835A7A40AAD2}"/>
    <cellStyle name="入力 18 5 2 5" xfId="5724" xr:uid="{7C7A0BEE-5B5B-44A6-B906-2E8BBB9C6FA2}"/>
    <cellStyle name="入力 18 5 2 5 2" xfId="15933" xr:uid="{AEE10E19-856D-4058-B1F1-B4D39F3DD757}"/>
    <cellStyle name="入力 18 5 2 5 2 2" xfId="36764" xr:uid="{E37B7049-318A-496D-9558-B3C427832A55}"/>
    <cellStyle name="入力 18 5 2 5 3" xfId="29618" xr:uid="{6B2A260B-76E4-4AFB-8FBB-4BA8AA9B4324}"/>
    <cellStyle name="入力 18 5 2 5 4" xfId="22444" xr:uid="{D5E336DF-0650-4708-A2D3-D518AACA28C6}"/>
    <cellStyle name="入力 18 5 2 6" xfId="14476" xr:uid="{558C55FC-E6E7-428F-8E32-FA1A8940F7A2}"/>
    <cellStyle name="入力 18 5 2 6 2" xfId="35325" xr:uid="{E61C40CA-F8E1-4C9B-A488-9EDBB878B543}"/>
    <cellStyle name="入力 18 5 2 7" xfId="28179" xr:uid="{1A6D4828-EE2E-420B-B2E8-1865D5D06554}"/>
    <cellStyle name="入力 18 5 2 8" xfId="10981" xr:uid="{D929E82E-E967-48B6-856E-A49504465DD7}"/>
    <cellStyle name="入力 18 5 2 9" xfId="46483" xr:uid="{AD625AE8-3D54-4939-9F26-CB8BDB537AEB}"/>
    <cellStyle name="入力 18 5 3" xfId="6623" xr:uid="{783A70C9-7AF2-478E-AB5D-41192A0E6DD1}"/>
    <cellStyle name="入力 18 5 3 2" xfId="16823" xr:uid="{574B0F4B-B8DD-4247-A3CB-8148C09A5AA6}"/>
    <cellStyle name="入力 18 5 3 2 2" xfId="37654" xr:uid="{436E9C49-66E6-4667-83EE-FEDD15FC564B}"/>
    <cellStyle name="入力 18 5 3 3" xfId="30508" xr:uid="{1B4507CE-0C77-46A2-937B-E0658B0A08F8}"/>
    <cellStyle name="入力 18 5 3 4" xfId="23333" xr:uid="{61B35082-6D9B-449B-A907-9679CC256EC2}"/>
    <cellStyle name="入力 18 5 3 5" xfId="46487" xr:uid="{518003F4-64F9-4825-B158-3244AF1EBBA5}"/>
    <cellStyle name="入力 18 5 4" xfId="6326" xr:uid="{BDFD054E-87BB-47E0-A619-F200FD0D2ABA}"/>
    <cellStyle name="入力 18 5 4 2" xfId="16530" xr:uid="{1331E5AA-2FEE-4114-A94D-A9DD24311944}"/>
    <cellStyle name="入力 18 5 4 2 2" xfId="37361" xr:uid="{04D68532-F158-4027-8631-C31CB81A72C4}"/>
    <cellStyle name="入力 18 5 4 3" xfId="30215" xr:uid="{0DA4E8FB-2F89-4E3B-94D3-DCED633923FB}"/>
    <cellStyle name="入力 18 5 4 4" xfId="23040" xr:uid="{953039F6-E531-4F9D-A324-620446619A2A}"/>
    <cellStyle name="入力 18 5 4 5" xfId="46488" xr:uid="{A4EEC1F7-3773-45B4-A2F0-B75FE41A668A}"/>
    <cellStyle name="入力 18 5 5" xfId="9236" xr:uid="{9C04671F-CA66-44D4-B23A-FC42C43E554F}"/>
    <cellStyle name="入力 18 5 5 2" xfId="19436" xr:uid="{187CEC52-238E-410C-97C2-2AD6A166D70F}"/>
    <cellStyle name="入力 18 5 5 2 2" xfId="40267" xr:uid="{4F9CD0A2-A95C-47ED-AD16-E09009E7F6B5}"/>
    <cellStyle name="入力 18 5 5 3" xfId="33121" xr:uid="{850C1EEF-91A4-48CF-8E0F-F1DD2C676DEB}"/>
    <cellStyle name="入力 18 5 5 4" xfId="25946" xr:uid="{56FAF3B6-7E47-4B4E-986B-CE4B93166469}"/>
    <cellStyle name="入力 18 5 5 5" xfId="46489" xr:uid="{2D8F25F8-72C9-4A46-8B31-BE62BDC266CC}"/>
    <cellStyle name="入力 18 5 6" xfId="4956" xr:uid="{7A7C0CD2-2E6E-4E73-96C6-46652624A7E7}"/>
    <cellStyle name="入力 18 5 6 2" xfId="15165" xr:uid="{4B7E9678-5E95-48F4-B0C3-F9B862F2DAEC}"/>
    <cellStyle name="入力 18 5 6 2 2" xfId="35996" xr:uid="{B5658DC9-8AF3-425A-B73B-31E32428228F}"/>
    <cellStyle name="入力 18 5 6 3" xfId="28850" xr:uid="{BB0E3A42-092E-4A8C-AF7D-8EF756F5B030}"/>
    <cellStyle name="入力 18 5 6 4" xfId="21676" xr:uid="{A5984221-3773-4415-B262-0AD65800917C}"/>
    <cellStyle name="入力 18 5 7" xfId="13741" xr:uid="{20ABD8A2-9F29-4326-9FF4-F2D7CF78D57F}"/>
    <cellStyle name="入力 18 5 7 2" xfId="34609" xr:uid="{EC8D68E3-97DE-4C4C-A5FC-14143CEE21D3}"/>
    <cellStyle name="入力 18 5 8" xfId="27431" xr:uid="{12FB7510-CB6F-41F2-87B1-9508AC61659D}"/>
    <cellStyle name="入力 18 5 9" xfId="21403" xr:uid="{21E2EBD2-0610-4DCF-97FF-1CB77F19EEF3}"/>
    <cellStyle name="入力 18 6" xfId="3890" xr:uid="{7C35F999-9816-4C40-8545-898A008BAEF4}"/>
    <cellStyle name="入力 18 6 2" xfId="7104" xr:uid="{5424347B-CFF6-4D8E-8DF8-375438C64AEE}"/>
    <cellStyle name="入力 18 6 2 2" xfId="17304" xr:uid="{E7CB3F3C-21F6-4F49-AAB0-B35A00D69F1D}"/>
    <cellStyle name="入力 18 6 2 2 2" xfId="38135" xr:uid="{81395FF1-C9D3-41F3-AC41-760541997144}"/>
    <cellStyle name="入力 18 6 2 3" xfId="30989" xr:uid="{57ED1863-2B8A-4754-8605-C62BEB583368}"/>
    <cellStyle name="入力 18 6 2 4" xfId="23814" xr:uid="{60132666-B6CE-4403-B6F9-5D3762CBCF67}"/>
    <cellStyle name="入力 18 6 2 5" xfId="46491" xr:uid="{9F55FE5B-332F-4DD8-9556-614734736723}"/>
    <cellStyle name="入力 18 6 3" xfId="8308" xr:uid="{A5C793F6-6E1C-44E8-916D-FD3A179297D7}"/>
    <cellStyle name="入力 18 6 3 2" xfId="18508" xr:uid="{6283B48D-79A5-4123-A5CB-B21CE6695EB9}"/>
    <cellStyle name="入力 18 6 3 2 2" xfId="39339" xr:uid="{76B5E78E-69F3-4FDD-BE33-ED627415CEF3}"/>
    <cellStyle name="入力 18 6 3 3" xfId="32193" xr:uid="{7DA9DEDA-B287-4A75-92DC-FFD7BE30F6F8}"/>
    <cellStyle name="入力 18 6 3 4" xfId="25018" xr:uid="{3910F9F0-516C-412C-8E1A-2B082732E9B4}"/>
    <cellStyle name="入力 18 6 3 5" xfId="46492" xr:uid="{9343C41C-8A15-41BD-AFE9-F2D8850E96F8}"/>
    <cellStyle name="入力 18 6 4" xfId="9706" xr:uid="{206B11AF-52AF-43F0-881D-B9AB4B134565}"/>
    <cellStyle name="入力 18 6 4 2" xfId="19906" xr:uid="{CA4BBDE9-875B-4D08-BC44-B72CD4473FC3}"/>
    <cellStyle name="入力 18 6 4 2 2" xfId="40737" xr:uid="{B61A185C-8E89-4B99-8000-C4E380772BC9}"/>
    <cellStyle name="入力 18 6 4 3" xfId="33591" xr:uid="{F8E03394-E67E-40B7-A8E9-4FA65CCCE9EE}"/>
    <cellStyle name="入力 18 6 4 4" xfId="26416" xr:uid="{EF5EEF24-3534-42A9-94BF-E92040C3CD9B}"/>
    <cellStyle name="入力 18 6 4 5" xfId="46493" xr:uid="{0248F44E-C10D-455A-89EE-0183D883EE78}"/>
    <cellStyle name="入力 18 6 5" xfId="5422" xr:uid="{5FFC00BA-996E-4DBA-A5CB-2405A896077B}"/>
    <cellStyle name="入力 18 6 5 2" xfId="15631" xr:uid="{50004E25-A573-42FF-A4F9-1101496CB4BB}"/>
    <cellStyle name="入力 18 6 5 2 2" xfId="36462" xr:uid="{4EB80A6D-4070-4C0D-B3B1-5EBCF4C1BAE3}"/>
    <cellStyle name="入力 18 6 5 3" xfId="29316" xr:uid="{D0D2D126-FFB0-437F-A920-310CFF8DC980}"/>
    <cellStyle name="入力 18 6 5 4" xfId="22142" xr:uid="{2409393A-281C-4538-B303-1B952054CE6D}"/>
    <cellStyle name="入力 18 6 6" xfId="14173" xr:uid="{F2AAC75F-48D3-44F7-B6A9-FACE912FCDBE}"/>
    <cellStyle name="入力 18 6 6 2" xfId="35023" xr:uid="{16DFBD1D-6548-45D2-AF4E-EB9B7A27878D}"/>
    <cellStyle name="入力 18 6 7" xfId="27877" xr:uid="{E0E84A22-D2B1-49F0-A1FA-28CF30D3207B}"/>
    <cellStyle name="入力 18 6 8" xfId="46490" xr:uid="{3312DA77-85CE-4DE1-9DC8-69B878F515A0}"/>
    <cellStyle name="入力 18 7" xfId="2949" xr:uid="{2C487732-3A6D-4622-81CB-8B89B20CAE75}"/>
    <cellStyle name="入力 18 7 2" xfId="6508" xr:uid="{A3E70964-3DCB-4CEF-85F1-59300D89B590}"/>
    <cellStyle name="入力 18 7 2 2" xfId="16708" xr:uid="{E1006C57-1FEE-42AF-9E08-FE56D58D336B}"/>
    <cellStyle name="入力 18 7 2 2 2" xfId="37539" xr:uid="{9708D6C8-E70F-407F-8BAD-1822A0E7487F}"/>
    <cellStyle name="入力 18 7 2 3" xfId="30393" xr:uid="{0CBDB961-7357-40A0-A2A5-A9B2AC1BFE90}"/>
    <cellStyle name="入力 18 7 2 4" xfId="23218" xr:uid="{E7145E5F-82C8-407A-A460-904E9F8176FB}"/>
    <cellStyle name="入力 18 7 2 5" xfId="46495" xr:uid="{0793F8D6-2D65-4F61-86CF-59420CA771EB}"/>
    <cellStyle name="入力 18 7 3" xfId="6346" xr:uid="{BE263781-CF6C-4A95-ABB6-88D9706F0488}"/>
    <cellStyle name="入力 18 7 3 2" xfId="16550" xr:uid="{B42FA734-4621-4174-84FB-50BFFF377C62}"/>
    <cellStyle name="入力 18 7 3 2 2" xfId="37381" xr:uid="{CDE57A30-3BA7-4464-8514-06C44537BFC0}"/>
    <cellStyle name="入力 18 7 3 3" xfId="30235" xr:uid="{55588371-7BD7-49D5-9241-C9617999B644}"/>
    <cellStyle name="入力 18 7 3 4" xfId="23060" xr:uid="{9316D59C-F0B8-4DC0-9104-7E5183A97FD1}"/>
    <cellStyle name="入力 18 7 3 5" xfId="46496" xr:uid="{AD008556-74CA-493D-BB1C-89640C39D5C7}"/>
    <cellStyle name="入力 18 7 4" xfId="9135" xr:uid="{47CDBF9E-BC29-43D7-A7B3-5D2C80B1324D}"/>
    <cellStyle name="入力 18 7 4 2" xfId="19335" xr:uid="{3C6314A8-09AC-46B2-BE94-E9268E421A4F}"/>
    <cellStyle name="入力 18 7 4 2 2" xfId="40166" xr:uid="{0A352C82-6EDF-4D73-893A-8293E2CDD105}"/>
    <cellStyle name="入力 18 7 4 3" xfId="33020" xr:uid="{164B070A-C1B9-4AA6-87F1-A91E55AF5794}"/>
    <cellStyle name="入力 18 7 4 4" xfId="25845" xr:uid="{000958C6-4649-42A9-825E-DB3051EA1864}"/>
    <cellStyle name="入力 18 7 4 5" xfId="46497" xr:uid="{34EFD264-DE3A-4E85-879B-7BA0E86D5FE7}"/>
    <cellStyle name="入力 18 7 5" xfId="4855" xr:uid="{D7C3AD07-AA74-48BC-86D3-7CDD29202228}"/>
    <cellStyle name="入力 18 7 5 2" xfId="15064" xr:uid="{46F67F26-C065-4529-AB4A-1ABD2CD5DD1E}"/>
    <cellStyle name="入力 18 7 5 2 2" xfId="35895" xr:uid="{D4139A80-0B6A-490D-A9E0-73F4C12F919C}"/>
    <cellStyle name="入力 18 7 5 3" xfId="28749" xr:uid="{96186443-50D0-4828-B4FE-05F965722BC0}"/>
    <cellStyle name="入力 18 7 5 4" xfId="20694" xr:uid="{6E8EB024-43C7-4066-81CB-6091802B1C1F}"/>
    <cellStyle name="入力 18 7 6" xfId="13611" xr:uid="{2A8AC95C-ED2D-4799-9267-4539C59195FA}"/>
    <cellStyle name="入力 18 7 6 2" xfId="34506" xr:uid="{CE65CD95-48FA-4FA3-9A21-19A6AB75DAC2}"/>
    <cellStyle name="入力 18 7 7" xfId="27328" xr:uid="{091CDF86-401D-414B-B641-0C6080D008E3}"/>
    <cellStyle name="入力 18 7 8" xfId="21493" xr:uid="{35ECBF3B-F730-4E94-82F5-E569FBDC9C65}"/>
    <cellStyle name="入力 18 7 9" xfId="46494" xr:uid="{947CC88F-3BED-4C2B-B519-823B77148825}"/>
    <cellStyle name="入力 18 8" xfId="6525" xr:uid="{E975F976-848D-425C-86BD-FD63F58D5A45}"/>
    <cellStyle name="入力 18 8 2" xfId="16725" xr:uid="{172DE673-43A7-40EF-AC97-A3C5363ACDF5}"/>
    <cellStyle name="入力 18 8 2 2" xfId="37556" xr:uid="{532D6BC3-E7A4-4DF7-99AC-9C23C158BF4A}"/>
    <cellStyle name="入力 18 8 3" xfId="30410" xr:uid="{BC5E223A-B325-42ED-A9E2-C43F44F1FC1D}"/>
    <cellStyle name="入力 18 8 4" xfId="23235" xr:uid="{2C86E4D8-A319-4991-AD5C-DB1AE7B7439D}"/>
    <cellStyle name="入力 18 8 5" xfId="46498" xr:uid="{BDA680D6-8648-4056-A8E6-6898FE9C856B}"/>
    <cellStyle name="入力 18 9" xfId="46395" xr:uid="{BFF38ECB-1320-48E6-929A-511E87F6935D}"/>
    <cellStyle name="入力 19" xfId="2562" xr:uid="{003E67B2-B14F-44C0-AD80-FCDCD5754CF6}"/>
    <cellStyle name="入力 19 10" xfId="49166" xr:uid="{86E10E6C-B10D-47D7-A2A2-42B8CF3D9EB6}"/>
    <cellStyle name="入力 19 11" xfId="50324" xr:uid="{F08D6ECD-1D03-4965-8E46-10DAB1C7A837}"/>
    <cellStyle name="入力 19 12" xfId="50428" xr:uid="{64B661B2-5687-4795-98D4-EA734275448A}"/>
    <cellStyle name="入力 19 2" xfId="2794" xr:uid="{7C1BFAA2-E43C-460C-8211-40F6E48181E3}"/>
    <cellStyle name="入力 19 2 10" xfId="4775" xr:uid="{F33557E6-1824-4BD6-8E37-0F5EA00E76F1}"/>
    <cellStyle name="入力 19 2 10 2" xfId="14985" xr:uid="{262408D4-EC9C-4385-8D87-55500AE40910}"/>
    <cellStyle name="入力 19 2 10 2 2" xfId="35816" xr:uid="{56EEEBCB-7106-40CB-8378-47F53B526203}"/>
    <cellStyle name="入力 19 2 10 3" xfId="28670" xr:uid="{3AA86D90-3F07-46A8-B318-51C48E1A49F8}"/>
    <cellStyle name="入力 19 2 10 4" xfId="11295" xr:uid="{C2A64660-69B7-4D22-8C3C-65433B3BBFDB}"/>
    <cellStyle name="入力 19 2 11" xfId="46500" xr:uid="{48369B5B-5729-47CF-9BC2-1035A10372C3}"/>
    <cellStyle name="入力 19 2 12" xfId="50866" xr:uid="{D4027831-1461-459E-9DC3-B35A0F5C9402}"/>
    <cellStyle name="入力 19 2 2" xfId="3496" xr:uid="{43D8D121-7842-4606-B76E-B6888E9A821D}"/>
    <cellStyle name="入力 19 2 2 10" xfId="13350" xr:uid="{404D8CA9-7878-4255-A2E4-38FD8E04ACBC}"/>
    <cellStyle name="入力 19 2 2 10 2" xfId="21624" xr:uid="{61EA52C3-D18A-49BA-81C8-E1A5FF560C6D}"/>
    <cellStyle name="入力 19 2 2 10 2 2" xfId="41573" xr:uid="{3C70BF29-80D0-4E68-A9A0-670C25549DD4}"/>
    <cellStyle name="入力 19 2 2 10 3" xfId="34427" xr:uid="{7CE12BE5-98E4-4AB9-980C-B5D542794913}"/>
    <cellStyle name="入力 19 2 2 10 4" xfId="27252" xr:uid="{5825108E-864E-4F1C-B8BE-19160C09079E}"/>
    <cellStyle name="入力 19 2 2 11" xfId="27562" xr:uid="{170CFC83-E03B-4B1A-9480-9239F1662685}"/>
    <cellStyle name="入力 19 2 2 12" xfId="21264" xr:uid="{ACD8CA11-2D3D-4829-BFF4-1CB1FA5BAD44}"/>
    <cellStyle name="入力 19 2 2 13" xfId="46501" xr:uid="{F4BB918F-C737-404D-A8E9-AFB8FA7F83D5}"/>
    <cellStyle name="入力 19 2 2 2" xfId="3602" xr:uid="{FEAC24F6-E5FC-4A78-B903-400B64C4DB4C}"/>
    <cellStyle name="入力 19 2 2 2 10" xfId="46502" xr:uid="{E939894D-41DD-4C8F-BEC1-CCB8852A8FA7}"/>
    <cellStyle name="入力 19 2 2 2 2" xfId="4454" xr:uid="{DB581F39-5933-46A7-9298-523F59C685A0}"/>
    <cellStyle name="入力 19 2 2 2 2 2" xfId="7636" xr:uid="{C926B906-2800-431C-8716-7FEB76B0B83F}"/>
    <cellStyle name="入力 19 2 2 2 2 2 2" xfId="17836" xr:uid="{F541CA3E-7D86-4861-8067-E6F1ED5ABAB3}"/>
    <cellStyle name="入力 19 2 2 2 2 2 2 2" xfId="38667" xr:uid="{55EB21F4-303F-4156-8A23-BAA87F819596}"/>
    <cellStyle name="入力 19 2 2 2 2 2 3" xfId="31521" xr:uid="{7A48E051-87E6-42C3-82D7-239FFD352990}"/>
    <cellStyle name="入力 19 2 2 2 2 2 4" xfId="24346" xr:uid="{116FFFEE-0381-4470-9F5C-E40D36B9FCB2}"/>
    <cellStyle name="入力 19 2 2 2 2 2 5" xfId="46504" xr:uid="{3B48A594-10B1-4EF2-B718-F5C6F08A7BED}"/>
    <cellStyle name="入力 19 2 2 2 2 3" xfId="8840" xr:uid="{0AEE86E1-3944-4A7A-829A-7F067BAE703F}"/>
    <cellStyle name="入力 19 2 2 2 2 3 2" xfId="19040" xr:uid="{278BCF1E-9924-4960-B67A-8FD70AE17B1D}"/>
    <cellStyle name="入力 19 2 2 2 2 3 2 2" xfId="39871" xr:uid="{F47BC38A-9752-4E07-BEAA-1C0BAB6C03A3}"/>
    <cellStyle name="入力 19 2 2 2 2 3 3" xfId="32725" xr:uid="{596EBDDD-85F4-423C-A43B-42A1F8D87513}"/>
    <cellStyle name="入力 19 2 2 2 2 3 4" xfId="25550" xr:uid="{D35B10D7-B242-4A85-A7BC-E0E895426B16}"/>
    <cellStyle name="入力 19 2 2 2 2 3 5" xfId="46505" xr:uid="{74EC0CA1-2F46-4824-A50F-8626F81C86A7}"/>
    <cellStyle name="入力 19 2 2 2 2 4" xfId="10238" xr:uid="{05B3FBBB-C9FD-402E-B8E1-403D5C54B893}"/>
    <cellStyle name="入力 19 2 2 2 2 4 2" xfId="20438" xr:uid="{5B4FFCB2-BD6D-40F4-B991-5BD5441718F1}"/>
    <cellStyle name="入力 19 2 2 2 2 4 2 2" xfId="41269" xr:uid="{2C2EE04B-669F-49EF-B8D1-ABD55654256D}"/>
    <cellStyle name="入力 19 2 2 2 2 4 3" xfId="34123" xr:uid="{45882DC6-2642-4260-9EED-1F983E7C780F}"/>
    <cellStyle name="入力 19 2 2 2 2 4 4" xfId="26948" xr:uid="{AEFD73AB-316C-4EBC-91FC-9C10BD429808}"/>
    <cellStyle name="入力 19 2 2 2 2 4 5" xfId="46506" xr:uid="{ECC33303-493C-423B-AC24-EDA83B0CD3F6}"/>
    <cellStyle name="入力 19 2 2 2 2 5" xfId="5954" xr:uid="{9E6543E2-D22E-45FA-9927-C4BE514D0425}"/>
    <cellStyle name="入力 19 2 2 2 2 5 2" xfId="16163" xr:uid="{C86BC937-FCE5-43E1-814D-B75ACEF1838F}"/>
    <cellStyle name="入力 19 2 2 2 2 5 2 2" xfId="36994" xr:uid="{E9004993-22BA-4FF8-B776-884CA61C1EE3}"/>
    <cellStyle name="入力 19 2 2 2 2 5 3" xfId="29848" xr:uid="{F1E24BDD-50CA-4888-80E4-78D45F80590F}"/>
    <cellStyle name="入力 19 2 2 2 2 5 4" xfId="22674" xr:uid="{66454869-45F5-41EA-8A5D-EEA03D9690FA}"/>
    <cellStyle name="入力 19 2 2 2 2 6" xfId="14706" xr:uid="{86C180F1-53FA-477B-A22A-2DFC83DBACC9}"/>
    <cellStyle name="入力 19 2 2 2 2 6 2" xfId="35555" xr:uid="{7D054D66-0CDC-4C2E-81BF-16EF088AF887}"/>
    <cellStyle name="入力 19 2 2 2 2 7" xfId="28409" xr:uid="{83C56863-EBD2-4DF8-ADA3-34C9A8C2577C}"/>
    <cellStyle name="入力 19 2 2 2 2 8" xfId="11178" xr:uid="{78BE61EF-1854-451A-A697-DA601958ADD8}"/>
    <cellStyle name="入力 19 2 2 2 2 9" xfId="46503" xr:uid="{3AB34968-27DB-42B6-82FA-35DF331E5B93}"/>
    <cellStyle name="入力 19 2 2 2 3" xfId="6890" xr:uid="{17106625-7182-49FA-81C1-8C3BAB527533}"/>
    <cellStyle name="入力 19 2 2 2 3 2" xfId="17090" xr:uid="{388EC8B1-DE75-417D-B940-8FDAD6A35F52}"/>
    <cellStyle name="入力 19 2 2 2 3 2 2" xfId="37921" xr:uid="{AAC385BF-7500-4DFC-9F99-76DE8F7EC20B}"/>
    <cellStyle name="入力 19 2 2 2 3 3" xfId="30775" xr:uid="{C29B57DB-1D38-4314-8AED-BB82B2EF0B0F}"/>
    <cellStyle name="入力 19 2 2 2 3 4" xfId="23600" xr:uid="{B778C8D1-14AF-4ED2-8592-C21D6521D884}"/>
    <cellStyle name="入力 19 2 2 2 3 5" xfId="46507" xr:uid="{2BCC3B69-F4A9-4D9C-8C58-40820ED41D5A}"/>
    <cellStyle name="入力 19 2 2 2 4" xfId="8095" xr:uid="{53C40D66-E16A-43D0-AD00-1F478F6F3590}"/>
    <cellStyle name="入力 19 2 2 2 4 2" xfId="18295" xr:uid="{F6E4FF5B-F176-4057-8A4F-6282D372069D}"/>
    <cellStyle name="入力 19 2 2 2 4 2 2" xfId="39126" xr:uid="{EA4B5653-ABB4-4001-9D8D-42C7BB0E15BC}"/>
    <cellStyle name="入力 19 2 2 2 4 3" xfId="31980" xr:uid="{423B3DA6-C916-4C2F-838D-7F75EEB61A1E}"/>
    <cellStyle name="入力 19 2 2 2 4 4" xfId="24805" xr:uid="{DE0E0553-EF2A-4575-BD35-54B5DFA2F79F}"/>
    <cellStyle name="入力 19 2 2 2 4 5" xfId="46508" xr:uid="{1B8AD3AA-BF9D-4CC8-893C-FF886CA00BC3}"/>
    <cellStyle name="入力 19 2 2 2 5" xfId="9494" xr:uid="{FD18FE37-0E31-48C7-AFA4-B0CC57C65CEE}"/>
    <cellStyle name="入力 19 2 2 2 5 2" xfId="19694" xr:uid="{AAD36EF1-D9F5-4709-972D-2BF418A34146}"/>
    <cellStyle name="入力 19 2 2 2 5 2 2" xfId="40525" xr:uid="{54BFC4D4-FE9E-4304-A4D5-A7C7B567016C}"/>
    <cellStyle name="入力 19 2 2 2 5 3" xfId="33379" xr:uid="{F8A470DA-B1D2-46B7-A352-154EABE0C0E2}"/>
    <cellStyle name="入力 19 2 2 2 5 4" xfId="26204" xr:uid="{00D05DFD-7DF5-4A98-A1C0-D1692A310DC0}"/>
    <cellStyle name="入力 19 2 2 2 5 5" xfId="46509" xr:uid="{75A51CE6-AC83-4B37-A165-6462926DB56B}"/>
    <cellStyle name="入力 19 2 2 2 6" xfId="5210" xr:uid="{3983B221-B739-4281-BA30-CA5E5CA9AF82}"/>
    <cellStyle name="入力 19 2 2 2 6 2" xfId="15419" xr:uid="{4837D2BE-75B2-4ECA-9513-A49FA46517C4}"/>
    <cellStyle name="入力 19 2 2 2 6 2 2" xfId="36250" xr:uid="{A82A56C5-0D5F-445E-AD48-3BBFCF7698AE}"/>
    <cellStyle name="入力 19 2 2 2 6 3" xfId="29104" xr:uid="{E0500FEE-D490-439F-A42F-E55892E2CBF0}"/>
    <cellStyle name="入力 19 2 2 2 6 4" xfId="21930" xr:uid="{BE020454-1573-4EBD-8C8C-CE51B7D6DF7A}"/>
    <cellStyle name="入力 19 2 2 2 7" xfId="13954" xr:uid="{EB0B5FAC-ED5A-4150-AEA4-96FA6D025AF1}"/>
    <cellStyle name="入力 19 2 2 2 7 2" xfId="34811" xr:uid="{1BF26378-9B54-4AC5-8F84-2E65C73614EF}"/>
    <cellStyle name="入力 19 2 2 2 8" xfId="27665" xr:uid="{2C4974BB-F390-4147-AC39-05126642A9D2}"/>
    <cellStyle name="入力 19 2 2 2 9" xfId="10605" xr:uid="{BD6FF67C-53A4-4044-8A16-8DEA2A527119}"/>
    <cellStyle name="入力 19 2 2 3" xfId="3725" xr:uid="{B39F5AD9-81D0-45B7-BDEF-4AC071A6C468}"/>
    <cellStyle name="入力 19 2 2 3 10" xfId="46510" xr:uid="{21597629-9A42-46ED-808C-0402E3E22213}"/>
    <cellStyle name="入力 19 2 2 3 2" xfId="4566" xr:uid="{9CECE86E-0971-46DC-9105-F33C95274962}"/>
    <cellStyle name="入力 19 2 2 3 2 2" xfId="7748" xr:uid="{69F836E8-2B65-4036-AA31-65F0D9C01B51}"/>
    <cellStyle name="入力 19 2 2 3 2 2 2" xfId="17948" xr:uid="{45DAD204-5C58-4B1F-8FAD-9A53CDE4BBEB}"/>
    <cellStyle name="入力 19 2 2 3 2 2 2 2" xfId="38779" xr:uid="{AD324BBF-11A9-4B9E-8062-A361E4152EC1}"/>
    <cellStyle name="入力 19 2 2 3 2 2 3" xfId="31633" xr:uid="{89DF607F-2B42-4D12-864B-F0A8E482AAF6}"/>
    <cellStyle name="入力 19 2 2 3 2 2 4" xfId="24458" xr:uid="{A776128C-F4D6-4A39-9A4A-DC2FDE38AE6A}"/>
    <cellStyle name="入力 19 2 2 3 2 2 5" xfId="46512" xr:uid="{24448F07-D455-40DC-9A5C-CFDDE19B6AFB}"/>
    <cellStyle name="入力 19 2 2 3 2 3" xfId="8952" xr:uid="{5A4D171A-7F1F-432E-B0F0-6C00EF7740DC}"/>
    <cellStyle name="入力 19 2 2 3 2 3 2" xfId="19152" xr:uid="{DE4DBA47-5D22-45E2-92DB-D316AADD8179}"/>
    <cellStyle name="入力 19 2 2 3 2 3 2 2" xfId="39983" xr:uid="{8909A808-4A5C-4C0B-AFEA-6071ACB2EBCB}"/>
    <cellStyle name="入力 19 2 2 3 2 3 3" xfId="32837" xr:uid="{F31E97CE-FDF8-4028-A30B-9C139283F04E}"/>
    <cellStyle name="入力 19 2 2 3 2 3 4" xfId="25662" xr:uid="{091F63DC-5B50-45ED-81E4-BC361B6D5B71}"/>
    <cellStyle name="入力 19 2 2 3 2 3 5" xfId="46513" xr:uid="{26801208-C398-43FE-9504-300285CB2301}"/>
    <cellStyle name="入力 19 2 2 3 2 4" xfId="10350" xr:uid="{E3EC6A9D-695D-4A1B-A0A3-A7940F81DFA2}"/>
    <cellStyle name="入力 19 2 2 3 2 4 2" xfId="20550" xr:uid="{1DC289E6-7F6D-4A4B-9585-4AF690906D3F}"/>
    <cellStyle name="入力 19 2 2 3 2 4 2 2" xfId="41381" xr:uid="{BC69F3D6-D0FC-4498-9355-F0B1DB63679E}"/>
    <cellStyle name="入力 19 2 2 3 2 4 3" xfId="34235" xr:uid="{5E403E36-E85B-4B8E-964D-A71353E3474E}"/>
    <cellStyle name="入力 19 2 2 3 2 4 4" xfId="27060" xr:uid="{DF194C81-61B2-47FC-9F04-1C7AF0965F6E}"/>
    <cellStyle name="入力 19 2 2 3 2 4 5" xfId="46514" xr:uid="{6CD5041D-66C1-4AEC-BACE-1DBE7547F9B0}"/>
    <cellStyle name="入力 19 2 2 3 2 5" xfId="6066" xr:uid="{033F1D55-1508-4684-A8D7-CF76CC3E3DCE}"/>
    <cellStyle name="入力 19 2 2 3 2 5 2" xfId="16275" xr:uid="{4BC0D819-0BC9-4E0F-9A24-1CD4A325F208}"/>
    <cellStyle name="入力 19 2 2 3 2 5 2 2" xfId="37106" xr:uid="{C24842FC-7A97-46D2-9A77-71CDA6049EE5}"/>
    <cellStyle name="入力 19 2 2 3 2 5 3" xfId="29960" xr:uid="{9C70BC03-88C6-4B4A-BED8-B234E032DD13}"/>
    <cellStyle name="入力 19 2 2 3 2 5 4" xfId="22786" xr:uid="{E7F00950-7526-491C-9D28-1D29C63EC571}"/>
    <cellStyle name="入力 19 2 2 3 2 6" xfId="14818" xr:uid="{37AA1E50-5A9C-4389-AAC7-FAE0DFFDD2E0}"/>
    <cellStyle name="入力 19 2 2 3 2 6 2" xfId="35667" xr:uid="{7ED099E3-8328-4057-8D2C-9A192BEBEF60}"/>
    <cellStyle name="入力 19 2 2 3 2 7" xfId="28521" xr:uid="{4BD336A5-8DF0-4ED7-83ED-7AC5FB0E903F}"/>
    <cellStyle name="入力 19 2 2 3 2 8" xfId="13408" xr:uid="{0452B572-15BA-4C41-A0CC-4EC803B6409A}"/>
    <cellStyle name="入力 19 2 2 3 2 9" xfId="46511" xr:uid="{C397B4F3-3D0F-4DD4-B26F-BCA0A2260A97}"/>
    <cellStyle name="入力 19 2 2 3 3" xfId="7003" xr:uid="{55483636-CF7D-42F4-BCD2-A12E09C9E5AE}"/>
    <cellStyle name="入力 19 2 2 3 3 2" xfId="17203" xr:uid="{1F8ADAEA-E60A-4BF9-BA73-73B0E977D234}"/>
    <cellStyle name="入力 19 2 2 3 3 2 2" xfId="38034" xr:uid="{2A938927-2D70-49E1-AEB6-9D179FF4DA3A}"/>
    <cellStyle name="入力 19 2 2 3 3 3" xfId="30888" xr:uid="{5C62F86B-5BCD-47E6-AE1E-840A7441B184}"/>
    <cellStyle name="入力 19 2 2 3 3 4" xfId="23713" xr:uid="{6159F034-C43F-4A05-9D63-7FECDA87CF76}"/>
    <cellStyle name="入力 19 2 2 3 3 5" xfId="46515" xr:uid="{B8CFCBC9-2501-4678-9239-14EA8E1A2174}"/>
    <cellStyle name="入力 19 2 2 3 4" xfId="8208" xr:uid="{65DBF865-64C7-466D-943A-445F674DE731}"/>
    <cellStyle name="入力 19 2 2 3 4 2" xfId="18408" xr:uid="{F1E9773E-E3AF-43A3-A409-925732F96823}"/>
    <cellStyle name="入力 19 2 2 3 4 2 2" xfId="39239" xr:uid="{EE87FDEC-CA9A-4D79-BA02-CD2ABE732FDD}"/>
    <cellStyle name="入力 19 2 2 3 4 3" xfId="32093" xr:uid="{F874862C-9D83-4790-BED5-7EDBAA2C61F0}"/>
    <cellStyle name="入力 19 2 2 3 4 4" xfId="24918" xr:uid="{982EB5D3-B0E6-4648-A985-FE054E144406}"/>
    <cellStyle name="入力 19 2 2 3 4 5" xfId="46516" xr:uid="{F5ED9928-B9DA-4A3C-8E20-0310065647B3}"/>
    <cellStyle name="入力 19 2 2 3 5" xfId="9607" xr:uid="{A5E54FE6-45F3-4642-BD2F-3B217F436077}"/>
    <cellStyle name="入力 19 2 2 3 5 2" xfId="19807" xr:uid="{703D58C9-AC9C-4CD3-BD27-C1F54F68763D}"/>
    <cellStyle name="入力 19 2 2 3 5 2 2" xfId="40638" xr:uid="{FA5076EB-97C0-4448-A8C2-0303EDF24FBD}"/>
    <cellStyle name="入力 19 2 2 3 5 3" xfId="33492" xr:uid="{D8455C3A-63A2-43FD-A9DB-CEDA7DC26A06}"/>
    <cellStyle name="入力 19 2 2 3 5 4" xfId="26317" xr:uid="{DE6B9D5F-C90E-4045-8FA8-6800CAEDA3F3}"/>
    <cellStyle name="入力 19 2 2 3 5 5" xfId="46517" xr:uid="{9A9171B0-939D-45F5-A63D-9F4F0EB5A616}"/>
    <cellStyle name="入力 19 2 2 3 6" xfId="5323" xr:uid="{DE3A1DE1-4CC6-4706-B85C-5E122EDA07C0}"/>
    <cellStyle name="入力 19 2 2 3 6 2" xfId="15532" xr:uid="{08A383DF-E996-4FB0-84D9-263D0BD39A98}"/>
    <cellStyle name="入力 19 2 2 3 6 2 2" xfId="36363" xr:uid="{EC4C04E5-1A68-4E12-AFF2-70A2C5D5F52F}"/>
    <cellStyle name="入力 19 2 2 3 6 3" xfId="29217" xr:uid="{1B557F0A-ABAC-487C-8FF0-0D7D8FEDA6BF}"/>
    <cellStyle name="入力 19 2 2 3 6 4" xfId="22043" xr:uid="{085B6023-F6C5-4F92-96F4-BAC9FF58E819}"/>
    <cellStyle name="入力 19 2 2 3 7" xfId="14067" xr:uid="{0DD55E2A-0F8D-4744-BF70-A55CFDA4F9BE}"/>
    <cellStyle name="入力 19 2 2 3 7 2" xfId="34924" xr:uid="{C52A93A3-E7FF-48B3-8F71-D24F6E12FDBE}"/>
    <cellStyle name="入力 19 2 2 3 8" xfId="27778" xr:uid="{EBC1B5A5-4B93-47B0-BACE-A5824D78EC99}"/>
    <cellStyle name="入力 19 2 2 3 9" xfId="10691" xr:uid="{7121F33E-6FB3-44D6-A269-586667139DCB}"/>
    <cellStyle name="入力 19 2 2 4" xfId="4352" xr:uid="{D0B7CB31-B3BB-47A3-832B-EC85AA3B460F}"/>
    <cellStyle name="入力 19 2 2 4 2" xfId="7534" xr:uid="{025BAD10-AEB8-4FAD-B4B2-7C0CD2CF1B30}"/>
    <cellStyle name="入力 19 2 2 4 2 2" xfId="17734" xr:uid="{ED915658-55EA-4656-B304-D9B767E1BA55}"/>
    <cellStyle name="入力 19 2 2 4 2 2 2" xfId="38565" xr:uid="{5D9335A4-2102-45E7-9C70-CA19319D8562}"/>
    <cellStyle name="入力 19 2 2 4 2 3" xfId="31419" xr:uid="{13CCEF15-2BFD-455C-AC14-5EEB1339BA4F}"/>
    <cellStyle name="入力 19 2 2 4 2 4" xfId="24244" xr:uid="{5E4164E5-2FCE-483F-95DB-F182887EC25C}"/>
    <cellStyle name="入力 19 2 2 4 2 5" xfId="46519" xr:uid="{A4B195EE-BA81-490B-B370-1000ADDF155F}"/>
    <cellStyle name="入力 19 2 2 4 3" xfId="8738" xr:uid="{7B0A394D-A635-48A4-9BCD-A42580806BF5}"/>
    <cellStyle name="入力 19 2 2 4 3 2" xfId="18938" xr:uid="{5407C86A-6E63-4741-AA1C-1C4E267FC582}"/>
    <cellStyle name="入力 19 2 2 4 3 2 2" xfId="39769" xr:uid="{2512DAC8-5A1A-4C1A-9DF3-DEB9948A22F0}"/>
    <cellStyle name="入力 19 2 2 4 3 3" xfId="32623" xr:uid="{8CCB8F4C-30F8-4F5A-AC03-A2768EA230A8}"/>
    <cellStyle name="入力 19 2 2 4 3 4" xfId="25448" xr:uid="{BC3C629C-9738-4F1B-8A39-7CF7CB4A962E}"/>
    <cellStyle name="入力 19 2 2 4 3 5" xfId="46520" xr:uid="{5D7089CD-D894-4FE0-9897-06D06374593B}"/>
    <cellStyle name="入力 19 2 2 4 4" xfId="10136" xr:uid="{383AB0FC-317A-49E3-9CC5-4A2C667E03D6}"/>
    <cellStyle name="入力 19 2 2 4 4 2" xfId="20336" xr:uid="{E26F2626-1C57-40EE-B48C-44A01DCFC1F8}"/>
    <cellStyle name="入力 19 2 2 4 4 2 2" xfId="41167" xr:uid="{E9809DE2-BA0A-4256-B6B0-3570EFB21872}"/>
    <cellStyle name="入力 19 2 2 4 4 3" xfId="34021" xr:uid="{D87FED38-A4A0-4476-8FBB-FD79DD5EECAF}"/>
    <cellStyle name="入力 19 2 2 4 4 4" xfId="26846" xr:uid="{178E841F-17D3-4041-88B8-4067744F2DE4}"/>
    <cellStyle name="入力 19 2 2 4 4 5" xfId="46521" xr:uid="{990C5922-25D1-444E-9612-C7739220ED0A}"/>
    <cellStyle name="入力 19 2 2 4 5" xfId="5852" xr:uid="{5E99E95A-63C5-40F6-95F6-B199232304E3}"/>
    <cellStyle name="入力 19 2 2 4 5 2" xfId="16061" xr:uid="{6738F316-8815-4C8E-9ADB-4BB34F49E2FC}"/>
    <cellStyle name="入力 19 2 2 4 5 2 2" xfId="36892" xr:uid="{3FC98B7E-B1F0-42E5-A837-FE83759E34B5}"/>
    <cellStyle name="入力 19 2 2 4 5 3" xfId="29746" xr:uid="{ADDE12AC-96BD-4EB7-95DD-F92E1C138334}"/>
    <cellStyle name="入力 19 2 2 4 5 4" xfId="22572" xr:uid="{CFF76D4C-7C1B-473C-A9DE-3EB0BEBA63D4}"/>
    <cellStyle name="入力 19 2 2 4 6" xfId="14604" xr:uid="{5C7C3639-3A0C-49AE-943A-4B9F938AF6C4}"/>
    <cellStyle name="入力 19 2 2 4 6 2" xfId="35453" xr:uid="{1F28B0BB-2A62-48F7-9B51-FD548BA10199}"/>
    <cellStyle name="入力 19 2 2 4 7" xfId="28307" xr:uid="{0501C9B4-ECEA-407B-BA11-8E513E301C0A}"/>
    <cellStyle name="入力 19 2 2 4 8" xfId="11084" xr:uid="{0EBE8721-2064-4271-863F-4778DA81756C}"/>
    <cellStyle name="入力 19 2 2 4 9" xfId="46518" xr:uid="{62473585-F734-409D-9D0F-94684AC85E6D}"/>
    <cellStyle name="入力 19 2 2 5" xfId="4052" xr:uid="{968A27C3-6D51-412F-BF62-3C92056C8B6C}"/>
    <cellStyle name="入力 19 2 2 5 2" xfId="7235" xr:uid="{30E61216-F91E-49C5-8E97-2EFCAB97A3D4}"/>
    <cellStyle name="入力 19 2 2 5 2 2" xfId="17435" xr:uid="{D2D72119-699A-4538-9836-D5B2CF476F7B}"/>
    <cellStyle name="入力 19 2 2 5 2 2 2" xfId="38266" xr:uid="{A74DD393-C362-448C-8487-3CFE14C32872}"/>
    <cellStyle name="入力 19 2 2 5 2 3" xfId="31120" xr:uid="{BE254BF5-EB45-4B31-8C95-9F5D3D0B0D6F}"/>
    <cellStyle name="入力 19 2 2 5 2 4" xfId="23945" xr:uid="{B28FD0C5-2E8C-45E0-BA11-CBA8B26FEA33}"/>
    <cellStyle name="入力 19 2 2 5 2 5" xfId="46523" xr:uid="{50AB3750-41E9-4AB6-A6BA-320FD3C11FE7}"/>
    <cellStyle name="入力 19 2 2 5 3" xfId="8439" xr:uid="{67BFEDCA-5D05-4601-9AF6-108611BDBADE}"/>
    <cellStyle name="入力 19 2 2 5 3 2" xfId="18639" xr:uid="{82927314-FA9A-494D-A487-4802ECCC282A}"/>
    <cellStyle name="入力 19 2 2 5 3 2 2" xfId="39470" xr:uid="{F0568B46-EAA6-4A5B-A059-7F373A7102C2}"/>
    <cellStyle name="入力 19 2 2 5 3 3" xfId="32324" xr:uid="{AA33013D-4469-47B4-B65C-732FA6F37ACD}"/>
    <cellStyle name="入力 19 2 2 5 3 4" xfId="25149" xr:uid="{B5511809-BEBF-480D-94C5-DC97843B706A}"/>
    <cellStyle name="入力 19 2 2 5 3 5" xfId="46524" xr:uid="{952FD88C-74DF-4BE5-BAB5-81D254D4E811}"/>
    <cellStyle name="入力 19 2 2 5 4" xfId="9837" xr:uid="{C8F55B07-6A80-4E26-89E0-A71B618C18E7}"/>
    <cellStyle name="入力 19 2 2 5 4 2" xfId="20037" xr:uid="{E8BDB57E-41A5-4925-A67F-5745A54E45F9}"/>
    <cellStyle name="入力 19 2 2 5 4 2 2" xfId="40868" xr:uid="{BF66247E-725A-4784-9767-65EFC4484E05}"/>
    <cellStyle name="入力 19 2 2 5 4 3" xfId="33722" xr:uid="{10743386-5018-4CF9-9B23-C3414280B6C7}"/>
    <cellStyle name="入力 19 2 2 5 4 4" xfId="26547" xr:uid="{C631202A-D992-49C7-9FA8-60E61B655F6C}"/>
    <cellStyle name="入力 19 2 2 5 4 5" xfId="46525" xr:uid="{D08AB2BE-B34A-4538-8512-31BB5E1296AC}"/>
    <cellStyle name="入力 19 2 2 5 5" xfId="5553" xr:uid="{BFDC84DF-4913-436A-944A-2693BC16939D}"/>
    <cellStyle name="入力 19 2 2 5 5 2" xfId="15762" xr:uid="{DEBCE590-B358-4353-B99E-78D79521CB81}"/>
    <cellStyle name="入力 19 2 2 5 5 2 2" xfId="36593" xr:uid="{9C6CCCED-0DF8-474F-A5EE-4D3EA8757E57}"/>
    <cellStyle name="入力 19 2 2 5 5 3" xfId="29447" xr:uid="{9019F4E6-60AA-4F2D-B6B0-89D77030F1F3}"/>
    <cellStyle name="入力 19 2 2 5 5 4" xfId="22273" xr:uid="{49230E9A-06B2-42A5-AD99-BE66FA783831}"/>
    <cellStyle name="入力 19 2 2 5 6" xfId="14305" xr:uid="{1C8D039C-C66C-41CF-B516-3B76A8AA1FCE}"/>
    <cellStyle name="入力 19 2 2 5 6 2" xfId="35154" xr:uid="{C798E547-EB1B-47BF-9F65-4FD47EBC7420}"/>
    <cellStyle name="入力 19 2 2 5 7" xfId="28008" xr:uid="{657EB761-CF06-4FBB-B95C-7396578FC8A4}"/>
    <cellStyle name="入力 19 2 2 5 8" xfId="21066" xr:uid="{1C5E6E95-EE9F-47C2-BDC5-3494E6248EA0}"/>
    <cellStyle name="入力 19 2 2 5 9" xfId="46522" xr:uid="{C8B35D4B-4FF2-4E17-8082-238FBCD465FE}"/>
    <cellStyle name="入力 19 2 2 6" xfId="6786" xr:uid="{7B0E4C9B-4ECE-4913-9073-CE5668936FB2}"/>
    <cellStyle name="入力 19 2 2 6 2" xfId="16986" xr:uid="{8EDFE2E6-2963-4533-89B8-11E5E7718EEC}"/>
    <cellStyle name="入力 19 2 2 6 2 2" xfId="37817" xr:uid="{2D1C0937-0E03-4E22-9618-2AA74026D616}"/>
    <cellStyle name="入力 19 2 2 6 3" xfId="30671" xr:uid="{F692C6C8-60B8-4AD6-B24B-D310937A86D4}"/>
    <cellStyle name="入力 19 2 2 6 4" xfId="23496" xr:uid="{69E31EE8-8A93-4113-853B-C024F9E3D994}"/>
    <cellStyle name="入力 19 2 2 6 5" xfId="46526" xr:uid="{D5FAAAA6-548A-443F-9ABB-24DC2A4F6EFF}"/>
    <cellStyle name="入力 19 2 2 7" xfId="7992" xr:uid="{0084022F-5860-4440-AAD4-B48D6639C850}"/>
    <cellStyle name="入力 19 2 2 7 2" xfId="18192" xr:uid="{7C50291C-C29F-426C-B90D-93D862A4D822}"/>
    <cellStyle name="入力 19 2 2 7 2 2" xfId="39023" xr:uid="{1EC2606A-12DC-4DDA-8C3F-5D8B156A73BA}"/>
    <cellStyle name="入力 19 2 2 7 3" xfId="31877" xr:uid="{BC92FFEB-3584-49FB-99F4-851A716AAF0D}"/>
    <cellStyle name="入力 19 2 2 7 4" xfId="24702" xr:uid="{9FE90A4A-E665-44F9-B9C8-95F66B9E4023}"/>
    <cellStyle name="入力 19 2 2 7 5" xfId="46527" xr:uid="{50DCD307-C1AA-4F4D-94A9-C3467F3A5238}"/>
    <cellStyle name="入力 19 2 2 8" xfId="9391" xr:uid="{E9A68074-9522-49EA-A535-CE292BD05D10}"/>
    <cellStyle name="入力 19 2 2 8 2" xfId="19591" xr:uid="{28A8003A-EDEF-4A73-B663-794F9CEA466B}"/>
    <cellStyle name="入力 19 2 2 8 2 2" xfId="40422" xr:uid="{6ED77215-F21E-4EC1-AC1D-402F61B5F8B7}"/>
    <cellStyle name="入力 19 2 2 8 3" xfId="33276" xr:uid="{4AE98FD5-4820-4145-AD62-EE07F2531351}"/>
    <cellStyle name="入力 19 2 2 8 4" xfId="26101" xr:uid="{F0C55DF4-DC89-41DB-B91C-60BB3B4A5636}"/>
    <cellStyle name="入力 19 2 2 8 5" xfId="46528" xr:uid="{9415D05E-F42B-4DF0-8906-F5C9688A7889}"/>
    <cellStyle name="入力 19 2 2 9" xfId="5107" xr:uid="{50C2F1C1-D790-46EB-9263-32FADEE45550}"/>
    <cellStyle name="入力 19 2 2 9 2" xfId="15316" xr:uid="{860296FB-9485-4BA8-B485-7718BA0583E8}"/>
    <cellStyle name="入力 19 2 2 9 2 2" xfId="36147" xr:uid="{C067D6D7-6ACA-4B41-AD4A-64539FE3E717}"/>
    <cellStyle name="入力 19 2 2 9 3" xfId="29001" xr:uid="{467CFBDE-1651-4B8B-A132-78C33704F438}"/>
    <cellStyle name="入力 19 2 2 9 4" xfId="21827" xr:uid="{4A670A1B-3E95-45C1-BEEB-E9140EE36708}"/>
    <cellStyle name="入力 19 2 3" xfId="3425" xr:uid="{D17CD552-DF8B-4EE4-8553-94C84BE3A5AD}"/>
    <cellStyle name="入力 19 2 3 10" xfId="46529" xr:uid="{7941577C-6FA5-4DD0-A401-CC7CC371AA81}"/>
    <cellStyle name="入力 19 2 3 2" xfId="4290" xr:uid="{F45B12BA-04F8-4777-B93C-15D19FF1A8FD}"/>
    <cellStyle name="入力 19 2 3 2 2" xfId="7472" xr:uid="{B6BDA296-8949-4AAB-A5AC-49D329B102AC}"/>
    <cellStyle name="入力 19 2 3 2 2 2" xfId="17672" xr:uid="{66732DBD-F022-495B-A888-0EE83A156080}"/>
    <cellStyle name="入力 19 2 3 2 2 2 2" xfId="38503" xr:uid="{0CF1DE6F-2D96-4B7E-A158-41986E78BDD1}"/>
    <cellStyle name="入力 19 2 3 2 2 3" xfId="31357" xr:uid="{943CFC47-7AF7-40CD-96B2-63E7813B21CA}"/>
    <cellStyle name="入力 19 2 3 2 2 4" xfId="24182" xr:uid="{9B738B0F-51E6-492F-A243-2A8C2AE63A63}"/>
    <cellStyle name="入力 19 2 3 2 2 5" xfId="46531" xr:uid="{423AC9B5-6BB9-41E6-BAB3-C6F24A90AABD}"/>
    <cellStyle name="入力 19 2 3 2 3" xfId="8676" xr:uid="{7E4AE8F7-62E9-4AA1-9D6E-1BEB38A34507}"/>
    <cellStyle name="入力 19 2 3 2 3 2" xfId="18876" xr:uid="{60511733-E5BC-40C2-8F25-5445C1A964DC}"/>
    <cellStyle name="入力 19 2 3 2 3 2 2" xfId="39707" xr:uid="{3CFC904D-7487-4815-96B5-B4E5385C834F}"/>
    <cellStyle name="入力 19 2 3 2 3 3" xfId="32561" xr:uid="{9DA1D64D-16E1-4871-B55F-5524B51EF4A4}"/>
    <cellStyle name="入力 19 2 3 2 3 4" xfId="25386" xr:uid="{A4BFC91B-9E53-4402-B00F-B1E3B2CCEE48}"/>
    <cellStyle name="入力 19 2 3 2 3 5" xfId="46532" xr:uid="{B983AFA6-4781-4BC1-97F4-85E1A07B5FA6}"/>
    <cellStyle name="入力 19 2 3 2 4" xfId="10074" xr:uid="{0FDF6832-A658-4F49-BA42-E4158B8FE300}"/>
    <cellStyle name="入力 19 2 3 2 4 2" xfId="20274" xr:uid="{B271164A-67E4-43C6-97A2-64A323F73106}"/>
    <cellStyle name="入力 19 2 3 2 4 2 2" xfId="41105" xr:uid="{84794D13-1B20-4295-AEF1-F93513CECE36}"/>
    <cellStyle name="入力 19 2 3 2 4 3" xfId="33959" xr:uid="{33AF8870-DA76-481C-A53C-B7EB47D308C3}"/>
    <cellStyle name="入力 19 2 3 2 4 4" xfId="26784" xr:uid="{9C90277D-6091-4DDC-BE9B-C9E7D2F4861C}"/>
    <cellStyle name="入力 19 2 3 2 4 5" xfId="46533" xr:uid="{DEE55BE6-8D59-49CA-9600-F4AB97B7ED14}"/>
    <cellStyle name="入力 19 2 3 2 5" xfId="5790" xr:uid="{2214909D-69BD-4A6C-B126-C5C164B0581E}"/>
    <cellStyle name="入力 19 2 3 2 5 2" xfId="15999" xr:uid="{A6A554CA-3DD3-44CF-A228-D5074618722F}"/>
    <cellStyle name="入力 19 2 3 2 5 2 2" xfId="36830" xr:uid="{6AF477BF-C231-4B41-B205-0B941C719661}"/>
    <cellStyle name="入力 19 2 3 2 5 3" xfId="29684" xr:uid="{28F2BCE7-7BB4-4875-A882-21CD8BB3BC76}"/>
    <cellStyle name="入力 19 2 3 2 5 4" xfId="22510" xr:uid="{3A115D0C-0292-4A41-98EA-A461851832DB}"/>
    <cellStyle name="入力 19 2 3 2 6" xfId="14542" xr:uid="{1DB6A3CE-381D-40F7-9275-95881ACD7E3E}"/>
    <cellStyle name="入力 19 2 3 2 6 2" xfId="35391" xr:uid="{9266573E-BE2E-43C4-A60A-56B5C8B7558F}"/>
    <cellStyle name="入力 19 2 3 2 7" xfId="28245" xr:uid="{F512842E-F1F5-4272-92C6-23A3B9DD9036}"/>
    <cellStyle name="入力 19 2 3 2 8" xfId="11051" xr:uid="{F6563547-22CB-49B4-A279-C86337BFAA6F}"/>
    <cellStyle name="入力 19 2 3 2 9" xfId="46530" xr:uid="{E5234F87-1CC5-4136-8F9C-31F20073F147}"/>
    <cellStyle name="入力 19 2 3 3" xfId="6724" xr:uid="{E70764C0-922E-4912-8CF7-B51FAFD66B1B}"/>
    <cellStyle name="入力 19 2 3 3 2" xfId="16924" xr:uid="{EDEC88AB-CF11-4C84-A695-4016D58D628F}"/>
    <cellStyle name="入力 19 2 3 3 2 2" xfId="37755" xr:uid="{71ECFC36-1BC9-4E57-9ED1-5D2660DEF405}"/>
    <cellStyle name="入力 19 2 3 3 3" xfId="30609" xr:uid="{6C48C949-39BB-4B8B-9B3E-3E8282073A58}"/>
    <cellStyle name="入力 19 2 3 3 4" xfId="23434" xr:uid="{16EBD339-083F-4A8D-B9C4-2DDDF0237E9D}"/>
    <cellStyle name="入力 19 2 3 3 5" xfId="46534" xr:uid="{1168C348-AC01-40FB-B517-7375FE0D65F4}"/>
    <cellStyle name="入力 19 2 3 4" xfId="7926" xr:uid="{77242DE1-161D-4512-9D0C-853DE8CE79BD}"/>
    <cellStyle name="入力 19 2 3 4 2" xfId="18126" xr:uid="{887C150B-D6BB-46FF-A2DE-2133D21B4270}"/>
    <cellStyle name="入力 19 2 3 4 2 2" xfId="38957" xr:uid="{BAA211A6-7D21-45D1-A736-6529785761A7}"/>
    <cellStyle name="入力 19 2 3 4 3" xfId="31811" xr:uid="{04258C0D-9F95-466A-BBE1-490D90B29F7C}"/>
    <cellStyle name="入力 19 2 3 4 4" xfId="24636" xr:uid="{6CBEBA82-1ED2-4F45-A198-8DE2E2CC572B}"/>
    <cellStyle name="入力 19 2 3 4 5" xfId="46535" xr:uid="{4B931964-382D-4AFC-834D-25E791A641E4}"/>
    <cellStyle name="入力 19 2 3 5" xfId="9325" xr:uid="{4D643502-7928-4D83-BBD5-7676EDC8F8A9}"/>
    <cellStyle name="入力 19 2 3 5 2" xfId="19525" xr:uid="{25BF2740-9779-4E54-9010-A3551E78C703}"/>
    <cellStyle name="入力 19 2 3 5 2 2" xfId="40356" xr:uid="{CE1A3C4E-C67A-4BA5-9D6D-2FE975026B6E}"/>
    <cellStyle name="入力 19 2 3 5 3" xfId="33210" xr:uid="{ED02090B-A1D9-40D9-B7E8-FCE43824E0F2}"/>
    <cellStyle name="入力 19 2 3 5 4" xfId="26035" xr:uid="{05BB1ED5-5994-4A2D-A46F-4BAA3C2A20D9}"/>
    <cellStyle name="入力 19 2 3 5 5" xfId="46536" xr:uid="{3C104754-0B7B-4FD6-96FD-3C21B77A57C6}"/>
    <cellStyle name="入力 19 2 3 6" xfId="5045" xr:uid="{827ABB88-F624-419B-A3AE-6E0BCF8DDB7B}"/>
    <cellStyle name="入力 19 2 3 6 2" xfId="15254" xr:uid="{B01CFECC-18DA-4FE2-9E16-A2110FD20DED}"/>
    <cellStyle name="入力 19 2 3 6 2 2" xfId="36085" xr:uid="{E69FA96C-1760-4E22-A25D-B7887BDA0147}"/>
    <cellStyle name="入力 19 2 3 6 3" xfId="28939" xr:uid="{EA5BEA0C-03EF-4395-8300-969922D3B65D}"/>
    <cellStyle name="入力 19 2 3 6 4" xfId="21765" xr:uid="{D1DBACA2-EEA4-49DE-B156-BCA315C4B3DD}"/>
    <cellStyle name="入力 19 2 3 7" xfId="13840" xr:uid="{9059DDDB-1C78-4B6D-850C-E6DDF1DCF2A1}"/>
    <cellStyle name="入力 19 2 3 7 2" xfId="34698" xr:uid="{6352746A-4E04-4BF2-9778-BD0BE1E19B21}"/>
    <cellStyle name="入力 19 2 3 8" xfId="27520" xr:uid="{B5610565-ED7D-4EBC-B149-9AFE5E1C24F8}"/>
    <cellStyle name="入力 19 2 3 9" xfId="21319" xr:uid="{52E7A111-8085-4E29-B9CB-BACBBDDDACBB}"/>
    <cellStyle name="入力 19 2 4" xfId="3530" xr:uid="{81C88259-3FF8-4F96-AB27-9F30EECE7935}"/>
    <cellStyle name="入力 19 2 4 10" xfId="46537" xr:uid="{E4CD5ABA-8A13-4FAD-8137-80363FAB869F}"/>
    <cellStyle name="入力 19 2 4 2" xfId="4386" xr:uid="{526DCE9D-274B-48E5-947D-81E0CACAF9E4}"/>
    <cellStyle name="入力 19 2 4 2 2" xfId="7568" xr:uid="{E4984631-12F3-471D-8F80-958DDDE31FE5}"/>
    <cellStyle name="入力 19 2 4 2 2 2" xfId="17768" xr:uid="{6EB1AA72-FB1C-48A9-AA97-8E158A32C4BD}"/>
    <cellStyle name="入力 19 2 4 2 2 2 2" xfId="38599" xr:uid="{B272F211-98CD-41BA-B95C-DC747C59BE8C}"/>
    <cellStyle name="入力 19 2 4 2 2 3" xfId="31453" xr:uid="{9C16FD4C-7576-4498-B76E-DFA2C6CE9E3F}"/>
    <cellStyle name="入力 19 2 4 2 2 4" xfId="24278" xr:uid="{F4BBDB34-074B-4AA9-83CD-902991A83B72}"/>
    <cellStyle name="入力 19 2 4 2 2 5" xfId="46539" xr:uid="{47F9947A-83E0-457D-99A8-8748A354A9E0}"/>
    <cellStyle name="入力 19 2 4 2 3" xfId="8772" xr:uid="{420637BB-44B1-4292-8595-69B6D79CB287}"/>
    <cellStyle name="入力 19 2 4 2 3 2" xfId="18972" xr:uid="{F68A554F-DC02-4781-B481-67925D0CB8D0}"/>
    <cellStyle name="入力 19 2 4 2 3 2 2" xfId="39803" xr:uid="{065C4A6D-A2E6-43C9-B047-7EDFCA0B149F}"/>
    <cellStyle name="入力 19 2 4 2 3 3" xfId="32657" xr:uid="{07553FC6-81E3-41EC-A5F8-D1E02F88ADBC}"/>
    <cellStyle name="入力 19 2 4 2 3 4" xfId="25482" xr:uid="{D9576983-1DFD-44E4-9783-05082F4E71C3}"/>
    <cellStyle name="入力 19 2 4 2 3 5" xfId="46540" xr:uid="{7494C67E-C98C-42BC-858E-0A3821698A21}"/>
    <cellStyle name="入力 19 2 4 2 4" xfId="10170" xr:uid="{C1A6782A-157B-4462-AD16-14240A12E38A}"/>
    <cellStyle name="入力 19 2 4 2 4 2" xfId="20370" xr:uid="{045606E5-FFBF-4198-81B5-D53B092930C0}"/>
    <cellStyle name="入力 19 2 4 2 4 2 2" xfId="41201" xr:uid="{BA6AF8BF-3FAF-41A8-84FF-1572D8E4F63F}"/>
    <cellStyle name="入力 19 2 4 2 4 3" xfId="34055" xr:uid="{412A5D12-EE9E-4BA1-AFBE-62815CC1D51F}"/>
    <cellStyle name="入力 19 2 4 2 4 4" xfId="26880" xr:uid="{A6D52BB7-BDD3-496D-BF45-3712D4132E52}"/>
    <cellStyle name="入力 19 2 4 2 4 5" xfId="46541" xr:uid="{02CEAA2C-1A20-4DF3-BB31-FED78C694760}"/>
    <cellStyle name="入力 19 2 4 2 5" xfId="5886" xr:uid="{BDFC77EE-551B-4110-9188-0398205FECF6}"/>
    <cellStyle name="入力 19 2 4 2 5 2" xfId="16095" xr:uid="{584EFBF1-911E-428F-AC4C-A53473F0970A}"/>
    <cellStyle name="入力 19 2 4 2 5 2 2" xfId="36926" xr:uid="{958EBC45-BB10-49BC-B5A2-6ECFE605D738}"/>
    <cellStyle name="入力 19 2 4 2 5 3" xfId="29780" xr:uid="{F75811D0-982D-4D82-B93F-CDDA29772BBA}"/>
    <cellStyle name="入力 19 2 4 2 5 4" xfId="22606" xr:uid="{0F6935B1-05EA-4AA7-B4A2-8A863C0937C9}"/>
    <cellStyle name="入力 19 2 4 2 6" xfId="14638" xr:uid="{4B2AA3D0-5797-457D-9451-6B0C06AA25F3}"/>
    <cellStyle name="入力 19 2 4 2 6 2" xfId="35487" xr:uid="{99474499-9FDF-45FE-8513-A24B812DB54D}"/>
    <cellStyle name="入力 19 2 4 2 7" xfId="28341" xr:uid="{80DB37C0-9772-4162-8F6D-2B33665C9669}"/>
    <cellStyle name="入力 19 2 4 2 8" xfId="11113" xr:uid="{C48249E1-41AD-4E7E-A1BB-3C481830711F}"/>
    <cellStyle name="入力 19 2 4 2 9" xfId="46538" xr:uid="{7B2FABE1-7802-4B91-9D07-58AEA8A985E1}"/>
    <cellStyle name="入力 19 2 4 3" xfId="6820" xr:uid="{D8DE881C-CF43-4D8F-B2BB-916B916E2351}"/>
    <cellStyle name="入力 19 2 4 3 2" xfId="17020" xr:uid="{831581EE-AA14-4033-9BB7-75B074EF4D12}"/>
    <cellStyle name="入力 19 2 4 3 2 2" xfId="37851" xr:uid="{D34FFCEE-5AD0-4D8F-839A-0DBAE17C3A2A}"/>
    <cellStyle name="入力 19 2 4 3 3" xfId="30705" xr:uid="{C00C70D2-B39B-4862-AD91-48D9200DF806}"/>
    <cellStyle name="入力 19 2 4 3 4" xfId="23530" xr:uid="{A9E743B5-6AF3-4A00-9DF6-F90A9E8D477C}"/>
    <cellStyle name="入力 19 2 4 3 5" xfId="46542" xr:uid="{33C1B846-5199-45D8-A58A-E86DFC081EB5}"/>
    <cellStyle name="入力 19 2 4 4" xfId="8026" xr:uid="{713A99F0-940D-42C8-A132-8F59E74AE4AA}"/>
    <cellStyle name="入力 19 2 4 4 2" xfId="18226" xr:uid="{F120066B-1F78-416F-92AE-3D6AF999BA84}"/>
    <cellStyle name="入力 19 2 4 4 2 2" xfId="39057" xr:uid="{D958220C-27D0-49E2-A985-696BB1767C07}"/>
    <cellStyle name="入力 19 2 4 4 3" xfId="31911" xr:uid="{9E57199A-729D-4467-A0B5-871A53206C8F}"/>
    <cellStyle name="入力 19 2 4 4 4" xfId="24736" xr:uid="{E3FCA6E0-7491-4485-B7BF-4D9C1C7B2AC6}"/>
    <cellStyle name="入力 19 2 4 4 5" xfId="46543" xr:uid="{BCE0607A-88F8-4F59-924F-3EF1FE8AC6E7}"/>
    <cellStyle name="入力 19 2 4 5" xfId="9425" xr:uid="{FFEA18B4-4291-4D80-826E-CFB8A33C2F39}"/>
    <cellStyle name="入力 19 2 4 5 2" xfId="19625" xr:uid="{9B822057-787B-4584-9F96-713A7BF68A82}"/>
    <cellStyle name="入力 19 2 4 5 2 2" xfId="40456" xr:uid="{A26F4086-3D07-4BB9-8CDF-01C9CDC3739B}"/>
    <cellStyle name="入力 19 2 4 5 3" xfId="33310" xr:uid="{EF6D50A2-D11E-4F68-8CAB-9E4BB5F7F7A5}"/>
    <cellStyle name="入力 19 2 4 5 4" xfId="26135" xr:uid="{210101CD-BB41-452A-86AA-E7E277C78523}"/>
    <cellStyle name="入力 19 2 4 5 5" xfId="46544" xr:uid="{3AB54653-ACC5-4F8C-8F57-6F27F1061983}"/>
    <cellStyle name="入力 19 2 4 6" xfId="5141" xr:uid="{E901B78D-0A4E-48EB-B4A5-B2196AEF8D92}"/>
    <cellStyle name="入力 19 2 4 6 2" xfId="15350" xr:uid="{9434C7D2-319E-457C-B6F3-255CEC6A7B79}"/>
    <cellStyle name="入力 19 2 4 6 2 2" xfId="36181" xr:uid="{FE2CE8F0-3D9D-4274-B73F-0A68BC9A3AD0}"/>
    <cellStyle name="入力 19 2 4 6 3" xfId="29035" xr:uid="{4A31921C-7BB3-4DAE-B359-5B9AAE768FAC}"/>
    <cellStyle name="入力 19 2 4 6 4" xfId="21861" xr:uid="{32C1A99D-CC9A-471D-9AB9-49F79275A9FE}"/>
    <cellStyle name="入力 19 2 4 7" xfId="13885" xr:uid="{A4456355-E95D-4717-83DB-F1144D67EF92}"/>
    <cellStyle name="入力 19 2 4 7 2" xfId="34742" xr:uid="{BDA66027-0BB8-48DE-A2E7-BE95FA83EB80}"/>
    <cellStyle name="入力 19 2 4 8" xfId="27596" xr:uid="{F923D3AC-5AE5-4208-A9DF-434CF8A86C20}"/>
    <cellStyle name="入力 19 2 4 9" xfId="21232" xr:uid="{4A50FA72-3271-4BA9-9D30-F8C97B380C29}"/>
    <cellStyle name="入力 19 2 5" xfId="3659" xr:uid="{E97C5489-0D45-4686-ABB9-8941F4A31210}"/>
    <cellStyle name="入力 19 2 5 10" xfId="46545" xr:uid="{8552F934-27CD-465E-BE45-85B8FE9A0EBE}"/>
    <cellStyle name="入力 19 2 5 2" xfId="4504" xr:uid="{1A1D754A-3F0B-4EA3-984F-5BFCAA4EE2DF}"/>
    <cellStyle name="入力 19 2 5 2 2" xfId="7686" xr:uid="{FC8E8984-A0A7-451C-B2DC-56706BE1C9C3}"/>
    <cellStyle name="入力 19 2 5 2 2 2" xfId="17886" xr:uid="{D1D729E8-507F-463C-BDEC-566A4590B7B0}"/>
    <cellStyle name="入力 19 2 5 2 2 2 2" xfId="38717" xr:uid="{436829CB-850C-4224-B6F7-68FAC6C0B2D5}"/>
    <cellStyle name="入力 19 2 5 2 2 3" xfId="31571" xr:uid="{D217D3B8-E6D7-4273-86EA-475408A6895A}"/>
    <cellStyle name="入力 19 2 5 2 2 4" xfId="24396" xr:uid="{ED74B6C6-63E1-4A32-8632-0DE8BF40D404}"/>
    <cellStyle name="入力 19 2 5 2 2 5" xfId="46547" xr:uid="{1FF37E3F-3903-45EC-9E17-0FF7D64043AB}"/>
    <cellStyle name="入力 19 2 5 2 3" xfId="8890" xr:uid="{00BA6FC4-4255-442F-9F2C-61E565C72300}"/>
    <cellStyle name="入力 19 2 5 2 3 2" xfId="19090" xr:uid="{CC15972F-254D-4EE9-94BF-04820B319369}"/>
    <cellStyle name="入力 19 2 5 2 3 2 2" xfId="39921" xr:uid="{493430F5-AC9E-4AED-BA55-FB13FB11D15B}"/>
    <cellStyle name="入力 19 2 5 2 3 3" xfId="32775" xr:uid="{8BFA1B5C-D491-4C41-93FB-9A37A228BECE}"/>
    <cellStyle name="入力 19 2 5 2 3 4" xfId="25600" xr:uid="{C95D5603-6D14-40E8-89D0-20DE403AD987}"/>
    <cellStyle name="入力 19 2 5 2 3 5" xfId="46548" xr:uid="{B89DEA3C-E2B2-447F-96B0-4B8E406AB16B}"/>
    <cellStyle name="入力 19 2 5 2 4" xfId="10288" xr:uid="{9270EC78-E40B-4CA4-9E2E-439AFFCCB373}"/>
    <cellStyle name="入力 19 2 5 2 4 2" xfId="20488" xr:uid="{EEA1734D-607C-4949-A8DB-F93186CE5089}"/>
    <cellStyle name="入力 19 2 5 2 4 2 2" xfId="41319" xr:uid="{04BC4E21-7230-4546-BCA6-E74B88BFDFAB}"/>
    <cellStyle name="入力 19 2 5 2 4 3" xfId="34173" xr:uid="{82FB6C94-7807-46A2-9CF1-B5E0F4A682E9}"/>
    <cellStyle name="入力 19 2 5 2 4 4" xfId="26998" xr:uid="{A782D88D-DB68-4E2C-9269-5403B92187BD}"/>
    <cellStyle name="入力 19 2 5 2 4 5" xfId="46549" xr:uid="{61ACDC56-4477-4E1C-90E0-F89704925B0A}"/>
    <cellStyle name="入力 19 2 5 2 5" xfId="6004" xr:uid="{022C5C28-1AFD-469A-83A1-1F6AB2E39780}"/>
    <cellStyle name="入力 19 2 5 2 5 2" xfId="16213" xr:uid="{5B1627CB-4838-4DFE-BFC3-2013A21200E3}"/>
    <cellStyle name="入力 19 2 5 2 5 2 2" xfId="37044" xr:uid="{79D13C0B-B70A-4199-9182-046C3598ADEC}"/>
    <cellStyle name="入力 19 2 5 2 5 3" xfId="29898" xr:uid="{B3632842-61A0-45A0-ADCC-D2C7AE0E1D47}"/>
    <cellStyle name="入力 19 2 5 2 5 4" xfId="22724" xr:uid="{31ED876B-841F-479B-8A14-F7EC4D1E488D}"/>
    <cellStyle name="入力 19 2 5 2 6" xfId="14756" xr:uid="{709F401A-2B0E-40B5-BD06-3095C81D01CE}"/>
    <cellStyle name="入力 19 2 5 2 6 2" xfId="35605" xr:uid="{5F1548DA-DA9C-4780-9ABC-9CB75C7A0104}"/>
    <cellStyle name="入力 19 2 5 2 7" xfId="28459" xr:uid="{33F708BF-CC9D-4FD6-A626-98AFF7F2F3D0}"/>
    <cellStyle name="入力 19 2 5 2 8" xfId="13300" xr:uid="{9FD44794-C0DA-42CB-B20A-AA1123F778DD}"/>
    <cellStyle name="入力 19 2 5 2 9" xfId="46546" xr:uid="{563ADBA7-52AA-430F-96C0-433F4FF6367F}"/>
    <cellStyle name="入力 19 2 5 3" xfId="6941" xr:uid="{5F92894B-FB59-4A7B-A32F-793355E7D687}"/>
    <cellStyle name="入力 19 2 5 3 2" xfId="17141" xr:uid="{A7056C73-5087-40A4-B6F7-CA71E672C7A9}"/>
    <cellStyle name="入力 19 2 5 3 2 2" xfId="37972" xr:uid="{27550AA2-5FF1-4555-A063-E8552BCB215C}"/>
    <cellStyle name="入力 19 2 5 3 3" xfId="30826" xr:uid="{7649B1A3-3289-4C5D-90D6-3A2DBDE69BCD}"/>
    <cellStyle name="入力 19 2 5 3 4" xfId="23651" xr:uid="{A4D4592A-CF13-40F5-A083-D95DA3E47384}"/>
    <cellStyle name="入力 19 2 5 3 5" xfId="46550" xr:uid="{E18811D3-CDF8-46FE-AF52-8F32F347F3A4}"/>
    <cellStyle name="入力 19 2 5 4" xfId="8146" xr:uid="{3D191FE7-BD82-4F7F-974C-819F88A82FBC}"/>
    <cellStyle name="入力 19 2 5 4 2" xfId="18346" xr:uid="{E260BEC9-7304-4F3B-BE45-E57EFE594E14}"/>
    <cellStyle name="入力 19 2 5 4 2 2" xfId="39177" xr:uid="{E8E5EF49-712A-42C1-8FEF-AFE5C0FED5DC}"/>
    <cellStyle name="入力 19 2 5 4 3" xfId="32031" xr:uid="{6AB45F69-244C-44E4-946C-FA24BAE6D2ED}"/>
    <cellStyle name="入力 19 2 5 4 4" xfId="24856" xr:uid="{11A48496-BECF-4654-9800-B9F69C86D56C}"/>
    <cellStyle name="入力 19 2 5 4 5" xfId="46551" xr:uid="{A70900CD-E368-4520-9E9D-0402FBC8FC7E}"/>
    <cellStyle name="入力 19 2 5 5" xfId="9545" xr:uid="{3D882104-6A64-471C-868F-8D849F20B6F0}"/>
    <cellStyle name="入力 19 2 5 5 2" xfId="19745" xr:uid="{4B787C99-5B9B-47F7-88E4-7E2FA7992680}"/>
    <cellStyle name="入力 19 2 5 5 2 2" xfId="40576" xr:uid="{EF8CFA90-B3A7-4F18-B960-7705FA34331D}"/>
    <cellStyle name="入力 19 2 5 5 3" xfId="33430" xr:uid="{77C505A4-C275-42F5-81D1-1C0B45D5C82A}"/>
    <cellStyle name="入力 19 2 5 5 4" xfId="26255" xr:uid="{D0BB4AD7-5E68-4FE9-BCD4-D3C9A713D002}"/>
    <cellStyle name="入力 19 2 5 5 5" xfId="46552" xr:uid="{94C1A94D-C51F-4520-9271-A9909BABF163}"/>
    <cellStyle name="入力 19 2 5 6" xfId="5261" xr:uid="{D681FF20-EC60-4985-959B-0FF5319E39D8}"/>
    <cellStyle name="入力 19 2 5 6 2" xfId="15470" xr:uid="{9D1ADC6B-7DCC-4266-848D-ADD05E557789}"/>
    <cellStyle name="入力 19 2 5 6 2 2" xfId="36301" xr:uid="{E90074D3-3D49-4DC5-A761-1F02273E8612}"/>
    <cellStyle name="入力 19 2 5 6 3" xfId="29155" xr:uid="{BC9BC6A6-E7E1-4546-B250-7339E027CF2F}"/>
    <cellStyle name="入力 19 2 5 6 4" xfId="21981" xr:uid="{49139ACC-3F4A-4D21-AAAF-00A36AB17F9A}"/>
    <cellStyle name="入力 19 2 5 7" xfId="14005" xr:uid="{2C7F79E5-BB40-4D1A-9DB8-02DD1D4F3930}"/>
    <cellStyle name="入力 19 2 5 7 2" xfId="34862" xr:uid="{A3228E3A-A6D0-4D1F-8B3B-6D5E6A9804A9}"/>
    <cellStyle name="入力 19 2 5 8" xfId="27716" xr:uid="{E850B872-EFA8-45B8-9AE4-1C50213C97D2}"/>
    <cellStyle name="入力 19 2 5 9" xfId="10650" xr:uid="{98503F9D-7443-4942-92DF-521F261830FB}"/>
    <cellStyle name="入力 19 2 6" xfId="3801" xr:uid="{1859F97B-96C1-4C77-8B97-EF3997E93827}"/>
    <cellStyle name="入力 19 2 6 10" xfId="46553" xr:uid="{297B5F3D-345B-4920-957C-83A810B99DCD}"/>
    <cellStyle name="入力 19 2 6 2" xfId="4616" xr:uid="{F2840186-4D33-4ACD-A5C8-94177721B6B5}"/>
    <cellStyle name="入力 19 2 6 2 2" xfId="7794" xr:uid="{1BE9BD9F-2918-4A42-BE47-4EAB3EA2B071}"/>
    <cellStyle name="入力 19 2 6 2 2 2" xfId="17994" xr:uid="{0384CAAF-91A3-4AFF-8D9D-05578B705C91}"/>
    <cellStyle name="入力 19 2 6 2 2 2 2" xfId="38825" xr:uid="{9F8D674F-CE87-48CC-B6E4-97E72492E2EB}"/>
    <cellStyle name="入力 19 2 6 2 2 3" xfId="31679" xr:uid="{3DA344BE-5C90-44E0-B892-12E0CE1B6DDC}"/>
    <cellStyle name="入力 19 2 6 2 2 4" xfId="24504" xr:uid="{B9CE9C5E-4C36-4D7E-9437-79B0FB3C5FA8}"/>
    <cellStyle name="入力 19 2 6 2 2 5" xfId="46555" xr:uid="{7C57E2C1-302E-4C5B-AFA6-7617A1048113}"/>
    <cellStyle name="入力 19 2 6 2 3" xfId="8998" xr:uid="{D58D5582-5FE8-4BEB-9859-5817F2212F93}"/>
    <cellStyle name="入力 19 2 6 2 3 2" xfId="19198" xr:uid="{B32461CC-1054-4ECD-BC2E-FBBC9AD0F4A7}"/>
    <cellStyle name="入力 19 2 6 2 3 2 2" xfId="40029" xr:uid="{4E348C9F-3C92-4B6F-A8BC-F29099D083D5}"/>
    <cellStyle name="入力 19 2 6 2 3 3" xfId="32883" xr:uid="{FB4811EB-B542-4DF2-BE7E-D051C128CA48}"/>
    <cellStyle name="入力 19 2 6 2 3 4" xfId="25708" xr:uid="{60152261-C031-4713-8347-4713611B6673}"/>
    <cellStyle name="入力 19 2 6 2 3 5" xfId="46556" xr:uid="{74A71DD3-0DEC-42BE-805D-599346551B87}"/>
    <cellStyle name="入力 19 2 6 2 4" xfId="10396" xr:uid="{6C9B5EFC-FEA9-4AB1-AC6D-CD64045AF205}"/>
    <cellStyle name="入力 19 2 6 2 4 2" xfId="20596" xr:uid="{1DCE0E58-F06B-4A73-894E-7CA76A4E31BB}"/>
    <cellStyle name="入力 19 2 6 2 4 2 2" xfId="41427" xr:uid="{73018265-9C5F-4EA5-8690-D4386D6AD111}"/>
    <cellStyle name="入力 19 2 6 2 4 3" xfId="34281" xr:uid="{12136336-7983-43F5-A6F5-369A23FE7CF8}"/>
    <cellStyle name="入力 19 2 6 2 4 4" xfId="27106" xr:uid="{F49EF071-F763-4AED-80A0-3E479363537A}"/>
    <cellStyle name="入力 19 2 6 2 4 5" xfId="46557" xr:uid="{196EF7C8-1284-42D6-ADCE-D5EE437D810F}"/>
    <cellStyle name="入力 19 2 6 2 5" xfId="6112" xr:uid="{9AA35214-E20A-4C22-A1F0-57D324CB64D4}"/>
    <cellStyle name="入力 19 2 6 2 5 2" xfId="16321" xr:uid="{5749806F-E445-4850-B0D4-66FF3AF225E2}"/>
    <cellStyle name="入力 19 2 6 2 5 2 2" xfId="37152" xr:uid="{4E3798D4-9FA4-405B-AFC2-8FD8E980388D}"/>
    <cellStyle name="入力 19 2 6 2 5 3" xfId="30006" xr:uid="{D4D32812-09F6-4DDC-A27E-AC5FE5EAF2B2}"/>
    <cellStyle name="入力 19 2 6 2 5 4" xfId="22832" xr:uid="{EEC27B1C-9A1D-44AE-AEC1-4BF8D4EDADA6}"/>
    <cellStyle name="入力 19 2 6 2 6" xfId="14864" xr:uid="{40C37BD4-7D14-47CC-B8D2-1E8F376CC04C}"/>
    <cellStyle name="入力 19 2 6 2 6 2" xfId="35713" xr:uid="{101F4258-6B98-4E19-9EC8-376E883259B5}"/>
    <cellStyle name="入力 19 2 6 2 7" xfId="28567" xr:uid="{F56F53C6-E3F6-4373-9B71-AA3D3CC17E3E}"/>
    <cellStyle name="入力 19 2 6 2 8" xfId="20859" xr:uid="{20CE0FA2-560B-408E-8607-2CAABE66582C}"/>
    <cellStyle name="入力 19 2 6 2 9" xfId="46554" xr:uid="{34248684-47D2-43DA-8931-F2CCE5CE9210}"/>
    <cellStyle name="入力 19 2 6 3" xfId="7051" xr:uid="{F67B15BA-B938-47F0-9531-99475B255FD5}"/>
    <cellStyle name="入力 19 2 6 3 2" xfId="17251" xr:uid="{FECF1A5C-3133-4AAC-9270-07FFEB2AADFF}"/>
    <cellStyle name="入力 19 2 6 3 2 2" xfId="38082" xr:uid="{872CDDD7-03B2-401B-9175-5C5A2BD8A436}"/>
    <cellStyle name="入力 19 2 6 3 3" xfId="30936" xr:uid="{1304897F-5438-4533-9DA1-22E659A3A62B}"/>
    <cellStyle name="入力 19 2 6 3 4" xfId="23761" xr:uid="{98E3D959-68BB-49B4-B107-66454AE5514A}"/>
    <cellStyle name="入力 19 2 6 3 5" xfId="46558" xr:uid="{5D47826B-1C40-407F-A747-4CA983B49817}"/>
    <cellStyle name="入力 19 2 6 4" xfId="8256" xr:uid="{0BB11CBE-2413-4629-9455-E12B30AC9A85}"/>
    <cellStyle name="入力 19 2 6 4 2" xfId="18456" xr:uid="{C7F9151D-6FDE-4D8F-B68C-DC2A98FE3EA8}"/>
    <cellStyle name="入力 19 2 6 4 2 2" xfId="39287" xr:uid="{7A05B7FB-B97C-4BEB-8F59-8CF5E1FEEC5C}"/>
    <cellStyle name="入力 19 2 6 4 3" xfId="32141" xr:uid="{DEF67D24-FED5-4979-8B18-4EDAC12FA4E3}"/>
    <cellStyle name="入力 19 2 6 4 4" xfId="24966" xr:uid="{2594FDA4-0313-43F4-BE9C-FFACCE7BB913}"/>
    <cellStyle name="入力 19 2 6 4 5" xfId="46559" xr:uid="{E7C037B9-7944-4AD8-B22D-69F64A5170D0}"/>
    <cellStyle name="入力 19 2 6 5" xfId="9654" xr:uid="{66663B1F-949C-48ED-B705-6526C2EC2508}"/>
    <cellStyle name="入力 19 2 6 5 2" xfId="19854" xr:uid="{F4F92467-5885-461E-8E54-B1DE6CA3460C}"/>
    <cellStyle name="入力 19 2 6 5 2 2" xfId="40685" xr:uid="{D54D64DD-3F0D-4F97-B24C-D10ECCBD3C65}"/>
    <cellStyle name="入力 19 2 6 5 3" xfId="33539" xr:uid="{2601739A-20BF-4568-9BCC-E73E622BDD10}"/>
    <cellStyle name="入力 19 2 6 5 4" xfId="26364" xr:uid="{455A69A0-270C-4DF4-982E-C58E23D875BB}"/>
    <cellStyle name="入力 19 2 6 5 5" xfId="46560" xr:uid="{03610113-C6B7-42F4-9BAC-5AF12D04E1CD}"/>
    <cellStyle name="入力 19 2 6 6" xfId="5370" xr:uid="{8EF9E5C8-CD66-48D1-B35B-E89F811EF67E}"/>
    <cellStyle name="入力 19 2 6 6 2" xfId="15579" xr:uid="{C08700C1-F9CA-4521-8560-D063E76D01AB}"/>
    <cellStyle name="入力 19 2 6 6 2 2" xfId="36410" xr:uid="{99BF224D-845E-40B1-B216-E5AB821F8EA8}"/>
    <cellStyle name="入力 19 2 6 6 3" xfId="29264" xr:uid="{E295EFD4-9A1D-4CB8-A9C3-B243552879FE}"/>
    <cellStyle name="入力 19 2 6 6 4" xfId="22090" xr:uid="{46B0A7A6-A0F4-47A3-8A9D-7AB667A64BBC}"/>
    <cellStyle name="入力 19 2 6 7" xfId="14115" xr:uid="{35D84CCE-4E0B-4369-924C-A8E9B9945A87}"/>
    <cellStyle name="入力 19 2 6 7 2" xfId="34971" xr:uid="{318D3EF0-62BB-4056-8765-2835D338B670}"/>
    <cellStyle name="入力 19 2 6 8" xfId="27825" xr:uid="{D680C74A-9071-4D64-889C-A68E849F1960}"/>
    <cellStyle name="入力 19 2 6 9" xfId="10787" xr:uid="{C16239C1-0EE7-414E-94E8-D97775F38633}"/>
    <cellStyle name="入力 19 2 7" xfId="4096" xr:uid="{D0177D70-993A-409C-865F-C75CCC4A4939}"/>
    <cellStyle name="入力 19 2 7 2" xfId="7279" xr:uid="{1D43383D-C3A7-49B1-84C6-9B073A365D7D}"/>
    <cellStyle name="入力 19 2 7 2 2" xfId="17479" xr:uid="{ABD2C8C6-0438-43B6-8F38-489B4CF4B8CF}"/>
    <cellStyle name="入力 19 2 7 2 2 2" xfId="38310" xr:uid="{82755C3A-D434-430F-8C9A-287DA970A56F}"/>
    <cellStyle name="入力 19 2 7 2 3" xfId="31164" xr:uid="{47AA5EDA-7080-4C25-939F-63FB6827B483}"/>
    <cellStyle name="入力 19 2 7 2 4" xfId="23989" xr:uid="{D2EA5B4E-AED9-4A44-A344-001FC404E193}"/>
    <cellStyle name="入力 19 2 7 2 5" xfId="46562" xr:uid="{889B2638-0F64-4F16-B96C-6B2837DD9B5B}"/>
    <cellStyle name="入力 19 2 7 3" xfId="8483" xr:uid="{0CB4D135-A534-4063-A0F6-D3CF8511F4F8}"/>
    <cellStyle name="入力 19 2 7 3 2" xfId="18683" xr:uid="{C31BCDFD-1789-410D-B223-2A63097D6347}"/>
    <cellStyle name="入力 19 2 7 3 2 2" xfId="39514" xr:uid="{3CFB26D9-DDB2-4D16-A787-B9BB06DFE58B}"/>
    <cellStyle name="入力 19 2 7 3 3" xfId="32368" xr:uid="{F607B9D1-54DE-450E-B8AE-92D14617920E}"/>
    <cellStyle name="入力 19 2 7 3 4" xfId="25193" xr:uid="{17593062-EF5D-4F4A-8BCB-39954476F579}"/>
    <cellStyle name="入力 19 2 7 3 5" xfId="46563" xr:uid="{DC411127-4367-45DB-9551-E3316D9C894F}"/>
    <cellStyle name="入力 19 2 7 4" xfId="9881" xr:uid="{56AF5DE2-6507-4319-9F43-E87F1175D64B}"/>
    <cellStyle name="入力 19 2 7 4 2" xfId="20081" xr:uid="{41CDB26E-23D8-4E25-90AF-835AD4238E2B}"/>
    <cellStyle name="入力 19 2 7 4 2 2" xfId="40912" xr:uid="{A0653C81-0358-4841-B3CA-D0754DBEBE7D}"/>
    <cellStyle name="入力 19 2 7 4 3" xfId="33766" xr:uid="{5D00CF2D-1509-4BA2-99C8-B5585C3B6ABC}"/>
    <cellStyle name="入力 19 2 7 4 4" xfId="26591" xr:uid="{335A77F9-1873-4AB7-8A9E-52D3974C5F57}"/>
    <cellStyle name="入力 19 2 7 4 5" xfId="46564" xr:uid="{9DD12160-BC4E-498B-98FD-A6A26571254D}"/>
    <cellStyle name="入力 19 2 7 5" xfId="5597" xr:uid="{D0397A96-996E-4096-ADCA-8CFD6120E391}"/>
    <cellStyle name="入力 19 2 7 5 2" xfId="15806" xr:uid="{374F289C-80C1-4C9D-8EC6-CECF1FB33126}"/>
    <cellStyle name="入力 19 2 7 5 2 2" xfId="36637" xr:uid="{D8D92A3F-815D-4087-8944-2776A6711075}"/>
    <cellStyle name="入力 19 2 7 5 3" xfId="29491" xr:uid="{FDE824FA-7D40-40AB-9D8B-F84EC4A0AA91}"/>
    <cellStyle name="入力 19 2 7 5 4" xfId="22317" xr:uid="{DBC22DBA-D281-4338-9905-2D885265ECC8}"/>
    <cellStyle name="入力 19 2 7 6" xfId="14349" xr:uid="{C2D8EC33-7089-4575-82B1-647990479036}"/>
    <cellStyle name="入力 19 2 7 6 2" xfId="35198" xr:uid="{E312C5EF-54D5-4634-9F83-FBC18F9DA09B}"/>
    <cellStyle name="入力 19 2 7 7" xfId="28052" xr:uid="{E55525ED-1042-4355-96C9-CF030EEB81B3}"/>
    <cellStyle name="入力 19 2 7 8" xfId="21026" xr:uid="{86213A52-A0DD-4925-9DDB-D3A3FD2504B2}"/>
    <cellStyle name="入力 19 2 7 9" xfId="46561" xr:uid="{72AA0737-7085-4DDD-8E44-93507177342A}"/>
    <cellStyle name="入力 19 2 8" xfId="4703" xr:uid="{6E5C9F6B-876D-4E97-8E80-BADF794FBFB1}"/>
    <cellStyle name="入力 19 2 8 2" xfId="7849" xr:uid="{14C8DE16-25C2-44DF-BCF9-D7470CC518BF}"/>
    <cellStyle name="入力 19 2 8 2 2" xfId="18049" xr:uid="{1E4C893F-D2B8-4368-9F24-FF54FED7F3A0}"/>
    <cellStyle name="入力 19 2 8 2 2 2" xfId="38880" xr:uid="{D29479F2-D170-434A-8D23-B1F9A653B500}"/>
    <cellStyle name="入力 19 2 8 2 3" xfId="31734" xr:uid="{B9E8C4D7-EDC7-46E4-964B-D60D97622732}"/>
    <cellStyle name="入力 19 2 8 2 4" xfId="24559" xr:uid="{3BA0B83A-3FF7-4779-A895-D547B5659FB8}"/>
    <cellStyle name="入力 19 2 8 2 5" xfId="46566" xr:uid="{6A35970B-965C-4646-9288-C78F86EC9BDE}"/>
    <cellStyle name="入力 19 2 8 3" xfId="9050" xr:uid="{C10D2417-C51F-4743-8145-32CB52A466F5}"/>
    <cellStyle name="入力 19 2 8 3 2" xfId="19250" xr:uid="{67C0565F-B201-4CE8-A1EB-768E60631401}"/>
    <cellStyle name="入力 19 2 8 3 2 2" xfId="40081" xr:uid="{47F43343-CDF2-42C9-9D3C-D35F8F46D3FF}"/>
    <cellStyle name="入力 19 2 8 3 3" xfId="32935" xr:uid="{E9121AAD-DC8B-435B-B285-990F9538A721}"/>
    <cellStyle name="入力 19 2 8 3 4" xfId="25760" xr:uid="{B3DDAF3F-87D6-4BBE-A645-2E8502057BA3}"/>
    <cellStyle name="入力 19 2 8 3 5" xfId="46567" xr:uid="{689E881F-EAA8-4FC5-BA47-3A86026CE93A}"/>
    <cellStyle name="入力 19 2 8 4" xfId="10448" xr:uid="{30D88EE4-C028-4356-AE64-18D58B08197A}"/>
    <cellStyle name="入力 19 2 8 4 2" xfId="20648" xr:uid="{239F2F6A-D089-4DEE-9F68-CE12D78A757C}"/>
    <cellStyle name="入力 19 2 8 4 2 2" xfId="41479" xr:uid="{7B5C5360-0689-42B8-B798-FD15F77512C4}"/>
    <cellStyle name="入力 19 2 8 4 3" xfId="34333" xr:uid="{473A7CE9-8AC2-479C-A6AB-C0585CC1FC0C}"/>
    <cellStyle name="入力 19 2 8 4 4" xfId="27158" xr:uid="{0DABD48D-1C07-4D05-82FD-868B16787D08}"/>
    <cellStyle name="入力 19 2 8 4 5" xfId="46568" xr:uid="{EFFD1014-533F-4A6F-B397-21A2C28F6208}"/>
    <cellStyle name="入力 19 2 8 5" xfId="6164" xr:uid="{3F04ACE0-6C74-4ABD-AE41-1EA3F44B2969}"/>
    <cellStyle name="入力 19 2 8 5 2" xfId="16373" xr:uid="{7CB71149-46CD-4D8B-960B-6970B9ACB3AA}"/>
    <cellStyle name="入力 19 2 8 5 2 2" xfId="37204" xr:uid="{11C81A03-66CA-41E4-A640-0505DD2D1743}"/>
    <cellStyle name="入力 19 2 8 5 3" xfId="30058" xr:uid="{46B0DE31-24D9-4651-9DA9-09D901351353}"/>
    <cellStyle name="入力 19 2 8 5 4" xfId="22884" xr:uid="{1E7B16D5-A471-4C3C-AA02-9A9B7798BDEB}"/>
    <cellStyle name="入力 19 2 8 6" xfId="14934" xr:uid="{B9767914-E53F-4162-AB12-96139E912EF3}"/>
    <cellStyle name="入力 19 2 8 6 2" xfId="35768" xr:uid="{090AA08A-1184-4863-AA2B-A6190856C547}"/>
    <cellStyle name="入力 19 2 8 7" xfId="28622" xr:uid="{61E736D1-75D7-435F-B852-92C8F02ADD5E}"/>
    <cellStyle name="入力 19 2 8 8" xfId="20807" xr:uid="{7F24BCCE-8E89-4850-BA28-83F5DC23474A}"/>
    <cellStyle name="入力 19 2 8 9" xfId="46565" xr:uid="{3BA0572A-2574-41E7-9C59-1999F2B037B1}"/>
    <cellStyle name="入力 19 2 9" xfId="6422" xr:uid="{40813361-14FF-498F-BB38-1485BD700BFB}"/>
    <cellStyle name="入力 19 2 9 2" xfId="16623" xr:uid="{E1EC8784-34D4-4A75-8747-F503CDAA32AF}"/>
    <cellStyle name="入力 19 2 9 2 2" xfId="37454" xr:uid="{9CA4F731-3B2C-4B3A-8C36-0C62E29CFF9E}"/>
    <cellStyle name="入力 19 2 9 3" xfId="30308" xr:uid="{0CB02AAE-7F75-4280-8E7C-8909BEB78846}"/>
    <cellStyle name="入力 19 2 9 4" xfId="23133" xr:uid="{63CD2299-41F8-4FBF-8C78-F69354D1FE55}"/>
    <cellStyle name="入力 19 2 9 5" xfId="46569" xr:uid="{098C492A-0283-4B91-9DA3-1CE304BEC730}"/>
    <cellStyle name="入力 19 3" xfId="3092" xr:uid="{7B61F85F-5735-4701-8E27-EF84F79ECFB2}"/>
    <cellStyle name="入力 19 3 10" xfId="46570" xr:uid="{C96F2329-F635-4C85-A35B-90194B5CD0E8}"/>
    <cellStyle name="入力 19 3 2" xfId="4199" xr:uid="{CDA27688-CD0C-4A3A-9D8D-B577618A383D}"/>
    <cellStyle name="入力 19 3 2 2" xfId="7382" xr:uid="{8520D02B-74FF-4299-A270-8C6C2AF3F56B}"/>
    <cellStyle name="入力 19 3 2 2 2" xfId="17582" xr:uid="{A9123920-20A2-4CF9-8112-1D129A1C41C7}"/>
    <cellStyle name="入力 19 3 2 2 2 2" xfId="38413" xr:uid="{FF45D935-2915-4575-976E-B34215BEA1C7}"/>
    <cellStyle name="入力 19 3 2 2 3" xfId="31267" xr:uid="{423FFF94-D0C8-479A-90F3-B854E83350EE}"/>
    <cellStyle name="入力 19 3 2 2 4" xfId="24092" xr:uid="{9C85B0C7-5BCD-4B26-863D-A95F8D52511E}"/>
    <cellStyle name="入力 19 3 2 2 5" xfId="46572" xr:uid="{0E56EE85-1E62-4A19-875D-18CA49DDB1A5}"/>
    <cellStyle name="入力 19 3 2 3" xfId="8586" xr:uid="{6465EE84-B354-4210-8ECB-19BCB173CDD1}"/>
    <cellStyle name="入力 19 3 2 3 2" xfId="18786" xr:uid="{60553C16-92C8-4138-9875-673C9468FB4C}"/>
    <cellStyle name="入力 19 3 2 3 2 2" xfId="39617" xr:uid="{D2443448-34C6-480B-AD23-E4B10CA75721}"/>
    <cellStyle name="入力 19 3 2 3 3" xfId="32471" xr:uid="{97413A97-22D8-45C3-B523-8965D6C4CCA8}"/>
    <cellStyle name="入力 19 3 2 3 4" xfId="25296" xr:uid="{656450D8-1C2F-4D34-A9DD-9F83740B1E73}"/>
    <cellStyle name="入力 19 3 2 3 5" xfId="46573" xr:uid="{0D866B62-EFB3-41B3-8358-1549C044E11D}"/>
    <cellStyle name="入力 19 3 2 4" xfId="9984" xr:uid="{710CA73A-D7FC-4612-9926-340CC8890695}"/>
    <cellStyle name="入力 19 3 2 4 2" xfId="20184" xr:uid="{C63F416D-AC1E-4348-875F-F937A8B6A80F}"/>
    <cellStyle name="入力 19 3 2 4 2 2" xfId="41015" xr:uid="{60A9BD48-2557-4EFB-9C35-960B72A0552C}"/>
    <cellStyle name="入力 19 3 2 4 3" xfId="33869" xr:uid="{AAF8DF23-C96C-4639-AE7C-1C926261AEA2}"/>
    <cellStyle name="入力 19 3 2 4 4" xfId="26694" xr:uid="{61D50056-EB53-426D-8FE9-BDC14AD3F345}"/>
    <cellStyle name="入力 19 3 2 4 5" xfId="46574" xr:uid="{FC1E9E02-805D-4474-9742-A5E583D7DA45}"/>
    <cellStyle name="入力 19 3 2 5" xfId="5700" xr:uid="{BBCC3115-3D96-4207-AC92-59B99F070460}"/>
    <cellStyle name="入力 19 3 2 5 2" xfId="15909" xr:uid="{F2BD8B2B-E0D0-4B85-99A7-CE1A95867450}"/>
    <cellStyle name="入力 19 3 2 5 2 2" xfId="36740" xr:uid="{7F264316-7917-4A21-AD65-6E64FFBDFE41}"/>
    <cellStyle name="入力 19 3 2 5 3" xfId="29594" xr:uid="{DDA28968-AB0A-4F19-AAC2-6A3CB9CAF72F}"/>
    <cellStyle name="入力 19 3 2 5 4" xfId="22420" xr:uid="{2BCCB353-9BC5-4658-A8B1-F03695CB6418}"/>
    <cellStyle name="入力 19 3 2 6" xfId="14452" xr:uid="{4FC738BE-19E0-4F54-9DFE-A16E5DEA42F9}"/>
    <cellStyle name="入力 19 3 2 6 2" xfId="35301" xr:uid="{736BB493-0C5A-4B1B-BF4F-5E782F94FDDB}"/>
    <cellStyle name="入力 19 3 2 7" xfId="28155" xr:uid="{5E554399-BA69-4338-B67B-D201C7A54228}"/>
    <cellStyle name="入力 19 3 2 8" xfId="20930" xr:uid="{ADD571AB-1C55-452B-B614-E7FC9851E44C}"/>
    <cellStyle name="入力 19 3 2 9" xfId="46571" xr:uid="{C7FC84D6-4E1C-497A-B0C3-A349E8B9D107}"/>
    <cellStyle name="入力 19 3 3" xfId="6570" xr:uid="{E909C94E-8788-464D-A36A-8FF1F42B3661}"/>
    <cellStyle name="入力 19 3 3 2" xfId="16770" xr:uid="{CB1F1040-E406-4356-AE5F-CEE9057C0367}"/>
    <cellStyle name="入力 19 3 3 2 2" xfId="37601" xr:uid="{0E7E2078-95A9-4959-A8A0-6473A772752F}"/>
    <cellStyle name="入力 19 3 3 3" xfId="30455" xr:uid="{183FB846-7B75-4509-8BE7-85EC9875B4EF}"/>
    <cellStyle name="入力 19 3 3 4" xfId="23280" xr:uid="{7CF3ABDB-3813-4BDA-B01E-CD75249317E9}"/>
    <cellStyle name="入力 19 3 3 5" xfId="46575" xr:uid="{FE53630A-E9D2-47CC-B351-223419960EAF}"/>
    <cellStyle name="入力 19 3 4" xfId="6222" xr:uid="{69A398A8-3C0B-48D0-BE92-67FBDF79A1FC}"/>
    <cellStyle name="入力 19 3 4 2" xfId="16431" xr:uid="{DFED579E-AE4C-4AAC-975D-D53305BD1B16}"/>
    <cellStyle name="入力 19 3 4 2 2" xfId="37262" xr:uid="{69F9A406-3110-41C6-A0F5-130132B0D694}"/>
    <cellStyle name="入力 19 3 4 3" xfId="30116" xr:uid="{72CD0A71-35F2-48C7-AC47-7A04C952AA17}"/>
    <cellStyle name="入力 19 3 4 4" xfId="22942" xr:uid="{EC3CCBE4-D6C9-4922-BC21-83BCC8CCD40B}"/>
    <cellStyle name="入力 19 3 4 5" xfId="46576" xr:uid="{1D27880E-CB1A-4EBC-B411-6D78B4EC64BE}"/>
    <cellStyle name="入力 19 3 5" xfId="9194" xr:uid="{768880E2-991E-40F4-8FDD-81A3E622BE18}"/>
    <cellStyle name="入力 19 3 5 2" xfId="19394" xr:uid="{D0926622-8096-41EC-A25D-246219BCC41A}"/>
    <cellStyle name="入力 19 3 5 2 2" xfId="40225" xr:uid="{A88C74B0-858D-41EB-B2A5-CF3A038F0B27}"/>
    <cellStyle name="入力 19 3 5 3" xfId="33079" xr:uid="{60A2C97D-0D77-4767-AD0E-45C1E2E99E3C}"/>
    <cellStyle name="入力 19 3 5 4" xfId="25904" xr:uid="{4AFDE8ED-CD00-4525-BB7F-5081D4D318F7}"/>
    <cellStyle name="入力 19 3 5 5" xfId="46577" xr:uid="{3E3D3369-1113-4B00-8D62-58CC7778F0A8}"/>
    <cellStyle name="入力 19 3 6" xfId="4914" xr:uid="{73AF0B8B-2F86-4C67-946F-58D6F518EEDC}"/>
    <cellStyle name="入力 19 3 6 2" xfId="15123" xr:uid="{780CB90E-69D9-4D24-8F97-B77920791FA0}"/>
    <cellStyle name="入力 19 3 6 2 2" xfId="35954" xr:uid="{82D38C1F-13EF-4FCD-9969-21741AEA0C73}"/>
    <cellStyle name="入力 19 3 6 3" xfId="28808" xr:uid="{C219143C-51AE-4882-A20C-A522256B68A2}"/>
    <cellStyle name="入力 19 3 6 4" xfId="11357" xr:uid="{E9131C81-05CA-42E9-BD03-37A561155071}"/>
    <cellStyle name="入力 19 3 7" xfId="13677" xr:uid="{EAFEF9FE-A522-43AB-A4F4-F0B9AAD8AA7B}"/>
    <cellStyle name="入力 19 3 7 2" xfId="34566" xr:uid="{01CB8559-EAA9-44BD-B6E6-7B0B45448256}"/>
    <cellStyle name="入力 19 3 8" xfId="27388" xr:uid="{0E35F861-86BC-46EA-AA88-0C4D3AD6A86D}"/>
    <cellStyle name="入力 19 3 9" xfId="21442" xr:uid="{B07A1FA8-D4C9-47A9-8DAD-D69B1BE1065B}"/>
    <cellStyle name="入力 19 4" xfId="3388" xr:uid="{080432D9-0F12-4281-8D49-98E1780FD4CF}"/>
    <cellStyle name="入力 19 4 10" xfId="46578" xr:uid="{F5584D47-382B-4906-8E77-BC6E03A353EC}"/>
    <cellStyle name="入力 19 4 2" xfId="4257" xr:uid="{674E772D-355A-49C7-A474-4589E91C3510}"/>
    <cellStyle name="入力 19 4 2 2" xfId="7439" xr:uid="{292F9932-7426-4226-837E-62B4C40B60AE}"/>
    <cellStyle name="入力 19 4 2 2 2" xfId="17639" xr:uid="{F9126EF7-C28D-4939-B54B-C99A5B4B4B3F}"/>
    <cellStyle name="入力 19 4 2 2 2 2" xfId="38470" xr:uid="{93185257-EE00-4854-95F3-A284D457AC9A}"/>
    <cellStyle name="入力 19 4 2 2 3" xfId="31324" xr:uid="{56538C03-EADD-4EB8-956B-010EF458D25B}"/>
    <cellStyle name="入力 19 4 2 2 4" xfId="24149" xr:uid="{04F1C6E2-3B7F-43DD-9A3D-CA298E08CF8C}"/>
    <cellStyle name="入力 19 4 2 2 5" xfId="46580" xr:uid="{1B096DE0-A902-444F-A0DC-B789635776F3}"/>
    <cellStyle name="入力 19 4 2 3" xfId="8643" xr:uid="{70536A3D-D6F2-4630-9153-B19A220810FF}"/>
    <cellStyle name="入力 19 4 2 3 2" xfId="18843" xr:uid="{1D94F250-EB8A-43AF-83F8-18E1CA4B990C}"/>
    <cellStyle name="入力 19 4 2 3 2 2" xfId="39674" xr:uid="{CA27FC8B-AFF1-4460-B187-CAB6856AC05A}"/>
    <cellStyle name="入力 19 4 2 3 3" xfId="32528" xr:uid="{41564201-B2D2-4BCE-88C9-D0AF568E428D}"/>
    <cellStyle name="入力 19 4 2 3 4" xfId="25353" xr:uid="{7D7A89FC-B3DF-4F4F-9C4D-892BFF5610B9}"/>
    <cellStyle name="入力 19 4 2 3 5" xfId="46581" xr:uid="{6F953070-2DBF-4A28-A95A-AFC8CDDD815E}"/>
    <cellStyle name="入力 19 4 2 4" xfId="10041" xr:uid="{D68D972D-CCCE-4F95-9876-843E02809797}"/>
    <cellStyle name="入力 19 4 2 4 2" xfId="20241" xr:uid="{3A9602D1-3690-435F-8D85-7E50B3666C49}"/>
    <cellStyle name="入力 19 4 2 4 2 2" xfId="41072" xr:uid="{B11AD3E6-058E-498C-BFBA-0B4BFCDC1D19}"/>
    <cellStyle name="入力 19 4 2 4 3" xfId="33926" xr:uid="{3C410340-82AC-405B-B98A-367A086B66A5}"/>
    <cellStyle name="入力 19 4 2 4 4" xfId="26751" xr:uid="{CA3DD255-6133-49D5-BD81-8697313433FD}"/>
    <cellStyle name="入力 19 4 2 4 5" xfId="46582" xr:uid="{C999E758-D885-4424-BA04-AE0A73D1C192}"/>
    <cellStyle name="入力 19 4 2 5" xfId="5757" xr:uid="{10F6FFF5-0132-423E-A58E-3FCAC8AC075A}"/>
    <cellStyle name="入力 19 4 2 5 2" xfId="15966" xr:uid="{D2DD90E0-4402-4EE4-B7EC-D7CDB559A332}"/>
    <cellStyle name="入力 19 4 2 5 2 2" xfId="36797" xr:uid="{052CC2A7-6B56-4255-ACF8-74CCDF1BD7D1}"/>
    <cellStyle name="入力 19 4 2 5 3" xfId="29651" xr:uid="{C0CD6E2C-514E-4C50-83ED-E1BE2EC3554E}"/>
    <cellStyle name="入力 19 4 2 5 4" xfId="22477" xr:uid="{38973648-D486-4FF3-927C-41E0DB4F4BC9}"/>
    <cellStyle name="入力 19 4 2 6" xfId="14509" xr:uid="{669FFE48-D0DC-4E88-88FF-79744085B593}"/>
    <cellStyle name="入力 19 4 2 6 2" xfId="35358" xr:uid="{3E2BE354-4173-49AF-A441-86F0C21EFDC5}"/>
    <cellStyle name="入力 19 4 2 7" xfId="28212" xr:uid="{73AB562F-C966-4F51-B723-D7388DB51CFF}"/>
    <cellStyle name="入力 19 4 2 8" xfId="11016" xr:uid="{2725AAB9-E2CD-46D4-88CA-CA9267ACAE76}"/>
    <cellStyle name="入力 19 4 2 9" xfId="46579" xr:uid="{B3DDE21E-72C2-4060-A543-3B8794C8E697}"/>
    <cellStyle name="入力 19 4 3" xfId="6690" xr:uid="{61490242-B738-45DD-B5A0-94DECEA53786}"/>
    <cellStyle name="入力 19 4 3 2" xfId="16890" xr:uid="{88185F85-D258-450D-A997-EC1DE57080B7}"/>
    <cellStyle name="入力 19 4 3 2 2" xfId="37721" xr:uid="{D0F80051-BA54-4425-8AA8-B59A974ACA15}"/>
    <cellStyle name="入力 19 4 3 3" xfId="30575" xr:uid="{4AAF15DD-95FD-4882-81DE-07B855A08169}"/>
    <cellStyle name="入力 19 4 3 4" xfId="23400" xr:uid="{990F35C9-E4F1-4039-9F1A-28F4E98B898B}"/>
    <cellStyle name="入力 19 4 3 5" xfId="46583" xr:uid="{48B28D84-74FA-40C0-B447-8C67CE9AE091}"/>
    <cellStyle name="入力 19 4 4" xfId="7892" xr:uid="{D19F6627-510E-4E71-B92B-E7D44E19113B}"/>
    <cellStyle name="入力 19 4 4 2" xfId="18092" xr:uid="{0A2B3F80-FB27-4FC5-BABA-F1C416AB6748}"/>
    <cellStyle name="入力 19 4 4 2 2" xfId="38923" xr:uid="{D366B397-C2CF-4465-9C52-D6CA4D8479B1}"/>
    <cellStyle name="入力 19 4 4 3" xfId="31777" xr:uid="{CE37C78F-30F8-45D8-A410-E276C2463E3F}"/>
    <cellStyle name="入力 19 4 4 4" xfId="24602" xr:uid="{E390FF4C-66DA-4A71-BDF6-A70906079D86}"/>
    <cellStyle name="入力 19 4 4 5" xfId="46584" xr:uid="{CB2045B3-73EA-4B10-ADD0-789FE0F852D3}"/>
    <cellStyle name="入力 19 4 5" xfId="9291" xr:uid="{A8391429-D014-4AD5-BECA-D3C0F72919E7}"/>
    <cellStyle name="入力 19 4 5 2" xfId="19491" xr:uid="{F5791539-10B3-4BA7-8E92-7E3639A67C84}"/>
    <cellStyle name="入力 19 4 5 2 2" xfId="40322" xr:uid="{E48D2300-D8E7-4B07-8DC8-12AF27E085AE}"/>
    <cellStyle name="入力 19 4 5 3" xfId="33176" xr:uid="{58A4AEDA-8BC4-4189-A7B8-61DBFECDFD38}"/>
    <cellStyle name="入力 19 4 5 4" xfId="26001" xr:uid="{B7BE3CA3-1B81-44BB-AAB3-5F1C51B07AB5}"/>
    <cellStyle name="入力 19 4 5 5" xfId="46585" xr:uid="{6D0DB9C9-1041-4078-AE59-23123D2D2D4C}"/>
    <cellStyle name="入力 19 4 6" xfId="5011" xr:uid="{0E16941B-0389-4C66-81CC-E9043A118436}"/>
    <cellStyle name="入力 19 4 6 2" xfId="15220" xr:uid="{1060978C-D118-47E8-B7E4-AEE6CA005775}"/>
    <cellStyle name="入力 19 4 6 2 2" xfId="36051" xr:uid="{CFB6AF92-293A-40FF-B9D3-D67E852A7EB6}"/>
    <cellStyle name="入力 19 4 6 3" xfId="28905" xr:uid="{0EA6CB85-620B-44AD-95C5-9D50F0F7012C}"/>
    <cellStyle name="入力 19 4 6 4" xfId="21731" xr:uid="{03D6ACCC-4FAA-4E96-9246-5377554BEB2B}"/>
    <cellStyle name="入力 19 4 7" xfId="13806" xr:uid="{7BF9F03F-5C56-4E7F-A088-3827E5A56F89}"/>
    <cellStyle name="入力 19 4 7 2" xfId="34664" xr:uid="{BE6014B3-E768-497C-AA37-E4B54616519B}"/>
    <cellStyle name="入力 19 4 8" xfId="27486" xr:uid="{92D18F72-AD08-43DF-8F82-1D3FFA09BF48}"/>
    <cellStyle name="入力 19 4 9" xfId="21350" xr:uid="{6D57DDB7-5E0D-43E6-9066-9E83FF521A3E}"/>
    <cellStyle name="入力 19 5" xfId="2838" xr:uid="{6EAD7C5B-1042-4BE2-8CF4-9B52B37F8D02}"/>
    <cellStyle name="入力 19 5 10" xfId="46586" xr:uid="{ACA110EA-CF6E-4B36-AC2A-786195FE339A}"/>
    <cellStyle name="入力 19 5 2" xfId="4118" xr:uid="{1D1C9192-459F-4D17-AD8E-DC78ABEFFD84}"/>
    <cellStyle name="入力 19 5 2 2" xfId="7301" xr:uid="{DC299419-6349-49B3-8984-00A1B5921A20}"/>
    <cellStyle name="入力 19 5 2 2 2" xfId="17501" xr:uid="{13545159-A9E3-4F6E-A27E-EA28C1179434}"/>
    <cellStyle name="入力 19 5 2 2 2 2" xfId="38332" xr:uid="{65BE8CED-860E-449F-9660-74B416092FDF}"/>
    <cellStyle name="入力 19 5 2 2 3" xfId="31186" xr:uid="{215B6CB0-6FF3-4F4D-9E38-42B9945706A1}"/>
    <cellStyle name="入力 19 5 2 2 4" xfId="24011" xr:uid="{275F6C45-4B9A-47BD-8400-FA59693CAD9B}"/>
    <cellStyle name="入力 19 5 2 2 5" xfId="46588" xr:uid="{523856FD-3404-4FD9-BDD4-1A333A60D4E0}"/>
    <cellStyle name="入力 19 5 2 3" xfId="8505" xr:uid="{E6DC222D-8D07-436C-8E12-3D5DA2A881DE}"/>
    <cellStyle name="入力 19 5 2 3 2" xfId="18705" xr:uid="{CF4F11D7-5B63-48BD-864D-E3AE6448DC22}"/>
    <cellStyle name="入力 19 5 2 3 2 2" xfId="39536" xr:uid="{94C56661-1B69-482C-8F1D-7CCBC8DF00CF}"/>
    <cellStyle name="入力 19 5 2 3 3" xfId="32390" xr:uid="{E8983774-CE96-4117-AF91-27C8EBCFF2EE}"/>
    <cellStyle name="入力 19 5 2 3 4" xfId="25215" xr:uid="{87D82DB5-DEF3-407E-B226-14308CB215A5}"/>
    <cellStyle name="入力 19 5 2 3 5" xfId="46589" xr:uid="{8CED3872-C9D4-45D0-B554-54DD6C0F0B53}"/>
    <cellStyle name="入力 19 5 2 4" xfId="9903" xr:uid="{0F50B407-923C-4225-BD2A-CE68C6C9DB62}"/>
    <cellStyle name="入力 19 5 2 4 2" xfId="20103" xr:uid="{08DA5129-6A98-4D91-B9F1-67B45A36725D}"/>
    <cellStyle name="入力 19 5 2 4 2 2" xfId="40934" xr:uid="{DB6260EE-EC38-47D5-B425-C9ED351A5618}"/>
    <cellStyle name="入力 19 5 2 4 3" xfId="33788" xr:uid="{7B955731-775B-4099-A4B3-CC1AB76054F9}"/>
    <cellStyle name="入力 19 5 2 4 4" xfId="26613" xr:uid="{CB677188-5C5D-4CD1-808D-D983EBF7E5C6}"/>
    <cellStyle name="入力 19 5 2 4 5" xfId="46590" xr:uid="{3F363C21-95C0-40D3-AD26-E9F79F8D19F7}"/>
    <cellStyle name="入力 19 5 2 5" xfId="5619" xr:uid="{9A0AEA2E-6BDF-4F9E-906A-79A27F334554}"/>
    <cellStyle name="入力 19 5 2 5 2" xfId="15828" xr:uid="{4E08CADA-4335-43E7-AE3A-EF841F4AD434}"/>
    <cellStyle name="入力 19 5 2 5 2 2" xfId="36659" xr:uid="{BED41D43-2654-494F-85BA-2681FA71EBD6}"/>
    <cellStyle name="入力 19 5 2 5 3" xfId="29513" xr:uid="{CBBE35D7-C04F-4DF9-AE13-6817E238738E}"/>
    <cellStyle name="入力 19 5 2 5 4" xfId="22339" xr:uid="{2B74B8F2-823C-4057-8400-0418E49A9616}"/>
    <cellStyle name="入力 19 5 2 6" xfId="14371" xr:uid="{86445364-1A7C-49C4-A1DA-CA0E5AE1F46C}"/>
    <cellStyle name="入力 19 5 2 6 2" xfId="35220" xr:uid="{85ED7464-2829-4F74-89B5-77B30C008D94}"/>
    <cellStyle name="入力 19 5 2 7" xfId="28074" xr:uid="{C5AA0F3D-4705-48E2-861A-49AA73476C63}"/>
    <cellStyle name="入力 19 5 2 8" xfId="21006" xr:uid="{87C48BDB-6152-447E-8B6C-95521DD80ADF}"/>
    <cellStyle name="入力 19 5 2 9" xfId="46587" xr:uid="{30B718D0-D4CC-4E54-B635-5EF580A8A5C4}"/>
    <cellStyle name="入力 19 5 3" xfId="6452" xr:uid="{9E72BCA6-9DF2-4733-BBD1-55225248601E}"/>
    <cellStyle name="入力 19 5 3 2" xfId="16652" xr:uid="{53CBD9E6-FE73-4742-A327-927F02CDD21F}"/>
    <cellStyle name="入力 19 5 3 2 2" xfId="37483" xr:uid="{3E6F77D7-E067-45F8-A54E-907E323A38B2}"/>
    <cellStyle name="入力 19 5 3 3" xfId="30337" xr:uid="{0786D20F-4678-4161-A60F-2C39661A46FD}"/>
    <cellStyle name="入力 19 5 3 4" xfId="23162" xr:uid="{12DCD08E-63CB-45D1-B134-AC0180AAF723}"/>
    <cellStyle name="入力 19 5 3 5" xfId="46591" xr:uid="{96CA2B5B-F2E0-42A8-9CF8-3D15EBEDF777}"/>
    <cellStyle name="入力 19 5 4" xfId="6282" xr:uid="{0EE20ED4-B010-4D71-8AB9-3442E2B82994}"/>
    <cellStyle name="入力 19 5 4 2" xfId="16491" xr:uid="{EC05F270-ACB0-4ABF-81CB-4A96D4E3D119}"/>
    <cellStyle name="入力 19 5 4 2 2" xfId="37322" xr:uid="{5DD778D8-1872-4BA6-AE6E-2BC77C510168}"/>
    <cellStyle name="入力 19 5 4 3" xfId="30176" xr:uid="{49F2AADE-8E18-46C6-B515-6E45B477E276}"/>
    <cellStyle name="入力 19 5 4 4" xfId="23002" xr:uid="{5992CBE3-1786-4DD8-9DF0-F542C180B5ED}"/>
    <cellStyle name="入力 19 5 4 5" xfId="46592" xr:uid="{D4FCAE56-2177-44C7-BEAF-FD6B83662E4D}"/>
    <cellStyle name="入力 19 5 5" xfId="9085" xr:uid="{E4CF67B6-B621-4AD5-AF83-2114F7529140}"/>
    <cellStyle name="入力 19 5 5 2" xfId="19285" xr:uid="{E21BA22C-07E2-46B5-AEE0-9712AC21B8D8}"/>
    <cellStyle name="入力 19 5 5 2 2" xfId="40116" xr:uid="{5D56EE0C-496B-4928-8F41-78FBCCD4EE11}"/>
    <cellStyle name="入力 19 5 5 3" xfId="32970" xr:uid="{A4422B07-2C14-4105-BAF3-84FE6E708EEE}"/>
    <cellStyle name="入力 19 5 5 4" xfId="25795" xr:uid="{9321CDE3-34FD-4E34-BB23-EA73BFC0C974}"/>
    <cellStyle name="入力 19 5 5 5" xfId="46593" xr:uid="{ABA91482-ED1A-4185-A0E4-91BE7B6595AF}"/>
    <cellStyle name="入力 19 5 6" xfId="4805" xr:uid="{F43EDAEB-AB89-434B-AAB8-A7AD6BD513CC}"/>
    <cellStyle name="入力 19 5 6 2" xfId="15014" xr:uid="{5B6D21D1-CF67-4D09-B109-D7DFFB0D9991}"/>
    <cellStyle name="入力 19 5 6 2 2" xfId="35845" xr:uid="{402862D7-89DC-4EA3-8DFA-11E5AEF4BD22}"/>
    <cellStyle name="入力 19 5 6 3" xfId="28699" xr:uid="{BC5D77BB-D5D6-433E-A973-7EDC48629C38}"/>
    <cellStyle name="入力 19 5 6 4" xfId="20740" xr:uid="{81053E75-04F1-40E2-8FD2-AE0C93C1A8A7}"/>
    <cellStyle name="入力 19 5 7" xfId="13544" xr:uid="{DA348AB9-4989-48BF-814E-21EDC50916D7}"/>
    <cellStyle name="入力 19 5 7 2" xfId="34456" xr:uid="{60ADEEE7-8DC3-4ED3-98E6-8480A93BCD7C}"/>
    <cellStyle name="入力 19 5 8" xfId="27278" xr:uid="{C3A40883-996D-4838-AEC2-EAFB252E0783}"/>
    <cellStyle name="入力 19 5 9" xfId="21541" xr:uid="{263B71AC-72C7-4677-811C-8B5E5A902958}"/>
    <cellStyle name="入力 19 6" xfId="3891" xr:uid="{642E24BB-2029-4FDF-AA65-BC0CA78047E6}"/>
    <cellStyle name="入力 19 6 2" xfId="7105" xr:uid="{08B098B5-61E6-4F59-9104-2E91AFFE23E2}"/>
    <cellStyle name="入力 19 6 2 2" xfId="17305" xr:uid="{7BFF0DB7-1C3E-4BB0-B47D-B032083AA394}"/>
    <cellStyle name="入力 19 6 2 2 2" xfId="38136" xr:uid="{A20E3CEB-9704-4E04-9A85-86BE8D09D60D}"/>
    <cellStyle name="入力 19 6 2 3" xfId="30990" xr:uid="{9A310A5B-663E-46FE-91B1-2DD43AB0C954}"/>
    <cellStyle name="入力 19 6 2 4" xfId="23815" xr:uid="{6578E693-2A65-4F44-A1DF-7609FAD70E98}"/>
    <cellStyle name="入力 19 6 2 5" xfId="46595" xr:uid="{B31FD4B0-0008-4AA5-8C92-9E6FF7CBAA91}"/>
    <cellStyle name="入力 19 6 3" xfId="8309" xr:uid="{3E1DDBAB-598D-4ED5-ACFA-C72E57C36523}"/>
    <cellStyle name="入力 19 6 3 2" xfId="18509" xr:uid="{FDF20268-90D2-4962-8A98-BE971438FA4C}"/>
    <cellStyle name="入力 19 6 3 2 2" xfId="39340" xr:uid="{29D1C9D3-B92B-4C4C-83B6-8A24A0A49DC2}"/>
    <cellStyle name="入力 19 6 3 3" xfId="32194" xr:uid="{3E51D267-FCD9-47FC-8396-A91601C0A304}"/>
    <cellStyle name="入力 19 6 3 4" xfId="25019" xr:uid="{B61E2BA0-E37E-4DEA-B23B-41FD7E8440E4}"/>
    <cellStyle name="入力 19 6 3 5" xfId="46596" xr:uid="{5F9E6AE8-FE22-4248-94D7-B696BC8A05C9}"/>
    <cellStyle name="入力 19 6 4" xfId="9707" xr:uid="{83BA27E8-286E-478D-9580-04C36FD91538}"/>
    <cellStyle name="入力 19 6 4 2" xfId="19907" xr:uid="{7377D551-0BE5-4941-907E-AFE220CB27B5}"/>
    <cellStyle name="入力 19 6 4 2 2" xfId="40738" xr:uid="{786E9036-0004-45DC-91FE-49B7CB1A0688}"/>
    <cellStyle name="入力 19 6 4 3" xfId="33592" xr:uid="{FF1D2C2D-878B-4E02-927E-093F7B7450F6}"/>
    <cellStyle name="入力 19 6 4 4" xfId="26417" xr:uid="{B6286B70-07A6-4C1D-99B0-B5FB5DD2A98C}"/>
    <cellStyle name="入力 19 6 4 5" xfId="46597" xr:uid="{83E5E8C6-4226-48F4-8A79-5557F70A4D39}"/>
    <cellStyle name="入力 19 6 5" xfId="5423" xr:uid="{F8B867B5-6965-4B8B-BD6B-BE985DC7986A}"/>
    <cellStyle name="入力 19 6 5 2" xfId="15632" xr:uid="{CE00EAFE-B54F-444A-88C5-BC88FB0B1850}"/>
    <cellStyle name="入力 19 6 5 2 2" xfId="36463" xr:uid="{08F58EBD-6E8B-4FE8-9036-54EAC4AA8ED7}"/>
    <cellStyle name="入力 19 6 5 3" xfId="29317" xr:uid="{339171A8-8AF6-40D7-B09F-0644487700A5}"/>
    <cellStyle name="入力 19 6 5 4" xfId="22143" xr:uid="{C59AD990-B0AB-494B-ABF5-2BBCCDD122A2}"/>
    <cellStyle name="入力 19 6 6" xfId="14174" xr:uid="{627DEDF0-9D26-45E1-949D-22DFF23CA7C9}"/>
    <cellStyle name="入力 19 6 6 2" xfId="35024" xr:uid="{7B6B932C-C81C-49AC-BB53-9AD0AAB72574}"/>
    <cellStyle name="入力 19 6 7" xfId="27878" xr:uid="{668E180B-8350-4FE4-A4FB-D5A007DFCDED}"/>
    <cellStyle name="入力 19 6 8" xfId="46594" xr:uid="{A65B7701-A86F-40AE-A17A-9BE0D5205B71}"/>
    <cellStyle name="入力 19 7" xfId="3343" xr:uid="{D9E682F9-8498-4437-9A9D-B3C5EF3B3C60}"/>
    <cellStyle name="入力 19 7 2" xfId="6658" xr:uid="{09978DD9-BCCB-4DF5-88C6-A2C58388C47B}"/>
    <cellStyle name="入力 19 7 2 2" xfId="16858" xr:uid="{1C6BB96F-3674-46E4-AADD-50DE0B984DF7}"/>
    <cellStyle name="入力 19 7 2 2 2" xfId="37689" xr:uid="{C4772C15-3DB1-425F-BF09-F3D011ACC535}"/>
    <cellStyle name="入力 19 7 2 3" xfId="30543" xr:uid="{E981D2A1-7A81-4BAB-A766-B17F6F0FCA73}"/>
    <cellStyle name="入力 19 7 2 4" xfId="23368" xr:uid="{968CBE6F-ED00-4949-BA4B-7A0786F96DBC}"/>
    <cellStyle name="入力 19 7 2 5" xfId="46599" xr:uid="{DFB444EA-3423-445E-9EE3-17F426822F7A}"/>
    <cellStyle name="入力 19 7 3" xfId="6320" xr:uid="{4674472D-80AD-49D5-9125-74C750A64D57}"/>
    <cellStyle name="入力 19 7 3 2" xfId="16524" xr:uid="{AEAE1E15-AF78-4C9D-BA82-1D13DFC476BB}"/>
    <cellStyle name="入力 19 7 3 2 2" xfId="37355" xr:uid="{CA030E24-1171-4C74-BDA9-03DB91BC6E96}"/>
    <cellStyle name="入力 19 7 3 3" xfId="30209" xr:uid="{1067CC64-13BA-4EFC-9E72-0BE619D06F17}"/>
    <cellStyle name="入力 19 7 3 4" xfId="23034" xr:uid="{5F2CDD12-7B58-477B-B6BA-B23D4D502F57}"/>
    <cellStyle name="入力 19 7 3 5" xfId="46600" xr:uid="{0BEE7F52-2037-4F28-BBA9-1E403C34D658}"/>
    <cellStyle name="入力 19 7 4" xfId="9264" xr:uid="{C0789E7C-84B5-49C5-8611-2D00DBD718DE}"/>
    <cellStyle name="入力 19 7 4 2" xfId="19464" xr:uid="{24A91064-8F9A-4BF9-92FB-A636B4147116}"/>
    <cellStyle name="入力 19 7 4 2 2" xfId="40295" xr:uid="{4FCECB99-51C3-49E1-97D2-4A68CD8EA204}"/>
    <cellStyle name="入力 19 7 4 3" xfId="33149" xr:uid="{5F109522-8312-4292-BEB8-30F8AB2AEC9E}"/>
    <cellStyle name="入力 19 7 4 4" xfId="25974" xr:uid="{D6E4E141-1076-485D-8933-3AC73DE57CFB}"/>
    <cellStyle name="入力 19 7 4 5" xfId="46601" xr:uid="{A58D2A82-80B4-4653-8C71-47E9161D2742}"/>
    <cellStyle name="入力 19 7 5" xfId="4984" xr:uid="{C2A70A0C-3E3E-486E-B553-0055D3CC1628}"/>
    <cellStyle name="入力 19 7 5 2" xfId="15193" xr:uid="{88EB5765-C986-4373-B63A-AD46D762CF02}"/>
    <cellStyle name="入力 19 7 5 2 2" xfId="36024" xr:uid="{414B29AB-F4FB-4393-AD09-29A462FBAE5F}"/>
    <cellStyle name="入力 19 7 5 3" xfId="28878" xr:uid="{6FBBE2CB-B8AF-476B-83F7-27C0263E675A}"/>
    <cellStyle name="入力 19 7 5 4" xfId="21704" xr:uid="{580B2222-3BFD-4D38-BE23-A4DE07C821EE}"/>
    <cellStyle name="入力 19 7 6" xfId="13773" xr:uid="{B04DA0A6-D044-4417-86EF-F7041A37615C}"/>
    <cellStyle name="入力 19 7 6 2" xfId="34637" xr:uid="{0DF97275-E49B-415A-A0F8-015C423B0F08}"/>
    <cellStyle name="入力 19 7 7" xfId="27459" xr:uid="{EEF6F149-5C85-40C7-B163-AC7DA1099B54}"/>
    <cellStyle name="入力 19 7 8" xfId="21376" xr:uid="{447E8797-9C77-46DB-B2CB-985DDBD18639}"/>
    <cellStyle name="入力 19 7 9" xfId="46598" xr:uid="{B07D7A44-D953-4827-8F3C-FDAF8A0875D2}"/>
    <cellStyle name="入力 19 8" xfId="6636" xr:uid="{170DC056-5FFE-4F3C-A9E4-1A5D7D1B2716}"/>
    <cellStyle name="入力 19 8 2" xfId="16836" xr:uid="{4579B0F1-03C8-4CC7-8A02-5B0BCC3A0FC0}"/>
    <cellStyle name="入力 19 8 2 2" xfId="37667" xr:uid="{3A8C4FB5-FB88-4A80-9500-6C03A45C9681}"/>
    <cellStyle name="入力 19 8 3" xfId="30521" xr:uid="{1DA18F7E-8805-4EEB-B58A-3F9DF485880D}"/>
    <cellStyle name="入力 19 8 4" xfId="23346" xr:uid="{0E4FCC19-5054-429B-A060-91C7D43D2ECD}"/>
    <cellStyle name="入力 19 8 5" xfId="46602" xr:uid="{D696568A-4792-4D6D-9076-080681973013}"/>
    <cellStyle name="入力 19 9" xfId="46499" xr:uid="{367F8B24-8095-402F-AD74-2F56F084F1E6}"/>
    <cellStyle name="入力 2" xfId="2563" xr:uid="{BCF092E5-A2A7-4C85-9052-E1E9191B8BBD}"/>
    <cellStyle name="入力 2 10" xfId="3053" xr:uid="{CE9F8EA2-D4D9-4437-9984-3A84AC8DDF4E}"/>
    <cellStyle name="入力 2 10 2" xfId="46604" xr:uid="{BE7A8DE2-6445-41FF-BA84-97CD96F6AE4E}"/>
    <cellStyle name="入力 2 11" xfId="3302" xr:uid="{6829A6A8-6854-4BF1-BC11-8FC733F5BF2F}"/>
    <cellStyle name="入力 2 11 2" xfId="46605" xr:uid="{75B965D9-3ED6-4E21-95A6-6837C555546F}"/>
    <cellStyle name="入力 2 12" xfId="6314" xr:uid="{94254586-9EE8-484A-8D22-D66C7AF20A6C}"/>
    <cellStyle name="入力 2 12 2" xfId="16520" xr:uid="{3794D804-BB91-4075-B580-2235514DD642}"/>
    <cellStyle name="入力 2 12 2 2" xfId="37351" xr:uid="{9FA0B3E3-4E81-4685-B334-1B28C78161FC}"/>
    <cellStyle name="入力 2 12 3" xfId="30205" xr:uid="{CA1976C9-472B-47FA-AD4F-B8BF4DBA7D38}"/>
    <cellStyle name="入力 2 12 4" xfId="23031" xr:uid="{B8D18092-F574-46BE-AE62-B0D0BBE3F51A}"/>
    <cellStyle name="入力 2 12 5" xfId="46606" xr:uid="{03B56D52-F7C2-462F-9E9C-2A764DA69605}"/>
    <cellStyle name="入力 2 13" xfId="46603" xr:uid="{27F55C5B-E574-4A5C-BE66-7E4237D6EC75}"/>
    <cellStyle name="入力 2 14" xfId="49167" xr:uid="{A918E48E-4BBB-4895-86FC-2E6212174A0C}"/>
    <cellStyle name="入力 2 15" xfId="50709" xr:uid="{466069E9-2DE8-45F0-A8C5-1D9F9601441E}"/>
    <cellStyle name="入力 2 16" xfId="50776" xr:uid="{4DE07DCA-8C7A-4139-A211-4F854B2F13A7}"/>
    <cellStyle name="入力 2 2" xfId="2564" xr:uid="{1A136F34-1DCD-46A4-8E8B-5F94A9C5DDCC}"/>
    <cellStyle name="入力 2 2 10" xfId="49168" xr:uid="{B0965CAD-5C5B-4E2C-A35D-2633A47A8824}"/>
    <cellStyle name="入力 2 2 11" xfId="49524" xr:uid="{EADE482D-528C-459C-91B9-E38A82D64BE3}"/>
    <cellStyle name="入力 2 2 12" xfId="50326" xr:uid="{48D12453-3573-4268-A92F-3E529BBB82C0}"/>
    <cellStyle name="入力 2 2 13" xfId="50426" xr:uid="{C16507FB-A45C-4C58-83B7-DF28A4412870}"/>
    <cellStyle name="入力 2 2 14" xfId="50703" xr:uid="{FBFA44DF-C778-433D-B174-710B5B16C886}"/>
    <cellStyle name="入力 2 2 15" xfId="50775" xr:uid="{8A303259-A1AD-49FA-B4E4-850C7BED6239}"/>
    <cellStyle name="入力 2 2 2" xfId="2795" xr:uid="{A2C3ACF0-2783-4D6E-85E6-79FA6F0B76A6}"/>
    <cellStyle name="入力 2 2 2 10" xfId="4776" xr:uid="{0FB85594-359E-4145-B6FA-187CFF992621}"/>
    <cellStyle name="入力 2 2 2 10 2" xfId="14986" xr:uid="{550145C4-7D96-4146-B097-21902E0DF0A1}"/>
    <cellStyle name="入力 2 2 2 10 2 2" xfId="35817" xr:uid="{7B10822D-F5C1-4F05-875C-8B714D7203BC}"/>
    <cellStyle name="入力 2 2 2 10 3" xfId="28671" xr:uid="{BAAE3F19-66DC-4E63-943F-BB9254061719}"/>
    <cellStyle name="入力 2 2 2 10 4" xfId="11297" xr:uid="{75F61EC1-67F5-4E96-A2D7-A6042E685919}"/>
    <cellStyle name="入力 2 2 2 11" xfId="46608" xr:uid="{1925844D-9F90-475E-A3B7-7388A36FE3E4}"/>
    <cellStyle name="入力 2 2 2 12" xfId="50868" xr:uid="{F352E0E8-AE32-4A00-8362-51EBB3783132}"/>
    <cellStyle name="入力 2 2 2 2" xfId="3497" xr:uid="{2B907699-0B56-495B-84F7-1E5F26A7F310}"/>
    <cellStyle name="入力 2 2 2 2 10" xfId="13351" xr:uid="{628A1F1F-BE6D-463A-8D41-721C0364698A}"/>
    <cellStyle name="入力 2 2 2 2 10 2" xfId="21625" xr:uid="{854154E2-7446-4703-A244-17EC3AA03854}"/>
    <cellStyle name="入力 2 2 2 2 10 2 2" xfId="41574" xr:uid="{79A54082-3976-464B-961F-CD95EDF13D0C}"/>
    <cellStyle name="入力 2 2 2 2 10 3" xfId="34428" xr:uid="{A60A0759-8DB6-493F-BBF6-71B08CA8B362}"/>
    <cellStyle name="入力 2 2 2 2 10 4" xfId="27253" xr:uid="{27F92A5E-7F78-43C8-A238-8BADE93D56A8}"/>
    <cellStyle name="入力 2 2 2 2 11" xfId="27563" xr:uid="{819E253B-3FE2-4789-8F8A-23253BB23C3F}"/>
    <cellStyle name="入力 2 2 2 2 12" xfId="21263" xr:uid="{53C361E5-B28E-4347-B907-2D52287C345E}"/>
    <cellStyle name="入力 2 2 2 2 13" xfId="46609" xr:uid="{983071BB-3646-4D20-BE1D-C2A5919FC042}"/>
    <cellStyle name="入力 2 2 2 2 2" xfId="3603" xr:uid="{D9C90DDA-6D1A-4384-8F06-A804AE8E40BE}"/>
    <cellStyle name="入力 2 2 2 2 2 10" xfId="46610" xr:uid="{B644F13E-D4CE-4D8E-83EE-E8DA1C9B20C2}"/>
    <cellStyle name="入力 2 2 2 2 2 2" xfId="4455" xr:uid="{007F0029-1AFB-4252-AC93-0F10DB72DA12}"/>
    <cellStyle name="入力 2 2 2 2 2 2 2" xfId="7637" xr:uid="{C83D027F-364B-476A-91DF-5B4EB1B4CB2F}"/>
    <cellStyle name="入力 2 2 2 2 2 2 2 2" xfId="17837" xr:uid="{F8B77E31-B699-491C-B79E-0D9C57937C03}"/>
    <cellStyle name="入力 2 2 2 2 2 2 2 2 2" xfId="38668" xr:uid="{981E9B19-C51C-4EC1-893C-4A6A2F90A661}"/>
    <cellStyle name="入力 2 2 2 2 2 2 2 3" xfId="31522" xr:uid="{C4C59AE3-B20A-42D3-AC1F-86D362DD8F1F}"/>
    <cellStyle name="入力 2 2 2 2 2 2 2 4" xfId="24347" xr:uid="{8DA092D9-7622-48CC-8122-111BD445E80F}"/>
    <cellStyle name="入力 2 2 2 2 2 2 2 5" xfId="46612" xr:uid="{829E4107-6B4E-4A1C-99F9-2DCA0005E728}"/>
    <cellStyle name="入力 2 2 2 2 2 2 3" xfId="8841" xr:uid="{A6B8DBC8-2430-40C5-9A90-14D61E8496C3}"/>
    <cellStyle name="入力 2 2 2 2 2 2 3 2" xfId="19041" xr:uid="{4E1E654B-FAA1-463D-B407-49070E98039E}"/>
    <cellStyle name="入力 2 2 2 2 2 2 3 2 2" xfId="39872" xr:uid="{2ACFC1E7-B073-47FB-982C-E880659F754E}"/>
    <cellStyle name="入力 2 2 2 2 2 2 3 3" xfId="32726" xr:uid="{5AE23F6B-6CD2-480A-A4FE-ED45BE8F5A6D}"/>
    <cellStyle name="入力 2 2 2 2 2 2 3 4" xfId="25551" xr:uid="{9DD4243E-29D3-4B47-8381-BC299D31518C}"/>
    <cellStyle name="入力 2 2 2 2 2 2 3 5" xfId="46613" xr:uid="{A7961A93-4F0E-4BC0-A3EE-48185408D263}"/>
    <cellStyle name="入力 2 2 2 2 2 2 4" xfId="10239" xr:uid="{871E4000-5E88-4B2D-8D59-4014F8EB963F}"/>
    <cellStyle name="入力 2 2 2 2 2 2 4 2" xfId="20439" xr:uid="{D976B838-15CE-465E-9C58-455A08A514AC}"/>
    <cellStyle name="入力 2 2 2 2 2 2 4 2 2" xfId="41270" xr:uid="{DB9EA334-BDAB-458D-B352-B1A2D712C09C}"/>
    <cellStyle name="入力 2 2 2 2 2 2 4 3" xfId="34124" xr:uid="{B17C7D49-4BFF-4039-B969-DF16DDB06283}"/>
    <cellStyle name="入力 2 2 2 2 2 2 4 4" xfId="26949" xr:uid="{1798CB2A-A822-4B0F-B961-18839EAF1FAB}"/>
    <cellStyle name="入力 2 2 2 2 2 2 4 5" xfId="46614" xr:uid="{84C5926E-3963-488E-8DBC-3EEB14348884}"/>
    <cellStyle name="入力 2 2 2 2 2 2 5" xfId="5955" xr:uid="{40B56245-A9A6-4E32-AC4E-06F8837642FF}"/>
    <cellStyle name="入力 2 2 2 2 2 2 5 2" xfId="16164" xr:uid="{AB413D7E-C774-4EBB-AD7E-8AE552480B05}"/>
    <cellStyle name="入力 2 2 2 2 2 2 5 2 2" xfId="36995" xr:uid="{0B34398A-ED31-468A-8E42-80CD94A3177C}"/>
    <cellStyle name="入力 2 2 2 2 2 2 5 3" xfId="29849" xr:uid="{7AD830D8-F3F5-44BB-95C0-861ED85F0038}"/>
    <cellStyle name="入力 2 2 2 2 2 2 5 4" xfId="22675" xr:uid="{02AA1C7D-9476-48A8-8FAA-EC5B0CF035FF}"/>
    <cellStyle name="入力 2 2 2 2 2 2 6" xfId="14707" xr:uid="{5DA61320-653D-4E1E-8514-7E6E6B0D6E2C}"/>
    <cellStyle name="入力 2 2 2 2 2 2 6 2" xfId="35556" xr:uid="{4D8173AA-2B9D-47F0-A835-5D4AFB549867}"/>
    <cellStyle name="入力 2 2 2 2 2 2 7" xfId="28410" xr:uid="{D7D7400C-A8DF-45CD-9530-5AC711B998F2}"/>
    <cellStyle name="入力 2 2 2 2 2 2 8" xfId="11179" xr:uid="{99A5707B-4DE9-4D28-ACBF-AA581B6E8E30}"/>
    <cellStyle name="入力 2 2 2 2 2 2 9" xfId="46611" xr:uid="{13210775-1F82-4B1B-BE90-1C7F827EF1B0}"/>
    <cellStyle name="入力 2 2 2 2 2 3" xfId="6891" xr:uid="{17137B7D-CAB3-47F5-B536-06B029928D2B}"/>
    <cellStyle name="入力 2 2 2 2 2 3 2" xfId="17091" xr:uid="{2A280671-B4C3-48C0-AA78-1E05D6E560C8}"/>
    <cellStyle name="入力 2 2 2 2 2 3 2 2" xfId="37922" xr:uid="{50ABE2C2-A684-456D-AF6C-98868C1DE573}"/>
    <cellStyle name="入力 2 2 2 2 2 3 3" xfId="30776" xr:uid="{C728F550-31B0-40D1-BEA5-290C6BFEC412}"/>
    <cellStyle name="入力 2 2 2 2 2 3 4" xfId="23601" xr:uid="{E34115DC-FE97-45C8-94F3-DAA7E125D765}"/>
    <cellStyle name="入力 2 2 2 2 2 3 5" xfId="46615" xr:uid="{5E1541B6-DD7E-432E-8F2F-6660152AF09A}"/>
    <cellStyle name="入力 2 2 2 2 2 4" xfId="8096" xr:uid="{932A087E-807C-4C87-89EA-8E96E11A2D0D}"/>
    <cellStyle name="入力 2 2 2 2 2 4 2" xfId="18296" xr:uid="{B56BB4D7-A936-41C2-B841-7B605452C108}"/>
    <cellStyle name="入力 2 2 2 2 2 4 2 2" xfId="39127" xr:uid="{B5189A20-350C-443E-B701-B5C9DB816300}"/>
    <cellStyle name="入力 2 2 2 2 2 4 3" xfId="31981" xr:uid="{54E46715-FA93-4152-8492-C6A89A3D078D}"/>
    <cellStyle name="入力 2 2 2 2 2 4 4" xfId="24806" xr:uid="{0EB8C400-6CFA-4F30-BE0E-D4C200319549}"/>
    <cellStyle name="入力 2 2 2 2 2 4 5" xfId="46616" xr:uid="{CA7989C0-573F-4CFE-9D7E-5F8D7465E199}"/>
    <cellStyle name="入力 2 2 2 2 2 5" xfId="9495" xr:uid="{4954F571-8DF5-4AD9-939B-CEC8B12D2E19}"/>
    <cellStyle name="入力 2 2 2 2 2 5 2" xfId="19695" xr:uid="{E8D8307E-77F4-4005-9299-54F0B681776B}"/>
    <cellStyle name="入力 2 2 2 2 2 5 2 2" xfId="40526" xr:uid="{201B6EE6-73DD-4573-8891-7C13D2B50984}"/>
    <cellStyle name="入力 2 2 2 2 2 5 3" xfId="33380" xr:uid="{AB62623F-52C1-4852-8811-F158159F8A70}"/>
    <cellStyle name="入力 2 2 2 2 2 5 4" xfId="26205" xr:uid="{FDEE2128-79A9-492E-A68B-13F67BBB855B}"/>
    <cellStyle name="入力 2 2 2 2 2 5 5" xfId="46617" xr:uid="{BDB27195-A57C-427D-9A35-517D2918F908}"/>
    <cellStyle name="入力 2 2 2 2 2 6" xfId="5211" xr:uid="{EB8B51A7-9180-4138-A3F2-91CFE09442E5}"/>
    <cellStyle name="入力 2 2 2 2 2 6 2" xfId="15420" xr:uid="{0259FE2F-D691-48FB-8D81-F2AA205A6316}"/>
    <cellStyle name="入力 2 2 2 2 2 6 2 2" xfId="36251" xr:uid="{B2578758-C7C7-40D5-8445-18E9EEC91714}"/>
    <cellStyle name="入力 2 2 2 2 2 6 3" xfId="29105" xr:uid="{CCA54FFB-2DFD-4281-B900-2B79DAEA04EE}"/>
    <cellStyle name="入力 2 2 2 2 2 6 4" xfId="21931" xr:uid="{4F7B15A6-E249-4932-B5B0-86044BA8BF48}"/>
    <cellStyle name="入力 2 2 2 2 2 7" xfId="13955" xr:uid="{9C1EF121-F66F-4FB0-986C-D0CAC26DAF1A}"/>
    <cellStyle name="入力 2 2 2 2 2 7 2" xfId="34812" xr:uid="{EDAE987F-F962-4F4B-93FB-D2A77A1B4364}"/>
    <cellStyle name="入力 2 2 2 2 2 8" xfId="27666" xr:uid="{60671FFE-957B-4ED6-867E-A0F0F21CCDA7}"/>
    <cellStyle name="入力 2 2 2 2 2 9" xfId="10606" xr:uid="{B3E78580-555D-449D-883D-46D14DA977E7}"/>
    <cellStyle name="入力 2 2 2 2 3" xfId="3726" xr:uid="{681558CF-B0EF-4CAB-A8E1-0A836A1A23A8}"/>
    <cellStyle name="入力 2 2 2 2 3 10" xfId="46618" xr:uid="{D81DE073-4AAF-419B-AE56-99CE9356E066}"/>
    <cellStyle name="入力 2 2 2 2 3 2" xfId="4567" xr:uid="{CD0437D7-69B6-4E0B-8C49-BFAF51187C4A}"/>
    <cellStyle name="入力 2 2 2 2 3 2 2" xfId="7749" xr:uid="{54410A83-3683-4497-B344-1895259ECC8B}"/>
    <cellStyle name="入力 2 2 2 2 3 2 2 2" xfId="17949" xr:uid="{C8D29F37-BF72-45EA-815B-E5948E099DDA}"/>
    <cellStyle name="入力 2 2 2 2 3 2 2 2 2" xfId="38780" xr:uid="{81BAFA69-81B8-47D0-8EE2-CD5BC2D7B235}"/>
    <cellStyle name="入力 2 2 2 2 3 2 2 3" xfId="31634" xr:uid="{8FED668D-2D50-4EA3-AE42-CD07463D7394}"/>
    <cellStyle name="入力 2 2 2 2 3 2 2 4" xfId="24459" xr:uid="{974E36BC-7D10-4A85-BF11-97C514C0ACA2}"/>
    <cellStyle name="入力 2 2 2 2 3 2 2 5" xfId="46620" xr:uid="{DB642F75-E7E7-4BBB-B742-3C0E371EEA38}"/>
    <cellStyle name="入力 2 2 2 2 3 2 3" xfId="8953" xr:uid="{DB9CCD5E-FFE9-4686-AF09-757EB9A60F20}"/>
    <cellStyle name="入力 2 2 2 2 3 2 3 2" xfId="19153" xr:uid="{29E66204-F70B-436A-B70D-61DB62E70FCD}"/>
    <cellStyle name="入力 2 2 2 2 3 2 3 2 2" xfId="39984" xr:uid="{936F0EEB-F36C-4EBF-82C7-CD35063B6AEF}"/>
    <cellStyle name="入力 2 2 2 2 3 2 3 3" xfId="32838" xr:uid="{A5BC4046-2881-4D07-B9DE-971CB818EA68}"/>
    <cellStyle name="入力 2 2 2 2 3 2 3 4" xfId="25663" xr:uid="{594D8412-1E2C-4592-A3C4-D511D09F99EE}"/>
    <cellStyle name="入力 2 2 2 2 3 2 3 5" xfId="46621" xr:uid="{C08FAA0B-EEA2-4549-9E2D-599EF1AA8EB8}"/>
    <cellStyle name="入力 2 2 2 2 3 2 4" xfId="10351" xr:uid="{9C61D25D-8C2B-48F1-9053-4EAAF090612C}"/>
    <cellStyle name="入力 2 2 2 2 3 2 4 2" xfId="20551" xr:uid="{411A019D-9AF2-47F7-B3D6-FA150B36AC66}"/>
    <cellStyle name="入力 2 2 2 2 3 2 4 2 2" xfId="41382" xr:uid="{98E4AD1C-5F43-49F4-8E9B-B29A4AB7FEF9}"/>
    <cellStyle name="入力 2 2 2 2 3 2 4 3" xfId="34236" xr:uid="{AA0E29F5-25DC-4105-9CEC-83A0CC78A765}"/>
    <cellStyle name="入力 2 2 2 2 3 2 4 4" xfId="27061" xr:uid="{83F29BC4-5262-4635-B184-33AA174C101B}"/>
    <cellStyle name="入力 2 2 2 2 3 2 4 5" xfId="46622" xr:uid="{1B67A150-387B-4662-B822-D80B64A81B32}"/>
    <cellStyle name="入力 2 2 2 2 3 2 5" xfId="6067" xr:uid="{5EF870B5-23C8-44EE-B796-559A2C71F65E}"/>
    <cellStyle name="入力 2 2 2 2 3 2 5 2" xfId="16276" xr:uid="{7E79C7EA-7141-4B90-8FC1-FDC07C97A1BE}"/>
    <cellStyle name="入力 2 2 2 2 3 2 5 2 2" xfId="37107" xr:uid="{566E3C82-8A35-49E1-A0DA-ED629594A4DA}"/>
    <cellStyle name="入力 2 2 2 2 3 2 5 3" xfId="29961" xr:uid="{05174ACC-0E02-4B10-969F-EC3C6078AED6}"/>
    <cellStyle name="入力 2 2 2 2 3 2 5 4" xfId="22787" xr:uid="{4EE8E5D9-C87A-4EEB-8E6C-BCA751113A18}"/>
    <cellStyle name="入力 2 2 2 2 3 2 6" xfId="14819" xr:uid="{2E9ADB57-9353-4A71-B294-A192FA5B370A}"/>
    <cellStyle name="入力 2 2 2 2 3 2 6 2" xfId="35668" xr:uid="{A260B9B3-42A8-4EDF-A0EC-3C39219662AA}"/>
    <cellStyle name="入力 2 2 2 2 3 2 7" xfId="28522" xr:uid="{609EBC0D-EDCB-4899-B48A-DCE56377C60B}"/>
    <cellStyle name="入力 2 2 2 2 3 2 8" xfId="13407" xr:uid="{E682FECA-353E-46E8-B46D-33F3060FABCF}"/>
    <cellStyle name="入力 2 2 2 2 3 2 9" xfId="46619" xr:uid="{B9456752-0C87-4BA1-A204-202259B9ECBD}"/>
    <cellStyle name="入力 2 2 2 2 3 3" xfId="7004" xr:uid="{D10CD35C-9CB0-4D32-9307-920F477B9804}"/>
    <cellStyle name="入力 2 2 2 2 3 3 2" xfId="17204" xr:uid="{8754CE3B-25B1-489D-A7B6-1F3EE7208909}"/>
    <cellStyle name="入力 2 2 2 2 3 3 2 2" xfId="38035" xr:uid="{BEFE3425-EEC2-4EF8-B30C-98F803E5C081}"/>
    <cellStyle name="入力 2 2 2 2 3 3 3" xfId="30889" xr:uid="{21711204-168C-4FCD-8396-86CC53A20E62}"/>
    <cellStyle name="入力 2 2 2 2 3 3 4" xfId="23714" xr:uid="{A598EA1E-A1A6-4758-B11C-5D9A9696E90C}"/>
    <cellStyle name="入力 2 2 2 2 3 3 5" xfId="46623" xr:uid="{BD3F433F-1C5D-4C85-AEEE-62F6B6E211E9}"/>
    <cellStyle name="入力 2 2 2 2 3 4" xfId="8209" xr:uid="{9C900345-1E6E-4C6A-A826-07E21AA9A17B}"/>
    <cellStyle name="入力 2 2 2 2 3 4 2" xfId="18409" xr:uid="{0D21A5C0-6F4B-426A-897F-0EBBD2668F21}"/>
    <cellStyle name="入力 2 2 2 2 3 4 2 2" xfId="39240" xr:uid="{AEF43066-338C-4B09-A825-5BF8D3CC5A6E}"/>
    <cellStyle name="入力 2 2 2 2 3 4 3" xfId="32094" xr:uid="{26BE3DAE-A460-4F06-9B0C-ECD8DB2A6E9E}"/>
    <cellStyle name="入力 2 2 2 2 3 4 4" xfId="24919" xr:uid="{E4B1074B-D533-4D35-A653-EF80A40BA27B}"/>
    <cellStyle name="入力 2 2 2 2 3 4 5" xfId="46624" xr:uid="{46A71E34-B6EB-4E3C-A2DF-711BF96AF2FA}"/>
    <cellStyle name="入力 2 2 2 2 3 5" xfId="9608" xr:uid="{67D9B008-EA3C-47DE-89AE-637F0BCD2A4E}"/>
    <cellStyle name="入力 2 2 2 2 3 5 2" xfId="19808" xr:uid="{BF9881C6-0250-492F-8511-2D1417FB7CAE}"/>
    <cellStyle name="入力 2 2 2 2 3 5 2 2" xfId="40639" xr:uid="{1BBA54E0-1111-4249-86BD-9AA69D909890}"/>
    <cellStyle name="入力 2 2 2 2 3 5 3" xfId="33493" xr:uid="{BDE6D24E-B366-4BBA-A433-40223FF59199}"/>
    <cellStyle name="入力 2 2 2 2 3 5 4" xfId="26318" xr:uid="{A5515D65-B54E-4F63-8C94-D6522CC5A5CC}"/>
    <cellStyle name="入力 2 2 2 2 3 5 5" xfId="46625" xr:uid="{F75F00D2-F330-4ABB-90B0-6F94A078EDF7}"/>
    <cellStyle name="入力 2 2 2 2 3 6" xfId="5324" xr:uid="{A17E96E4-2577-408E-9E1A-75D91BC0CA28}"/>
    <cellStyle name="入力 2 2 2 2 3 6 2" xfId="15533" xr:uid="{B0A4AA63-7158-497A-A182-32CDCB5879FF}"/>
    <cellStyle name="入力 2 2 2 2 3 6 2 2" xfId="36364" xr:uid="{5A9D4A29-758B-4C8C-92F5-0BAB2D80EF42}"/>
    <cellStyle name="入力 2 2 2 2 3 6 3" xfId="29218" xr:uid="{B59BB077-DC11-4611-A3CE-6E5341075371}"/>
    <cellStyle name="入力 2 2 2 2 3 6 4" xfId="22044" xr:uid="{16F29214-F8BE-49C9-A628-32485743D639}"/>
    <cellStyle name="入力 2 2 2 2 3 7" xfId="14068" xr:uid="{B39EF2F8-7F71-4244-8B39-5A6C20968781}"/>
    <cellStyle name="入力 2 2 2 2 3 7 2" xfId="34925" xr:uid="{02011FCB-C386-45AB-BC8D-46AA5B6049DE}"/>
    <cellStyle name="入力 2 2 2 2 3 8" xfId="27779" xr:uid="{9D7ACFD7-58B7-42F0-8D40-195444F9A2AD}"/>
    <cellStyle name="入力 2 2 2 2 3 9" xfId="10692" xr:uid="{FE2BB381-1D72-49C6-9A64-B0AF5CCDA31D}"/>
    <cellStyle name="入力 2 2 2 2 4" xfId="4353" xr:uid="{931AAD17-3FAA-4D03-B708-8CF648620DEB}"/>
    <cellStyle name="入力 2 2 2 2 4 2" xfId="7535" xr:uid="{D9752344-48D0-4CA8-9B65-2824C8DB6769}"/>
    <cellStyle name="入力 2 2 2 2 4 2 2" xfId="17735" xr:uid="{09BC0E32-BF10-4F9B-BF03-48916993DDA0}"/>
    <cellStyle name="入力 2 2 2 2 4 2 2 2" xfId="38566" xr:uid="{FA05FD5A-DFF2-4A1C-B01D-53DA89699CC2}"/>
    <cellStyle name="入力 2 2 2 2 4 2 3" xfId="31420" xr:uid="{3215A3FF-B7E8-4918-A0C8-0EFEC5506CB0}"/>
    <cellStyle name="入力 2 2 2 2 4 2 4" xfId="24245" xr:uid="{62335C76-B965-4451-9A23-65C5110E8F93}"/>
    <cellStyle name="入力 2 2 2 2 4 2 5" xfId="46627" xr:uid="{1717A084-D1F0-4E40-838B-849F7C2CA552}"/>
    <cellStyle name="入力 2 2 2 2 4 3" xfId="8739" xr:uid="{AF045244-2036-494D-AEA8-52ACCA5A7301}"/>
    <cellStyle name="入力 2 2 2 2 4 3 2" xfId="18939" xr:uid="{7DF4D407-5235-4F5C-9BB0-209F557055FB}"/>
    <cellStyle name="入力 2 2 2 2 4 3 2 2" xfId="39770" xr:uid="{770C13DA-6B45-4D19-A6DE-B60FEDE86363}"/>
    <cellStyle name="入力 2 2 2 2 4 3 3" xfId="32624" xr:uid="{2A8C4E99-C2D1-42C0-9DF1-2656733CC3E9}"/>
    <cellStyle name="入力 2 2 2 2 4 3 4" xfId="25449" xr:uid="{56B371C7-C88C-4CD4-A08A-FA78C6219907}"/>
    <cellStyle name="入力 2 2 2 2 4 3 5" xfId="46628" xr:uid="{084FD8B8-9F65-481D-960C-DFD2C64FB61A}"/>
    <cellStyle name="入力 2 2 2 2 4 4" xfId="10137" xr:uid="{E9614295-1870-4013-8738-A48016510037}"/>
    <cellStyle name="入力 2 2 2 2 4 4 2" xfId="20337" xr:uid="{7550C745-8035-4E9E-91F0-71CDAB34DDCE}"/>
    <cellStyle name="入力 2 2 2 2 4 4 2 2" xfId="41168" xr:uid="{B465636E-5FBD-4580-BE15-8185451D7055}"/>
    <cellStyle name="入力 2 2 2 2 4 4 3" xfId="34022" xr:uid="{C272A7AF-F855-4EBF-9B79-B985B6E6E80E}"/>
    <cellStyle name="入力 2 2 2 2 4 4 4" xfId="26847" xr:uid="{54086B06-FED3-4918-BA6B-7C0FBD219C03}"/>
    <cellStyle name="入力 2 2 2 2 4 4 5" xfId="46629" xr:uid="{E560539A-F916-42C2-B007-4238DE2310A9}"/>
    <cellStyle name="入力 2 2 2 2 4 5" xfId="5853" xr:uid="{F91D6D5C-8E79-4575-96A7-AA8E70822164}"/>
    <cellStyle name="入力 2 2 2 2 4 5 2" xfId="16062" xr:uid="{6C09E942-4FF9-4C72-8836-51543E225666}"/>
    <cellStyle name="入力 2 2 2 2 4 5 2 2" xfId="36893" xr:uid="{2316B004-0AEA-4951-A473-310C638F4828}"/>
    <cellStyle name="入力 2 2 2 2 4 5 3" xfId="29747" xr:uid="{634A8D10-7C0A-464B-9C9B-F3A449D95C65}"/>
    <cellStyle name="入力 2 2 2 2 4 5 4" xfId="22573" xr:uid="{3AAAAFD3-0A58-412C-9707-101BC3A473FE}"/>
    <cellStyle name="入力 2 2 2 2 4 6" xfId="14605" xr:uid="{451F7A7F-028D-47BE-AF0F-B858D551B37B}"/>
    <cellStyle name="入力 2 2 2 2 4 6 2" xfId="35454" xr:uid="{1124DE75-BE78-4FD9-9E11-84F7D6695B40}"/>
    <cellStyle name="入力 2 2 2 2 4 7" xfId="28308" xr:uid="{CE56C99E-5431-4487-B979-CCD463F1EDCB}"/>
    <cellStyle name="入力 2 2 2 2 4 8" xfId="11085" xr:uid="{207BF8C0-24AC-4989-9060-CED8FA8A40EF}"/>
    <cellStyle name="入力 2 2 2 2 4 9" xfId="46626" xr:uid="{5E51500F-018C-476F-9F96-56319B62D342}"/>
    <cellStyle name="入力 2 2 2 2 5" xfId="4053" xr:uid="{99C0C4D7-F9B0-43F9-82E5-B18447D4D151}"/>
    <cellStyle name="入力 2 2 2 2 5 2" xfId="7236" xr:uid="{B26492D5-0BE7-483A-A6C8-D41C927E4A8F}"/>
    <cellStyle name="入力 2 2 2 2 5 2 2" xfId="17436" xr:uid="{865DA0F9-3385-499B-B4DD-5ADA7D1EE458}"/>
    <cellStyle name="入力 2 2 2 2 5 2 2 2" xfId="38267" xr:uid="{3C8ADDE3-A6D3-4D96-BE76-E17833D2885E}"/>
    <cellStyle name="入力 2 2 2 2 5 2 3" xfId="31121" xr:uid="{C0A78EFF-DEC3-482A-9323-7ED255099C63}"/>
    <cellStyle name="入力 2 2 2 2 5 2 4" xfId="23946" xr:uid="{5C4435C8-6ABC-4944-9859-962ADC1B9B8E}"/>
    <cellStyle name="入力 2 2 2 2 5 2 5" xfId="46631" xr:uid="{949370A1-F5F2-4FAC-AE74-1094A5646011}"/>
    <cellStyle name="入力 2 2 2 2 5 3" xfId="8440" xr:uid="{84C96C65-5BF9-48A8-AA7D-3983BAC97BD4}"/>
    <cellStyle name="入力 2 2 2 2 5 3 2" xfId="18640" xr:uid="{23A9FC30-3C9E-41EB-A175-96FA5D1D704F}"/>
    <cellStyle name="入力 2 2 2 2 5 3 2 2" xfId="39471" xr:uid="{4F243EFF-AD3C-4C0C-9668-6672D9B9C7B9}"/>
    <cellStyle name="入力 2 2 2 2 5 3 3" xfId="32325" xr:uid="{EB1C7C1D-5C38-455A-823B-062A043262C9}"/>
    <cellStyle name="入力 2 2 2 2 5 3 4" xfId="25150" xr:uid="{06C146AE-928C-4D1E-8A88-D012BF024F87}"/>
    <cellStyle name="入力 2 2 2 2 5 3 5" xfId="46632" xr:uid="{BD1E3174-3B87-4DBF-8582-B240088BF8D6}"/>
    <cellStyle name="入力 2 2 2 2 5 4" xfId="9838" xr:uid="{C9F9838B-22FE-4FA1-8BD0-2D56116204E6}"/>
    <cellStyle name="入力 2 2 2 2 5 4 2" xfId="20038" xr:uid="{2E77AACA-5CB8-4521-928E-29DB31D33C4D}"/>
    <cellStyle name="入力 2 2 2 2 5 4 2 2" xfId="40869" xr:uid="{70EADCD9-0B01-4532-A7EB-80563AC94446}"/>
    <cellStyle name="入力 2 2 2 2 5 4 3" xfId="33723" xr:uid="{C2F44621-00A7-4F54-92E4-7C86F420A6D2}"/>
    <cellStyle name="入力 2 2 2 2 5 4 4" xfId="26548" xr:uid="{9FAD92F3-35FD-4B4F-AD9B-7E5EBC6CDE68}"/>
    <cellStyle name="入力 2 2 2 2 5 4 5" xfId="46633" xr:uid="{5D8ADC1D-33CE-4E08-A112-6ED6E42B43BC}"/>
    <cellStyle name="入力 2 2 2 2 5 5" xfId="5554" xr:uid="{8EE0A496-092E-447F-AED7-EAD36CF59D3C}"/>
    <cellStyle name="入力 2 2 2 2 5 5 2" xfId="15763" xr:uid="{404D9BA1-5926-4056-BE34-A16B19711647}"/>
    <cellStyle name="入力 2 2 2 2 5 5 2 2" xfId="36594" xr:uid="{27C5EC13-BB6F-454D-BBEE-E71AE784EEEC}"/>
    <cellStyle name="入力 2 2 2 2 5 5 3" xfId="29448" xr:uid="{B78A3B2B-9B18-4FA4-AB21-4D7364B9EECB}"/>
    <cellStyle name="入力 2 2 2 2 5 5 4" xfId="22274" xr:uid="{77ED45ED-6633-4E97-B4A4-CFA573B2770A}"/>
    <cellStyle name="入力 2 2 2 2 5 6" xfId="14306" xr:uid="{44226DFA-DF16-4699-B232-097105B50651}"/>
    <cellStyle name="入力 2 2 2 2 5 6 2" xfId="35155" xr:uid="{2431ED82-53F5-4D13-A590-4DC804C559AF}"/>
    <cellStyle name="入力 2 2 2 2 5 7" xfId="28009" xr:uid="{62D2E023-FC59-437A-BE87-81B08B0F5330}"/>
    <cellStyle name="入力 2 2 2 2 5 8" xfId="21065" xr:uid="{EEB0D2A8-0350-4318-9B4F-4EB02BE6F919}"/>
    <cellStyle name="入力 2 2 2 2 5 9" xfId="46630" xr:uid="{E98D12DA-0D2E-4F0C-A8C0-2BA92EEDD57E}"/>
    <cellStyle name="入力 2 2 2 2 6" xfId="6787" xr:uid="{14787EBF-9B11-4F35-AA0F-C9A0DAE77E5F}"/>
    <cellStyle name="入力 2 2 2 2 6 2" xfId="16987" xr:uid="{1E863AC3-83C4-4EAC-8CF6-84A52FFD3EBA}"/>
    <cellStyle name="入力 2 2 2 2 6 2 2" xfId="37818" xr:uid="{E6DAA18B-657D-4973-B5A3-AF2F6B23BE32}"/>
    <cellStyle name="入力 2 2 2 2 6 3" xfId="30672" xr:uid="{0F026108-A820-44D3-9CA8-4FAEAE0F1FE1}"/>
    <cellStyle name="入力 2 2 2 2 6 4" xfId="23497" xr:uid="{A9008154-E85E-499D-ABE0-8C85EA0A4747}"/>
    <cellStyle name="入力 2 2 2 2 6 5" xfId="46634" xr:uid="{490FC782-77FB-4211-8C77-435CF5283786}"/>
    <cellStyle name="入力 2 2 2 2 7" xfId="7993" xr:uid="{206A1930-58DB-4983-9261-06FE103D06DA}"/>
    <cellStyle name="入力 2 2 2 2 7 2" xfId="18193" xr:uid="{53D09457-535B-4FC0-B51B-07371F9B7066}"/>
    <cellStyle name="入力 2 2 2 2 7 2 2" xfId="39024" xr:uid="{ECA07F3F-02A9-46E1-91C0-A48F167FC315}"/>
    <cellStyle name="入力 2 2 2 2 7 3" xfId="31878" xr:uid="{5981655E-7CE0-4AF3-A36D-F14B3838D82E}"/>
    <cellStyle name="入力 2 2 2 2 7 4" xfId="24703" xr:uid="{3FFE5AF4-5B33-44F1-8ABF-D9C03A02113C}"/>
    <cellStyle name="入力 2 2 2 2 7 5" xfId="46635" xr:uid="{3712DC89-9FF6-4E01-84E1-62ADF354DDCD}"/>
    <cellStyle name="入力 2 2 2 2 8" xfId="9392" xr:uid="{99D04E99-AFDB-41CF-B5AE-375CB141E042}"/>
    <cellStyle name="入力 2 2 2 2 8 2" xfId="19592" xr:uid="{26FB9406-B683-4009-9F8E-D59C188EE208}"/>
    <cellStyle name="入力 2 2 2 2 8 2 2" xfId="40423" xr:uid="{94402A40-C7D7-43DE-9811-7ACE83EAAF5B}"/>
    <cellStyle name="入力 2 2 2 2 8 3" xfId="33277" xr:uid="{772ABE43-E175-4D9F-A019-F64E539E3AAF}"/>
    <cellStyle name="入力 2 2 2 2 8 4" xfId="26102" xr:uid="{3F15059C-3164-4E86-B2E5-9783E039B5FD}"/>
    <cellStyle name="入力 2 2 2 2 8 5" xfId="46636" xr:uid="{B6FDAF9A-085A-401A-9665-BFCFA144317E}"/>
    <cellStyle name="入力 2 2 2 2 9" xfId="5108" xr:uid="{91D975B2-3C34-4720-9C4A-FD919721873D}"/>
    <cellStyle name="入力 2 2 2 2 9 2" xfId="15317" xr:uid="{95DE26C9-A8BD-4074-AEF8-0140B595A101}"/>
    <cellStyle name="入力 2 2 2 2 9 2 2" xfId="36148" xr:uid="{857FE906-54BC-445C-BE9C-69E16EBACF1D}"/>
    <cellStyle name="入力 2 2 2 2 9 3" xfId="29002" xr:uid="{CC0587F9-3DF9-4791-B834-79CA050EA4BF}"/>
    <cellStyle name="入力 2 2 2 2 9 4" xfId="21828" xr:uid="{29F66B89-58E9-4AB3-9129-D82EAF81E9ED}"/>
    <cellStyle name="入力 2 2 2 3" xfId="3426" xr:uid="{FA3D48BE-D361-43FB-8128-9FDFD47BC1D6}"/>
    <cellStyle name="入力 2 2 2 3 10" xfId="46637" xr:uid="{C875D5F2-0CD4-405C-A42F-67D6B5993159}"/>
    <cellStyle name="入力 2 2 2 3 2" xfId="4291" xr:uid="{049E1FE7-72D7-41A9-B746-B2F11DD0DD77}"/>
    <cellStyle name="入力 2 2 2 3 2 2" xfId="7473" xr:uid="{8F38F7EF-C82D-4E18-8C82-50061FA7DC4C}"/>
    <cellStyle name="入力 2 2 2 3 2 2 2" xfId="17673" xr:uid="{5A17066E-AE68-4CF4-8591-19A812184960}"/>
    <cellStyle name="入力 2 2 2 3 2 2 2 2" xfId="38504" xr:uid="{F342C546-3512-44DF-8043-F6F630C87B4F}"/>
    <cellStyle name="入力 2 2 2 3 2 2 3" xfId="31358" xr:uid="{E4791ABC-3D5B-4087-81F9-D7A28E228395}"/>
    <cellStyle name="入力 2 2 2 3 2 2 4" xfId="24183" xr:uid="{C60F151D-291B-4833-8565-C30B1205AC5A}"/>
    <cellStyle name="入力 2 2 2 3 2 2 5" xfId="46639" xr:uid="{8438E6F1-D267-4871-8428-C2BF8F2AB2D0}"/>
    <cellStyle name="入力 2 2 2 3 2 3" xfId="8677" xr:uid="{C1FCB32E-9D55-4843-A34A-8DD4D06447B1}"/>
    <cellStyle name="入力 2 2 2 3 2 3 2" xfId="18877" xr:uid="{A5A39F77-1777-4ACF-AF24-2DB15E8CDC8C}"/>
    <cellStyle name="入力 2 2 2 3 2 3 2 2" xfId="39708" xr:uid="{0F2CD8C1-031C-492F-BA63-18872CB533FB}"/>
    <cellStyle name="入力 2 2 2 3 2 3 3" xfId="32562" xr:uid="{30E5F004-B66F-4F3C-9F08-63C619637778}"/>
    <cellStyle name="入力 2 2 2 3 2 3 4" xfId="25387" xr:uid="{00CF8BD0-F2E7-4D2D-8352-3A8174E1C38A}"/>
    <cellStyle name="入力 2 2 2 3 2 3 5" xfId="46640" xr:uid="{D2D66C0D-37FF-4406-8917-9A15F8ED2211}"/>
    <cellStyle name="入力 2 2 2 3 2 4" xfId="10075" xr:uid="{0424FD36-4D5A-4E62-95B0-CE4BF02C41D5}"/>
    <cellStyle name="入力 2 2 2 3 2 4 2" xfId="20275" xr:uid="{2A329BB0-1ED2-4548-B1A5-43EED29394C2}"/>
    <cellStyle name="入力 2 2 2 3 2 4 2 2" xfId="41106" xr:uid="{A174145D-A5A1-4F03-A21C-E34542E0EA12}"/>
    <cellStyle name="入力 2 2 2 3 2 4 3" xfId="33960" xr:uid="{FC253E15-1FDC-42D5-B9DF-593EDB6A8514}"/>
    <cellStyle name="入力 2 2 2 3 2 4 4" xfId="26785" xr:uid="{2A7D747C-95FB-4563-9556-C80B9681A0D2}"/>
    <cellStyle name="入力 2 2 2 3 2 4 5" xfId="46641" xr:uid="{DE11FDA6-F29E-43C9-8C56-A46E282307DE}"/>
    <cellStyle name="入力 2 2 2 3 2 5" xfId="5791" xr:uid="{4C4E8494-577A-4173-B34E-4A34FAED76C6}"/>
    <cellStyle name="入力 2 2 2 3 2 5 2" xfId="16000" xr:uid="{EAAAAAD2-E88B-440D-943B-119BE4707609}"/>
    <cellStyle name="入力 2 2 2 3 2 5 2 2" xfId="36831" xr:uid="{484AC1E8-2EBA-4FED-BCB2-5BED0BAE34C2}"/>
    <cellStyle name="入力 2 2 2 3 2 5 3" xfId="29685" xr:uid="{00597AAA-DB57-4DE7-A742-E258A6B34749}"/>
    <cellStyle name="入力 2 2 2 3 2 5 4" xfId="22511" xr:uid="{946F8B46-E493-4719-A89B-E6E0754962C9}"/>
    <cellStyle name="入力 2 2 2 3 2 6" xfId="14543" xr:uid="{62E500A9-3116-4C03-87DA-1282B7ECA8DB}"/>
    <cellStyle name="入力 2 2 2 3 2 6 2" xfId="35392" xr:uid="{F35B6CBD-3852-4A02-AC3D-AD8C360DC5EF}"/>
    <cellStyle name="入力 2 2 2 3 2 7" xfId="28246" xr:uid="{014D9500-8807-4D51-BBBD-EE4ECF972A89}"/>
    <cellStyle name="入力 2 2 2 3 2 8" xfId="11052" xr:uid="{323AD74C-CF2B-4288-A971-BA534D5467D5}"/>
    <cellStyle name="入力 2 2 2 3 2 9" xfId="46638" xr:uid="{B725A8B0-5688-4353-8645-26D35379831D}"/>
    <cellStyle name="入力 2 2 2 3 3" xfId="6725" xr:uid="{F87A0B17-0EB7-498D-9F5D-3094A37769FE}"/>
    <cellStyle name="入力 2 2 2 3 3 2" xfId="16925" xr:uid="{BB2B3CD1-CEB6-464A-B79C-863971FA39E7}"/>
    <cellStyle name="入力 2 2 2 3 3 2 2" xfId="37756" xr:uid="{73872010-15AD-4B7D-B6F7-A305FFA92722}"/>
    <cellStyle name="入力 2 2 2 3 3 3" xfId="30610" xr:uid="{98554C12-4B51-466E-914A-8A134EA710B6}"/>
    <cellStyle name="入力 2 2 2 3 3 4" xfId="23435" xr:uid="{987C5C28-08DE-4E5B-8339-4070B6437D2A}"/>
    <cellStyle name="入力 2 2 2 3 3 5" xfId="46642" xr:uid="{FF56B9DE-2F06-4694-B8B0-CF6FF5DC0F52}"/>
    <cellStyle name="入力 2 2 2 3 4" xfId="7927" xr:uid="{ACD7A026-027D-42CA-ADF8-54C66C652FB9}"/>
    <cellStyle name="入力 2 2 2 3 4 2" xfId="18127" xr:uid="{D44B9F41-A358-4AF2-8E19-85140F03BE59}"/>
    <cellStyle name="入力 2 2 2 3 4 2 2" xfId="38958" xr:uid="{B5A1510A-433A-4A42-B5F9-C8208F095829}"/>
    <cellStyle name="入力 2 2 2 3 4 3" xfId="31812" xr:uid="{FDC4B079-FA11-4D95-865E-00CCC8D90D0F}"/>
    <cellStyle name="入力 2 2 2 3 4 4" xfId="24637" xr:uid="{566FAB2E-7C1F-4BA3-A623-4D375105A341}"/>
    <cellStyle name="入力 2 2 2 3 4 5" xfId="46643" xr:uid="{C4AAFBB8-0BC4-4A5B-8BE9-5BB4B3F3856B}"/>
    <cellStyle name="入力 2 2 2 3 5" xfId="9326" xr:uid="{09413523-CBFA-414A-BBC4-80FB3E34C853}"/>
    <cellStyle name="入力 2 2 2 3 5 2" xfId="19526" xr:uid="{954CA3F3-E867-4080-ABF7-9A964A283D2C}"/>
    <cellStyle name="入力 2 2 2 3 5 2 2" xfId="40357" xr:uid="{1D7B1747-D65B-464D-8CE7-0DDBE6F5512B}"/>
    <cellStyle name="入力 2 2 2 3 5 3" xfId="33211" xr:uid="{4F0EA366-8395-4EC5-958C-6F028E7A1BF6}"/>
    <cellStyle name="入力 2 2 2 3 5 4" xfId="26036" xr:uid="{3737FB05-5026-4EDB-AB32-957433A361B1}"/>
    <cellStyle name="入力 2 2 2 3 5 5" xfId="46644" xr:uid="{04E741F8-6155-40A6-B33F-6BD1EC697A40}"/>
    <cellStyle name="入力 2 2 2 3 6" xfId="5046" xr:uid="{EF1142F9-4ED1-43B6-8B5B-2A227E3E4C1B}"/>
    <cellStyle name="入力 2 2 2 3 6 2" xfId="15255" xr:uid="{37C5C27C-5352-4195-A146-0C8E968F7CD4}"/>
    <cellStyle name="入力 2 2 2 3 6 2 2" xfId="36086" xr:uid="{BBDD5348-2F60-4164-A392-973D7BC8384F}"/>
    <cellStyle name="入力 2 2 2 3 6 3" xfId="28940" xr:uid="{EDE77985-88AA-4416-8EBF-6D358F5B1346}"/>
    <cellStyle name="入力 2 2 2 3 6 4" xfId="21766" xr:uid="{B3E55236-943E-4064-A052-26E1F4EFF9C3}"/>
    <cellStyle name="入力 2 2 2 3 7" xfId="13841" xr:uid="{239D336F-E56B-46AD-BE35-3ED90CD649ED}"/>
    <cellStyle name="入力 2 2 2 3 7 2" xfId="34699" xr:uid="{061E4D0B-67A3-4FB7-9F44-5555ECF0F7B8}"/>
    <cellStyle name="入力 2 2 2 3 8" xfId="27521" xr:uid="{2AF33B80-38FA-4AEA-9422-D96D98FDA23F}"/>
    <cellStyle name="入力 2 2 2 3 9" xfId="21318" xr:uid="{7F2A16B9-C4BA-4A9F-AB30-BAFED6F4AD9E}"/>
    <cellStyle name="入力 2 2 2 4" xfId="3531" xr:uid="{6C02DD06-95D4-4CCF-961A-88F44F7BAB5E}"/>
    <cellStyle name="入力 2 2 2 4 10" xfId="46645" xr:uid="{EA2EF4DE-B7C6-4A26-90C0-119069408044}"/>
    <cellStyle name="入力 2 2 2 4 2" xfId="4387" xr:uid="{7FC97ED9-7F98-41E8-9C65-B3C970C60A45}"/>
    <cellStyle name="入力 2 2 2 4 2 2" xfId="7569" xr:uid="{D2A20094-2C58-40E1-A2DE-C7B2E454F2EA}"/>
    <cellStyle name="入力 2 2 2 4 2 2 2" xfId="17769" xr:uid="{FF91CC72-5624-4C08-B85C-5A8A8FB668DD}"/>
    <cellStyle name="入力 2 2 2 4 2 2 2 2" xfId="38600" xr:uid="{7D38AB41-5294-48EC-B137-470D10BF1DD3}"/>
    <cellStyle name="入力 2 2 2 4 2 2 3" xfId="31454" xr:uid="{DA93DD8C-E2A4-4B92-B3A4-39A3BEE92DFF}"/>
    <cellStyle name="入力 2 2 2 4 2 2 4" xfId="24279" xr:uid="{52CA8196-2A0D-4B8E-BF18-9CBFBD85E194}"/>
    <cellStyle name="入力 2 2 2 4 2 2 5" xfId="46647" xr:uid="{80BF3378-81E0-4EC1-AA9F-D214FE40BA71}"/>
    <cellStyle name="入力 2 2 2 4 2 3" xfId="8773" xr:uid="{1C9446ED-3FBB-48AD-8009-1C52BBD86FBE}"/>
    <cellStyle name="入力 2 2 2 4 2 3 2" xfId="18973" xr:uid="{4017B4AE-F9F6-4C83-9BF0-B2D1F2E181DF}"/>
    <cellStyle name="入力 2 2 2 4 2 3 2 2" xfId="39804" xr:uid="{B9B4CFE8-358F-4CD7-9E20-64C38AF6D4EA}"/>
    <cellStyle name="入力 2 2 2 4 2 3 3" xfId="32658" xr:uid="{FCCAFD44-5F8C-4101-9627-575EA8BD11CE}"/>
    <cellStyle name="入力 2 2 2 4 2 3 4" xfId="25483" xr:uid="{58C36302-AB5C-4673-ABF8-20EA1A70FBDE}"/>
    <cellStyle name="入力 2 2 2 4 2 3 5" xfId="46648" xr:uid="{F04D86BB-1A02-4808-B4AA-15A30A0BE5AC}"/>
    <cellStyle name="入力 2 2 2 4 2 4" xfId="10171" xr:uid="{3740086A-C03C-4649-9CCD-E62138C98D97}"/>
    <cellStyle name="入力 2 2 2 4 2 4 2" xfId="20371" xr:uid="{FDCDDB03-0AB3-44B1-ADB6-DEEA4C56154C}"/>
    <cellStyle name="入力 2 2 2 4 2 4 2 2" xfId="41202" xr:uid="{DA348130-B6B6-4BC1-B470-A10229497DB1}"/>
    <cellStyle name="入力 2 2 2 4 2 4 3" xfId="34056" xr:uid="{84F50868-1415-426A-8ADC-B106A892DBDF}"/>
    <cellStyle name="入力 2 2 2 4 2 4 4" xfId="26881" xr:uid="{BAA2C162-F88A-41A9-AFAB-0719C38B5596}"/>
    <cellStyle name="入力 2 2 2 4 2 4 5" xfId="46649" xr:uid="{19D933C7-E06F-4F2A-BA3B-1BD52920D06D}"/>
    <cellStyle name="入力 2 2 2 4 2 5" xfId="5887" xr:uid="{F4847D44-F7D4-4B6D-A988-02E056DA65CE}"/>
    <cellStyle name="入力 2 2 2 4 2 5 2" xfId="16096" xr:uid="{E436693B-6632-4ABC-AA72-81E10DFBA5D1}"/>
    <cellStyle name="入力 2 2 2 4 2 5 2 2" xfId="36927" xr:uid="{430F2B08-0635-40E8-9912-6775E00F89FC}"/>
    <cellStyle name="入力 2 2 2 4 2 5 3" xfId="29781" xr:uid="{947A3457-6E64-4F29-A58C-AF1D55D047A7}"/>
    <cellStyle name="入力 2 2 2 4 2 5 4" xfId="22607" xr:uid="{166FA4F0-85B2-4C5C-A423-71583898BB41}"/>
    <cellStyle name="入力 2 2 2 4 2 6" xfId="14639" xr:uid="{0EA44C88-E0F1-40BF-A228-24D0E8135EA0}"/>
    <cellStyle name="入力 2 2 2 4 2 6 2" xfId="35488" xr:uid="{E107B649-516A-4063-9B6F-50EEA941B7D2}"/>
    <cellStyle name="入力 2 2 2 4 2 7" xfId="28342" xr:uid="{A1C862D0-2A06-492F-8D70-A1A1127B4ABC}"/>
    <cellStyle name="入力 2 2 2 4 2 8" xfId="11114" xr:uid="{D312FC06-B936-4101-8D9A-554916D6AF1C}"/>
    <cellStyle name="入力 2 2 2 4 2 9" xfId="46646" xr:uid="{5F5F0981-347B-4839-BE75-AEF28D282C30}"/>
    <cellStyle name="入力 2 2 2 4 3" xfId="6821" xr:uid="{4376348D-D7DE-4081-A59A-64D922164282}"/>
    <cellStyle name="入力 2 2 2 4 3 2" xfId="17021" xr:uid="{5628009D-C1AC-4963-B75D-86213A0C6A2A}"/>
    <cellStyle name="入力 2 2 2 4 3 2 2" xfId="37852" xr:uid="{2A3B0081-352A-4C32-86E9-BC93ECF87B08}"/>
    <cellStyle name="入力 2 2 2 4 3 3" xfId="30706" xr:uid="{3A9B0050-3793-4BA8-AE5E-0A6193D2E274}"/>
    <cellStyle name="入力 2 2 2 4 3 4" xfId="23531" xr:uid="{66307CCB-3A1C-4EA7-8810-FC5E53425478}"/>
    <cellStyle name="入力 2 2 2 4 3 5" xfId="46650" xr:uid="{0EFC4638-2D12-41D9-BB7B-12B1E8A43A14}"/>
    <cellStyle name="入力 2 2 2 4 4" xfId="8027" xr:uid="{09F8EACB-3093-4296-B5E1-6FB88A4A5E05}"/>
    <cellStyle name="入力 2 2 2 4 4 2" xfId="18227" xr:uid="{F484F327-C9F6-4035-B7A2-0E12858E53FF}"/>
    <cellStyle name="入力 2 2 2 4 4 2 2" xfId="39058" xr:uid="{2431C386-CF19-41A3-8B6C-B024957E6C41}"/>
    <cellStyle name="入力 2 2 2 4 4 3" xfId="31912" xr:uid="{62D89162-EB6B-4706-9B2D-1E3331EBF45A}"/>
    <cellStyle name="入力 2 2 2 4 4 4" xfId="24737" xr:uid="{93623F4C-6C93-42EC-93D5-B63679A3E9FA}"/>
    <cellStyle name="入力 2 2 2 4 4 5" xfId="46651" xr:uid="{9C91FD2B-61EE-45DC-A45B-E24801773399}"/>
    <cellStyle name="入力 2 2 2 4 5" xfId="9426" xr:uid="{BB336D76-073B-4D9E-9771-AD91928E3882}"/>
    <cellStyle name="入力 2 2 2 4 5 2" xfId="19626" xr:uid="{0C663ED8-8F84-44B6-A8A6-B661B3B7B5C1}"/>
    <cellStyle name="入力 2 2 2 4 5 2 2" xfId="40457" xr:uid="{6A8A3E74-3A28-48C9-BF1E-36CE6CFDE88D}"/>
    <cellStyle name="入力 2 2 2 4 5 3" xfId="33311" xr:uid="{9522EE8F-62FF-40C3-9A08-4559A6CD6BBF}"/>
    <cellStyle name="入力 2 2 2 4 5 4" xfId="26136" xr:uid="{27E574B2-48BC-468D-97A7-865FC35763A4}"/>
    <cellStyle name="入力 2 2 2 4 5 5" xfId="46652" xr:uid="{7CCB63B1-5ACD-43CE-9E31-F518182CC7AD}"/>
    <cellStyle name="入力 2 2 2 4 6" xfId="5142" xr:uid="{A3487CAE-0E4F-442D-B189-2D3E03D5F664}"/>
    <cellStyle name="入力 2 2 2 4 6 2" xfId="15351" xr:uid="{6387764D-47B4-45F9-AA33-2894B3E44B2E}"/>
    <cellStyle name="入力 2 2 2 4 6 2 2" xfId="36182" xr:uid="{8BCB1C26-36B2-4E73-92FB-16F361C4308B}"/>
    <cellStyle name="入力 2 2 2 4 6 3" xfId="29036" xr:uid="{F05831FD-6EA6-44AA-9C65-D6D23A4F9D50}"/>
    <cellStyle name="入力 2 2 2 4 6 4" xfId="21862" xr:uid="{83B176D4-DA23-487C-8890-A5672E5483D6}"/>
    <cellStyle name="入力 2 2 2 4 7" xfId="13886" xr:uid="{66BCC2F4-2F58-4139-AC76-BAA981756E3B}"/>
    <cellStyle name="入力 2 2 2 4 7 2" xfId="34743" xr:uid="{48D0AD68-39F4-46E7-ABC9-854AA36E0D96}"/>
    <cellStyle name="入力 2 2 2 4 8" xfId="27597" xr:uid="{882389C4-9D35-417F-AA90-0F9A67CB7BA9}"/>
    <cellStyle name="入力 2 2 2 4 9" xfId="21231" xr:uid="{004CB2DD-0A4A-4FCC-9AC3-82E64BAB972B}"/>
    <cellStyle name="入力 2 2 2 5" xfId="3660" xr:uid="{4795E6BA-40A8-4265-80A2-D7DC1F53370A}"/>
    <cellStyle name="入力 2 2 2 5 10" xfId="46653" xr:uid="{4EFDB51D-A74A-4E34-880C-A60B113A86D8}"/>
    <cellStyle name="入力 2 2 2 5 2" xfId="4505" xr:uid="{3580E4CE-D691-450E-A0CC-F87218F027DF}"/>
    <cellStyle name="入力 2 2 2 5 2 2" xfId="7687" xr:uid="{68743B3B-8450-49EB-BF5C-F9D4DF978EF9}"/>
    <cellStyle name="入力 2 2 2 5 2 2 2" xfId="17887" xr:uid="{5D8D500C-E5CD-41DD-A49A-CD4FB874F664}"/>
    <cellStyle name="入力 2 2 2 5 2 2 2 2" xfId="38718" xr:uid="{115905FE-7C83-4F6F-90E3-05853BD0BD0E}"/>
    <cellStyle name="入力 2 2 2 5 2 2 3" xfId="31572" xr:uid="{A83D1BE7-9B60-4303-A3FC-F057A5C9DB2A}"/>
    <cellStyle name="入力 2 2 2 5 2 2 4" xfId="24397" xr:uid="{E01E68B6-DA20-4048-83D6-300352F3DB7A}"/>
    <cellStyle name="入力 2 2 2 5 2 2 5" xfId="46655" xr:uid="{50DC576C-E7C9-46F1-8BAB-F0FAB1D19F11}"/>
    <cellStyle name="入力 2 2 2 5 2 3" xfId="8891" xr:uid="{E21F225F-AC1B-4EA6-9EC6-EEA9C1F68DC7}"/>
    <cellStyle name="入力 2 2 2 5 2 3 2" xfId="19091" xr:uid="{C03A9AB7-50B3-4CC3-9E63-5A725E9C11B1}"/>
    <cellStyle name="入力 2 2 2 5 2 3 2 2" xfId="39922" xr:uid="{3165E7F1-9C91-48C5-A1D6-0A0D0C31D0C5}"/>
    <cellStyle name="入力 2 2 2 5 2 3 3" xfId="32776" xr:uid="{5E7FBAC6-52E9-4F15-9720-71CEBD331DD8}"/>
    <cellStyle name="入力 2 2 2 5 2 3 4" xfId="25601" xr:uid="{92D3150F-2984-4671-9C23-9D60C69B2BC7}"/>
    <cellStyle name="入力 2 2 2 5 2 3 5" xfId="46656" xr:uid="{4D46714A-9927-48C6-91D4-6B1477BECB06}"/>
    <cellStyle name="入力 2 2 2 5 2 4" xfId="10289" xr:uid="{1F936275-1105-457E-AD0E-0E651591FC6A}"/>
    <cellStyle name="入力 2 2 2 5 2 4 2" xfId="20489" xr:uid="{DFBA2B83-C24B-422A-8751-47D70C22843B}"/>
    <cellStyle name="入力 2 2 2 5 2 4 2 2" xfId="41320" xr:uid="{02689239-E21A-43F5-9A8F-8E12384B6A2E}"/>
    <cellStyle name="入力 2 2 2 5 2 4 3" xfId="34174" xr:uid="{17DF6674-911E-4589-8E3B-DDDA4031EBE1}"/>
    <cellStyle name="入力 2 2 2 5 2 4 4" xfId="26999" xr:uid="{0C8DF636-89EF-45E3-BF26-A57150199C27}"/>
    <cellStyle name="入力 2 2 2 5 2 4 5" xfId="46657" xr:uid="{0274AFC2-E88F-49C3-A226-242457934C21}"/>
    <cellStyle name="入力 2 2 2 5 2 5" xfId="6005" xr:uid="{2CC5489F-2D48-45D6-AE87-B90AD76E5789}"/>
    <cellStyle name="入力 2 2 2 5 2 5 2" xfId="16214" xr:uid="{F62DDC46-5555-4CA8-922D-F0D9ADFF4F09}"/>
    <cellStyle name="入力 2 2 2 5 2 5 2 2" xfId="37045" xr:uid="{A7A52572-567A-4953-B4AF-34DBFA76FF75}"/>
    <cellStyle name="入力 2 2 2 5 2 5 3" xfId="29899" xr:uid="{5C4A14A5-0CFC-4468-9E67-74AA26B8AF38}"/>
    <cellStyle name="入力 2 2 2 5 2 5 4" xfId="22725" xr:uid="{42E2DA63-B6F5-4F28-AA28-256453017A87}"/>
    <cellStyle name="入力 2 2 2 5 2 6" xfId="14757" xr:uid="{0FFB6FCD-29F2-47E0-BF18-147A4AB3A128}"/>
    <cellStyle name="入力 2 2 2 5 2 6 2" xfId="35606" xr:uid="{D751DEFF-C958-467E-B6DD-4B93006B59F8}"/>
    <cellStyle name="入力 2 2 2 5 2 7" xfId="28460" xr:uid="{384A263B-1FFC-4BF1-ABF4-953E493ABD12}"/>
    <cellStyle name="入力 2 2 2 5 2 8" xfId="20895" xr:uid="{95410593-6F2F-4E85-A113-66262A0F03DF}"/>
    <cellStyle name="入力 2 2 2 5 2 9" xfId="46654" xr:uid="{27774848-A2B7-4FC1-B71A-24D27AAE009E}"/>
    <cellStyle name="入力 2 2 2 5 3" xfId="6942" xr:uid="{B234E079-F134-4629-A670-5A1D713C4B4A}"/>
    <cellStyle name="入力 2 2 2 5 3 2" xfId="17142" xr:uid="{BEE13B1C-461E-45C8-A5BC-DFCB4494F2F0}"/>
    <cellStyle name="入力 2 2 2 5 3 2 2" xfId="37973" xr:uid="{33274803-1BD7-4938-80D3-2FD4017AFCC7}"/>
    <cellStyle name="入力 2 2 2 5 3 3" xfId="30827" xr:uid="{C2030D61-5644-4ADD-AC3A-DC459C26910A}"/>
    <cellStyle name="入力 2 2 2 5 3 4" xfId="23652" xr:uid="{E358CADB-14E2-41B1-8CE1-15B143F9F725}"/>
    <cellStyle name="入力 2 2 2 5 3 5" xfId="46658" xr:uid="{6F913C8F-4ABF-43BD-9E3E-4812F103D77C}"/>
    <cellStyle name="入力 2 2 2 5 4" xfId="8147" xr:uid="{9A3F82FC-0CA5-4A69-B222-FF2C1EF38036}"/>
    <cellStyle name="入力 2 2 2 5 4 2" xfId="18347" xr:uid="{3F450496-74C0-4268-B6F4-4A11AFDAF396}"/>
    <cellStyle name="入力 2 2 2 5 4 2 2" xfId="39178" xr:uid="{C7325EAC-EFC4-4643-BFE7-102352782193}"/>
    <cellStyle name="入力 2 2 2 5 4 3" xfId="32032" xr:uid="{EEE495FA-BBF2-4407-9095-489D29D823EE}"/>
    <cellStyle name="入力 2 2 2 5 4 4" xfId="24857" xr:uid="{D634D474-6F35-45D5-AC81-3092D6E275CA}"/>
    <cellStyle name="入力 2 2 2 5 4 5" xfId="46659" xr:uid="{D2600A79-6647-47D9-A495-68DBEAE68E71}"/>
    <cellStyle name="入力 2 2 2 5 5" xfId="9546" xr:uid="{2AA12EA1-9609-4116-9970-51890FB2CC87}"/>
    <cellStyle name="入力 2 2 2 5 5 2" xfId="19746" xr:uid="{B3AD01C8-C279-46DA-A88D-EDF547F14696}"/>
    <cellStyle name="入力 2 2 2 5 5 2 2" xfId="40577" xr:uid="{4B434C7C-BA24-4CDC-8E58-1944D86F57C7}"/>
    <cellStyle name="入力 2 2 2 5 5 3" xfId="33431" xr:uid="{D3250455-B6B1-4657-838D-0B08BCDAD8D1}"/>
    <cellStyle name="入力 2 2 2 5 5 4" xfId="26256" xr:uid="{7F66D598-8380-4231-9302-A609FD07B5B0}"/>
    <cellStyle name="入力 2 2 2 5 5 5" xfId="46660" xr:uid="{6C878907-A033-4ABF-B930-9934A39EAF34}"/>
    <cellStyle name="入力 2 2 2 5 6" xfId="5262" xr:uid="{16B01D8E-89CB-47CC-984F-20630565443D}"/>
    <cellStyle name="入力 2 2 2 5 6 2" xfId="15471" xr:uid="{02D198B0-8D76-4ED9-AC43-3B9C7488BF78}"/>
    <cellStyle name="入力 2 2 2 5 6 2 2" xfId="36302" xr:uid="{5D1A8509-1FA2-4ADF-B272-00DE2BA2BD80}"/>
    <cellStyle name="入力 2 2 2 5 6 3" xfId="29156" xr:uid="{E8420E69-7CFE-4BB5-8B6F-C439A9C931D8}"/>
    <cellStyle name="入力 2 2 2 5 6 4" xfId="21982" xr:uid="{2981CF7A-F997-4042-BDB8-3D4C3DCFEC10}"/>
    <cellStyle name="入力 2 2 2 5 7" xfId="14006" xr:uid="{996ABBA3-E19E-413C-B9E7-E76E56B5F824}"/>
    <cellStyle name="入力 2 2 2 5 7 2" xfId="34863" xr:uid="{F8600165-B57D-4018-88DF-1AB6F46DE7E0}"/>
    <cellStyle name="入力 2 2 2 5 8" xfId="27717" xr:uid="{D0B6705F-0C04-4AC9-99BB-4B875267249E}"/>
    <cellStyle name="入力 2 2 2 5 9" xfId="10651" xr:uid="{6379613F-C06B-4D3A-A775-C2A762ABDED9}"/>
    <cellStyle name="入力 2 2 2 6" xfId="3802" xr:uid="{2069A485-A147-4645-850D-4A5B29926AC5}"/>
    <cellStyle name="入力 2 2 2 6 10" xfId="46661" xr:uid="{ECD94118-A8CF-44F2-AEBC-E0AEC56BC2AA}"/>
    <cellStyle name="入力 2 2 2 6 2" xfId="4617" xr:uid="{75745859-079E-4B0F-B55B-9D86CBE97DAB}"/>
    <cellStyle name="入力 2 2 2 6 2 2" xfId="7795" xr:uid="{27ABBA6C-0A55-498F-8E94-3DF340AC0010}"/>
    <cellStyle name="入力 2 2 2 6 2 2 2" xfId="17995" xr:uid="{1B575677-ABDA-405B-855B-0D2EA183A63C}"/>
    <cellStyle name="入力 2 2 2 6 2 2 2 2" xfId="38826" xr:uid="{648D596D-DCE8-4BA8-8914-EB37D0A61EE8}"/>
    <cellStyle name="入力 2 2 2 6 2 2 3" xfId="31680" xr:uid="{E956A96E-AF32-4E89-8562-EC96B09B1013}"/>
    <cellStyle name="入力 2 2 2 6 2 2 4" xfId="24505" xr:uid="{5A2F89E6-6887-49B2-868B-E49B250CD61C}"/>
    <cellStyle name="入力 2 2 2 6 2 2 5" xfId="46663" xr:uid="{D15F01DA-97C7-4B70-BB6A-417722B969B7}"/>
    <cellStyle name="入力 2 2 2 6 2 3" xfId="8999" xr:uid="{696FC064-D332-4954-81F9-EEE4A9EB8DC3}"/>
    <cellStyle name="入力 2 2 2 6 2 3 2" xfId="19199" xr:uid="{A216ADE9-5089-45F3-A1EA-49DADC913B59}"/>
    <cellStyle name="入力 2 2 2 6 2 3 2 2" xfId="40030" xr:uid="{5F294931-A320-4237-B1B9-F290D13AFCAF}"/>
    <cellStyle name="入力 2 2 2 6 2 3 3" xfId="32884" xr:uid="{A7DDCB4F-65B6-4CCD-84A5-8490D553D173}"/>
    <cellStyle name="入力 2 2 2 6 2 3 4" xfId="25709" xr:uid="{4DDD23BE-B6CF-42C7-9E05-6AA865184239}"/>
    <cellStyle name="入力 2 2 2 6 2 3 5" xfId="46664" xr:uid="{3F5D66C8-504E-4543-878E-966F0B485EF3}"/>
    <cellStyle name="入力 2 2 2 6 2 4" xfId="10397" xr:uid="{3ED8A2B5-A1C3-4789-B626-CD1D4EA4373E}"/>
    <cellStyle name="入力 2 2 2 6 2 4 2" xfId="20597" xr:uid="{310E3692-FE1D-48AB-9992-110F71764FAA}"/>
    <cellStyle name="入力 2 2 2 6 2 4 2 2" xfId="41428" xr:uid="{6A979ECA-03D0-4770-9CCB-57593F500453}"/>
    <cellStyle name="入力 2 2 2 6 2 4 3" xfId="34282" xr:uid="{29BB4F1D-8E71-4749-9A15-F90D11128D2E}"/>
    <cellStyle name="入力 2 2 2 6 2 4 4" xfId="27107" xr:uid="{03668D44-A015-447E-BEF4-695383F17D96}"/>
    <cellStyle name="入力 2 2 2 6 2 4 5" xfId="46665" xr:uid="{0FC28636-3B59-4530-8BF8-6ED49997D171}"/>
    <cellStyle name="入力 2 2 2 6 2 5" xfId="6113" xr:uid="{88AB30D9-161C-4422-896C-56725DDC4518}"/>
    <cellStyle name="入力 2 2 2 6 2 5 2" xfId="16322" xr:uid="{8FBE5989-3F52-4CE8-8ACD-260721D95745}"/>
    <cellStyle name="入力 2 2 2 6 2 5 2 2" xfId="37153" xr:uid="{37F6E9FC-776E-43BF-8BA5-257698496980}"/>
    <cellStyle name="入力 2 2 2 6 2 5 3" xfId="30007" xr:uid="{A5590CF0-A2E0-41A9-933C-586B2416C29B}"/>
    <cellStyle name="入力 2 2 2 6 2 5 4" xfId="22833" xr:uid="{E6AF32B9-A7D0-41E9-9435-0010A2F125AD}"/>
    <cellStyle name="入力 2 2 2 6 2 6" xfId="14865" xr:uid="{0A025FDF-F35C-473F-BD75-6903F9F4B733}"/>
    <cellStyle name="入力 2 2 2 6 2 6 2" xfId="35714" xr:uid="{28A60EC2-94A1-4717-BCEB-2F500FBFEDD7}"/>
    <cellStyle name="入力 2 2 2 6 2 7" xfId="28568" xr:uid="{780B1DF7-2F52-4148-9073-588231BD815D}"/>
    <cellStyle name="入力 2 2 2 6 2 8" xfId="20858" xr:uid="{2274CE6A-857E-407B-9764-8B08662E58ED}"/>
    <cellStyle name="入力 2 2 2 6 2 9" xfId="46662" xr:uid="{072FFA46-4EA7-4D05-9CA9-C3EAF32B189E}"/>
    <cellStyle name="入力 2 2 2 6 3" xfId="7052" xr:uid="{8B408F1E-DFFA-45F5-ABD3-E94E5217D950}"/>
    <cellStyle name="入力 2 2 2 6 3 2" xfId="17252" xr:uid="{921587E3-9C5C-4D60-925E-D292EFF22CA2}"/>
    <cellStyle name="入力 2 2 2 6 3 2 2" xfId="38083" xr:uid="{DCEDA804-14A7-470B-BE66-A1254644408E}"/>
    <cellStyle name="入力 2 2 2 6 3 3" xfId="30937" xr:uid="{C696456B-E09E-441C-BCAD-5B51BF6B0C2D}"/>
    <cellStyle name="入力 2 2 2 6 3 4" xfId="23762" xr:uid="{22D3C448-BF07-46DC-A342-6BCA415D8679}"/>
    <cellStyle name="入力 2 2 2 6 3 5" xfId="46666" xr:uid="{9934CA95-E188-4EC0-99AE-AE8F4FAF2F2D}"/>
    <cellStyle name="入力 2 2 2 6 4" xfId="8257" xr:uid="{23BB779E-9D73-43C7-B730-9CE350A36ADD}"/>
    <cellStyle name="入力 2 2 2 6 4 2" xfId="18457" xr:uid="{1359C933-BB6F-4D37-AB64-A07DDA57D9E3}"/>
    <cellStyle name="入力 2 2 2 6 4 2 2" xfId="39288" xr:uid="{BC5EDF83-ECEC-43A9-8A84-AE98BF86BCCD}"/>
    <cellStyle name="入力 2 2 2 6 4 3" xfId="32142" xr:uid="{B05C92FB-FFC9-4C9A-9C18-4730A689D43E}"/>
    <cellStyle name="入力 2 2 2 6 4 4" xfId="24967" xr:uid="{E7356730-8D3F-4044-8E33-1325B819AC61}"/>
    <cellStyle name="入力 2 2 2 6 4 5" xfId="46667" xr:uid="{E78BD5D5-3BA7-49EA-B7C9-8F3B52ED0B35}"/>
    <cellStyle name="入力 2 2 2 6 5" xfId="9655" xr:uid="{A018D134-0CAA-41D4-8BEA-1DA8045052CF}"/>
    <cellStyle name="入力 2 2 2 6 5 2" xfId="19855" xr:uid="{454FAD52-FF10-4DAD-A5A5-043ADD1BDD59}"/>
    <cellStyle name="入力 2 2 2 6 5 2 2" xfId="40686" xr:uid="{40FC10EE-F938-4188-82B6-B0AE75C0510A}"/>
    <cellStyle name="入力 2 2 2 6 5 3" xfId="33540" xr:uid="{CEE9BF86-9E10-4C17-BF6E-E47C0FB49D9F}"/>
    <cellStyle name="入力 2 2 2 6 5 4" xfId="26365" xr:uid="{3F508CB3-9D35-455F-B9AD-329738EE44BB}"/>
    <cellStyle name="入力 2 2 2 6 5 5" xfId="46668" xr:uid="{3AF39FC0-307F-48C6-B284-93F71DC3EEA3}"/>
    <cellStyle name="入力 2 2 2 6 6" xfId="5371" xr:uid="{FC5843CA-02D7-4BBC-AE57-9FB10F9D98DA}"/>
    <cellStyle name="入力 2 2 2 6 6 2" xfId="15580" xr:uid="{9C094F27-D2EB-4EC7-83E0-092A5C90AE0E}"/>
    <cellStyle name="入力 2 2 2 6 6 2 2" xfId="36411" xr:uid="{AA8F404E-B88B-4483-8739-2EC03E0E5D34}"/>
    <cellStyle name="入力 2 2 2 6 6 3" xfId="29265" xr:uid="{D727DC06-71AC-495B-B847-C96B010CBED3}"/>
    <cellStyle name="入力 2 2 2 6 6 4" xfId="22091" xr:uid="{7E491339-6F7B-415F-863E-1B24780BF28E}"/>
    <cellStyle name="入力 2 2 2 6 7" xfId="14116" xr:uid="{5278FEF8-16B9-44AA-A021-15FBD559CCCF}"/>
    <cellStyle name="入力 2 2 2 6 7 2" xfId="34972" xr:uid="{1A27ED7C-67D2-4F75-BC0E-D03D661329A2}"/>
    <cellStyle name="入力 2 2 2 6 8" xfId="27826" xr:uid="{C6EB52A9-FD03-4A95-82A1-1D13C41C9933}"/>
    <cellStyle name="入力 2 2 2 6 9" xfId="10788" xr:uid="{86ED5D56-48C3-4A92-902D-06689C0368A1}"/>
    <cellStyle name="入力 2 2 2 7" xfId="4097" xr:uid="{8AA9A1DB-90A3-4B94-941A-2D199ED78C73}"/>
    <cellStyle name="入力 2 2 2 7 2" xfId="7280" xr:uid="{8EB9AE37-D5BD-49FB-836C-F9873A96750E}"/>
    <cellStyle name="入力 2 2 2 7 2 2" xfId="17480" xr:uid="{7DF1224E-B956-4A2C-94BD-19A3BD5C3B36}"/>
    <cellStyle name="入力 2 2 2 7 2 2 2" xfId="38311" xr:uid="{E5D075D5-4B1C-4F05-A2AE-7F0DC0112F61}"/>
    <cellStyle name="入力 2 2 2 7 2 3" xfId="31165" xr:uid="{881AB63C-C447-4E47-9DA1-EB8A8A71007A}"/>
    <cellStyle name="入力 2 2 2 7 2 4" xfId="23990" xr:uid="{A4FFAC23-09E9-4616-B21E-D29D8DD984FE}"/>
    <cellStyle name="入力 2 2 2 7 2 5" xfId="46670" xr:uid="{110BA7ED-49F2-4E18-8043-A08FBADADE63}"/>
    <cellStyle name="入力 2 2 2 7 3" xfId="8484" xr:uid="{315F4180-9765-4D00-88EB-54F847FA6F5D}"/>
    <cellStyle name="入力 2 2 2 7 3 2" xfId="18684" xr:uid="{260FBA3A-5480-4121-9233-6A476DEE9D5F}"/>
    <cellStyle name="入力 2 2 2 7 3 2 2" xfId="39515" xr:uid="{CFFDB5D3-F074-40F5-BE20-59AA006F0259}"/>
    <cellStyle name="入力 2 2 2 7 3 3" xfId="32369" xr:uid="{4DDE0AFF-28FF-4FB5-8203-FA485DF2D40A}"/>
    <cellStyle name="入力 2 2 2 7 3 4" xfId="25194" xr:uid="{A6FCE616-0808-4F46-8AC0-1539C4CEE976}"/>
    <cellStyle name="入力 2 2 2 7 3 5" xfId="46671" xr:uid="{F39F053B-7341-407B-9345-4A2217B7A645}"/>
    <cellStyle name="入力 2 2 2 7 4" xfId="9882" xr:uid="{C5491953-B4F9-44CD-A21A-D14D6A8F2C50}"/>
    <cellStyle name="入力 2 2 2 7 4 2" xfId="20082" xr:uid="{E305AF28-06CA-4390-A691-B4C53A087FF8}"/>
    <cellStyle name="入力 2 2 2 7 4 2 2" xfId="40913" xr:uid="{25C751D7-86B1-418E-B554-B24474E416F8}"/>
    <cellStyle name="入力 2 2 2 7 4 3" xfId="33767" xr:uid="{5D8D21DE-742C-4D24-850A-009BE6EFE943}"/>
    <cellStyle name="入力 2 2 2 7 4 4" xfId="26592" xr:uid="{4A6D7211-98FE-453A-A3B4-88F77C450CFF}"/>
    <cellStyle name="入力 2 2 2 7 4 5" xfId="46672" xr:uid="{ACFD3BDF-F2DE-4F12-86E0-7FD3EBE0EFE8}"/>
    <cellStyle name="入力 2 2 2 7 5" xfId="5598" xr:uid="{C66C763A-5636-4685-BE7C-CFCEDF33172C}"/>
    <cellStyle name="入力 2 2 2 7 5 2" xfId="15807" xr:uid="{475F085B-74FB-4C09-9FB4-F196137FBAC9}"/>
    <cellStyle name="入力 2 2 2 7 5 2 2" xfId="36638" xr:uid="{3E4D8BC8-93BA-4641-8200-C5726CBB1090}"/>
    <cellStyle name="入力 2 2 2 7 5 3" xfId="29492" xr:uid="{D4CABE78-8BDC-492F-80B8-3D331FFE1EDA}"/>
    <cellStyle name="入力 2 2 2 7 5 4" xfId="22318" xr:uid="{C4371D07-1FD2-46C6-B790-1937421B3460}"/>
    <cellStyle name="入力 2 2 2 7 6" xfId="14350" xr:uid="{1DA71D04-6D16-4661-AF9B-EEE0A500D1FD}"/>
    <cellStyle name="入力 2 2 2 7 6 2" xfId="35199" xr:uid="{1F08F1A0-2905-4140-BEE6-76B6AE91DD6A}"/>
    <cellStyle name="入力 2 2 2 7 7" xfId="28053" xr:uid="{44260436-8CA8-4DA2-B53A-773B5699BF3A}"/>
    <cellStyle name="入力 2 2 2 7 8" xfId="10963" xr:uid="{FFF2183C-53B0-4705-AF3F-F11155E24046}"/>
    <cellStyle name="入力 2 2 2 7 9" xfId="46669" xr:uid="{A1786AFC-3BEF-4361-8A11-A069AD25A947}"/>
    <cellStyle name="入力 2 2 2 8" xfId="4704" xr:uid="{34083B98-94D5-4AAF-9039-06A6E623C1B9}"/>
    <cellStyle name="入力 2 2 2 8 2" xfId="7850" xr:uid="{2335987B-62B4-4BA4-9ED1-7DA1B56B0E76}"/>
    <cellStyle name="入力 2 2 2 8 2 2" xfId="18050" xr:uid="{C814A7ED-5796-457D-912B-685493F5965C}"/>
    <cellStyle name="入力 2 2 2 8 2 2 2" xfId="38881" xr:uid="{475DB0F3-A9E5-4E00-9869-103B826373D3}"/>
    <cellStyle name="入力 2 2 2 8 2 3" xfId="31735" xr:uid="{FFD5AA3E-4B6B-42D2-A05B-838E30C353DC}"/>
    <cellStyle name="入力 2 2 2 8 2 4" xfId="24560" xr:uid="{C891222F-5F6F-453A-88DC-325F7F06827A}"/>
    <cellStyle name="入力 2 2 2 8 2 5" xfId="46674" xr:uid="{EA9145BA-0203-40A8-9D36-7436E6AAD5BF}"/>
    <cellStyle name="入力 2 2 2 8 3" xfId="9051" xr:uid="{5C7CB1D0-0BBD-4CDE-9803-C743EF8AD23E}"/>
    <cellStyle name="入力 2 2 2 8 3 2" xfId="19251" xr:uid="{3F1DB97B-DA03-47D5-BF7E-A0FAB1784DBD}"/>
    <cellStyle name="入力 2 2 2 8 3 2 2" xfId="40082" xr:uid="{58577A17-4D46-44A5-9DAA-442A495E7396}"/>
    <cellStyle name="入力 2 2 2 8 3 3" xfId="32936" xr:uid="{855DF714-1FD0-4A04-8A14-DBC46D27D043}"/>
    <cellStyle name="入力 2 2 2 8 3 4" xfId="25761" xr:uid="{93931E52-492B-443D-A651-246BB8BDBA79}"/>
    <cellStyle name="入力 2 2 2 8 3 5" xfId="46675" xr:uid="{2ED3E8F6-9C3D-41E6-907E-C915A3AE37A5}"/>
    <cellStyle name="入力 2 2 2 8 4" xfId="10449" xr:uid="{BBA8EEE1-1C36-458B-8A43-365D4CA356AB}"/>
    <cellStyle name="入力 2 2 2 8 4 2" xfId="20649" xr:uid="{1C412EB9-F997-4CB4-8766-722DBD47CE1B}"/>
    <cellStyle name="入力 2 2 2 8 4 2 2" xfId="41480" xr:uid="{43C02EAA-BB19-4B89-BBA4-2C6E1F29EDBC}"/>
    <cellStyle name="入力 2 2 2 8 4 3" xfId="34334" xr:uid="{D5540875-F955-4F99-995F-94F8CDD431A0}"/>
    <cellStyle name="入力 2 2 2 8 4 4" xfId="27159" xr:uid="{B8FD1399-1032-4C3C-A4DA-082DBA725328}"/>
    <cellStyle name="入力 2 2 2 8 4 5" xfId="46676" xr:uid="{AF37E5A7-0AAA-4CF4-9F2C-3695DD2580F9}"/>
    <cellStyle name="入力 2 2 2 8 5" xfId="6165" xr:uid="{A3F2F5BC-4E20-49BF-A3D0-98264C0FF18F}"/>
    <cellStyle name="入力 2 2 2 8 5 2" xfId="16374" xr:uid="{20564F9A-789C-4260-A432-3E93308EC745}"/>
    <cellStyle name="入力 2 2 2 8 5 2 2" xfId="37205" xr:uid="{225923A8-DCFC-43D4-8C37-330C3A555B5C}"/>
    <cellStyle name="入力 2 2 2 8 5 3" xfId="30059" xr:uid="{29015E20-3BB1-4692-8E25-4A0E9AF802D8}"/>
    <cellStyle name="入力 2 2 2 8 5 4" xfId="22885" xr:uid="{5FC2CD2B-012D-4054-8354-CA11B2BD240D}"/>
    <cellStyle name="入力 2 2 2 8 6" xfId="14935" xr:uid="{BEE10856-C0E7-4152-B98F-F815006A9280}"/>
    <cellStyle name="入力 2 2 2 8 6 2" xfId="35769" xr:uid="{1417A2B3-09AF-4164-9DD0-D86427D396F5}"/>
    <cellStyle name="入力 2 2 2 8 7" xfId="28623" xr:uid="{AD562AA9-EDFC-4034-86DE-37511634C83C}"/>
    <cellStyle name="入力 2 2 2 8 8" xfId="20806" xr:uid="{4B299E63-4AFA-44F5-8A31-745C753B521E}"/>
    <cellStyle name="入力 2 2 2 8 9" xfId="46673" xr:uid="{CAEF1B9F-0BC1-4C67-8045-A450958CC878}"/>
    <cellStyle name="入力 2 2 2 9" xfId="6421" xr:uid="{245EC7AB-9F56-4269-A130-3EFC8F4E81DA}"/>
    <cellStyle name="入力 2 2 2 9 2" xfId="16622" xr:uid="{D21DC25F-0DC9-4B2C-84B6-C90CDE95D75E}"/>
    <cellStyle name="入力 2 2 2 9 2 2" xfId="37453" xr:uid="{CD3DD76B-D7ED-45F9-B842-824DF338871A}"/>
    <cellStyle name="入力 2 2 2 9 3" xfId="30307" xr:uid="{6A8805D7-F6E5-43BC-9B68-D7B713522E62}"/>
    <cellStyle name="入力 2 2 2 9 4" xfId="23132" xr:uid="{F6574BE7-1BCE-4DCF-98F4-16C2F5D10185}"/>
    <cellStyle name="入力 2 2 2 9 5" xfId="46677" xr:uid="{FD511900-9195-4F3C-925D-29E69B1931FB}"/>
    <cellStyle name="入力 2 2 3" xfId="3091" xr:uid="{26FB1A51-20A6-4789-90BD-AED031DBC11F}"/>
    <cellStyle name="入力 2 2 3 10" xfId="46678" xr:uid="{BB86E092-E3DD-4042-8A2E-C1A79AE6E9F2}"/>
    <cellStyle name="入力 2 2 3 2" xfId="4198" xr:uid="{82CA0D5A-C58A-4179-BE83-FFAF41279D41}"/>
    <cellStyle name="入力 2 2 3 2 2" xfId="7381" xr:uid="{2AF3BE27-94B5-45EE-AC7E-D2F8FFAC2626}"/>
    <cellStyle name="入力 2 2 3 2 2 2" xfId="17581" xr:uid="{953719FC-46BD-4694-B541-66E0CEC0EF97}"/>
    <cellStyle name="入力 2 2 3 2 2 2 2" xfId="38412" xr:uid="{D63B526C-CCB2-48DD-9E72-FD07877FD82B}"/>
    <cellStyle name="入力 2 2 3 2 2 3" xfId="31266" xr:uid="{F8E1A3C7-E765-4BFC-B6B8-99C1A2376527}"/>
    <cellStyle name="入力 2 2 3 2 2 4" xfId="24091" xr:uid="{A62BE76F-CD31-48F6-8753-E32BE4249FF7}"/>
    <cellStyle name="入力 2 2 3 2 2 5" xfId="46680" xr:uid="{8100A392-39C7-4D1D-8F21-EEED400A58F9}"/>
    <cellStyle name="入力 2 2 3 2 3" xfId="8585" xr:uid="{720731E9-AEB4-440C-9A12-4DDB8D61B82D}"/>
    <cellStyle name="入力 2 2 3 2 3 2" xfId="18785" xr:uid="{C53A8786-4693-4F89-BDA3-9638AE81389F}"/>
    <cellStyle name="入力 2 2 3 2 3 2 2" xfId="39616" xr:uid="{BF5B6EC0-A452-48DE-97E7-1506FFA0A89F}"/>
    <cellStyle name="入力 2 2 3 2 3 3" xfId="32470" xr:uid="{8429713A-4912-436B-B916-06876E3450DF}"/>
    <cellStyle name="入力 2 2 3 2 3 4" xfId="25295" xr:uid="{966A9687-FBA4-493C-905B-8B4030FEB15E}"/>
    <cellStyle name="入力 2 2 3 2 3 5" xfId="46681" xr:uid="{D9A64BC4-28DE-4DD4-B665-AC0EC41D9A63}"/>
    <cellStyle name="入力 2 2 3 2 4" xfId="9983" xr:uid="{96ECE9F8-71B4-466E-B726-5AF4018CD882}"/>
    <cellStyle name="入力 2 2 3 2 4 2" xfId="20183" xr:uid="{0C7394F8-AC0E-4692-9EA4-CD7465CABC14}"/>
    <cellStyle name="入力 2 2 3 2 4 2 2" xfId="41014" xr:uid="{7B8F5EA8-A10A-4B0C-A4AA-7A1993294BC2}"/>
    <cellStyle name="入力 2 2 3 2 4 3" xfId="33868" xr:uid="{B240270E-7E6A-4298-94FC-54C4FA3D38C8}"/>
    <cellStyle name="入力 2 2 3 2 4 4" xfId="26693" xr:uid="{2C388275-BE05-4902-BBA3-E587900DA22B}"/>
    <cellStyle name="入力 2 2 3 2 4 5" xfId="46682" xr:uid="{2F0FD579-2119-4375-8265-A07A8103B19F}"/>
    <cellStyle name="入力 2 2 3 2 5" xfId="5699" xr:uid="{8E6ACBDA-713A-4CE3-A1AA-1943B5381B8E}"/>
    <cellStyle name="入力 2 2 3 2 5 2" xfId="15908" xr:uid="{972BA6E3-8E28-4B6B-B9C5-7A4B08FCA7D5}"/>
    <cellStyle name="入力 2 2 3 2 5 2 2" xfId="36739" xr:uid="{F64CB5B1-84AF-409E-B4A5-4D76A1659D7B}"/>
    <cellStyle name="入力 2 2 3 2 5 3" xfId="29593" xr:uid="{44778E9F-AF3B-4804-99A7-7D5EF576D0B4}"/>
    <cellStyle name="入力 2 2 3 2 5 4" xfId="22419" xr:uid="{B7254A5B-3EF6-4DD0-B746-31593A478B75}"/>
    <cellStyle name="入力 2 2 3 2 6" xfId="14451" xr:uid="{C1BAF1B9-797A-4249-8B22-BA869F35F173}"/>
    <cellStyle name="入力 2 2 3 2 6 2" xfId="35300" xr:uid="{1E02BE17-4DD9-475D-B7B3-32F5118B0853}"/>
    <cellStyle name="入力 2 2 3 2 7" xfId="28154" xr:uid="{CDB66689-167F-4FF9-BDA5-211D95EB595D}"/>
    <cellStyle name="入力 2 2 3 2 8" xfId="20931" xr:uid="{68EC67EA-5D60-4CED-B778-15C5FC284DD3}"/>
    <cellStyle name="入力 2 2 3 2 9" xfId="46679" xr:uid="{42F71115-0BA5-4CD7-A45A-4931FC99BDA7}"/>
    <cellStyle name="入力 2 2 3 3" xfId="6569" xr:uid="{ECA873FE-0307-48C0-B5B4-4C8A0380B33A}"/>
    <cellStyle name="入力 2 2 3 3 2" xfId="16769" xr:uid="{82B184B9-2857-4FF8-8BB7-BAA4270D2D47}"/>
    <cellStyle name="入力 2 2 3 3 2 2" xfId="37600" xr:uid="{677A59C7-606F-4BA4-AC53-D9C3821F112C}"/>
    <cellStyle name="入力 2 2 3 3 3" xfId="30454" xr:uid="{59F95573-A8CB-41E9-8864-E60CE4B27B84}"/>
    <cellStyle name="入力 2 2 3 3 4" xfId="23279" xr:uid="{8C671251-792E-42DE-A9CC-3ED9A9098A53}"/>
    <cellStyle name="入力 2 2 3 3 5" xfId="46683" xr:uid="{97947046-4302-4F02-89D0-D5B134A254D5}"/>
    <cellStyle name="入力 2 2 3 4" xfId="6223" xr:uid="{90992ECE-395D-4683-BFE2-3700917D5F90}"/>
    <cellStyle name="入力 2 2 3 4 2" xfId="16432" xr:uid="{B66344C7-7C9E-48B1-9946-77D1BEF12C0B}"/>
    <cellStyle name="入力 2 2 3 4 2 2" xfId="37263" xr:uid="{8F9F07A5-012C-460A-9A4E-27CA47E00D44}"/>
    <cellStyle name="入力 2 2 3 4 3" xfId="30117" xr:uid="{35550EC9-52D4-41D3-A62D-A8A7807C9DDD}"/>
    <cellStyle name="入力 2 2 3 4 4" xfId="22943" xr:uid="{A2394BDE-DBDC-4957-B980-F4319A9FDE4E}"/>
    <cellStyle name="入力 2 2 3 4 5" xfId="46684" xr:uid="{3589EF4B-4429-48BB-AAB3-D8CA535BFDCC}"/>
    <cellStyle name="入力 2 2 3 5" xfId="9193" xr:uid="{55B6843F-276A-4C4E-B4FB-0709FDCB89F4}"/>
    <cellStyle name="入力 2 2 3 5 2" xfId="19393" xr:uid="{673761D8-9EE7-4F73-B01D-4EC4060ED25E}"/>
    <cellStyle name="入力 2 2 3 5 2 2" xfId="40224" xr:uid="{0EE02D69-6B25-40B7-81BB-D95D192C331B}"/>
    <cellStyle name="入力 2 2 3 5 3" xfId="33078" xr:uid="{3A31E16E-F265-4322-8F8C-7282E5890DDF}"/>
    <cellStyle name="入力 2 2 3 5 4" xfId="25903" xr:uid="{424D60CA-429C-4584-A7E8-849E2A28FB67}"/>
    <cellStyle name="入力 2 2 3 5 5" xfId="46685" xr:uid="{3406DA67-AB6D-451F-9A48-E237919B39E8}"/>
    <cellStyle name="入力 2 2 3 6" xfId="4913" xr:uid="{4A6D5FC9-30AA-4286-B89A-562ACFACF40F}"/>
    <cellStyle name="入力 2 2 3 6 2" xfId="15122" xr:uid="{EBAEC63E-2D29-4246-AB30-590456A15F3E}"/>
    <cellStyle name="入力 2 2 3 6 2 2" xfId="35953" xr:uid="{0A28B0B2-3618-41A6-91A8-E7A3D5B8CC5F}"/>
    <cellStyle name="入力 2 2 3 6 3" xfId="28807" xr:uid="{7611596C-DB44-48E9-A33A-6BD546E5A61E}"/>
    <cellStyle name="入力 2 2 3 6 4" xfId="11356" xr:uid="{85FCB81D-B0FA-43CB-AB4A-C78D1D66699C}"/>
    <cellStyle name="入力 2 2 3 7" xfId="13676" xr:uid="{45095A74-CB55-4343-981F-72FEC31E93A1}"/>
    <cellStyle name="入力 2 2 3 7 2" xfId="34565" xr:uid="{11033CBD-C79E-47D7-AC8E-43F520FCF0DA}"/>
    <cellStyle name="入力 2 2 3 8" xfId="27387" xr:uid="{E1864817-A0BC-4CCC-BACB-169CA2F45253}"/>
    <cellStyle name="入力 2 2 3 9" xfId="21443" xr:uid="{23C9470D-C82D-408B-B227-52405D64DBB1}"/>
    <cellStyle name="入力 2 2 4" xfId="3389" xr:uid="{B5ED10B4-7411-4F5F-A629-D55788C5ED62}"/>
    <cellStyle name="入力 2 2 4 10" xfId="46686" xr:uid="{435B0679-8796-4383-A356-AC327ABDFC9B}"/>
    <cellStyle name="入力 2 2 4 2" xfId="4258" xr:uid="{A0A9349D-EF00-457B-9BB1-32BF20E7ADFA}"/>
    <cellStyle name="入力 2 2 4 2 2" xfId="7440" xr:uid="{373DF08B-6E3F-40FA-8C15-7265B249168C}"/>
    <cellStyle name="入力 2 2 4 2 2 2" xfId="17640" xr:uid="{167A5D95-EC5E-4C51-926A-C3939ABAD6F2}"/>
    <cellStyle name="入力 2 2 4 2 2 2 2" xfId="38471" xr:uid="{253D6BD2-D570-4BD9-B3BA-0B27D504C2A9}"/>
    <cellStyle name="入力 2 2 4 2 2 3" xfId="31325" xr:uid="{4C02B590-EEE5-432D-BAA7-8D0BDC3992AA}"/>
    <cellStyle name="入力 2 2 4 2 2 4" xfId="24150" xr:uid="{91E05C93-50DA-46DE-84C8-EEA77D21730E}"/>
    <cellStyle name="入力 2 2 4 2 2 5" xfId="46688" xr:uid="{4174A9C4-F407-4451-A87F-1E44A1C1C2E9}"/>
    <cellStyle name="入力 2 2 4 2 3" xfId="8644" xr:uid="{83389598-80FA-4F86-A611-0CF4598B3F7C}"/>
    <cellStyle name="入力 2 2 4 2 3 2" xfId="18844" xr:uid="{BF952A27-BDBA-4CCD-A472-7F609DBF8DAA}"/>
    <cellStyle name="入力 2 2 4 2 3 2 2" xfId="39675" xr:uid="{320F9092-933D-4DFD-9DC4-882A51086DFB}"/>
    <cellStyle name="入力 2 2 4 2 3 3" xfId="32529" xr:uid="{F72DE94F-E0DE-4497-A683-EC9330EBA5B0}"/>
    <cellStyle name="入力 2 2 4 2 3 4" xfId="25354" xr:uid="{0D0A31B8-F383-4E1D-9130-9FF862CA2332}"/>
    <cellStyle name="入力 2 2 4 2 3 5" xfId="46689" xr:uid="{1A9B4163-258F-422B-9212-746112FF41FB}"/>
    <cellStyle name="入力 2 2 4 2 4" xfId="10042" xr:uid="{15C6322C-3A43-4A44-B627-E92A6C5E3E5E}"/>
    <cellStyle name="入力 2 2 4 2 4 2" xfId="20242" xr:uid="{6AF9A25D-C5D0-4640-86EB-259E534C48D2}"/>
    <cellStyle name="入力 2 2 4 2 4 2 2" xfId="41073" xr:uid="{2D252FF5-718A-4471-87C9-7ACBBE804B0C}"/>
    <cellStyle name="入力 2 2 4 2 4 3" xfId="33927" xr:uid="{9E4E0C2A-D2D9-4A56-AC08-49B14FA6660E}"/>
    <cellStyle name="入力 2 2 4 2 4 4" xfId="26752" xr:uid="{18EFDE4B-9623-4AEA-AD69-A7F92E62BEE7}"/>
    <cellStyle name="入力 2 2 4 2 4 5" xfId="46690" xr:uid="{93883BF3-FD6F-4BF6-A884-8CEBBF592DFC}"/>
    <cellStyle name="入力 2 2 4 2 5" xfId="5758" xr:uid="{7525E2AD-1641-4521-BB79-25872BEA679F}"/>
    <cellStyle name="入力 2 2 4 2 5 2" xfId="15967" xr:uid="{572B4FEF-6D03-493E-B121-200CFE21C2DF}"/>
    <cellStyle name="入力 2 2 4 2 5 2 2" xfId="36798" xr:uid="{29D8822E-B855-406F-96D3-07696280A3D1}"/>
    <cellStyle name="入力 2 2 4 2 5 3" xfId="29652" xr:uid="{F66C2CFD-870D-48DE-A306-6C23B70849D5}"/>
    <cellStyle name="入力 2 2 4 2 5 4" xfId="22478" xr:uid="{2D3B6711-1C25-401F-8CC9-AF1D58106C55}"/>
    <cellStyle name="入力 2 2 4 2 6" xfId="14510" xr:uid="{6BDE1F44-9C02-4BAD-87A3-D9D48FC98FE2}"/>
    <cellStyle name="入力 2 2 4 2 6 2" xfId="35359" xr:uid="{70EEBD25-3F90-4EE6-B4AE-B88244E4EBA4}"/>
    <cellStyle name="入力 2 2 4 2 7" xfId="28213" xr:uid="{292994DE-02E9-4C51-8814-FEAD15CBE7C8}"/>
    <cellStyle name="入力 2 2 4 2 8" xfId="11017" xr:uid="{F63F0AB8-4E7A-4AF5-951E-66758A05660A}"/>
    <cellStyle name="入力 2 2 4 2 9" xfId="46687" xr:uid="{C5B0106F-F3C1-4452-8993-71C05E713005}"/>
    <cellStyle name="入力 2 2 4 3" xfId="6691" xr:uid="{D16A3E9E-FF60-4AF5-9339-46DC54CCDBE5}"/>
    <cellStyle name="入力 2 2 4 3 2" xfId="16891" xr:uid="{A872072C-7EB2-42C2-AE5E-C10A85ECFF94}"/>
    <cellStyle name="入力 2 2 4 3 2 2" xfId="37722" xr:uid="{9C0FB13C-056C-4EA9-B822-DF63BB25A6BC}"/>
    <cellStyle name="入力 2 2 4 3 3" xfId="30576" xr:uid="{F96B567E-BA13-43A9-B234-A3A2217340B2}"/>
    <cellStyle name="入力 2 2 4 3 4" xfId="23401" xr:uid="{CA00D279-0A72-4EC0-B226-DBE497D5F049}"/>
    <cellStyle name="入力 2 2 4 3 5" xfId="46691" xr:uid="{6857AEC1-CAFC-40B0-9D27-A162896E3467}"/>
    <cellStyle name="入力 2 2 4 4" xfId="7893" xr:uid="{FAA37B64-D657-485B-BA53-B2412529A348}"/>
    <cellStyle name="入力 2 2 4 4 2" xfId="18093" xr:uid="{D35843B6-E554-4798-8C26-85E2F25BA657}"/>
    <cellStyle name="入力 2 2 4 4 2 2" xfId="38924" xr:uid="{10B184C9-9349-4453-98C8-A96F77A449CC}"/>
    <cellStyle name="入力 2 2 4 4 3" xfId="31778" xr:uid="{B3D6E71C-F8BA-4599-AC36-090347E08D49}"/>
    <cellStyle name="入力 2 2 4 4 4" xfId="24603" xr:uid="{0F2B9158-797D-402C-910A-26EC3D8015F4}"/>
    <cellStyle name="入力 2 2 4 4 5" xfId="46692" xr:uid="{2E6ADFED-B97D-445D-9DF6-B27BCE68C247}"/>
    <cellStyle name="入力 2 2 4 5" xfId="9292" xr:uid="{F73EA267-5C7F-4DCE-8A27-800C164ADB68}"/>
    <cellStyle name="入力 2 2 4 5 2" xfId="19492" xr:uid="{FA6BD5FB-8ACE-4B7F-A044-8DFF9B4EB7E1}"/>
    <cellStyle name="入力 2 2 4 5 2 2" xfId="40323" xr:uid="{4FD60308-7901-4A35-B5F7-45E6C2D9C83C}"/>
    <cellStyle name="入力 2 2 4 5 3" xfId="33177" xr:uid="{19914830-9C73-4D49-84F1-47D53A2F2D7D}"/>
    <cellStyle name="入力 2 2 4 5 4" xfId="26002" xr:uid="{6977F4C2-B946-407E-8394-1E11619704EE}"/>
    <cellStyle name="入力 2 2 4 5 5" xfId="46693" xr:uid="{E806F343-C059-4BE3-92AF-62E1030B80E3}"/>
    <cellStyle name="入力 2 2 4 6" xfId="5012" xr:uid="{BCFBC256-0990-46A7-98E5-2F8196932D20}"/>
    <cellStyle name="入力 2 2 4 6 2" xfId="15221" xr:uid="{F68555B7-0640-440C-AA84-E888DB5BE892}"/>
    <cellStyle name="入力 2 2 4 6 2 2" xfId="36052" xr:uid="{A11A248F-2909-4CD5-A984-588E37B0AEE3}"/>
    <cellStyle name="入力 2 2 4 6 3" xfId="28906" xr:uid="{DBD8D74D-1A2D-413D-A618-77E998C8B6D8}"/>
    <cellStyle name="入力 2 2 4 6 4" xfId="21732" xr:uid="{13D80E2C-8F19-41C6-BBFD-A1366BF74F14}"/>
    <cellStyle name="入力 2 2 4 7" xfId="13807" xr:uid="{84BD347D-760C-4957-B3ED-EC66B3B840EC}"/>
    <cellStyle name="入力 2 2 4 7 2" xfId="34665" xr:uid="{3F5DE372-F2D2-4567-B7D9-175CFE69A93E}"/>
    <cellStyle name="入力 2 2 4 8" xfId="27487" xr:uid="{4228F79F-BF7B-40C9-AE52-D9D23AFFDBBA}"/>
    <cellStyle name="入力 2 2 4 9" xfId="21349" xr:uid="{BC524D2F-5566-412F-8B73-DA3E1FD6A6B2}"/>
    <cellStyle name="入力 2 2 5" xfId="2837" xr:uid="{B1AA4313-0CA1-4944-ADD5-AA6F387EB0EF}"/>
    <cellStyle name="入力 2 2 5 10" xfId="46694" xr:uid="{132AF531-62E8-47E9-BEFC-2B20D49D2851}"/>
    <cellStyle name="入力 2 2 5 2" xfId="4117" xr:uid="{702EED7A-0D24-4850-A519-0547C15439A5}"/>
    <cellStyle name="入力 2 2 5 2 2" xfId="7300" xr:uid="{673F10C6-3994-4A3C-9C73-A147817DA091}"/>
    <cellStyle name="入力 2 2 5 2 2 2" xfId="17500" xr:uid="{02263DCA-F7EA-43DE-98A9-09B98716B3F3}"/>
    <cellStyle name="入力 2 2 5 2 2 2 2" xfId="38331" xr:uid="{1E06F565-C3EC-42B6-BF81-E6B62AF14720}"/>
    <cellStyle name="入力 2 2 5 2 2 3" xfId="31185" xr:uid="{1F50B034-343E-426A-896C-E22026A7BD44}"/>
    <cellStyle name="入力 2 2 5 2 2 4" xfId="24010" xr:uid="{7B4830B4-C42D-41E2-A1F3-701CE97662D0}"/>
    <cellStyle name="入力 2 2 5 2 2 5" xfId="46696" xr:uid="{78456863-E19C-4A2D-A072-256E771CB7D1}"/>
    <cellStyle name="入力 2 2 5 2 3" xfId="8504" xr:uid="{96611E26-FC12-45CF-B03B-E54C252A9E3F}"/>
    <cellStyle name="入力 2 2 5 2 3 2" xfId="18704" xr:uid="{E3B62768-6062-44EA-B1E4-A156C957E485}"/>
    <cellStyle name="入力 2 2 5 2 3 2 2" xfId="39535" xr:uid="{42F6B755-AA4C-4D07-8263-EC0A8F4D8C19}"/>
    <cellStyle name="入力 2 2 5 2 3 3" xfId="32389" xr:uid="{F52A734E-809C-4729-AF47-3059997DB32A}"/>
    <cellStyle name="入力 2 2 5 2 3 4" xfId="25214" xr:uid="{FE698551-E66C-4B86-92F6-C5771632DAB7}"/>
    <cellStyle name="入力 2 2 5 2 3 5" xfId="46697" xr:uid="{D7739EE0-695B-4EF7-9DD5-3D1D29001E14}"/>
    <cellStyle name="入力 2 2 5 2 4" xfId="9902" xr:uid="{95651CA3-5CFB-40E5-BB31-A3CCC484D9A5}"/>
    <cellStyle name="入力 2 2 5 2 4 2" xfId="20102" xr:uid="{B730D479-E389-4C21-B362-6B0E36D243B5}"/>
    <cellStyle name="入力 2 2 5 2 4 2 2" xfId="40933" xr:uid="{32180C4D-8BDC-4E57-A17C-3AC753812358}"/>
    <cellStyle name="入力 2 2 5 2 4 3" xfId="33787" xr:uid="{ACC88340-CE82-4191-9986-4E98D555F385}"/>
    <cellStyle name="入力 2 2 5 2 4 4" xfId="26612" xr:uid="{866E2F3E-450B-4672-BAA2-AC779F2B3BB5}"/>
    <cellStyle name="入力 2 2 5 2 4 5" xfId="46698" xr:uid="{DD57E203-84E3-418F-818C-9661014F40A5}"/>
    <cellStyle name="入力 2 2 5 2 5" xfId="5618" xr:uid="{49BAA27F-BA49-47FE-904E-D2DF17C7344C}"/>
    <cellStyle name="入力 2 2 5 2 5 2" xfId="15827" xr:uid="{B121B1B5-CAA1-4CFD-893E-B6A2EDA6BBE1}"/>
    <cellStyle name="入力 2 2 5 2 5 2 2" xfId="36658" xr:uid="{D2F1FBFB-F14E-42DD-8702-01A7B5A31DA4}"/>
    <cellStyle name="入力 2 2 5 2 5 3" xfId="29512" xr:uid="{96E19A56-378D-4A50-93AF-A2401ADFC435}"/>
    <cellStyle name="入力 2 2 5 2 5 4" xfId="22338" xr:uid="{05EB4285-B832-4ACC-9318-E8F976797214}"/>
    <cellStyle name="入力 2 2 5 2 6" xfId="14370" xr:uid="{A4ECEDA3-4D2D-4800-8FDA-66EAD285675F}"/>
    <cellStyle name="入力 2 2 5 2 6 2" xfId="35219" xr:uid="{DD7F04B6-C53D-43FA-B8EE-2D55E5D072F3}"/>
    <cellStyle name="入力 2 2 5 2 7" xfId="28073" xr:uid="{BD004BC6-AABF-40D2-8628-F38286AF5BFA}"/>
    <cellStyle name="入力 2 2 5 2 8" xfId="21007" xr:uid="{C615C364-3008-4F42-B1FC-FC3AD06E47A5}"/>
    <cellStyle name="入力 2 2 5 2 9" xfId="46695" xr:uid="{D89B8965-5B51-49F5-AC8D-8B7BF380863E}"/>
    <cellStyle name="入力 2 2 5 3" xfId="6451" xr:uid="{3184DC19-C71B-4BF7-B702-83642EED9693}"/>
    <cellStyle name="入力 2 2 5 3 2" xfId="16651" xr:uid="{59D14702-2577-4A77-B133-15BF10ECE539}"/>
    <cellStyle name="入力 2 2 5 3 2 2" xfId="37482" xr:uid="{D48458AF-98E9-4F92-843B-F9B17E063E70}"/>
    <cellStyle name="入力 2 2 5 3 3" xfId="30336" xr:uid="{112F5837-E6BE-4AD9-8768-68D21A0D44DC}"/>
    <cellStyle name="入力 2 2 5 3 4" xfId="23161" xr:uid="{D3C14921-6DC4-4A16-ADA6-7FDF4BDA773D}"/>
    <cellStyle name="入力 2 2 5 3 5" xfId="46699" xr:uid="{256BE7A3-116D-4502-BFD0-37A3155F7DA8}"/>
    <cellStyle name="入力 2 2 5 4" xfId="6283" xr:uid="{1015BF01-5454-4711-AE96-7967D735B0D6}"/>
    <cellStyle name="入力 2 2 5 4 2" xfId="16492" xr:uid="{97B35E96-DD0F-4A1D-903F-AA8402CC1BEB}"/>
    <cellStyle name="入力 2 2 5 4 2 2" xfId="37323" xr:uid="{4570686E-4B32-4967-AE46-4166E0DFEE4B}"/>
    <cellStyle name="入力 2 2 5 4 3" xfId="30177" xr:uid="{70B4AB26-E571-460A-A468-0D2634E4ABAA}"/>
    <cellStyle name="入力 2 2 5 4 4" xfId="23003" xr:uid="{D7CD1621-A888-407A-BCE4-A54436D2ADFF}"/>
    <cellStyle name="入力 2 2 5 4 5" xfId="46700" xr:uid="{E3987F02-8DB9-4E9C-86B1-798D77F7B89E}"/>
    <cellStyle name="入力 2 2 5 5" xfId="9084" xr:uid="{9BC9E2F8-AE49-4CAE-89FE-81DD925FE5F1}"/>
    <cellStyle name="入力 2 2 5 5 2" xfId="19284" xr:uid="{A7FAF296-AA4F-4F0E-8E75-F8E629F77D6D}"/>
    <cellStyle name="入力 2 2 5 5 2 2" xfId="40115" xr:uid="{B1A03732-0FED-40D3-B054-EBC602A70B13}"/>
    <cellStyle name="入力 2 2 5 5 3" xfId="32969" xr:uid="{A7938940-AEFE-4E61-A1FC-19C1BBADED27}"/>
    <cellStyle name="入力 2 2 5 5 4" xfId="25794" xr:uid="{6B66EE64-F972-412F-93EF-945494833F4C}"/>
    <cellStyle name="入力 2 2 5 5 5" xfId="46701" xr:uid="{D11993AA-1CD3-4A5F-820F-A774AFCFE5B2}"/>
    <cellStyle name="入力 2 2 5 6" xfId="4804" xr:uid="{D9377FC4-1D4D-4EA1-9309-DC87CBEBF80A}"/>
    <cellStyle name="入力 2 2 5 6 2" xfId="15013" xr:uid="{7505D48D-668C-417E-8DA1-39CAA79CBED8}"/>
    <cellStyle name="入力 2 2 5 6 2 2" xfId="35844" xr:uid="{0A5854B3-C186-4B39-BDB4-7BAA14246CB4}"/>
    <cellStyle name="入力 2 2 5 6 3" xfId="28698" xr:uid="{930A7DA0-89D8-4E60-BCF1-C58F01AD88A8}"/>
    <cellStyle name="入力 2 2 5 6 4" xfId="20741" xr:uid="{3D3831A9-37A3-4641-8207-63FB8398DF6A}"/>
    <cellStyle name="入力 2 2 5 7" xfId="13543" xr:uid="{6BCE0A5A-B8A0-4269-B13E-64120743FF92}"/>
    <cellStyle name="入力 2 2 5 7 2" xfId="34455" xr:uid="{A61F63C6-3008-424C-90E6-D16860586E67}"/>
    <cellStyle name="入力 2 2 5 8" xfId="27277" xr:uid="{43557820-7E12-4E47-86EF-CDC45F541DF6}"/>
    <cellStyle name="入力 2 2 5 9" xfId="21542" xr:uid="{88EC8A68-60F4-43AF-A4D9-7E49080FD92F}"/>
    <cellStyle name="入力 2 2 6" xfId="3892" xr:uid="{FA437326-3B90-4E0D-B995-DFE2240CFCA3}"/>
    <cellStyle name="入力 2 2 6 2" xfId="7106" xr:uid="{8901467E-352A-45C2-824D-C889373DB3A3}"/>
    <cellStyle name="入力 2 2 6 2 2" xfId="17306" xr:uid="{F63CD451-4E73-4043-B64F-DFCB144C4E9C}"/>
    <cellStyle name="入力 2 2 6 2 2 2" xfId="38137" xr:uid="{1D7ADF85-77FE-4C36-8CD0-249A3733CA1A}"/>
    <cellStyle name="入力 2 2 6 2 3" xfId="30991" xr:uid="{939B0A80-B880-44C5-886A-BB5C9AE3C88D}"/>
    <cellStyle name="入力 2 2 6 2 4" xfId="23816" xr:uid="{D3A26F5C-AC82-453C-81AB-4AD5C2649A49}"/>
    <cellStyle name="入力 2 2 6 2 5" xfId="46703" xr:uid="{477E7B9C-2961-4FBE-A97F-F0F1A43445CA}"/>
    <cellStyle name="入力 2 2 6 3" xfId="8310" xr:uid="{76F1AFB4-256B-4A50-B850-E04EC00A6BCF}"/>
    <cellStyle name="入力 2 2 6 3 2" xfId="18510" xr:uid="{41F43845-A4B1-44A9-9FA3-6A3516F25BEA}"/>
    <cellStyle name="入力 2 2 6 3 2 2" xfId="39341" xr:uid="{502D1610-DFB4-49EA-849C-1B8CA6765E91}"/>
    <cellStyle name="入力 2 2 6 3 3" xfId="32195" xr:uid="{59E3C9D8-3EC4-4CB2-88E2-DA22CAA13658}"/>
    <cellStyle name="入力 2 2 6 3 4" xfId="25020" xr:uid="{6CD41A0C-0A75-4D81-A249-D59BD1271797}"/>
    <cellStyle name="入力 2 2 6 3 5" xfId="46704" xr:uid="{04851DD3-2000-4172-8F05-FD512768FF33}"/>
    <cellStyle name="入力 2 2 6 4" xfId="9708" xr:uid="{9363CE33-B7FF-4C75-9508-57D0B844D77C}"/>
    <cellStyle name="入力 2 2 6 4 2" xfId="19908" xr:uid="{D8605CB2-5E0A-4E03-8376-132635FA253A}"/>
    <cellStyle name="入力 2 2 6 4 2 2" xfId="40739" xr:uid="{8092FDAE-80D8-478D-A6DF-0C0321B53640}"/>
    <cellStyle name="入力 2 2 6 4 3" xfId="33593" xr:uid="{891988A7-A3A5-4F1F-B2A9-60026A0DF2D5}"/>
    <cellStyle name="入力 2 2 6 4 4" xfId="26418" xr:uid="{9CB935A1-7146-470B-9AD1-922155DF072B}"/>
    <cellStyle name="入力 2 2 6 4 5" xfId="46705" xr:uid="{5A4ED093-BCB9-4F3C-9771-E2882C31D897}"/>
    <cellStyle name="入力 2 2 6 5" xfId="5424" xr:uid="{3F900C99-0161-4CC0-BE28-52D1E9044D05}"/>
    <cellStyle name="入力 2 2 6 5 2" xfId="15633" xr:uid="{A77F7F56-28DD-4113-AC11-47F82856EAE3}"/>
    <cellStyle name="入力 2 2 6 5 2 2" xfId="36464" xr:uid="{FE91B53D-2389-4211-AAB7-E1B16C8C3255}"/>
    <cellStyle name="入力 2 2 6 5 3" xfId="29318" xr:uid="{79FEB78F-50D3-4D8E-85EC-ADB9C099C7AD}"/>
    <cellStyle name="入力 2 2 6 5 4" xfId="22144" xr:uid="{4F4BAAB5-6E1D-41EC-BD65-2BEC2F1940B3}"/>
    <cellStyle name="入力 2 2 6 6" xfId="14175" xr:uid="{71D2DAD4-337D-41AC-91E1-F0FC99C2DF61}"/>
    <cellStyle name="入力 2 2 6 6 2" xfId="35025" xr:uid="{16AE4C4D-D599-42C8-B855-8F76D95E551B}"/>
    <cellStyle name="入力 2 2 6 7" xfId="27879" xr:uid="{FEF14C5B-79CE-48E1-BDD2-5F5CB4B03BE8}"/>
    <cellStyle name="入力 2 2 6 8" xfId="46702" xr:uid="{7A3350E4-2B19-4F84-BBD5-B20D1AE7130B}"/>
    <cellStyle name="入力 2 2 7" xfId="3314" xr:uid="{F87CE3AC-F8D8-4623-8672-57544E00C47C}"/>
    <cellStyle name="入力 2 2 7 2" xfId="6649" xr:uid="{592462B0-A88C-4DE5-BB43-BE67DEC8EA58}"/>
    <cellStyle name="入力 2 2 7 2 2" xfId="16849" xr:uid="{01362EE7-B7DC-4B39-8741-DFB0F0530CD3}"/>
    <cellStyle name="入力 2 2 7 2 2 2" xfId="37680" xr:uid="{3CDE674C-D056-4248-A704-FA5BEB8F3CB6}"/>
    <cellStyle name="入力 2 2 7 2 3" xfId="30534" xr:uid="{372AE26E-DEFE-4F65-AE8C-49FEC4FAA329}"/>
    <cellStyle name="入力 2 2 7 2 4" xfId="23359" xr:uid="{CED0EF4D-C3DA-4231-AF7B-CEC2D1590994}"/>
    <cellStyle name="入力 2 2 7 2 5" xfId="46707" xr:uid="{14DD1F75-D0E5-41AD-8E37-C96BF11CE7F9}"/>
    <cellStyle name="入力 2 2 7 3" xfId="6438" xr:uid="{2282AA82-500D-43B3-8718-3223396A6266}"/>
    <cellStyle name="入力 2 2 7 3 2" xfId="16638" xr:uid="{D8A95688-CE53-431D-9D90-16354FA547D8}"/>
    <cellStyle name="入力 2 2 7 3 2 2" xfId="37469" xr:uid="{85513AD3-9AD0-4F70-906A-9B4DBAFEC06A}"/>
    <cellStyle name="入力 2 2 7 3 3" xfId="30323" xr:uid="{14160940-FA78-43EF-B8F2-AC29ADC5FEFD}"/>
    <cellStyle name="入力 2 2 7 3 4" xfId="23148" xr:uid="{F4F8CFC7-8E26-4F5A-B941-5ECEDB3C0C07}"/>
    <cellStyle name="入力 2 2 7 3 5" xfId="46708" xr:uid="{8EE2ECB3-748B-4514-AF94-CC60971E7837}"/>
    <cellStyle name="入力 2 2 7 4" xfId="9257" xr:uid="{3322103A-87CF-4A44-B8B5-EB3478E603B2}"/>
    <cellStyle name="入力 2 2 7 4 2" xfId="19457" xr:uid="{8923BEBA-AB66-4D67-8897-F54939B50EBF}"/>
    <cellStyle name="入力 2 2 7 4 2 2" xfId="40288" xr:uid="{43EFFAC5-3625-4054-B354-4A3B2C554605}"/>
    <cellStyle name="入力 2 2 7 4 3" xfId="33142" xr:uid="{C6D5A677-0DD4-4839-AFB0-1FD69D32C257}"/>
    <cellStyle name="入力 2 2 7 4 4" xfId="25967" xr:uid="{0967337F-171C-429E-9883-85A00B44F63E}"/>
    <cellStyle name="入力 2 2 7 4 5" xfId="46709" xr:uid="{49157557-EB88-4625-9BE2-DF18FF75A02D}"/>
    <cellStyle name="入力 2 2 7 5" xfId="4977" xr:uid="{57B5D2F9-98FD-4F8B-94EC-89A5ACAB7478}"/>
    <cellStyle name="入力 2 2 7 5 2" xfId="15186" xr:uid="{15943727-8DD3-4F46-8261-F602AC44811F}"/>
    <cellStyle name="入力 2 2 7 5 2 2" xfId="36017" xr:uid="{F23A2B99-80E2-40A9-931B-1CD22AD396D7}"/>
    <cellStyle name="入力 2 2 7 5 3" xfId="28871" xr:uid="{A22FB942-E6ED-4B28-BAB7-EB2BDEA841E7}"/>
    <cellStyle name="入力 2 2 7 5 4" xfId="21697" xr:uid="{DAAFAFF4-1153-4F2D-82AE-80087A31CF65}"/>
    <cellStyle name="入力 2 2 7 6" xfId="13765" xr:uid="{122568D4-40A0-4AB9-A055-36E5A7C73EF6}"/>
    <cellStyle name="入力 2 2 7 6 2" xfId="34630" xr:uid="{1944CBB0-7F50-47D7-A9A9-3D28A29C3372}"/>
    <cellStyle name="入力 2 2 7 7" xfId="27452" xr:uid="{85C17A9F-4B81-416E-B831-BDF5228F0912}"/>
    <cellStyle name="入力 2 2 7 8" xfId="21383" xr:uid="{7BB877B5-8F01-4A4A-A16B-51CEB3526431}"/>
    <cellStyle name="入力 2 2 7 9" xfId="46706" xr:uid="{CF8A3170-A768-4B51-8FC8-F9DB6A9DCAE1}"/>
    <cellStyle name="入力 2 2 8" xfId="6441" xr:uid="{CC0C2786-5673-45A5-B53E-3ED61D7342DC}"/>
    <cellStyle name="入力 2 2 8 2" xfId="16641" xr:uid="{BBCCC4CD-10B1-473D-8938-7B53D72EDE14}"/>
    <cellStyle name="入力 2 2 8 2 2" xfId="37472" xr:uid="{C476BD09-5E97-4AC4-BD7F-D556FC82B726}"/>
    <cellStyle name="入力 2 2 8 3" xfId="30326" xr:uid="{EE63FA1F-DCD4-41A3-929B-B2AE801B2B7A}"/>
    <cellStyle name="入力 2 2 8 4" xfId="23151" xr:uid="{DCA54A7A-596C-4CE8-A131-03A11822FEEC}"/>
    <cellStyle name="入力 2 2 8 5" xfId="46710" xr:uid="{3197D8D2-06E1-4243-8420-2F7646E366A2}"/>
    <cellStyle name="入力 2 2 9" xfId="46607" xr:uid="{9F777618-180C-40E8-ACE3-2872F12F071A}"/>
    <cellStyle name="入力 2 3" xfId="2565" xr:uid="{5FF69650-44ED-46A0-AA0C-29B462E2EAF3}"/>
    <cellStyle name="入力 2 3 10" xfId="49169" xr:uid="{38612206-431D-4BC1-AACF-18C1C4A37E69}"/>
    <cellStyle name="入力 2 3 11" xfId="50327" xr:uid="{4EFE61B7-AF9D-4AF2-BD51-F1BD88E2ACD8}"/>
    <cellStyle name="入力 2 3 12" xfId="50425" xr:uid="{87283BB6-0943-475D-A0CE-9EAA08AFD45C}"/>
    <cellStyle name="入力 2 3 2" xfId="2796" xr:uid="{AD659CEF-0763-4F8D-A697-A29CD53434A0}"/>
    <cellStyle name="入力 2 3 2 10" xfId="4777" xr:uid="{DEA16698-F2D0-40CE-BD06-9CB3498046F9}"/>
    <cellStyle name="入力 2 3 2 10 2" xfId="14987" xr:uid="{E23114A3-CCC8-4198-BB59-D90F4FDC8CA3}"/>
    <cellStyle name="入力 2 3 2 10 2 2" xfId="35818" xr:uid="{9D362BDA-C807-450E-A65A-E6640358DC17}"/>
    <cellStyle name="入力 2 3 2 10 3" xfId="28672" xr:uid="{11840733-3315-4B6C-BD03-B5F667E22332}"/>
    <cellStyle name="入力 2 3 2 10 4" xfId="11298" xr:uid="{DB447A36-6A1D-4E6D-A978-CB506FAEEDB0}"/>
    <cellStyle name="入力 2 3 2 11" xfId="46712" xr:uid="{D3DFA856-14BD-4AED-A8E9-097FA3F3D126}"/>
    <cellStyle name="入力 2 3 2 12" xfId="50869" xr:uid="{79DC00A6-BB25-42DD-AEA7-1FC429827EBA}"/>
    <cellStyle name="入力 2 3 2 2" xfId="3498" xr:uid="{85B03C61-3960-4AE6-9614-1FE2AA77BBD6}"/>
    <cellStyle name="入力 2 3 2 2 10" xfId="13352" xr:uid="{13046CBE-A2EA-4CDB-873D-DED8BEB8201B}"/>
    <cellStyle name="入力 2 3 2 2 10 2" xfId="21626" xr:uid="{A1EFA70A-E605-45F1-91A9-FCA353CAEADE}"/>
    <cellStyle name="入力 2 3 2 2 10 2 2" xfId="41575" xr:uid="{F7E7B205-D1E3-423E-9335-193DBC9EC9DD}"/>
    <cellStyle name="入力 2 3 2 2 10 3" xfId="34429" xr:uid="{87744AD3-E85D-4A75-A4D2-E32ABA4F853B}"/>
    <cellStyle name="入力 2 3 2 2 10 4" xfId="27254" xr:uid="{F99D0A83-C32F-4183-AD17-DB9FF2FB9B17}"/>
    <cellStyle name="入力 2 3 2 2 11" xfId="27564" xr:uid="{AC468A40-1E4B-4B37-A97A-559AF54EA0DA}"/>
    <cellStyle name="入力 2 3 2 2 12" xfId="21262" xr:uid="{8E08B5A0-A1B2-4C96-B910-1D67601DA2F8}"/>
    <cellStyle name="入力 2 3 2 2 13" xfId="46713" xr:uid="{3A8F4028-2431-4BB4-B543-BCF8D3A59975}"/>
    <cellStyle name="入力 2 3 2 2 2" xfId="3604" xr:uid="{DDD85A13-4E04-459C-A92A-B441AA1E1CB8}"/>
    <cellStyle name="入力 2 3 2 2 2 10" xfId="46714" xr:uid="{A2F60233-AAB4-4C74-8158-69E10FEFCF1C}"/>
    <cellStyle name="入力 2 3 2 2 2 2" xfId="4456" xr:uid="{64FDAB87-7F32-4D74-B4E2-76B5291EC1F9}"/>
    <cellStyle name="入力 2 3 2 2 2 2 2" xfId="7638" xr:uid="{F98681AF-7A3D-4D29-AD7A-937762C31397}"/>
    <cellStyle name="入力 2 3 2 2 2 2 2 2" xfId="17838" xr:uid="{6C51C164-3117-4D02-A328-0D77D69C5BFA}"/>
    <cellStyle name="入力 2 3 2 2 2 2 2 2 2" xfId="38669" xr:uid="{0D8F2A09-69A9-4736-A28B-451D41894296}"/>
    <cellStyle name="入力 2 3 2 2 2 2 2 3" xfId="31523" xr:uid="{E2E81E92-2417-4CD1-A97F-19215CC266E9}"/>
    <cellStyle name="入力 2 3 2 2 2 2 2 4" xfId="24348" xr:uid="{5157DECD-66C8-42E9-9CA4-FD7D23582C57}"/>
    <cellStyle name="入力 2 3 2 2 2 2 2 5" xfId="46716" xr:uid="{F6702088-58B9-46B6-9542-FA1CD3C6E6BD}"/>
    <cellStyle name="入力 2 3 2 2 2 2 3" xfId="8842" xr:uid="{1C41E6BB-DC77-4036-B211-CECAE645DB7D}"/>
    <cellStyle name="入力 2 3 2 2 2 2 3 2" xfId="19042" xr:uid="{95172BDE-C654-4EF2-997B-49B0EE800A37}"/>
    <cellStyle name="入力 2 3 2 2 2 2 3 2 2" xfId="39873" xr:uid="{EE368BA9-EE20-48E6-B5CC-CEA80BC4BCC8}"/>
    <cellStyle name="入力 2 3 2 2 2 2 3 3" xfId="32727" xr:uid="{0A7F4A89-BBC6-4FBD-9E93-26C49EB2C4CB}"/>
    <cellStyle name="入力 2 3 2 2 2 2 3 4" xfId="25552" xr:uid="{8C5F2D6A-6C5F-4403-BB00-3B2D1331FC2C}"/>
    <cellStyle name="入力 2 3 2 2 2 2 3 5" xfId="46717" xr:uid="{A63D749F-6081-4EB1-AC63-C0E9664E4595}"/>
    <cellStyle name="入力 2 3 2 2 2 2 4" xfId="10240" xr:uid="{4BAA020D-67FF-465B-AB48-5B01D510E63C}"/>
    <cellStyle name="入力 2 3 2 2 2 2 4 2" xfId="20440" xr:uid="{0A9F57B7-1049-47C3-9F13-5ACF803D58FC}"/>
    <cellStyle name="入力 2 3 2 2 2 2 4 2 2" xfId="41271" xr:uid="{623704BE-D82E-4088-991C-DB86F1241A5D}"/>
    <cellStyle name="入力 2 3 2 2 2 2 4 3" xfId="34125" xr:uid="{476B4871-9E27-487C-871A-CC046DB1E3AC}"/>
    <cellStyle name="入力 2 3 2 2 2 2 4 4" xfId="26950" xr:uid="{DAFFC30E-F75B-4CC9-BA8A-38E073509DA5}"/>
    <cellStyle name="入力 2 3 2 2 2 2 4 5" xfId="46718" xr:uid="{1B35E731-E5C1-44AB-BA40-0053B76E6F54}"/>
    <cellStyle name="入力 2 3 2 2 2 2 5" xfId="5956" xr:uid="{673D07A9-FFB9-4FA5-907F-01BB96C140A4}"/>
    <cellStyle name="入力 2 3 2 2 2 2 5 2" xfId="16165" xr:uid="{0EF491D2-D886-4C7F-9347-188C1CD3691B}"/>
    <cellStyle name="入力 2 3 2 2 2 2 5 2 2" xfId="36996" xr:uid="{B74E9A8B-5AF9-4369-BABA-18C3EE464B7C}"/>
    <cellStyle name="入力 2 3 2 2 2 2 5 3" xfId="29850" xr:uid="{26454384-3FE0-40B8-858E-55888BD47B7D}"/>
    <cellStyle name="入力 2 3 2 2 2 2 5 4" xfId="22676" xr:uid="{6AB52932-B2E1-459A-9FA3-C2E0A33CD5C7}"/>
    <cellStyle name="入力 2 3 2 2 2 2 6" xfId="14708" xr:uid="{0B330C89-B353-4C07-A516-329E5993A4BD}"/>
    <cellStyle name="入力 2 3 2 2 2 2 6 2" xfId="35557" xr:uid="{7A40890E-0A65-4383-8925-C789C7A93CCC}"/>
    <cellStyle name="入力 2 3 2 2 2 2 7" xfId="28411" xr:uid="{6158C564-DAF7-480C-A759-1BCDEEEFF16F}"/>
    <cellStyle name="入力 2 3 2 2 2 2 8" xfId="11180" xr:uid="{E311A883-F24D-4FFA-889E-68657DD3BC2E}"/>
    <cellStyle name="入力 2 3 2 2 2 2 9" xfId="46715" xr:uid="{B9D54A73-F4AC-4B49-91B1-13731E5AA2BE}"/>
    <cellStyle name="入力 2 3 2 2 2 3" xfId="6892" xr:uid="{22A69CC4-9E97-41A6-8E82-890F23C483B1}"/>
    <cellStyle name="入力 2 3 2 2 2 3 2" xfId="17092" xr:uid="{417347BE-BEFC-41F8-B712-660562048FA1}"/>
    <cellStyle name="入力 2 3 2 2 2 3 2 2" xfId="37923" xr:uid="{41661A4E-E5CA-4805-990B-AD7AE7A5D9E6}"/>
    <cellStyle name="入力 2 3 2 2 2 3 3" xfId="30777" xr:uid="{894C22CB-4034-4B39-B518-7F70909BBAB5}"/>
    <cellStyle name="入力 2 3 2 2 2 3 4" xfId="23602" xr:uid="{8F459A26-F5E4-40F1-BA14-C02393A7168F}"/>
    <cellStyle name="入力 2 3 2 2 2 3 5" xfId="46719" xr:uid="{1BADB56A-2881-4C87-AD14-4DE3FE5CC512}"/>
    <cellStyle name="入力 2 3 2 2 2 4" xfId="8097" xr:uid="{BFD9FA90-AB12-4E3A-A034-DFEF5BB7D6FB}"/>
    <cellStyle name="入力 2 3 2 2 2 4 2" xfId="18297" xr:uid="{8F22A00F-B477-443F-A4A9-5CC5D10BBB9E}"/>
    <cellStyle name="入力 2 3 2 2 2 4 2 2" xfId="39128" xr:uid="{D0988C4C-7709-4319-BDCE-6E7FBB064669}"/>
    <cellStyle name="入力 2 3 2 2 2 4 3" xfId="31982" xr:uid="{86016987-42C7-42B0-95BF-29F1E5E30774}"/>
    <cellStyle name="入力 2 3 2 2 2 4 4" xfId="24807" xr:uid="{7F15C203-14AC-4A87-94EB-9E5C2A464C86}"/>
    <cellStyle name="入力 2 3 2 2 2 4 5" xfId="46720" xr:uid="{5312B453-668B-4BE9-A20D-BFF7C51E27EA}"/>
    <cellStyle name="入力 2 3 2 2 2 5" xfId="9496" xr:uid="{CE6141DC-4401-48B4-B435-8F6E5DF69EC6}"/>
    <cellStyle name="入力 2 3 2 2 2 5 2" xfId="19696" xr:uid="{F4FDA487-787A-4F01-8A16-F5999F19C9F7}"/>
    <cellStyle name="入力 2 3 2 2 2 5 2 2" xfId="40527" xr:uid="{A182918F-DFD1-4D78-AD8D-CBDDCE9FEA42}"/>
    <cellStyle name="入力 2 3 2 2 2 5 3" xfId="33381" xr:uid="{A5F02FF1-F86B-4E55-8BB1-445086AF8ACB}"/>
    <cellStyle name="入力 2 3 2 2 2 5 4" xfId="26206" xr:uid="{7D05C6D0-9F61-4005-A028-A12E4C6D9BC0}"/>
    <cellStyle name="入力 2 3 2 2 2 5 5" xfId="46721" xr:uid="{2373AC28-AE5C-4221-89B7-D584B4177C3E}"/>
    <cellStyle name="入力 2 3 2 2 2 6" xfId="5212" xr:uid="{3535B6C8-255D-40E7-B85C-81AE2A1BFA56}"/>
    <cellStyle name="入力 2 3 2 2 2 6 2" xfId="15421" xr:uid="{BDA7DD6B-813D-48F1-9149-8E7176893872}"/>
    <cellStyle name="入力 2 3 2 2 2 6 2 2" xfId="36252" xr:uid="{2361289B-5F5E-4978-925E-8C42095B2ECF}"/>
    <cellStyle name="入力 2 3 2 2 2 6 3" xfId="29106" xr:uid="{03F42A75-E3E6-4122-A291-47193D59E277}"/>
    <cellStyle name="入力 2 3 2 2 2 6 4" xfId="21932" xr:uid="{CA80AD4F-207A-4F9E-87BD-CFAEBCBF5F07}"/>
    <cellStyle name="入力 2 3 2 2 2 7" xfId="13956" xr:uid="{82A52DEE-3FCB-4C7F-8D1C-DC66668B0AF8}"/>
    <cellStyle name="入力 2 3 2 2 2 7 2" xfId="34813" xr:uid="{6B674ABB-9F90-4FBC-8952-A0F8F5459BDF}"/>
    <cellStyle name="入力 2 3 2 2 2 8" xfId="27667" xr:uid="{CD62B5A7-B5D1-42A5-B4FD-931D2520E783}"/>
    <cellStyle name="入力 2 3 2 2 2 9" xfId="10607" xr:uid="{51AC9E7A-56B5-471A-82EF-35B3FC9DBE8B}"/>
    <cellStyle name="入力 2 3 2 2 3" xfId="3727" xr:uid="{AE66D7BD-0D67-4EFC-B27E-058B08EEF65F}"/>
    <cellStyle name="入力 2 3 2 2 3 10" xfId="46722" xr:uid="{4C724A91-0CC2-45D0-BF13-B163BE81AEFC}"/>
    <cellStyle name="入力 2 3 2 2 3 2" xfId="4568" xr:uid="{9FC0FED3-2707-4FCF-9884-0CB985C1EF03}"/>
    <cellStyle name="入力 2 3 2 2 3 2 2" xfId="7750" xr:uid="{69FEBA33-CC31-4715-9A2D-BEF06C86424C}"/>
    <cellStyle name="入力 2 3 2 2 3 2 2 2" xfId="17950" xr:uid="{02C3F715-7A27-40E7-9656-F02E5424C7BB}"/>
    <cellStyle name="入力 2 3 2 2 3 2 2 2 2" xfId="38781" xr:uid="{C84C9268-69CC-4EEF-B894-B8BEBF012B1A}"/>
    <cellStyle name="入力 2 3 2 2 3 2 2 3" xfId="31635" xr:uid="{976C1999-E3E5-41FB-834C-FFBF564DA8B8}"/>
    <cellStyle name="入力 2 3 2 2 3 2 2 4" xfId="24460" xr:uid="{1F8B3440-2F98-4096-AFB0-506535FC2E49}"/>
    <cellStyle name="入力 2 3 2 2 3 2 2 5" xfId="46724" xr:uid="{A806C00D-13DC-469D-B3DA-557752930E34}"/>
    <cellStyle name="入力 2 3 2 2 3 2 3" xfId="8954" xr:uid="{C3362FB5-B18A-4B07-86F6-8FDF82871E38}"/>
    <cellStyle name="入力 2 3 2 2 3 2 3 2" xfId="19154" xr:uid="{3CE3840C-479C-44FF-AF43-33E3D7688E0F}"/>
    <cellStyle name="入力 2 3 2 2 3 2 3 2 2" xfId="39985" xr:uid="{246D5A05-03A3-4713-8FC1-009F9A4F2D35}"/>
    <cellStyle name="入力 2 3 2 2 3 2 3 3" xfId="32839" xr:uid="{E4217A68-C781-4831-838F-1AD7B2EFF377}"/>
    <cellStyle name="入力 2 3 2 2 3 2 3 4" xfId="25664" xr:uid="{F902E432-EB32-4B89-AFCA-530E6C756AD6}"/>
    <cellStyle name="入力 2 3 2 2 3 2 3 5" xfId="46725" xr:uid="{CC07CF04-B5E8-41B9-81CD-9CA61C40992B}"/>
    <cellStyle name="入力 2 3 2 2 3 2 4" xfId="10352" xr:uid="{E176908C-F2DB-4AA5-A9BF-C3867AB9C63C}"/>
    <cellStyle name="入力 2 3 2 2 3 2 4 2" xfId="20552" xr:uid="{7E71A3B3-76D7-4A58-B992-5CF6C6415C93}"/>
    <cellStyle name="入力 2 3 2 2 3 2 4 2 2" xfId="41383" xr:uid="{B6F930DD-B8AB-45C4-8EAE-AC917C9D55FA}"/>
    <cellStyle name="入力 2 3 2 2 3 2 4 3" xfId="34237" xr:uid="{603351DC-9390-4D51-BF56-DB4AD52798CD}"/>
    <cellStyle name="入力 2 3 2 2 3 2 4 4" xfId="27062" xr:uid="{3D12BBF2-30EF-4B8E-862F-53CFE6E21837}"/>
    <cellStyle name="入力 2 3 2 2 3 2 4 5" xfId="46726" xr:uid="{59D0F1E8-C9F4-45AB-849F-B6DB65C38908}"/>
    <cellStyle name="入力 2 3 2 2 3 2 5" xfId="6068" xr:uid="{6CFD4D26-329E-41FB-84C9-51DF2A949E5B}"/>
    <cellStyle name="入力 2 3 2 2 3 2 5 2" xfId="16277" xr:uid="{59C20F68-7469-404B-9544-A4F738041288}"/>
    <cellStyle name="入力 2 3 2 2 3 2 5 2 2" xfId="37108" xr:uid="{E62728BA-77BE-4C70-A1E1-BEFD508A82AB}"/>
    <cellStyle name="入力 2 3 2 2 3 2 5 3" xfId="29962" xr:uid="{82BA9283-A652-4952-84CC-BF825F997A0F}"/>
    <cellStyle name="入力 2 3 2 2 3 2 5 4" xfId="22788" xr:uid="{5CCECFE2-845D-4702-99C6-4E77C0441F3F}"/>
    <cellStyle name="入力 2 3 2 2 3 2 6" xfId="14820" xr:uid="{3A10D67B-DB56-4F3B-B292-7668C09FADD6}"/>
    <cellStyle name="入力 2 3 2 2 3 2 6 2" xfId="35669" xr:uid="{070165E4-5C42-44E5-BCCD-F8FC1C55C7A4}"/>
    <cellStyle name="入力 2 3 2 2 3 2 7" xfId="28523" xr:uid="{5ABBB7FC-EAF0-4403-9E01-D623B6F4E5C1}"/>
    <cellStyle name="入力 2 3 2 2 3 2 8" xfId="13406" xr:uid="{D91D63A3-F00F-47C8-B9B4-6C36EB0A5372}"/>
    <cellStyle name="入力 2 3 2 2 3 2 9" xfId="46723" xr:uid="{DFEBEEC2-0FEB-42BF-B488-82EF0FEBEEE7}"/>
    <cellStyle name="入力 2 3 2 2 3 3" xfId="7005" xr:uid="{71CF15A1-796C-4E7F-8642-C99452555D69}"/>
    <cellStyle name="入力 2 3 2 2 3 3 2" xfId="17205" xr:uid="{7E0C3EC8-A1FD-4F1A-9136-2438A40C8992}"/>
    <cellStyle name="入力 2 3 2 2 3 3 2 2" xfId="38036" xr:uid="{1F702C33-877D-47B9-9636-FF70EE16A070}"/>
    <cellStyle name="入力 2 3 2 2 3 3 3" xfId="30890" xr:uid="{DBFF24F8-1EAA-4BD0-A15A-1679EA245396}"/>
    <cellStyle name="入力 2 3 2 2 3 3 4" xfId="23715" xr:uid="{AAFC283F-F001-4096-A437-29A10FC7BB69}"/>
    <cellStyle name="入力 2 3 2 2 3 3 5" xfId="46727" xr:uid="{9D7E201A-2A2F-4965-85ED-4EEF13A8A77A}"/>
    <cellStyle name="入力 2 3 2 2 3 4" xfId="8210" xr:uid="{BB81C734-9DE3-4149-8AFF-8EFF8E81C7B2}"/>
    <cellStyle name="入力 2 3 2 2 3 4 2" xfId="18410" xr:uid="{80E14E5A-0CED-41DC-9C6B-8CBEFA8B121E}"/>
    <cellStyle name="入力 2 3 2 2 3 4 2 2" xfId="39241" xr:uid="{3E0AAD32-C997-46AD-96A5-0E5577B705F5}"/>
    <cellStyle name="入力 2 3 2 2 3 4 3" xfId="32095" xr:uid="{9485E2D8-CEAB-4475-95B9-EEA13AB737FA}"/>
    <cellStyle name="入力 2 3 2 2 3 4 4" xfId="24920" xr:uid="{01D7FFCD-8B49-42CE-A44D-C262ABA995DF}"/>
    <cellStyle name="入力 2 3 2 2 3 4 5" xfId="46728" xr:uid="{FCE3D81F-7FA8-4E8C-875C-3AFA4296664B}"/>
    <cellStyle name="入力 2 3 2 2 3 5" xfId="9609" xr:uid="{1749C752-88B8-4371-8FF5-F1599C8F9E50}"/>
    <cellStyle name="入力 2 3 2 2 3 5 2" xfId="19809" xr:uid="{3F37E5D7-D917-493D-A5A2-8B6A68C4599F}"/>
    <cellStyle name="入力 2 3 2 2 3 5 2 2" xfId="40640" xr:uid="{93017577-2ADC-4780-AF40-E28E435624F1}"/>
    <cellStyle name="入力 2 3 2 2 3 5 3" xfId="33494" xr:uid="{1F10F914-69A8-4A46-A1BC-96423997A0E6}"/>
    <cellStyle name="入力 2 3 2 2 3 5 4" xfId="26319" xr:uid="{EFA672C5-BEDC-4DED-88DD-8626B97274CA}"/>
    <cellStyle name="入力 2 3 2 2 3 5 5" xfId="46729" xr:uid="{C7F2C7AE-E56C-4E7C-B24B-2C4D73FFFF2A}"/>
    <cellStyle name="入力 2 3 2 2 3 6" xfId="5325" xr:uid="{7048147B-9DB9-4529-B8E8-D2B20FC628B9}"/>
    <cellStyle name="入力 2 3 2 2 3 6 2" xfId="15534" xr:uid="{7D4C664E-6014-41F1-8054-20DC128693C5}"/>
    <cellStyle name="入力 2 3 2 2 3 6 2 2" xfId="36365" xr:uid="{4531B4FA-419F-42C8-9429-9BDABD07E349}"/>
    <cellStyle name="入力 2 3 2 2 3 6 3" xfId="29219" xr:uid="{C09C02B6-7C85-4870-B258-D54A65C0C87E}"/>
    <cellStyle name="入力 2 3 2 2 3 6 4" xfId="22045" xr:uid="{F81325AC-A6BC-4EC0-8A74-7EFE2C86D93D}"/>
    <cellStyle name="入力 2 3 2 2 3 7" xfId="14069" xr:uid="{F68900FE-4BC7-418A-A9D4-8C8EE3447CD7}"/>
    <cellStyle name="入力 2 3 2 2 3 7 2" xfId="34926" xr:uid="{ABFFB62A-54F6-4579-8A09-05667437C1B5}"/>
    <cellStyle name="入力 2 3 2 2 3 8" xfId="27780" xr:uid="{41435F3E-30A4-40CC-B4B3-6ADDAC593B55}"/>
    <cellStyle name="入力 2 3 2 2 3 9" xfId="10698" xr:uid="{4F681912-E59E-4C13-BBA1-EB36F86A7C62}"/>
    <cellStyle name="入力 2 3 2 2 4" xfId="4354" xr:uid="{9B4D0796-D584-4493-8DD1-A8DF9BCC45A4}"/>
    <cellStyle name="入力 2 3 2 2 4 2" xfId="7536" xr:uid="{A070FF00-7D6B-4AB5-B7AE-2BD6AA1EEFFE}"/>
    <cellStyle name="入力 2 3 2 2 4 2 2" xfId="17736" xr:uid="{763DA994-D817-4251-B8F4-7B1BA43873BA}"/>
    <cellStyle name="入力 2 3 2 2 4 2 2 2" xfId="38567" xr:uid="{13DA26BE-CE64-40A0-A8DE-6AE3E0B6E7FF}"/>
    <cellStyle name="入力 2 3 2 2 4 2 3" xfId="31421" xr:uid="{F226EF1F-B63D-4DC2-A1DB-897BEDF84A9F}"/>
    <cellStyle name="入力 2 3 2 2 4 2 4" xfId="24246" xr:uid="{8E9D638F-C281-4E63-B8E2-5DDB55AB66EF}"/>
    <cellStyle name="入力 2 3 2 2 4 2 5" xfId="46731" xr:uid="{3CFD33A6-D1E7-4E98-AAEF-E5E58CED815A}"/>
    <cellStyle name="入力 2 3 2 2 4 3" xfId="8740" xr:uid="{344AB3E2-68F2-4A62-8710-0DACFFA3C0D1}"/>
    <cellStyle name="入力 2 3 2 2 4 3 2" xfId="18940" xr:uid="{37485E45-870A-438D-98D2-DE4950FC2197}"/>
    <cellStyle name="入力 2 3 2 2 4 3 2 2" xfId="39771" xr:uid="{7FA00B73-493D-48BF-A5A6-0BA0B7D97A22}"/>
    <cellStyle name="入力 2 3 2 2 4 3 3" xfId="32625" xr:uid="{6EA9F712-E0F2-4676-9A14-A9612A642D16}"/>
    <cellStyle name="入力 2 3 2 2 4 3 4" xfId="25450" xr:uid="{98B0C167-D939-412C-830C-D4E5C191D0D4}"/>
    <cellStyle name="入力 2 3 2 2 4 3 5" xfId="46732" xr:uid="{EFF9480C-812A-4489-AF2A-B1A41810762D}"/>
    <cellStyle name="入力 2 3 2 2 4 4" xfId="10138" xr:uid="{B143F2B5-B5AE-4337-9F60-F09469986E2E}"/>
    <cellStyle name="入力 2 3 2 2 4 4 2" xfId="20338" xr:uid="{0F7EDFB4-419E-412B-A660-8F9A1AAF53E9}"/>
    <cellStyle name="入力 2 3 2 2 4 4 2 2" xfId="41169" xr:uid="{CC090C26-D95A-4DFB-8514-65162933BD12}"/>
    <cellStyle name="入力 2 3 2 2 4 4 3" xfId="34023" xr:uid="{667FCA13-9109-4E57-9E16-3B84E2B1F963}"/>
    <cellStyle name="入力 2 3 2 2 4 4 4" xfId="26848" xr:uid="{5759E107-96D2-4029-AB3E-FB4E83F302BE}"/>
    <cellStyle name="入力 2 3 2 2 4 4 5" xfId="46733" xr:uid="{07449AD5-0EA4-4B77-B21E-C145F9174D88}"/>
    <cellStyle name="入力 2 3 2 2 4 5" xfId="5854" xr:uid="{3CA7A516-41F9-4DA5-A7F8-A14527DCCF66}"/>
    <cellStyle name="入力 2 3 2 2 4 5 2" xfId="16063" xr:uid="{BEBF2B29-140A-404B-9498-0D69F4B5B20D}"/>
    <cellStyle name="入力 2 3 2 2 4 5 2 2" xfId="36894" xr:uid="{2B8B4FBD-DC45-49BD-929A-C3B9372EA858}"/>
    <cellStyle name="入力 2 3 2 2 4 5 3" xfId="29748" xr:uid="{0D68959B-609A-452F-802A-A8A94B82EE2F}"/>
    <cellStyle name="入力 2 3 2 2 4 5 4" xfId="22574" xr:uid="{CB5C84FF-9CA1-4383-9AC5-22B5330818FF}"/>
    <cellStyle name="入力 2 3 2 2 4 6" xfId="14606" xr:uid="{DC80CA94-7C2C-40FE-87DF-14B6E698269F}"/>
    <cellStyle name="入力 2 3 2 2 4 6 2" xfId="35455" xr:uid="{8F388A1E-1206-458D-AF1B-F35E24EB89A0}"/>
    <cellStyle name="入力 2 3 2 2 4 7" xfId="28309" xr:uid="{A19F225E-CC02-4A5B-8952-454E8F01129F}"/>
    <cellStyle name="入力 2 3 2 2 4 8" xfId="11086" xr:uid="{AA120C90-CA72-4EBA-AF57-DDD07D776D8F}"/>
    <cellStyle name="入力 2 3 2 2 4 9" xfId="46730" xr:uid="{22A94165-1763-42E0-8D39-356FE2A0CFC6}"/>
    <cellStyle name="入力 2 3 2 2 5" xfId="4054" xr:uid="{42025525-58D0-4AC2-9D88-376FA3EC4B99}"/>
    <cellStyle name="入力 2 3 2 2 5 2" xfId="7237" xr:uid="{7D556134-E086-4510-AE72-C9FD51F94CB9}"/>
    <cellStyle name="入力 2 3 2 2 5 2 2" xfId="17437" xr:uid="{E71130FD-30CC-4B88-8B8D-D77C707E9322}"/>
    <cellStyle name="入力 2 3 2 2 5 2 2 2" xfId="38268" xr:uid="{85E215D8-F538-44FE-AE8B-7217BFB66F42}"/>
    <cellStyle name="入力 2 3 2 2 5 2 3" xfId="31122" xr:uid="{76BBFFA8-4476-45A1-91F7-B63519C40C01}"/>
    <cellStyle name="入力 2 3 2 2 5 2 4" xfId="23947" xr:uid="{4046A735-AA30-449E-89FB-4820C0FF9FF2}"/>
    <cellStyle name="入力 2 3 2 2 5 2 5" xfId="46735" xr:uid="{1E50F056-E024-44B7-8300-D5C448892B36}"/>
    <cellStyle name="入力 2 3 2 2 5 3" xfId="8441" xr:uid="{C929F2DA-4A46-4F76-AA91-FFBC5C8639F7}"/>
    <cellStyle name="入力 2 3 2 2 5 3 2" xfId="18641" xr:uid="{BDC32B8B-FEB9-4D1D-A156-32CE144129D9}"/>
    <cellStyle name="入力 2 3 2 2 5 3 2 2" xfId="39472" xr:uid="{C1641EE4-144F-440B-BD1E-F9C714242B84}"/>
    <cellStyle name="入力 2 3 2 2 5 3 3" xfId="32326" xr:uid="{26245EA9-4749-49ED-B34A-262B870D0F6F}"/>
    <cellStyle name="入力 2 3 2 2 5 3 4" xfId="25151" xr:uid="{A69843C8-FEC7-4A8D-B5FD-6163242A6BE3}"/>
    <cellStyle name="入力 2 3 2 2 5 3 5" xfId="46736" xr:uid="{4D8CAEBC-80A5-4AAF-808F-918B389F7451}"/>
    <cellStyle name="入力 2 3 2 2 5 4" xfId="9839" xr:uid="{A6C387F2-E462-4712-8F7E-49A7C0FDFF7D}"/>
    <cellStyle name="入力 2 3 2 2 5 4 2" xfId="20039" xr:uid="{383FD345-8FF2-4486-8B59-46BCC9B09763}"/>
    <cellStyle name="入力 2 3 2 2 5 4 2 2" xfId="40870" xr:uid="{CA75B67D-BC86-43D9-93DF-06E7E6217081}"/>
    <cellStyle name="入力 2 3 2 2 5 4 3" xfId="33724" xr:uid="{091FD080-092B-438F-940E-5D901BD3E4FA}"/>
    <cellStyle name="入力 2 3 2 2 5 4 4" xfId="26549" xr:uid="{4748C5F5-CC00-49CC-9BB4-0388D8EFA52C}"/>
    <cellStyle name="入力 2 3 2 2 5 4 5" xfId="46737" xr:uid="{64AF4CCB-95D1-4D16-8C1B-E74C6E565379}"/>
    <cellStyle name="入力 2 3 2 2 5 5" xfId="5555" xr:uid="{75A58D55-9FA9-46DC-A506-CB6A70D6A475}"/>
    <cellStyle name="入力 2 3 2 2 5 5 2" xfId="15764" xr:uid="{C647191C-4945-4D70-A43A-420C653BE436}"/>
    <cellStyle name="入力 2 3 2 2 5 5 2 2" xfId="36595" xr:uid="{BF895244-19CF-418E-8DF2-C63B59595CD3}"/>
    <cellStyle name="入力 2 3 2 2 5 5 3" xfId="29449" xr:uid="{AD9B11D8-6296-449A-A327-1186AB894E2E}"/>
    <cellStyle name="入力 2 3 2 2 5 5 4" xfId="22275" xr:uid="{DB39743A-3183-444B-94A9-A909DEA02EF8}"/>
    <cellStyle name="入力 2 3 2 2 5 6" xfId="14307" xr:uid="{FCE113DD-4E48-46F2-AE2D-75D1FACE63D3}"/>
    <cellStyle name="入力 2 3 2 2 5 6 2" xfId="35156" xr:uid="{91910369-B162-485B-86AA-52687C05030A}"/>
    <cellStyle name="入力 2 3 2 2 5 7" xfId="28010" xr:uid="{E7A2E6BE-E2DE-41EC-8490-F51AFCF38802}"/>
    <cellStyle name="入力 2 3 2 2 5 8" xfId="10959" xr:uid="{40E63DD2-9876-45F7-8CCE-7BCF9FA008A6}"/>
    <cellStyle name="入力 2 3 2 2 5 9" xfId="46734" xr:uid="{1BA86191-1565-43A3-9A8F-BD3F3124F536}"/>
    <cellStyle name="入力 2 3 2 2 6" xfId="6788" xr:uid="{1DC7BEA5-BEBD-4244-9EB9-22E67279BAD1}"/>
    <cellStyle name="入力 2 3 2 2 6 2" xfId="16988" xr:uid="{93527121-5CAD-40DB-A3AB-D74204CFE4EC}"/>
    <cellStyle name="入力 2 3 2 2 6 2 2" xfId="37819" xr:uid="{49A1C4BA-FEE3-4123-B104-F30DD298E9DE}"/>
    <cellStyle name="入力 2 3 2 2 6 3" xfId="30673" xr:uid="{86AD213D-1519-4BE0-B4F9-67C81C304DC3}"/>
    <cellStyle name="入力 2 3 2 2 6 4" xfId="23498" xr:uid="{D78730AC-C87E-46DD-9088-347F5589A536}"/>
    <cellStyle name="入力 2 3 2 2 6 5" xfId="46738" xr:uid="{00A6EBD4-952C-4E27-91A4-F9B0F11F06E7}"/>
    <cellStyle name="入力 2 3 2 2 7" xfId="7994" xr:uid="{8D23258C-BD05-4C3D-81AB-754FAB16DC9B}"/>
    <cellStyle name="入力 2 3 2 2 7 2" xfId="18194" xr:uid="{03BA4372-F83A-4DB5-A9C7-F6701BE14C50}"/>
    <cellStyle name="入力 2 3 2 2 7 2 2" xfId="39025" xr:uid="{10ADE82B-4CB1-457F-8C2A-57F32AC10305}"/>
    <cellStyle name="入力 2 3 2 2 7 3" xfId="31879" xr:uid="{A42D80CD-5B4B-4164-8993-26537B6F802F}"/>
    <cellStyle name="入力 2 3 2 2 7 4" xfId="24704" xr:uid="{999DDC2D-47FB-4374-9859-22F25409E042}"/>
    <cellStyle name="入力 2 3 2 2 7 5" xfId="46739" xr:uid="{6B3F38CC-9740-49C3-8F9B-9F068339E3ED}"/>
    <cellStyle name="入力 2 3 2 2 8" xfId="9393" xr:uid="{6983264C-F381-4370-BF7F-1B8865760D44}"/>
    <cellStyle name="入力 2 3 2 2 8 2" xfId="19593" xr:uid="{B3BECD2E-4C85-4AC0-A647-8B2EF8602BD5}"/>
    <cellStyle name="入力 2 3 2 2 8 2 2" xfId="40424" xr:uid="{4D915587-A30A-418B-B524-7AB5D130D52F}"/>
    <cellStyle name="入力 2 3 2 2 8 3" xfId="33278" xr:uid="{6E6E3A8F-9323-4CFE-ABA6-6B4A33DEE962}"/>
    <cellStyle name="入力 2 3 2 2 8 4" xfId="26103" xr:uid="{71F6DDC6-8D2D-494E-89D5-EB1672090036}"/>
    <cellStyle name="入力 2 3 2 2 8 5" xfId="46740" xr:uid="{D2372CF6-C920-4D3B-A2CB-9BA8A941AC32}"/>
    <cellStyle name="入力 2 3 2 2 9" xfId="5109" xr:uid="{57E976B0-E0EB-4F09-9761-C61947E6FF78}"/>
    <cellStyle name="入力 2 3 2 2 9 2" xfId="15318" xr:uid="{0163E42A-E92E-4050-A466-9CA744F4095A}"/>
    <cellStyle name="入力 2 3 2 2 9 2 2" xfId="36149" xr:uid="{0CBA7763-4C27-4F45-AFD7-9474C555F888}"/>
    <cellStyle name="入力 2 3 2 2 9 3" xfId="29003" xr:uid="{BEE8CDF1-A108-4F3F-9607-D499D67A2F48}"/>
    <cellStyle name="入力 2 3 2 2 9 4" xfId="21829" xr:uid="{5D4E5247-1B95-4F7A-915A-040A3F0356DE}"/>
    <cellStyle name="入力 2 3 2 3" xfId="3427" xr:uid="{CBB28211-A4D8-4A15-B779-65449A043E36}"/>
    <cellStyle name="入力 2 3 2 3 10" xfId="46741" xr:uid="{759CFD50-5962-4866-8707-0BE13F335E0D}"/>
    <cellStyle name="入力 2 3 2 3 2" xfId="4292" xr:uid="{701B39FE-7358-4187-8AE9-3EE50A267DAC}"/>
    <cellStyle name="入力 2 3 2 3 2 2" xfId="7474" xr:uid="{ED49B26D-85EF-40B0-86EC-72C052A2371A}"/>
    <cellStyle name="入力 2 3 2 3 2 2 2" xfId="17674" xr:uid="{75A0F1CA-6A98-4586-9FC1-97273DFD421B}"/>
    <cellStyle name="入力 2 3 2 3 2 2 2 2" xfId="38505" xr:uid="{20BF229A-3969-4747-BB4B-EF3164859607}"/>
    <cellStyle name="入力 2 3 2 3 2 2 3" xfId="31359" xr:uid="{98456016-9435-49C0-9DD7-A73782E9FA26}"/>
    <cellStyle name="入力 2 3 2 3 2 2 4" xfId="24184" xr:uid="{1DDA38C2-8BAA-44D6-98FE-A15076470D59}"/>
    <cellStyle name="入力 2 3 2 3 2 2 5" xfId="46743" xr:uid="{5B17A7E9-A0BF-4D68-838F-01937163B9D3}"/>
    <cellStyle name="入力 2 3 2 3 2 3" xfId="8678" xr:uid="{90D08DAA-86A9-4A08-896D-770928B06428}"/>
    <cellStyle name="入力 2 3 2 3 2 3 2" xfId="18878" xr:uid="{BEF689B3-2B2B-4A3A-8F54-3D71FF3EE5D8}"/>
    <cellStyle name="入力 2 3 2 3 2 3 2 2" xfId="39709" xr:uid="{6DD1B26A-15FA-42B6-8A84-68DA5A556B76}"/>
    <cellStyle name="入力 2 3 2 3 2 3 3" xfId="32563" xr:uid="{34017F75-92BF-4DF7-8393-1D4026F605F3}"/>
    <cellStyle name="入力 2 3 2 3 2 3 4" xfId="25388" xr:uid="{E229DEBE-B08F-4C11-B601-D8C60B24AAF4}"/>
    <cellStyle name="入力 2 3 2 3 2 3 5" xfId="46744" xr:uid="{669CB5EB-4FA5-4703-963C-D06477BF36B6}"/>
    <cellStyle name="入力 2 3 2 3 2 4" xfId="10076" xr:uid="{ED547A04-4A51-440C-BC4F-FB59AA8A0EA1}"/>
    <cellStyle name="入力 2 3 2 3 2 4 2" xfId="20276" xr:uid="{5E27C5B5-C6A6-443D-A9F3-86ECC931ABDB}"/>
    <cellStyle name="入力 2 3 2 3 2 4 2 2" xfId="41107" xr:uid="{84D0655B-6875-49C2-A847-F93679F139C8}"/>
    <cellStyle name="入力 2 3 2 3 2 4 3" xfId="33961" xr:uid="{2057DBCA-B777-44A1-99D4-46F24CDD8215}"/>
    <cellStyle name="入力 2 3 2 3 2 4 4" xfId="26786" xr:uid="{EAA269F1-650C-4F87-AA6E-78468D0325B7}"/>
    <cellStyle name="入力 2 3 2 3 2 4 5" xfId="46745" xr:uid="{A47F03F4-A6EF-4063-9ACC-609CF81ABE6E}"/>
    <cellStyle name="入力 2 3 2 3 2 5" xfId="5792" xr:uid="{A2E89B50-D1BC-4D90-9DFE-DFEBB42C4365}"/>
    <cellStyle name="入力 2 3 2 3 2 5 2" xfId="16001" xr:uid="{B0D111F3-3281-4755-B8AD-3EF0E7DE757D}"/>
    <cellStyle name="入力 2 3 2 3 2 5 2 2" xfId="36832" xr:uid="{B7E07F42-A4B9-41B3-8654-7D35981DA4FD}"/>
    <cellStyle name="入力 2 3 2 3 2 5 3" xfId="29686" xr:uid="{DB3A51BD-768B-4E96-99B6-41111B2CC66E}"/>
    <cellStyle name="入力 2 3 2 3 2 5 4" xfId="22512" xr:uid="{704E217E-1967-410C-96C6-507BA16D6C96}"/>
    <cellStyle name="入力 2 3 2 3 2 6" xfId="14544" xr:uid="{054A72B1-8524-431F-B991-9A8290D34CC0}"/>
    <cellStyle name="入力 2 3 2 3 2 6 2" xfId="35393" xr:uid="{C85D9F9E-DB94-4286-9D30-D13374D299EA}"/>
    <cellStyle name="入力 2 3 2 3 2 7" xfId="28247" xr:uid="{0CD48851-A54F-4D34-9F6A-D6D92B15E1B8}"/>
    <cellStyle name="入力 2 3 2 3 2 8" xfId="11053" xr:uid="{A64A46B7-BFFE-418D-B204-ACEF9198943B}"/>
    <cellStyle name="入力 2 3 2 3 2 9" xfId="46742" xr:uid="{3CE86E51-9C2C-4F8D-A8C0-328ACF014804}"/>
    <cellStyle name="入力 2 3 2 3 3" xfId="6726" xr:uid="{E78DB792-4E57-4525-A00C-96DF9164B7AE}"/>
    <cellStyle name="入力 2 3 2 3 3 2" xfId="16926" xr:uid="{F9564244-131F-4F67-A108-CECC636F4D13}"/>
    <cellStyle name="入力 2 3 2 3 3 2 2" xfId="37757" xr:uid="{B8E0E138-1798-4BA5-82D5-69B797A8D9EE}"/>
    <cellStyle name="入力 2 3 2 3 3 3" xfId="30611" xr:uid="{137953C3-E8B4-4BAC-A195-C0F5FFBCF410}"/>
    <cellStyle name="入力 2 3 2 3 3 4" xfId="23436" xr:uid="{66889ACA-5AA4-4799-9456-FE01B7B452F7}"/>
    <cellStyle name="入力 2 3 2 3 3 5" xfId="46746" xr:uid="{363DCC32-F9FB-4B95-8419-DF472D8DD5EF}"/>
    <cellStyle name="入力 2 3 2 3 4" xfId="7928" xr:uid="{D44CA51D-2957-470A-BA8F-5466D3934B18}"/>
    <cellStyle name="入力 2 3 2 3 4 2" xfId="18128" xr:uid="{D2C85CB2-1590-42A5-B69D-4AEB429A4573}"/>
    <cellStyle name="入力 2 3 2 3 4 2 2" xfId="38959" xr:uid="{F51E5AF3-D7A2-4C5F-8B7F-9D12787CE5EF}"/>
    <cellStyle name="入力 2 3 2 3 4 3" xfId="31813" xr:uid="{BE26F3AE-B034-4A32-8E34-3DC51A33F2DB}"/>
    <cellStyle name="入力 2 3 2 3 4 4" xfId="24638" xr:uid="{389F0310-60BE-4588-A2C1-39E5AE23C02B}"/>
    <cellStyle name="入力 2 3 2 3 4 5" xfId="46747" xr:uid="{3002AA88-39DC-45F9-ACFF-C87109BD5033}"/>
    <cellStyle name="入力 2 3 2 3 5" xfId="9327" xr:uid="{A7272294-8CE8-4946-801C-7B71E4CD12A7}"/>
    <cellStyle name="入力 2 3 2 3 5 2" xfId="19527" xr:uid="{922B09D7-7BC2-4A00-9868-CA9135F3E118}"/>
    <cellStyle name="入力 2 3 2 3 5 2 2" xfId="40358" xr:uid="{B288C192-F096-4A7A-95F7-C544847C1577}"/>
    <cellStyle name="入力 2 3 2 3 5 3" xfId="33212" xr:uid="{C41614EA-D324-47AA-A2F9-C7B4796D1F68}"/>
    <cellStyle name="入力 2 3 2 3 5 4" xfId="26037" xr:uid="{D97A71B3-EF84-4A14-B84D-D9BE71EF6C47}"/>
    <cellStyle name="入力 2 3 2 3 5 5" xfId="46748" xr:uid="{DFB02733-E22D-4261-8D31-DB1C92DC608B}"/>
    <cellStyle name="入力 2 3 2 3 6" xfId="5047" xr:uid="{3047706B-E15D-4334-A825-5DE5FFBFDA57}"/>
    <cellStyle name="入力 2 3 2 3 6 2" xfId="15256" xr:uid="{7D9ED614-40E3-44F7-9993-68E468DD3450}"/>
    <cellStyle name="入力 2 3 2 3 6 2 2" xfId="36087" xr:uid="{0C2B4857-35DA-4F36-979A-4CC26EF74D8B}"/>
    <cellStyle name="入力 2 3 2 3 6 3" xfId="28941" xr:uid="{4E49F35A-C5C7-4224-9353-F839CDDACE17}"/>
    <cellStyle name="入力 2 3 2 3 6 4" xfId="21767" xr:uid="{D1F335A2-F6FC-4D2F-ABD3-C3360F1A52B0}"/>
    <cellStyle name="入力 2 3 2 3 7" xfId="13842" xr:uid="{00768429-5899-4CD9-B2AC-AA9CB5B6CF19}"/>
    <cellStyle name="入力 2 3 2 3 7 2" xfId="34700" xr:uid="{6154C50B-5AF8-4CCF-848C-80B13212D90F}"/>
    <cellStyle name="入力 2 3 2 3 8" xfId="27522" xr:uid="{C17C1E3D-EAFC-42B6-AC56-9B8B206AE4CE}"/>
    <cellStyle name="入力 2 3 2 3 9" xfId="21317" xr:uid="{FD644DC1-0AAB-4FD6-99EA-CD1D0F1FC5A2}"/>
    <cellStyle name="入力 2 3 2 4" xfId="3532" xr:uid="{41D01F8C-B964-49F3-A836-C325C2F26DF4}"/>
    <cellStyle name="入力 2 3 2 4 10" xfId="46749" xr:uid="{6EB44C44-5A7F-4328-AFFF-D9E29A767D15}"/>
    <cellStyle name="入力 2 3 2 4 2" xfId="4388" xr:uid="{9F4D05AD-215A-4FDA-809E-CCE3160A3D39}"/>
    <cellStyle name="入力 2 3 2 4 2 2" xfId="7570" xr:uid="{3F571CCA-C450-4714-B8D4-09E847ECA9AD}"/>
    <cellStyle name="入力 2 3 2 4 2 2 2" xfId="17770" xr:uid="{32F009A6-2022-4273-88DC-5A055B07B4DD}"/>
    <cellStyle name="入力 2 3 2 4 2 2 2 2" xfId="38601" xr:uid="{69D99F4B-A147-43E8-9B36-67337F425277}"/>
    <cellStyle name="入力 2 3 2 4 2 2 3" xfId="31455" xr:uid="{261BB54A-27D3-4406-AC2E-5DB5256C5688}"/>
    <cellStyle name="入力 2 3 2 4 2 2 4" xfId="24280" xr:uid="{886298E9-4953-49AE-ACA0-872D69A14647}"/>
    <cellStyle name="入力 2 3 2 4 2 2 5" xfId="46751" xr:uid="{C90A2826-F623-41EF-A81B-408BDB0D0FD6}"/>
    <cellStyle name="入力 2 3 2 4 2 3" xfId="8774" xr:uid="{31E3A326-EC1E-4019-B8AB-7DCED960A4F0}"/>
    <cellStyle name="入力 2 3 2 4 2 3 2" xfId="18974" xr:uid="{3F627A38-E4CD-452A-B007-1BAEC16CA01D}"/>
    <cellStyle name="入力 2 3 2 4 2 3 2 2" xfId="39805" xr:uid="{69B6ABEC-7629-450F-B86B-F753A3DE34FF}"/>
    <cellStyle name="入力 2 3 2 4 2 3 3" xfId="32659" xr:uid="{1E7381FB-8C6D-4FDA-90F6-7CA5C4F72C93}"/>
    <cellStyle name="入力 2 3 2 4 2 3 4" xfId="25484" xr:uid="{FDEC61C9-F250-49F9-969F-4A978B7346F0}"/>
    <cellStyle name="入力 2 3 2 4 2 3 5" xfId="46752" xr:uid="{79810641-B45F-42CA-8493-B86C503A9D18}"/>
    <cellStyle name="入力 2 3 2 4 2 4" xfId="10172" xr:uid="{1506E95F-CF99-4124-A600-5CB59290179E}"/>
    <cellStyle name="入力 2 3 2 4 2 4 2" xfId="20372" xr:uid="{84A8AA3C-35E3-4CAD-BC50-987D468F53F6}"/>
    <cellStyle name="入力 2 3 2 4 2 4 2 2" xfId="41203" xr:uid="{B7CE9886-CFB3-46AA-8FA0-6A6648AF41FB}"/>
    <cellStyle name="入力 2 3 2 4 2 4 3" xfId="34057" xr:uid="{07DD91D9-3D15-4D0C-87C5-9A4F1E426A71}"/>
    <cellStyle name="入力 2 3 2 4 2 4 4" xfId="26882" xr:uid="{6C757751-2358-4722-9361-0B023566C9FF}"/>
    <cellStyle name="入力 2 3 2 4 2 4 5" xfId="46753" xr:uid="{9E37F005-B0EF-4A27-B5DF-0355CDE8E326}"/>
    <cellStyle name="入力 2 3 2 4 2 5" xfId="5888" xr:uid="{2217919A-7897-479D-9D58-D041D48489E4}"/>
    <cellStyle name="入力 2 3 2 4 2 5 2" xfId="16097" xr:uid="{3000C6AE-303D-4279-BD9C-AC8E28954836}"/>
    <cellStyle name="入力 2 3 2 4 2 5 2 2" xfId="36928" xr:uid="{34AFC0DE-DEA5-4A06-97BA-AD4E8C363842}"/>
    <cellStyle name="入力 2 3 2 4 2 5 3" xfId="29782" xr:uid="{6D768316-448F-40D8-9435-4EA4298D8E5F}"/>
    <cellStyle name="入力 2 3 2 4 2 5 4" xfId="22608" xr:uid="{2FFDFAC6-5D31-4880-B7C5-EF50BF9A374F}"/>
    <cellStyle name="入力 2 3 2 4 2 6" xfId="14640" xr:uid="{55C81D9C-9391-46C8-802B-8F49AC377350}"/>
    <cellStyle name="入力 2 3 2 4 2 6 2" xfId="35489" xr:uid="{CFD87A1D-7553-4222-8778-6014CF64C430}"/>
    <cellStyle name="入力 2 3 2 4 2 7" xfId="28343" xr:uid="{4632DA8F-1578-4C38-875E-DDF17A74916E}"/>
    <cellStyle name="入力 2 3 2 4 2 8" xfId="11115" xr:uid="{3DD2DBDD-E50E-4576-9C11-15A8FB00DC16}"/>
    <cellStyle name="入力 2 3 2 4 2 9" xfId="46750" xr:uid="{04E29A1E-EE8D-4AA6-A686-11685F97D141}"/>
    <cellStyle name="入力 2 3 2 4 3" xfId="6822" xr:uid="{A7C8BDF2-0019-4C89-9AF2-347F43C5B61C}"/>
    <cellStyle name="入力 2 3 2 4 3 2" xfId="17022" xr:uid="{1CC324D5-A167-4CA7-B0AB-D5F52592C154}"/>
    <cellStyle name="入力 2 3 2 4 3 2 2" xfId="37853" xr:uid="{DC8BB880-DE6A-47B3-86B2-F8743C1E289F}"/>
    <cellStyle name="入力 2 3 2 4 3 3" xfId="30707" xr:uid="{BF489377-FC19-4E8F-99E2-3E4272EBFDC6}"/>
    <cellStyle name="入力 2 3 2 4 3 4" xfId="23532" xr:uid="{59E2ED99-4804-47DD-BBD3-51A4505516A5}"/>
    <cellStyle name="入力 2 3 2 4 3 5" xfId="46754" xr:uid="{E278F82E-C194-4681-9007-2BFD60A3830D}"/>
    <cellStyle name="入力 2 3 2 4 4" xfId="8028" xr:uid="{D6B1EC27-1E82-4A1E-8EF0-22AA94B807DF}"/>
    <cellStyle name="入力 2 3 2 4 4 2" xfId="18228" xr:uid="{7D72E131-E619-4797-9C37-A0CE20615F72}"/>
    <cellStyle name="入力 2 3 2 4 4 2 2" xfId="39059" xr:uid="{B66AC5EE-0688-453A-8B59-763A859DBF42}"/>
    <cellStyle name="入力 2 3 2 4 4 3" xfId="31913" xr:uid="{AAC88EF0-BA47-4A09-952B-BC993632573C}"/>
    <cellStyle name="入力 2 3 2 4 4 4" xfId="24738" xr:uid="{FB3E08ED-2B5E-494A-BF2C-EA8636CC6446}"/>
    <cellStyle name="入力 2 3 2 4 4 5" xfId="46755" xr:uid="{D5A603E0-4E81-4116-8ACA-9D276BA7A611}"/>
    <cellStyle name="入力 2 3 2 4 5" xfId="9427" xr:uid="{8F116049-D8E3-46E0-B3A2-621FD85EACBD}"/>
    <cellStyle name="入力 2 3 2 4 5 2" xfId="19627" xr:uid="{6186985C-49C7-4849-9C67-6B0D6696952C}"/>
    <cellStyle name="入力 2 3 2 4 5 2 2" xfId="40458" xr:uid="{5AF32244-9D01-4952-9170-E5FC169E2012}"/>
    <cellStyle name="入力 2 3 2 4 5 3" xfId="33312" xr:uid="{7528F48C-7527-4427-AB63-F976300FB788}"/>
    <cellStyle name="入力 2 3 2 4 5 4" xfId="26137" xr:uid="{DADE7F8B-88A9-4D41-B5BB-281DEF3380FF}"/>
    <cellStyle name="入力 2 3 2 4 5 5" xfId="46756" xr:uid="{00E7A866-25B1-4DB1-99C8-BE89C1109530}"/>
    <cellStyle name="入力 2 3 2 4 6" xfId="5143" xr:uid="{3FCCC80C-20D2-4A0E-AB9B-DCF1359E3153}"/>
    <cellStyle name="入力 2 3 2 4 6 2" xfId="15352" xr:uid="{12302855-17A2-4013-A62B-5CF66AC21C1D}"/>
    <cellStyle name="入力 2 3 2 4 6 2 2" xfId="36183" xr:uid="{8A6E0EC4-AFE0-46A6-8328-7309D53C7929}"/>
    <cellStyle name="入力 2 3 2 4 6 3" xfId="29037" xr:uid="{55F9BFC6-06D3-46EB-BE60-87041C6C9F0E}"/>
    <cellStyle name="入力 2 3 2 4 6 4" xfId="21863" xr:uid="{BFA7B008-B86A-4C66-A505-88619A7CF7E2}"/>
    <cellStyle name="入力 2 3 2 4 7" xfId="13887" xr:uid="{9B1265A1-8954-41A6-96CE-4BE780386FB7}"/>
    <cellStyle name="入力 2 3 2 4 7 2" xfId="34744" xr:uid="{C6ED0AF9-6E1A-43DD-A0A3-97DD8D77241C}"/>
    <cellStyle name="入力 2 3 2 4 8" xfId="27598" xr:uid="{5A65D9E7-F821-48F8-867F-C0BAC55B2CF2}"/>
    <cellStyle name="入力 2 3 2 4 9" xfId="21230" xr:uid="{3331914A-489E-4C6E-AD42-0A8395C58090}"/>
    <cellStyle name="入力 2 3 2 5" xfId="3661" xr:uid="{26AF96A6-5FD2-497E-A21E-E4D729F92DFB}"/>
    <cellStyle name="入力 2 3 2 5 10" xfId="46757" xr:uid="{B617BA38-BC5D-4604-85F8-99C9D3C4F77D}"/>
    <cellStyle name="入力 2 3 2 5 2" xfId="4506" xr:uid="{D21D801A-AFCF-4C05-8AEB-98A54F360C04}"/>
    <cellStyle name="入力 2 3 2 5 2 2" xfId="7688" xr:uid="{2DC54C2A-E079-4BB0-B6F6-0116096AF53B}"/>
    <cellStyle name="入力 2 3 2 5 2 2 2" xfId="17888" xr:uid="{44703562-FD27-43E7-A43C-E4C796C0FF3A}"/>
    <cellStyle name="入力 2 3 2 5 2 2 2 2" xfId="38719" xr:uid="{52D422A3-8A77-449C-95BA-4F289B3A888F}"/>
    <cellStyle name="入力 2 3 2 5 2 2 3" xfId="31573" xr:uid="{A67F1BE8-D8F1-49CF-9325-86C4659C2FC8}"/>
    <cellStyle name="入力 2 3 2 5 2 2 4" xfId="24398" xr:uid="{0A2C9634-00B5-49B9-801E-60E3587DF6EE}"/>
    <cellStyle name="入力 2 3 2 5 2 2 5" xfId="46759" xr:uid="{268FF5F4-E0A2-44F3-8FD9-6B464E2A37E5}"/>
    <cellStyle name="入力 2 3 2 5 2 3" xfId="8892" xr:uid="{DADD3059-8603-4E64-BD34-4C72B8954974}"/>
    <cellStyle name="入力 2 3 2 5 2 3 2" xfId="19092" xr:uid="{054E2297-6844-4038-B132-F272079BD60A}"/>
    <cellStyle name="入力 2 3 2 5 2 3 2 2" xfId="39923" xr:uid="{F2462376-B500-4BFF-9DDA-6F2B3E3F9A47}"/>
    <cellStyle name="入力 2 3 2 5 2 3 3" xfId="32777" xr:uid="{CF321579-1BBB-4319-B2C7-1AC560815874}"/>
    <cellStyle name="入力 2 3 2 5 2 3 4" xfId="25602" xr:uid="{D032AE1E-2DCC-4198-B45E-BBF713381EA7}"/>
    <cellStyle name="入力 2 3 2 5 2 3 5" xfId="46760" xr:uid="{6AC1454B-90DA-4496-B7A1-EA84901E2666}"/>
    <cellStyle name="入力 2 3 2 5 2 4" xfId="10290" xr:uid="{66A398FC-0EB0-4D59-9415-C3712F15168C}"/>
    <cellStyle name="入力 2 3 2 5 2 4 2" xfId="20490" xr:uid="{2152763D-1BE1-45E6-9F37-B8B1443285E9}"/>
    <cellStyle name="入力 2 3 2 5 2 4 2 2" xfId="41321" xr:uid="{7D87F1EC-CD78-41C7-9B0E-65E8E7D1940C}"/>
    <cellStyle name="入力 2 3 2 5 2 4 3" xfId="34175" xr:uid="{C10532FB-A040-4CB3-821A-38A3BA497E1C}"/>
    <cellStyle name="入力 2 3 2 5 2 4 4" xfId="27000" xr:uid="{9CFBDC02-4064-4EF1-A882-A65D0792FADE}"/>
    <cellStyle name="入力 2 3 2 5 2 4 5" xfId="46761" xr:uid="{C72B82ED-4130-41AA-9978-21B80D0C7653}"/>
    <cellStyle name="入力 2 3 2 5 2 5" xfId="6006" xr:uid="{E0CDD5AB-6906-4AB2-A971-326F428E40C0}"/>
    <cellStyle name="入力 2 3 2 5 2 5 2" xfId="16215" xr:uid="{CE486874-AA83-4728-8D7B-9D0C1A42740B}"/>
    <cellStyle name="入力 2 3 2 5 2 5 2 2" xfId="37046" xr:uid="{FBE2D618-43E1-406C-8AD5-FE64FE7AF51B}"/>
    <cellStyle name="入力 2 3 2 5 2 5 3" xfId="29900" xr:uid="{289C763A-6E7E-4C34-AECA-F07D940C37EE}"/>
    <cellStyle name="入力 2 3 2 5 2 5 4" xfId="22726" xr:uid="{0613813D-D5D5-4DCC-B884-C6EE7B89DA0A}"/>
    <cellStyle name="入力 2 3 2 5 2 6" xfId="14758" xr:uid="{207A42E9-9A0B-453E-A292-B819B6B50B4C}"/>
    <cellStyle name="入力 2 3 2 5 2 6 2" xfId="35607" xr:uid="{C602B203-BE72-4859-81E7-1C92C60A8805}"/>
    <cellStyle name="入力 2 3 2 5 2 7" xfId="28461" xr:uid="{D987EE8B-45B6-4495-824C-7EEA0B89B336}"/>
    <cellStyle name="入力 2 3 2 5 2 8" xfId="20894" xr:uid="{F891E688-59A2-45E7-9382-D833419086EA}"/>
    <cellStyle name="入力 2 3 2 5 2 9" xfId="46758" xr:uid="{53A35473-604B-43A6-B6BF-C99F2F734C50}"/>
    <cellStyle name="入力 2 3 2 5 3" xfId="6943" xr:uid="{41B74442-9ABC-4318-970D-713C76B1B684}"/>
    <cellStyle name="入力 2 3 2 5 3 2" xfId="17143" xr:uid="{C0DAFCD1-B120-4336-B8BC-E4B19ED0E921}"/>
    <cellStyle name="入力 2 3 2 5 3 2 2" xfId="37974" xr:uid="{2264F2B2-C456-4C7C-8CFB-1F80AD6E97D6}"/>
    <cellStyle name="入力 2 3 2 5 3 3" xfId="30828" xr:uid="{27CB555D-3B22-44FE-838C-42BBBD489094}"/>
    <cellStyle name="入力 2 3 2 5 3 4" xfId="23653" xr:uid="{EABF09EE-209E-4B4F-A03E-6C974A7BBB23}"/>
    <cellStyle name="入力 2 3 2 5 3 5" xfId="46762" xr:uid="{DE198B1C-349C-44B2-9800-4385511923F7}"/>
    <cellStyle name="入力 2 3 2 5 4" xfId="8148" xr:uid="{2EAC9DB6-23F2-49E8-8649-BE3386B44BEA}"/>
    <cellStyle name="入力 2 3 2 5 4 2" xfId="18348" xr:uid="{1702DEA9-8350-4927-93E8-9DA38BBE7C21}"/>
    <cellStyle name="入力 2 3 2 5 4 2 2" xfId="39179" xr:uid="{D16AED20-494A-4150-910B-84A516373AB3}"/>
    <cellStyle name="入力 2 3 2 5 4 3" xfId="32033" xr:uid="{F32950E9-8598-4592-B81A-87D02CCED2F3}"/>
    <cellStyle name="入力 2 3 2 5 4 4" xfId="24858" xr:uid="{885F3B90-C954-4163-8B03-17283F45B9B1}"/>
    <cellStyle name="入力 2 3 2 5 4 5" xfId="46763" xr:uid="{DE33C92C-06C6-4CDE-88AA-46760C439B96}"/>
    <cellStyle name="入力 2 3 2 5 5" xfId="9547" xr:uid="{66A71937-14EB-466A-AD9D-4869F3409087}"/>
    <cellStyle name="入力 2 3 2 5 5 2" xfId="19747" xr:uid="{C166EF8A-77C9-4E45-8771-0E5A8BC49988}"/>
    <cellStyle name="入力 2 3 2 5 5 2 2" xfId="40578" xr:uid="{51DC97A6-4404-4929-BC4A-874762688B05}"/>
    <cellStyle name="入力 2 3 2 5 5 3" xfId="33432" xr:uid="{D5CDB129-9BD1-4831-887E-66890C47B1F1}"/>
    <cellStyle name="入力 2 3 2 5 5 4" xfId="26257" xr:uid="{61956EDA-26EB-4766-9229-7E7284C7C531}"/>
    <cellStyle name="入力 2 3 2 5 5 5" xfId="46764" xr:uid="{A166D2EA-587A-48AB-88FD-57DAD27945E4}"/>
    <cellStyle name="入力 2 3 2 5 6" xfId="5263" xr:uid="{4879A4F7-46D3-4126-8138-CCC450398183}"/>
    <cellStyle name="入力 2 3 2 5 6 2" xfId="15472" xr:uid="{79EDD2C5-3DD0-4D1A-8C24-219C7D999E74}"/>
    <cellStyle name="入力 2 3 2 5 6 2 2" xfId="36303" xr:uid="{E652F7E5-E1A6-4675-81FA-22D6E3F09F79}"/>
    <cellStyle name="入力 2 3 2 5 6 3" xfId="29157" xr:uid="{8316FBB0-2AEB-49B9-B822-2181DDA2267C}"/>
    <cellStyle name="入力 2 3 2 5 6 4" xfId="21983" xr:uid="{C7F9D30C-E828-49F1-B01F-7D90083DF85E}"/>
    <cellStyle name="入力 2 3 2 5 7" xfId="14007" xr:uid="{C43995AA-55D6-4597-9661-45098C409109}"/>
    <cellStyle name="入力 2 3 2 5 7 2" xfId="34864" xr:uid="{EE01D394-9774-4437-BB4D-8BC505060B5F}"/>
    <cellStyle name="入力 2 3 2 5 8" xfId="27718" xr:uid="{2A988F40-4184-41DF-A264-00174C4C34B8}"/>
    <cellStyle name="入力 2 3 2 5 9" xfId="10652" xr:uid="{C25FD74E-BE9C-4E17-9662-74C1D9F236F1}"/>
    <cellStyle name="入力 2 3 2 6" xfId="3803" xr:uid="{62901505-C452-49C2-9D3F-4D3405EF177F}"/>
    <cellStyle name="入力 2 3 2 6 10" xfId="46765" xr:uid="{04F7B689-FEEE-449B-9359-1AEBA0D27A94}"/>
    <cellStyle name="入力 2 3 2 6 2" xfId="4618" xr:uid="{C6DBE10A-5452-4DB3-AF29-E82C8913A037}"/>
    <cellStyle name="入力 2 3 2 6 2 2" xfId="7796" xr:uid="{98770372-18DD-41B4-8122-AE9E1DB909DF}"/>
    <cellStyle name="入力 2 3 2 6 2 2 2" xfId="17996" xr:uid="{4E68BB9D-2D8D-467A-949D-9C4C0C1226B2}"/>
    <cellStyle name="入力 2 3 2 6 2 2 2 2" xfId="38827" xr:uid="{C866794D-79E7-4611-BC69-5D5FFE58FE44}"/>
    <cellStyle name="入力 2 3 2 6 2 2 3" xfId="31681" xr:uid="{43C9B536-6F30-4C47-8B53-A077072DA6C4}"/>
    <cellStyle name="入力 2 3 2 6 2 2 4" xfId="24506" xr:uid="{9B8AB093-1CD1-415E-B5CF-932ACA0D9F6C}"/>
    <cellStyle name="入力 2 3 2 6 2 2 5" xfId="46767" xr:uid="{D26FC848-84FE-4500-8471-E8D67F0B556F}"/>
    <cellStyle name="入力 2 3 2 6 2 3" xfId="9000" xr:uid="{60A985FD-1173-4188-B248-051741E2A238}"/>
    <cellStyle name="入力 2 3 2 6 2 3 2" xfId="19200" xr:uid="{DE82FBC2-59BF-44EF-8594-8D45E25214F0}"/>
    <cellStyle name="入力 2 3 2 6 2 3 2 2" xfId="40031" xr:uid="{B8064F11-6DD4-474C-AFE5-8AEE05B6FB6A}"/>
    <cellStyle name="入力 2 3 2 6 2 3 3" xfId="32885" xr:uid="{304710D0-3C09-465A-80DD-7A080C288291}"/>
    <cellStyle name="入力 2 3 2 6 2 3 4" xfId="25710" xr:uid="{6DDB352F-6482-46E4-8FA1-F72ACFEE103E}"/>
    <cellStyle name="入力 2 3 2 6 2 3 5" xfId="46768" xr:uid="{B7A29132-9EAE-4381-8E35-672E9CB60902}"/>
    <cellStyle name="入力 2 3 2 6 2 4" xfId="10398" xr:uid="{4DF62DA1-1A20-4959-B81C-1A3FCFF53FD5}"/>
    <cellStyle name="入力 2 3 2 6 2 4 2" xfId="20598" xr:uid="{C3BA32EF-67BD-4565-9E19-1CD03145A035}"/>
    <cellStyle name="入力 2 3 2 6 2 4 2 2" xfId="41429" xr:uid="{A79C6F2F-5199-4734-BEC9-DB3D5C134702}"/>
    <cellStyle name="入力 2 3 2 6 2 4 3" xfId="34283" xr:uid="{080EA56F-AAD9-4AC4-B340-5BF8DE0A0187}"/>
    <cellStyle name="入力 2 3 2 6 2 4 4" xfId="27108" xr:uid="{49A7FFDA-ACB9-46B2-8901-5B7EFE1618D4}"/>
    <cellStyle name="入力 2 3 2 6 2 4 5" xfId="46769" xr:uid="{6B4A6757-28AA-4C71-BA99-640985A6BA22}"/>
    <cellStyle name="入力 2 3 2 6 2 5" xfId="6114" xr:uid="{9CCC72D9-6D0F-49B9-8348-84B86A9CC21D}"/>
    <cellStyle name="入力 2 3 2 6 2 5 2" xfId="16323" xr:uid="{EF986945-48A4-4D3A-9DE2-7800B44818E2}"/>
    <cellStyle name="入力 2 3 2 6 2 5 2 2" xfId="37154" xr:uid="{C1898D10-4C40-4456-A68F-CE0545D22D0D}"/>
    <cellStyle name="入力 2 3 2 6 2 5 3" xfId="30008" xr:uid="{678513C0-7FEF-423C-AD0C-D53DBD1E80A2}"/>
    <cellStyle name="入力 2 3 2 6 2 5 4" xfId="22834" xr:uid="{53E3CA22-29EC-4F6F-83E5-3C8F61487EDC}"/>
    <cellStyle name="入力 2 3 2 6 2 6" xfId="14866" xr:uid="{3281271A-AB46-496E-A8B5-05F533DD14FE}"/>
    <cellStyle name="入力 2 3 2 6 2 6 2" xfId="35715" xr:uid="{5A7643F0-73C0-412A-ACB2-DA54306C3E97}"/>
    <cellStyle name="入力 2 3 2 6 2 7" xfId="28569" xr:uid="{D3B03580-8E36-4B2C-9B8F-EB4D67F88720}"/>
    <cellStyle name="入力 2 3 2 6 2 8" xfId="20857" xr:uid="{82430D62-819B-4889-8C06-CD6BECC34DF8}"/>
    <cellStyle name="入力 2 3 2 6 2 9" xfId="46766" xr:uid="{521D36B8-78E7-4B13-93CB-07CEA4085DAF}"/>
    <cellStyle name="入力 2 3 2 6 3" xfId="7053" xr:uid="{525C705D-5254-4E1C-9EE3-C03690AD025C}"/>
    <cellStyle name="入力 2 3 2 6 3 2" xfId="17253" xr:uid="{C71F59E5-5F75-4A0C-808A-94F695F06683}"/>
    <cellStyle name="入力 2 3 2 6 3 2 2" xfId="38084" xr:uid="{DF83CA3A-4E2A-441D-A498-F1B54987BC26}"/>
    <cellStyle name="入力 2 3 2 6 3 3" xfId="30938" xr:uid="{F77B4FEB-9804-4977-9827-83AF0468FB81}"/>
    <cellStyle name="入力 2 3 2 6 3 4" xfId="23763" xr:uid="{D36D5867-9790-43BC-8B21-89B3F3241D9F}"/>
    <cellStyle name="入力 2 3 2 6 3 5" xfId="46770" xr:uid="{B45BACB8-A3EE-4AA6-9725-6B963B04367A}"/>
    <cellStyle name="入力 2 3 2 6 4" xfId="8258" xr:uid="{FAF37FCC-5F8A-4677-83B1-0E31F0D08132}"/>
    <cellStyle name="入力 2 3 2 6 4 2" xfId="18458" xr:uid="{50E19777-C9E7-4483-AC62-3B7398193639}"/>
    <cellStyle name="入力 2 3 2 6 4 2 2" xfId="39289" xr:uid="{DB64BC88-D251-4C1C-9387-A3CF8686F155}"/>
    <cellStyle name="入力 2 3 2 6 4 3" xfId="32143" xr:uid="{DCD5DCB3-B554-4E71-AF76-DDE449862022}"/>
    <cellStyle name="入力 2 3 2 6 4 4" xfId="24968" xr:uid="{E0AC16DF-2165-4BB4-95A4-9CF730BB5002}"/>
    <cellStyle name="入力 2 3 2 6 4 5" xfId="46771" xr:uid="{0DA4F930-34C7-4E92-B0B9-A6CEF6AAB886}"/>
    <cellStyle name="入力 2 3 2 6 5" xfId="9656" xr:uid="{1A928D47-F59A-4C67-9ABB-315901E05370}"/>
    <cellStyle name="入力 2 3 2 6 5 2" xfId="19856" xr:uid="{D0A1E886-109D-4DF9-B1E3-5BAAC33BCCFC}"/>
    <cellStyle name="入力 2 3 2 6 5 2 2" xfId="40687" xr:uid="{21DE3069-9080-44EA-A8FD-F2CA346DABF6}"/>
    <cellStyle name="入力 2 3 2 6 5 3" xfId="33541" xr:uid="{CB361ACC-0597-4647-865E-780718620AAA}"/>
    <cellStyle name="入力 2 3 2 6 5 4" xfId="26366" xr:uid="{C35DDA38-2882-416F-B3E3-1D396C3FD52F}"/>
    <cellStyle name="入力 2 3 2 6 5 5" xfId="46772" xr:uid="{D34A9826-E544-463C-985B-108D80A22F59}"/>
    <cellStyle name="入力 2 3 2 6 6" xfId="5372" xr:uid="{DF08485E-DD25-444C-AF53-5B82C4527946}"/>
    <cellStyle name="入力 2 3 2 6 6 2" xfId="15581" xr:uid="{3F7594BF-3940-4C48-90B0-F3BDDF7561D1}"/>
    <cellStyle name="入力 2 3 2 6 6 2 2" xfId="36412" xr:uid="{24C80C31-BBC1-410E-AF74-8BD95EC1D5CA}"/>
    <cellStyle name="入力 2 3 2 6 6 3" xfId="29266" xr:uid="{B31DCD61-DFBF-495B-9ABC-0F7B3A713F9D}"/>
    <cellStyle name="入力 2 3 2 6 6 4" xfId="22092" xr:uid="{1CF8844F-3627-43B1-8A7F-7C8BEFAFBC1B}"/>
    <cellStyle name="入力 2 3 2 6 7" xfId="14117" xr:uid="{45D50C0E-712F-444A-868B-D5EBE0756B47}"/>
    <cellStyle name="入力 2 3 2 6 7 2" xfId="34973" xr:uid="{F676486D-7ACA-45CE-9B89-D044273AE889}"/>
    <cellStyle name="入力 2 3 2 6 8" xfId="27827" xr:uid="{9F30F17E-12C9-4211-987B-F8B2455314D6}"/>
    <cellStyle name="入力 2 3 2 6 9" xfId="10789" xr:uid="{428DE296-ABB9-43F7-BF4F-AA3AD622753A}"/>
    <cellStyle name="入力 2 3 2 7" xfId="4098" xr:uid="{249668DB-653E-4F73-8B2A-44D36B4B826F}"/>
    <cellStyle name="入力 2 3 2 7 2" xfId="7281" xr:uid="{D052EAAB-EC7C-4722-A7E5-CF14D39DE19F}"/>
    <cellStyle name="入力 2 3 2 7 2 2" xfId="17481" xr:uid="{F6C8CBEF-8A78-424B-898D-EA64D966C0E3}"/>
    <cellStyle name="入力 2 3 2 7 2 2 2" xfId="38312" xr:uid="{ABAE3FE6-9B7F-4753-BCF1-EC38F53F10B9}"/>
    <cellStyle name="入力 2 3 2 7 2 3" xfId="31166" xr:uid="{8F1713B8-51D4-4F1C-B89F-FF9EDC75CFA3}"/>
    <cellStyle name="入力 2 3 2 7 2 4" xfId="23991" xr:uid="{6199784F-9CA1-4D08-9260-86D59EC9C5D0}"/>
    <cellStyle name="入力 2 3 2 7 2 5" xfId="46774" xr:uid="{01455EEA-F4E8-409E-B351-35151EB4870F}"/>
    <cellStyle name="入力 2 3 2 7 3" xfId="8485" xr:uid="{F6A23205-5E9A-4523-B4F8-2245C332DA17}"/>
    <cellStyle name="入力 2 3 2 7 3 2" xfId="18685" xr:uid="{D7DC74E5-B5CF-42CF-93CB-E40038D38027}"/>
    <cellStyle name="入力 2 3 2 7 3 2 2" xfId="39516" xr:uid="{AE4FF63A-FDA7-4053-8981-632947BE528E}"/>
    <cellStyle name="入力 2 3 2 7 3 3" xfId="32370" xr:uid="{EF1075BC-9460-4D45-BA2E-FE9FB9967619}"/>
    <cellStyle name="入力 2 3 2 7 3 4" xfId="25195" xr:uid="{0F4616D4-C513-4E7E-87C3-3A474BAC9D50}"/>
    <cellStyle name="入力 2 3 2 7 3 5" xfId="46775" xr:uid="{6EC37BE3-90C5-40B1-A2AF-B4B8DE42F9CA}"/>
    <cellStyle name="入力 2 3 2 7 4" xfId="9883" xr:uid="{AABA7064-6D5F-481F-84B2-4053CC8B10C0}"/>
    <cellStyle name="入力 2 3 2 7 4 2" xfId="20083" xr:uid="{3408C0E9-A606-4844-968E-1B7C8EF5BC78}"/>
    <cellStyle name="入力 2 3 2 7 4 2 2" xfId="40914" xr:uid="{5F559CC6-6E97-4775-AFA2-76D2053E5092}"/>
    <cellStyle name="入力 2 3 2 7 4 3" xfId="33768" xr:uid="{BB464F52-442F-4C25-9F41-7B6D8B7E6229}"/>
    <cellStyle name="入力 2 3 2 7 4 4" xfId="26593" xr:uid="{95485F4D-970D-4E20-8FFA-448BC2FB47B4}"/>
    <cellStyle name="入力 2 3 2 7 4 5" xfId="46776" xr:uid="{B7B9965A-ABD1-41AD-B23D-0DACD9EB8E34}"/>
    <cellStyle name="入力 2 3 2 7 5" xfId="5599" xr:uid="{049FE3A6-A718-4352-B33A-76262930A2AC}"/>
    <cellStyle name="入力 2 3 2 7 5 2" xfId="15808" xr:uid="{2A0E6E54-C84F-4657-800F-4DBD73CBA74E}"/>
    <cellStyle name="入力 2 3 2 7 5 2 2" xfId="36639" xr:uid="{9A3063D7-5A0D-4DBC-8886-56CC13DFC368}"/>
    <cellStyle name="入力 2 3 2 7 5 3" xfId="29493" xr:uid="{25CF3106-5EA8-4964-B383-707C6D96BF28}"/>
    <cellStyle name="入力 2 3 2 7 5 4" xfId="22319" xr:uid="{C90C07DD-FEDB-4A24-9920-ABC806C989AA}"/>
    <cellStyle name="入力 2 3 2 7 6" xfId="14351" xr:uid="{1F17E356-2AD2-473F-81F0-F489A61A5BED}"/>
    <cellStyle name="入力 2 3 2 7 6 2" xfId="35200" xr:uid="{B363F6EF-9458-4B41-BA5D-9B8507BE3827}"/>
    <cellStyle name="入力 2 3 2 7 7" xfId="28054" xr:uid="{8616CDAB-EA9F-4488-AD7B-C08B67D916A2}"/>
    <cellStyle name="入力 2 3 2 7 8" xfId="21025" xr:uid="{6782F027-9D40-404C-AB2A-006E5769A33B}"/>
    <cellStyle name="入力 2 3 2 7 9" xfId="46773" xr:uid="{582176B0-8435-4E62-968E-36430B608809}"/>
    <cellStyle name="入力 2 3 2 8" xfId="4705" xr:uid="{35919B02-9218-4143-A44F-4EC9948322D4}"/>
    <cellStyle name="入力 2 3 2 8 2" xfId="7851" xr:uid="{F5264FEC-89F6-4B7B-B6B7-1E62C936DC00}"/>
    <cellStyle name="入力 2 3 2 8 2 2" xfId="18051" xr:uid="{89D0677F-654F-4DC6-BB80-76290206D4A5}"/>
    <cellStyle name="入力 2 3 2 8 2 2 2" xfId="38882" xr:uid="{5C822C3B-674F-43F8-BA5E-E9163A140F7D}"/>
    <cellStyle name="入力 2 3 2 8 2 3" xfId="31736" xr:uid="{576AEF3B-67B6-4572-9941-AA3D916D9D14}"/>
    <cellStyle name="入力 2 3 2 8 2 4" xfId="24561" xr:uid="{FE1A1D92-8CB1-4EF9-96C8-81AC4DFD4D3A}"/>
    <cellStyle name="入力 2 3 2 8 2 5" xfId="46778" xr:uid="{3F2F2086-FCBD-445A-92DB-C024078C50AE}"/>
    <cellStyle name="入力 2 3 2 8 3" xfId="9052" xr:uid="{A2A50541-90B3-478C-94F7-B9A0450B2B95}"/>
    <cellStyle name="入力 2 3 2 8 3 2" xfId="19252" xr:uid="{142D7618-4F2C-4348-8D28-9DD2AAE4FF36}"/>
    <cellStyle name="入力 2 3 2 8 3 2 2" xfId="40083" xr:uid="{88984636-8F86-4C14-8180-5FFC6E25D1DB}"/>
    <cellStyle name="入力 2 3 2 8 3 3" xfId="32937" xr:uid="{4722243F-E973-428A-B7E7-DEEEF87A02C8}"/>
    <cellStyle name="入力 2 3 2 8 3 4" xfId="25762" xr:uid="{63F2D95C-2329-484E-8B9E-3E98BA322DCA}"/>
    <cellStyle name="入力 2 3 2 8 3 5" xfId="46779" xr:uid="{CC93B011-BACB-41C2-ADE7-4760A354D995}"/>
    <cellStyle name="入力 2 3 2 8 4" xfId="10450" xr:uid="{5DF5CD1C-9F1A-49D3-92A2-B1C09428C332}"/>
    <cellStyle name="入力 2 3 2 8 4 2" xfId="20650" xr:uid="{EEC4EBB6-D37E-4116-A59B-CCE95E8DB3A5}"/>
    <cellStyle name="入力 2 3 2 8 4 2 2" xfId="41481" xr:uid="{0F8EA10B-D443-4348-8CA7-BA1E05193D48}"/>
    <cellStyle name="入力 2 3 2 8 4 3" xfId="34335" xr:uid="{E7D832F1-4C86-4D02-B107-6D3514D74ABF}"/>
    <cellStyle name="入力 2 3 2 8 4 4" xfId="27160" xr:uid="{EEFA235C-93F0-4A2C-901F-FA5D5B5B2678}"/>
    <cellStyle name="入力 2 3 2 8 4 5" xfId="46780" xr:uid="{AB07BF2F-F436-4A6B-B1BD-2D1E23418D75}"/>
    <cellStyle name="入力 2 3 2 8 5" xfId="6166" xr:uid="{B6540A71-6C44-4F55-B3E2-5D4854B6FCD9}"/>
    <cellStyle name="入力 2 3 2 8 5 2" xfId="16375" xr:uid="{84809385-879C-4508-9648-8E6F3FD279A4}"/>
    <cellStyle name="入力 2 3 2 8 5 2 2" xfId="37206" xr:uid="{12DD2688-4868-42B2-BF6D-1918EA850395}"/>
    <cellStyle name="入力 2 3 2 8 5 3" xfId="30060" xr:uid="{C19CBA98-DE92-464E-831A-5B97FAF1B4D7}"/>
    <cellStyle name="入力 2 3 2 8 5 4" xfId="22886" xr:uid="{2FA79235-F9DA-4AB7-9BA8-5A60A0148468}"/>
    <cellStyle name="入力 2 3 2 8 6" xfId="14936" xr:uid="{4378F5B4-F53A-431D-B6E7-000DF6EF427D}"/>
    <cellStyle name="入力 2 3 2 8 6 2" xfId="35770" xr:uid="{9AFCB794-32D6-48A1-BC0F-CA4729303D32}"/>
    <cellStyle name="入力 2 3 2 8 7" xfId="28624" xr:uid="{CAF07114-CE0D-404E-8C92-3460CB8E8EF0}"/>
    <cellStyle name="入力 2 3 2 8 8" xfId="20805" xr:uid="{4762C1EB-BDB9-434B-8673-2BD340166240}"/>
    <cellStyle name="入力 2 3 2 8 9" xfId="46777" xr:uid="{F582AD71-FBD9-46AB-9FED-993D936C6DAB}"/>
    <cellStyle name="入力 2 3 2 9" xfId="6434" xr:uid="{584FAF78-7636-4901-A1B4-77488EAF7133}"/>
    <cellStyle name="入力 2 3 2 9 2" xfId="16634" xr:uid="{FEB4F377-D807-44A1-B269-C378CC5FBBFB}"/>
    <cellStyle name="入力 2 3 2 9 2 2" xfId="37465" xr:uid="{275497E7-72AC-4076-A213-0C0CC551416B}"/>
    <cellStyle name="入力 2 3 2 9 3" xfId="30319" xr:uid="{9AE6D8AE-0E35-4ABE-A2C7-A14EBE4BAD40}"/>
    <cellStyle name="入力 2 3 2 9 4" xfId="23144" xr:uid="{5DB1042A-ACA7-4810-90AE-23AD7CE40143}"/>
    <cellStyle name="入力 2 3 2 9 5" xfId="46781" xr:uid="{E9E4348B-257D-426A-895C-CA77009CCE75}"/>
    <cellStyle name="入力 2 3 3" xfId="3090" xr:uid="{1450C7C9-F4B7-4D38-A8A3-1B6866E2E28D}"/>
    <cellStyle name="入力 2 3 3 10" xfId="46782" xr:uid="{FC56817C-9295-4F3B-B7E4-9935372C3917}"/>
    <cellStyle name="入力 2 3 3 2" xfId="4197" xr:uid="{7CBFABB8-EAB1-4196-A942-C0BF84FBCAE4}"/>
    <cellStyle name="入力 2 3 3 2 2" xfId="7380" xr:uid="{DA85696A-924F-473E-BE2E-1251A339C02A}"/>
    <cellStyle name="入力 2 3 3 2 2 2" xfId="17580" xr:uid="{D6FB2B37-7B2E-421B-8F51-09789628593C}"/>
    <cellStyle name="入力 2 3 3 2 2 2 2" xfId="38411" xr:uid="{2A79EB5C-979F-4C72-9771-C198FDBDC7E9}"/>
    <cellStyle name="入力 2 3 3 2 2 3" xfId="31265" xr:uid="{1844E4A7-6640-4E58-B1AC-89FDE05D423C}"/>
    <cellStyle name="入力 2 3 3 2 2 4" xfId="24090" xr:uid="{40B5F42B-6FF6-4249-862C-BF06012DF44E}"/>
    <cellStyle name="入力 2 3 3 2 2 5" xfId="46784" xr:uid="{282A8716-DEA6-4D99-9172-49328C102D07}"/>
    <cellStyle name="入力 2 3 3 2 3" xfId="8584" xr:uid="{6B789EE1-E02D-4645-BAFD-87F1027048F4}"/>
    <cellStyle name="入力 2 3 3 2 3 2" xfId="18784" xr:uid="{1159436C-8C74-4129-A631-DF58F7968007}"/>
    <cellStyle name="入力 2 3 3 2 3 2 2" xfId="39615" xr:uid="{2D4E077F-E9AB-4660-9469-C971C1BF4E59}"/>
    <cellStyle name="入力 2 3 3 2 3 3" xfId="32469" xr:uid="{E409135B-24B5-4488-B92E-6443F52E880E}"/>
    <cellStyle name="入力 2 3 3 2 3 4" xfId="25294" xr:uid="{29679E59-D14D-4556-9136-BABA284755C6}"/>
    <cellStyle name="入力 2 3 3 2 3 5" xfId="46785" xr:uid="{3304CFC4-51A6-4602-82FE-D7E267A1BD4E}"/>
    <cellStyle name="入力 2 3 3 2 4" xfId="9982" xr:uid="{739E96BC-BAEC-4C0D-A5A8-C9403F9BC6F1}"/>
    <cellStyle name="入力 2 3 3 2 4 2" xfId="20182" xr:uid="{76E61B83-B4A9-45F2-A8A9-9032D45AF1FD}"/>
    <cellStyle name="入力 2 3 3 2 4 2 2" xfId="41013" xr:uid="{0CBA0955-ADD5-4BE8-AE28-662C8D8017F0}"/>
    <cellStyle name="入力 2 3 3 2 4 3" xfId="33867" xr:uid="{EBA8946D-BA1D-40C9-A2BC-F1D1D548A0BD}"/>
    <cellStyle name="入力 2 3 3 2 4 4" xfId="26692" xr:uid="{92C07179-4F1A-4139-9902-543DE90CE25B}"/>
    <cellStyle name="入力 2 3 3 2 4 5" xfId="46786" xr:uid="{5DAD0821-C624-41C2-8A66-9302E46EDD2D}"/>
    <cellStyle name="入力 2 3 3 2 5" xfId="5698" xr:uid="{2E8A78F6-1488-4BFE-9EB5-45ACFE8C20B1}"/>
    <cellStyle name="入力 2 3 3 2 5 2" xfId="15907" xr:uid="{C6FAC8F4-5715-41EB-B776-03DA6C3DD1EA}"/>
    <cellStyle name="入力 2 3 3 2 5 2 2" xfId="36738" xr:uid="{14764DA1-DC8F-4D4F-B1BB-AE831DFD1ED1}"/>
    <cellStyle name="入力 2 3 3 2 5 3" xfId="29592" xr:uid="{B7DA6727-A36D-44EE-9504-B9FB1D81F30A}"/>
    <cellStyle name="入力 2 3 3 2 5 4" xfId="22418" xr:uid="{1360F17E-561C-4B79-B019-E326286A1A7C}"/>
    <cellStyle name="入力 2 3 3 2 6" xfId="14450" xr:uid="{9B2C82EA-D10C-40F5-BDEE-DA29E7F40227}"/>
    <cellStyle name="入力 2 3 3 2 6 2" xfId="35299" xr:uid="{ABDBA270-3A9D-4F1B-99F0-04E9BCE05E55}"/>
    <cellStyle name="入力 2 3 3 2 7" xfId="28153" xr:uid="{2E1EFCE1-BD0D-419A-9C8A-293C3F161CAA}"/>
    <cellStyle name="入力 2 3 3 2 8" xfId="20932" xr:uid="{9FB3466C-2F1A-4C69-B87D-752410F1389B}"/>
    <cellStyle name="入力 2 3 3 2 9" xfId="46783" xr:uid="{2DA7BC77-DDC0-41C0-B996-2B7EA1B0754E}"/>
    <cellStyle name="入力 2 3 3 3" xfId="6568" xr:uid="{A89FDD7E-D85E-474A-8AB7-9E7578B1DB5D}"/>
    <cellStyle name="入力 2 3 3 3 2" xfId="16768" xr:uid="{8854312B-F5BE-42FE-B78A-BCBBF74ABD7D}"/>
    <cellStyle name="入力 2 3 3 3 2 2" xfId="37599" xr:uid="{40283A16-998A-409B-AF1F-81EB24C64D81}"/>
    <cellStyle name="入力 2 3 3 3 3" xfId="30453" xr:uid="{2F5F8DA6-D6F7-47A5-91A1-983C4A7C3A02}"/>
    <cellStyle name="入力 2 3 3 3 4" xfId="23278" xr:uid="{3A8DCFF5-EC81-4160-92AF-9368D9B52812}"/>
    <cellStyle name="入力 2 3 3 3 5" xfId="46787" xr:uid="{A2057419-086A-49E9-B9FD-2FE7332A9220}"/>
    <cellStyle name="入力 2 3 3 4" xfId="7814" xr:uid="{59E2322D-2807-410D-BD1E-DB07497DCBBA}"/>
    <cellStyle name="入力 2 3 3 4 2" xfId="18014" xr:uid="{908EDF4A-9817-4776-B1D5-C1DAC8ADD334}"/>
    <cellStyle name="入力 2 3 3 4 2 2" xfId="38845" xr:uid="{1EBB6C7A-21FA-4571-86BE-D226AF1C4EF3}"/>
    <cellStyle name="入力 2 3 3 4 3" xfId="31699" xr:uid="{2711AD0F-1C21-4A26-A8EF-A6769AF0644D}"/>
    <cellStyle name="入力 2 3 3 4 4" xfId="24524" xr:uid="{2C4B6DBC-74F3-4AE3-A8EA-91574E399791}"/>
    <cellStyle name="入力 2 3 3 4 5" xfId="46788" xr:uid="{4D53463A-B0FA-4A8A-843A-79487921627A}"/>
    <cellStyle name="入力 2 3 3 5" xfId="9192" xr:uid="{352A3207-68B1-4E57-A890-E80101F8D5B4}"/>
    <cellStyle name="入力 2 3 3 5 2" xfId="19392" xr:uid="{AF7B91CC-4680-452B-9B76-BA0A7A982B99}"/>
    <cellStyle name="入力 2 3 3 5 2 2" xfId="40223" xr:uid="{50F7FA2C-966E-4CEB-BAD3-6B0BD0E3AD60}"/>
    <cellStyle name="入力 2 3 3 5 3" xfId="33077" xr:uid="{33A5AD3E-4841-4CF2-B409-C5654AFFA20A}"/>
    <cellStyle name="入力 2 3 3 5 4" xfId="25902" xr:uid="{D9C1CF5D-193B-4944-8CF2-7BD0E3059B82}"/>
    <cellStyle name="入力 2 3 3 5 5" xfId="46789" xr:uid="{A7A45A46-6000-4454-ABD5-B2E2C6BD42D0}"/>
    <cellStyle name="入力 2 3 3 6" xfId="4912" xr:uid="{888F365A-0F94-4D00-A2B5-4E86EEA4EE39}"/>
    <cellStyle name="入力 2 3 3 6 2" xfId="15121" xr:uid="{AD28367B-B8E9-45BA-A3B0-38F269EDA943}"/>
    <cellStyle name="入力 2 3 3 6 2 2" xfId="35952" xr:uid="{A7577C08-C181-499F-B539-B65DCDA921FF}"/>
    <cellStyle name="入力 2 3 3 6 3" xfId="28806" xr:uid="{CBB21829-C905-4D3F-A6C5-F2F8FC1F8BF6}"/>
    <cellStyle name="入力 2 3 3 6 4" xfId="11355" xr:uid="{2941545C-6CFA-4F23-9F98-D4F21FF6BE50}"/>
    <cellStyle name="入力 2 3 3 7" xfId="13675" xr:uid="{6D897274-E119-4346-8F1C-82BE23B6C2E7}"/>
    <cellStyle name="入力 2 3 3 7 2" xfId="34564" xr:uid="{462E9275-3DBC-48A9-98F1-BB31DE2A0B54}"/>
    <cellStyle name="入力 2 3 3 8" xfId="27386" xr:uid="{A6CFF6EA-058C-4AC3-8B0C-F6238996152C}"/>
    <cellStyle name="入力 2 3 3 9" xfId="21444" xr:uid="{38C30399-173C-4A13-A671-EF8C5F4290A5}"/>
    <cellStyle name="入力 2 3 4" xfId="3390" xr:uid="{E84E148C-9FA1-43AB-9BFF-D0B424C3604F}"/>
    <cellStyle name="入力 2 3 4 10" xfId="46790" xr:uid="{27CB2B88-ADED-475B-9E89-4E13DB5F1EF6}"/>
    <cellStyle name="入力 2 3 4 2" xfId="4259" xr:uid="{AE816640-5A73-49CC-ABE8-F6887A8F5105}"/>
    <cellStyle name="入力 2 3 4 2 2" xfId="7441" xr:uid="{527E3D70-15AF-4BBB-9D52-FBD7953BBA85}"/>
    <cellStyle name="入力 2 3 4 2 2 2" xfId="17641" xr:uid="{B8E30E0B-E57B-4856-B641-18533972D2BF}"/>
    <cellStyle name="入力 2 3 4 2 2 2 2" xfId="38472" xr:uid="{95B5C6B2-CC9D-472A-8A55-5F6A193A6C1F}"/>
    <cellStyle name="入力 2 3 4 2 2 3" xfId="31326" xr:uid="{7FE67C5D-B784-4275-9467-A4176C5CC6A5}"/>
    <cellStyle name="入力 2 3 4 2 2 4" xfId="24151" xr:uid="{C0BC8229-A211-4A47-838D-94118B8971B1}"/>
    <cellStyle name="入力 2 3 4 2 2 5" xfId="46792" xr:uid="{6A13277B-D70A-42F1-8A49-CD40FF993CC4}"/>
    <cellStyle name="入力 2 3 4 2 3" xfId="8645" xr:uid="{E580D0B0-0C78-47E1-9C80-C70B056AF425}"/>
    <cellStyle name="入力 2 3 4 2 3 2" xfId="18845" xr:uid="{6B23634E-2A54-4561-85D7-5436F0130771}"/>
    <cellStyle name="入力 2 3 4 2 3 2 2" xfId="39676" xr:uid="{34163449-17BB-451D-A440-9CBBFAE64C09}"/>
    <cellStyle name="入力 2 3 4 2 3 3" xfId="32530" xr:uid="{5A69BB24-E87C-4000-885C-4C37815E0BFE}"/>
    <cellStyle name="入力 2 3 4 2 3 4" xfId="25355" xr:uid="{34F803FD-2F7D-4470-B14B-293C214CA775}"/>
    <cellStyle name="入力 2 3 4 2 3 5" xfId="46793" xr:uid="{61A7D96B-D747-45D4-A129-F9FF686A96FD}"/>
    <cellStyle name="入力 2 3 4 2 4" xfId="10043" xr:uid="{31546E45-57A6-477F-A8E8-F8ECFABC8C62}"/>
    <cellStyle name="入力 2 3 4 2 4 2" xfId="20243" xr:uid="{A1044C5F-7F5D-4C7B-B588-E097A1582AA0}"/>
    <cellStyle name="入力 2 3 4 2 4 2 2" xfId="41074" xr:uid="{8048787B-E3BD-48F8-817D-B20C04604A60}"/>
    <cellStyle name="入力 2 3 4 2 4 3" xfId="33928" xr:uid="{01E34E7D-11A7-4D84-A7AE-21D288E8FE0A}"/>
    <cellStyle name="入力 2 3 4 2 4 4" xfId="26753" xr:uid="{A9F423CB-1ED9-4E7A-AF85-484A742B4B0F}"/>
    <cellStyle name="入力 2 3 4 2 4 5" xfId="46794" xr:uid="{DEFDFA0D-C9FF-4467-89FA-D7450909FA54}"/>
    <cellStyle name="入力 2 3 4 2 5" xfId="5759" xr:uid="{F60EAA50-462A-454A-8A5F-CD24089C699A}"/>
    <cellStyle name="入力 2 3 4 2 5 2" xfId="15968" xr:uid="{D109BCBB-5304-4E62-B422-E0DCB0382D51}"/>
    <cellStyle name="入力 2 3 4 2 5 2 2" xfId="36799" xr:uid="{09EDADBC-1183-45FC-AD00-E1BA8706B547}"/>
    <cellStyle name="入力 2 3 4 2 5 3" xfId="29653" xr:uid="{43310E57-18F7-4C3D-AB65-9740C48234AC}"/>
    <cellStyle name="入力 2 3 4 2 5 4" xfId="22479" xr:uid="{E2E87DD3-5811-455B-817F-2B2D88835391}"/>
    <cellStyle name="入力 2 3 4 2 6" xfId="14511" xr:uid="{67EC2AA9-EF89-4078-AF1F-D3C801091B3E}"/>
    <cellStyle name="入力 2 3 4 2 6 2" xfId="35360" xr:uid="{CD6A7EA2-22F6-4679-BE1C-411685CB7C57}"/>
    <cellStyle name="入力 2 3 4 2 7" xfId="28214" xr:uid="{406BEDAA-20FC-4360-93A5-82E46D947B76}"/>
    <cellStyle name="入力 2 3 4 2 8" xfId="11018" xr:uid="{B4845D86-EC8D-44CD-99A7-8FC1FDC5AA9F}"/>
    <cellStyle name="入力 2 3 4 2 9" xfId="46791" xr:uid="{8827C28E-458C-4046-BC13-EC523CA1C933}"/>
    <cellStyle name="入力 2 3 4 3" xfId="6692" xr:uid="{B3D1055A-02E0-4870-95ED-BF81A19E0904}"/>
    <cellStyle name="入力 2 3 4 3 2" xfId="16892" xr:uid="{094DAA00-A9AF-495E-8E25-3E0DEEE1AF9E}"/>
    <cellStyle name="入力 2 3 4 3 2 2" xfId="37723" xr:uid="{0DF886FB-0239-4165-9280-1D819E1194E1}"/>
    <cellStyle name="入力 2 3 4 3 3" xfId="30577" xr:uid="{5C0F5594-E3AB-4660-A9E6-5D3EE8883CE3}"/>
    <cellStyle name="入力 2 3 4 3 4" xfId="23402" xr:uid="{E5E15D5A-F898-42F4-BB79-46001B050113}"/>
    <cellStyle name="入力 2 3 4 3 5" xfId="46795" xr:uid="{8BA24C0A-6B69-49D7-9E16-9B75E0D8D3DC}"/>
    <cellStyle name="入力 2 3 4 4" xfId="7894" xr:uid="{2A114B8F-9865-4E3A-AB37-CEF99EB7553F}"/>
    <cellStyle name="入力 2 3 4 4 2" xfId="18094" xr:uid="{6F9E68E1-5B84-4A80-8B3C-31A0F853A3AC}"/>
    <cellStyle name="入力 2 3 4 4 2 2" xfId="38925" xr:uid="{FF7414BC-7410-49DD-880B-5F0D37C2952C}"/>
    <cellStyle name="入力 2 3 4 4 3" xfId="31779" xr:uid="{B1F00F6F-6BE8-4996-B59E-B7D3EA98844A}"/>
    <cellStyle name="入力 2 3 4 4 4" xfId="24604" xr:uid="{C555DD4E-29CE-4555-BEEF-9A635B0583DA}"/>
    <cellStyle name="入力 2 3 4 4 5" xfId="46796" xr:uid="{F32D3D48-4A78-4A11-9C8F-2378C9CF3540}"/>
    <cellStyle name="入力 2 3 4 5" xfId="9293" xr:uid="{D2F3F59D-A618-4066-90A4-58EE19FDE900}"/>
    <cellStyle name="入力 2 3 4 5 2" xfId="19493" xr:uid="{4ECE198C-DC2B-412B-9052-54481BD35670}"/>
    <cellStyle name="入力 2 3 4 5 2 2" xfId="40324" xr:uid="{2B1596E5-45D8-443A-BF52-62539E8FBF0E}"/>
    <cellStyle name="入力 2 3 4 5 3" xfId="33178" xr:uid="{08C14E81-5AA5-4755-B867-628C845A19AB}"/>
    <cellStyle name="入力 2 3 4 5 4" xfId="26003" xr:uid="{246EF435-F9ED-4CFD-9D80-3D25EE1964CB}"/>
    <cellStyle name="入力 2 3 4 5 5" xfId="46797" xr:uid="{D0CB7139-F0BB-43E3-9190-3FF7F9D0D98C}"/>
    <cellStyle name="入力 2 3 4 6" xfId="5013" xr:uid="{1E11DDF2-0F0F-420A-A1D8-2A3EDA7B5528}"/>
    <cellStyle name="入力 2 3 4 6 2" xfId="15222" xr:uid="{90080890-F56F-47C2-ADF6-4E8107E4D27D}"/>
    <cellStyle name="入力 2 3 4 6 2 2" xfId="36053" xr:uid="{574B9876-E074-48D0-BC6E-430B930EDBC0}"/>
    <cellStyle name="入力 2 3 4 6 3" xfId="28907" xr:uid="{956F9FD8-4512-4E9D-A5CD-B6535C7243AF}"/>
    <cellStyle name="入力 2 3 4 6 4" xfId="21733" xr:uid="{93B646F2-622D-480E-90BE-A5EB77589168}"/>
    <cellStyle name="入力 2 3 4 7" xfId="13808" xr:uid="{43A79259-4726-4E95-9B6C-61BDEC1D6BF2}"/>
    <cellStyle name="入力 2 3 4 7 2" xfId="34666" xr:uid="{F6D49C1E-DDDF-4C13-A7FB-14274D350D41}"/>
    <cellStyle name="入力 2 3 4 8" xfId="27488" xr:uid="{D75638E3-0782-4C15-990F-8674C22E248F}"/>
    <cellStyle name="入力 2 3 4 9" xfId="21348" xr:uid="{C2588B40-929D-4BED-AFE6-AD38AF940EC7}"/>
    <cellStyle name="入力 2 3 5" xfId="2836" xr:uid="{E913049C-F19D-4451-AA95-E4E3A976126A}"/>
    <cellStyle name="入力 2 3 5 10" xfId="46798" xr:uid="{D9239583-441F-489A-94AF-0ED007AAACFC}"/>
    <cellStyle name="入力 2 3 5 2" xfId="4116" xr:uid="{4DAB4E5A-7655-4EDF-8F53-66690FCAF1C0}"/>
    <cellStyle name="入力 2 3 5 2 2" xfId="7299" xr:uid="{4AD8D24D-9CFF-443D-8AC3-E17949AFDF9E}"/>
    <cellStyle name="入力 2 3 5 2 2 2" xfId="17499" xr:uid="{2591E805-447A-4F53-A869-AF749539A085}"/>
    <cellStyle name="入力 2 3 5 2 2 2 2" xfId="38330" xr:uid="{DB84ECD9-D083-44C2-95B4-D1C1FB9679B6}"/>
    <cellStyle name="入力 2 3 5 2 2 3" xfId="31184" xr:uid="{4917967E-2FAD-4DE7-93FE-A839DB0B49C5}"/>
    <cellStyle name="入力 2 3 5 2 2 4" xfId="24009" xr:uid="{035AE38C-7315-40BC-BBFB-766030097EB5}"/>
    <cellStyle name="入力 2 3 5 2 2 5" xfId="46800" xr:uid="{B21DAB1B-8E8B-4D7A-8B46-D4C375484A93}"/>
    <cellStyle name="入力 2 3 5 2 3" xfId="8503" xr:uid="{13F7976F-528F-4727-BA3D-F73A58FF98A7}"/>
    <cellStyle name="入力 2 3 5 2 3 2" xfId="18703" xr:uid="{DD3457EC-00BB-447A-8656-8C56D0938327}"/>
    <cellStyle name="入力 2 3 5 2 3 2 2" xfId="39534" xr:uid="{973C45CA-397B-4BFC-988D-403E068E48A1}"/>
    <cellStyle name="入力 2 3 5 2 3 3" xfId="32388" xr:uid="{6F6FA1A1-29D4-4809-A34D-D83A550E5831}"/>
    <cellStyle name="入力 2 3 5 2 3 4" xfId="25213" xr:uid="{1AD8C647-DBF3-46C8-98B9-2CF30725A97E}"/>
    <cellStyle name="入力 2 3 5 2 3 5" xfId="46801" xr:uid="{9535CF52-3287-4E35-9467-E0A8D019FDF3}"/>
    <cellStyle name="入力 2 3 5 2 4" xfId="9901" xr:uid="{CEF83038-2000-48DF-BD91-1F1BDB068C1E}"/>
    <cellStyle name="入力 2 3 5 2 4 2" xfId="20101" xr:uid="{F2F49CB0-64AA-47C9-9799-D500B115AC6A}"/>
    <cellStyle name="入力 2 3 5 2 4 2 2" xfId="40932" xr:uid="{81A1773E-08BF-42CB-B026-D53534FDDF9E}"/>
    <cellStyle name="入力 2 3 5 2 4 3" xfId="33786" xr:uid="{878A00AC-2054-4C74-83FB-816557AB0329}"/>
    <cellStyle name="入力 2 3 5 2 4 4" xfId="26611" xr:uid="{69750D69-243D-4B59-A495-227455718F9E}"/>
    <cellStyle name="入力 2 3 5 2 4 5" xfId="46802" xr:uid="{DC968148-3041-45EC-987C-EB3FAFEE6B6D}"/>
    <cellStyle name="入力 2 3 5 2 5" xfId="5617" xr:uid="{F1EA7D20-5268-4B75-8098-B9BD5CC57993}"/>
    <cellStyle name="入力 2 3 5 2 5 2" xfId="15826" xr:uid="{77BAA82F-098A-4652-B514-788B718713F2}"/>
    <cellStyle name="入力 2 3 5 2 5 2 2" xfId="36657" xr:uid="{F6B9447A-7584-4D47-BB2F-F174260D6EFA}"/>
    <cellStyle name="入力 2 3 5 2 5 3" xfId="29511" xr:uid="{DF6CE138-A94C-4E64-9192-C69753AA02E6}"/>
    <cellStyle name="入力 2 3 5 2 5 4" xfId="22337" xr:uid="{5196D64B-51CB-4AA6-8C66-1391557132D9}"/>
    <cellStyle name="入力 2 3 5 2 6" xfId="14369" xr:uid="{5DE44739-6569-4128-9D61-6B98F91C699F}"/>
    <cellStyle name="入力 2 3 5 2 6 2" xfId="35218" xr:uid="{963657D1-C4F2-466B-85D8-18423216F1BA}"/>
    <cellStyle name="入力 2 3 5 2 7" xfId="28072" xr:uid="{DE92E18F-95A0-4B1D-9ECE-3EC86DC2C9E9}"/>
    <cellStyle name="入力 2 3 5 2 8" xfId="21008" xr:uid="{ECF6452D-51A8-429B-BED9-F8E24D718420}"/>
    <cellStyle name="入力 2 3 5 2 9" xfId="46799" xr:uid="{07A3EEC6-674D-4904-B9DB-3B5650517223}"/>
    <cellStyle name="入力 2 3 5 3" xfId="6450" xr:uid="{12180D25-09A7-4E6B-9931-B3B5F57EEA93}"/>
    <cellStyle name="入力 2 3 5 3 2" xfId="16650" xr:uid="{07CD81EF-07B6-4198-904F-716776E9D7E8}"/>
    <cellStyle name="入力 2 3 5 3 2 2" xfId="37481" xr:uid="{4EFAE9D7-36C4-46FC-9423-86A4F3A1BF01}"/>
    <cellStyle name="入力 2 3 5 3 3" xfId="30335" xr:uid="{20E2DCF9-B9A1-4C6E-B6D3-41CD29A3258A}"/>
    <cellStyle name="入力 2 3 5 3 4" xfId="23160" xr:uid="{3D345B7D-CF05-4CD8-95C0-921B8063CAB4}"/>
    <cellStyle name="入力 2 3 5 3 5" xfId="46803" xr:uid="{B2810F5D-8709-42D5-B509-CA9F70B26A38}"/>
    <cellStyle name="入力 2 3 5 4" xfId="6375" xr:uid="{FE9F4107-EE98-45DF-88FE-BAD15A235A59}"/>
    <cellStyle name="入力 2 3 5 4 2" xfId="16579" xr:uid="{3D74492A-8F91-4BB1-9405-D08C6848B7E1}"/>
    <cellStyle name="入力 2 3 5 4 2 2" xfId="37410" xr:uid="{9DD18810-1DC7-466C-AB32-A0D82E7F2A14}"/>
    <cellStyle name="入力 2 3 5 4 3" xfId="30264" xr:uid="{966664BA-0373-44E2-AA5B-163F8260CDEE}"/>
    <cellStyle name="入力 2 3 5 4 4" xfId="23089" xr:uid="{B877F655-3C68-493D-AD64-28321513B795}"/>
    <cellStyle name="入力 2 3 5 4 5" xfId="46804" xr:uid="{7A95C4AF-E1CF-4D8B-929F-BE315DCF4914}"/>
    <cellStyle name="入力 2 3 5 5" xfId="9083" xr:uid="{E86175EA-F88F-4482-AA54-B6F98B791A3C}"/>
    <cellStyle name="入力 2 3 5 5 2" xfId="19283" xr:uid="{B5F86B22-6667-4CED-ACA5-F610B57226B2}"/>
    <cellStyle name="入力 2 3 5 5 2 2" xfId="40114" xr:uid="{EBD7F50D-3ED9-4181-A555-6F068A329280}"/>
    <cellStyle name="入力 2 3 5 5 3" xfId="32968" xr:uid="{7CF5D6CE-A516-4F96-9404-FF80F8EF6DED}"/>
    <cellStyle name="入力 2 3 5 5 4" xfId="25793" xr:uid="{F8A33788-D4CB-412E-87D2-3B04952591CF}"/>
    <cellStyle name="入力 2 3 5 5 5" xfId="46805" xr:uid="{96C707C5-1BF3-4112-8050-3FABB130365D}"/>
    <cellStyle name="入力 2 3 5 6" xfId="4803" xr:uid="{9EC4E6C2-522E-4663-A713-DB4E91EABCF0}"/>
    <cellStyle name="入力 2 3 5 6 2" xfId="15012" xr:uid="{37D99453-AE7C-4249-BF97-D15891122003}"/>
    <cellStyle name="入力 2 3 5 6 2 2" xfId="35843" xr:uid="{AEAF41C6-4442-4EC7-B915-2CB6C22D9471}"/>
    <cellStyle name="入力 2 3 5 6 3" xfId="28697" xr:uid="{A64C217B-FCF1-4444-9CE0-EE634B1DD57A}"/>
    <cellStyle name="入力 2 3 5 6 4" xfId="20742" xr:uid="{E1EBDD4A-B02F-4275-BB80-08C8E0E1BEE6}"/>
    <cellStyle name="入力 2 3 5 7" xfId="13542" xr:uid="{8A65BDE7-2DC9-491D-9E59-01C58FF605ED}"/>
    <cellStyle name="入力 2 3 5 7 2" xfId="34454" xr:uid="{90918C08-4749-4870-8A28-B72452A1C45D}"/>
    <cellStyle name="入力 2 3 5 8" xfId="27276" xr:uid="{3CBC1A58-8E4E-4710-9A2C-20CA6728B698}"/>
    <cellStyle name="入力 2 3 5 9" xfId="21543" xr:uid="{6F675FB2-BBF3-498F-9C3E-0F40F9B1F033}"/>
    <cellStyle name="入力 2 3 6" xfId="3893" xr:uid="{8A5B9280-133B-474F-92AF-36A6579FCD82}"/>
    <cellStyle name="入力 2 3 6 2" xfId="7107" xr:uid="{E9007EC9-BD1B-4083-B7DF-7C548C9621DC}"/>
    <cellStyle name="入力 2 3 6 2 2" xfId="17307" xr:uid="{C896EC2A-3B4B-435C-8CC1-C0116DF303A0}"/>
    <cellStyle name="入力 2 3 6 2 2 2" xfId="38138" xr:uid="{CE891C34-A6BD-4825-81DD-A77D1EDEE6A7}"/>
    <cellStyle name="入力 2 3 6 2 3" xfId="30992" xr:uid="{A20AF76D-9FE4-4542-B588-0B98AC0C1E6F}"/>
    <cellStyle name="入力 2 3 6 2 4" xfId="23817" xr:uid="{6C5A7516-4345-49C7-9977-E51B82D66137}"/>
    <cellStyle name="入力 2 3 6 2 5" xfId="46807" xr:uid="{9B06309D-06BB-4191-95CD-EE223E20FC1C}"/>
    <cellStyle name="入力 2 3 6 3" xfId="8311" xr:uid="{595588D9-E39E-4B5D-9F7A-2D4022ADFAF1}"/>
    <cellStyle name="入力 2 3 6 3 2" xfId="18511" xr:uid="{9A7BE6BC-1729-4E41-BB43-0954D1CF4DA2}"/>
    <cellStyle name="入力 2 3 6 3 2 2" xfId="39342" xr:uid="{2A83456C-5CF8-4BA9-803B-3D2C66668987}"/>
    <cellStyle name="入力 2 3 6 3 3" xfId="32196" xr:uid="{0EBEB096-FB59-4B5A-B6B0-572F86AFAC60}"/>
    <cellStyle name="入力 2 3 6 3 4" xfId="25021" xr:uid="{D8D81F27-D1FF-4D87-980D-E4C64EF15FEE}"/>
    <cellStyle name="入力 2 3 6 3 5" xfId="46808" xr:uid="{9F6C5E2E-26C0-4A88-8F1B-1DAB1CF4D9BB}"/>
    <cellStyle name="入力 2 3 6 4" xfId="9709" xr:uid="{B1B0F049-FCBB-4AC6-B2BD-CB5A98E904C2}"/>
    <cellStyle name="入力 2 3 6 4 2" xfId="19909" xr:uid="{E14EE34C-16B6-4FAC-9490-D1F31BA611CD}"/>
    <cellStyle name="入力 2 3 6 4 2 2" xfId="40740" xr:uid="{261D0B55-3F6B-49DF-BE05-76258982711A}"/>
    <cellStyle name="入力 2 3 6 4 3" xfId="33594" xr:uid="{2CCEF352-2BC0-4AB7-A856-AF0021940701}"/>
    <cellStyle name="入力 2 3 6 4 4" xfId="26419" xr:uid="{F8EAA328-3B39-4338-B45C-5F2716ACB061}"/>
    <cellStyle name="入力 2 3 6 4 5" xfId="46809" xr:uid="{7328DF69-B65F-4C57-A947-30677289D1C3}"/>
    <cellStyle name="入力 2 3 6 5" xfId="5425" xr:uid="{3FE11CA7-FEBF-4186-8BDB-30D187A6E5D0}"/>
    <cellStyle name="入力 2 3 6 5 2" xfId="15634" xr:uid="{6481BC2E-BC75-4160-9299-8A102063B678}"/>
    <cellStyle name="入力 2 3 6 5 2 2" xfId="36465" xr:uid="{A83E5107-9DE2-479E-8559-D44FACDA6AE9}"/>
    <cellStyle name="入力 2 3 6 5 3" xfId="29319" xr:uid="{45AE6272-1EE3-4384-84C8-7EB3C915E515}"/>
    <cellStyle name="入力 2 3 6 5 4" xfId="22145" xr:uid="{CB678741-897A-4041-91FD-4162372F29B1}"/>
    <cellStyle name="入力 2 3 6 6" xfId="14176" xr:uid="{52631E1B-E394-4A31-87AE-50A9C7159B99}"/>
    <cellStyle name="入力 2 3 6 6 2" xfId="35026" xr:uid="{E9379C9A-01B7-481C-BE6D-01C1DBE2F869}"/>
    <cellStyle name="入力 2 3 6 7" xfId="27880" xr:uid="{EFAA4985-CA43-48C7-A555-8166BC68C67D}"/>
    <cellStyle name="入力 2 3 6 8" xfId="46806" xr:uid="{9A70EEA9-7619-482F-93D3-3120D525F001}"/>
    <cellStyle name="入力 2 3 7" xfId="3180" xr:uid="{1D04BB9D-1481-464D-AADB-7084A2AE5C9A}"/>
    <cellStyle name="入力 2 3 7 2" xfId="6595" xr:uid="{234BDB42-B764-4AAB-96AD-678A68115B8F}"/>
    <cellStyle name="入力 2 3 7 2 2" xfId="16795" xr:uid="{E0F816D6-45F2-4CC0-A6B3-66C517AD6C94}"/>
    <cellStyle name="入力 2 3 7 2 2 2" xfId="37626" xr:uid="{2B7A71FB-06FB-4531-9507-56E9F6F2A3EF}"/>
    <cellStyle name="入力 2 3 7 2 3" xfId="30480" xr:uid="{7DEA96C5-7235-4C2F-9DC8-3F22D477A109}"/>
    <cellStyle name="入力 2 3 7 2 4" xfId="23305" xr:uid="{5722AC71-CC80-43B6-AD90-831180D0242E}"/>
    <cellStyle name="入力 2 3 7 2 5" xfId="46811" xr:uid="{97B64CD7-B77F-4C27-8C7F-1A61A4CBD5D6}"/>
    <cellStyle name="入力 2 3 7 3" xfId="6214" xr:uid="{76ADCA2D-B74A-4AC1-AEEE-B25A7ABD0C9F}"/>
    <cellStyle name="入力 2 3 7 3 2" xfId="16423" xr:uid="{A6B28A52-4703-44D4-A6B6-20FD6EE49D22}"/>
    <cellStyle name="入力 2 3 7 3 2 2" xfId="37254" xr:uid="{F4C64181-D224-4CA4-B200-FCB44A38A29C}"/>
    <cellStyle name="入力 2 3 7 3 3" xfId="30108" xr:uid="{AA453481-77AE-40AB-A433-E263D076B1E2}"/>
    <cellStyle name="入力 2 3 7 3 4" xfId="22934" xr:uid="{22AF3A94-1A78-4D39-8B68-40A547D16067}"/>
    <cellStyle name="入力 2 3 7 3 5" xfId="46812" xr:uid="{BC4449BE-6D5F-40CB-9219-0D5A480DB357}"/>
    <cellStyle name="入力 2 3 7 4" xfId="9209" xr:uid="{B77B37AB-B380-4CEA-B467-F70D6F658867}"/>
    <cellStyle name="入力 2 3 7 4 2" xfId="19409" xr:uid="{A83C9D44-D22F-4239-8F62-C92EA575A2B1}"/>
    <cellStyle name="入力 2 3 7 4 2 2" xfId="40240" xr:uid="{7813BFE7-9BA8-4000-8954-15F309336F38}"/>
    <cellStyle name="入力 2 3 7 4 3" xfId="33094" xr:uid="{EE02DC6D-D7CB-4E75-B816-B223A3EA8016}"/>
    <cellStyle name="入力 2 3 7 4 4" xfId="25919" xr:uid="{8F5818D8-EE64-446D-A612-A92D5E83A96E}"/>
    <cellStyle name="入力 2 3 7 4 5" xfId="46813" xr:uid="{1E35F11F-1C7D-4AC9-B529-D7C6777F3122}"/>
    <cellStyle name="入力 2 3 7 5" xfId="4929" xr:uid="{E85FED12-0396-4A3F-B089-79E8BEF87D92}"/>
    <cellStyle name="入力 2 3 7 5 2" xfId="15138" xr:uid="{FBEE5B41-1F22-413F-A5FD-4E047279902E}"/>
    <cellStyle name="入力 2 3 7 5 2 2" xfId="35969" xr:uid="{80E7554C-2D2C-49D2-AC88-6B1AB23C84C1}"/>
    <cellStyle name="入力 2 3 7 5 3" xfId="28823" xr:uid="{65F62E30-5582-44B2-ADA9-D50C93DF661A}"/>
    <cellStyle name="入力 2 3 7 5 4" xfId="21649" xr:uid="{8ECDA657-6A08-42ED-9127-8B99340864AF}"/>
    <cellStyle name="入力 2 3 7 6" xfId="13709" xr:uid="{01465CBA-EADF-4A1F-8B7A-636F8A2DA389}"/>
    <cellStyle name="入力 2 3 7 6 2" xfId="34581" xr:uid="{40308519-EB8C-4294-B6F1-90E5DF6EB510}"/>
    <cellStyle name="入力 2 3 7 7" xfId="27403" xr:uid="{96BA0F9F-9C37-4ADA-AB75-931979B49FDB}"/>
    <cellStyle name="入力 2 3 7 8" xfId="21429" xr:uid="{C52EE523-28A9-40DE-A0DC-09D0EE7CB3BC}"/>
    <cellStyle name="入力 2 3 7 9" xfId="46810" xr:uid="{99D91701-CBE5-4778-95A6-56B2C5C5E6C4}"/>
    <cellStyle name="入力 2 3 8" xfId="6408" xr:uid="{2BE14CF9-284A-4626-B8DA-78BAF71ED313}"/>
    <cellStyle name="入力 2 3 8 2" xfId="16610" xr:uid="{F53FCD98-22AD-422E-BDD1-21D0E929BD58}"/>
    <cellStyle name="入力 2 3 8 2 2" xfId="37441" xr:uid="{2B0B5F3B-A929-45A3-9166-BCAE564F394E}"/>
    <cellStyle name="入力 2 3 8 3" xfId="30295" xr:uid="{3AA8C5AF-BBE8-4D79-88D3-3ADF3B8D98D5}"/>
    <cellStyle name="入力 2 3 8 4" xfId="23120" xr:uid="{400560B0-B56A-42FD-9DFB-0A6490C8197C}"/>
    <cellStyle name="入力 2 3 8 5" xfId="46814" xr:uid="{9A3A2BD1-5872-448A-A62F-44832A227D78}"/>
    <cellStyle name="入力 2 3 9" xfId="46711" xr:uid="{4A18A679-D0B6-4EE9-9025-7621806A65E3}"/>
    <cellStyle name="入力 2 4" xfId="2797" xr:uid="{79E999E3-D578-4974-AB63-135A1CA95895}"/>
    <cellStyle name="入力 2 4 10" xfId="6403" xr:uid="{91AF77CE-31DE-455D-A96F-6F8BFFF73D50}"/>
    <cellStyle name="入力 2 4 10 2" xfId="16606" xr:uid="{BAA9923E-68D8-4B8F-B6A6-FAF057F91C09}"/>
    <cellStyle name="入力 2 4 10 2 2" xfId="37437" xr:uid="{0378EE8E-38B2-4165-A349-2ACCD6388EE2}"/>
    <cellStyle name="入力 2 4 10 3" xfId="30291" xr:uid="{3524C455-01FB-4F01-A658-97BFC032666F}"/>
    <cellStyle name="入力 2 4 10 4" xfId="23116" xr:uid="{818A6DDA-8158-4408-84D5-BB337D15FBD3}"/>
    <cellStyle name="入力 2 4 10 5" xfId="46816" xr:uid="{8D8A77E9-B586-4F2E-98C5-0CD36F540D2E}"/>
    <cellStyle name="入力 2 4 11" xfId="46815" xr:uid="{461B0CBD-5411-478A-B7CC-7E002E66A65A}"/>
    <cellStyle name="入力 2 4 12" xfId="50325" xr:uid="{0CDD184C-7CFF-4730-A3B1-DA05E1E688B1}"/>
    <cellStyle name="入力 2 4 13" xfId="50427" xr:uid="{090C23A6-F77B-4DA0-A582-8B4BD6676BA7}"/>
    <cellStyle name="入力 2 4 2" xfId="3499" xr:uid="{EC22F0A8-F1AE-4EE6-AD6B-C74F4C4697FC}"/>
    <cellStyle name="入力 2 4 2 10" xfId="13353" xr:uid="{5D913258-4021-4F85-AADF-8BB88C4E4891}"/>
    <cellStyle name="入力 2 4 2 10 2" xfId="21627" xr:uid="{5C4B2EC5-6DE4-426A-A291-6F2B7E6AD46C}"/>
    <cellStyle name="入力 2 4 2 10 2 2" xfId="41576" xr:uid="{7F0B9EED-D025-4A00-BF0E-5E950F2FD485}"/>
    <cellStyle name="入力 2 4 2 10 3" xfId="34430" xr:uid="{3AB19E40-2704-4C46-A4C4-9E49FCF9CA7A}"/>
    <cellStyle name="入力 2 4 2 10 4" xfId="27255" xr:uid="{71517ED9-D2CD-4CDE-852D-3002D73DCB20}"/>
    <cellStyle name="入力 2 4 2 11" xfId="27565" xr:uid="{3B6EEE96-5094-4212-B1E7-2A8D597D5BAA}"/>
    <cellStyle name="入力 2 4 2 12" xfId="21261" xr:uid="{C928B34B-D5E5-4324-9449-E2257126CE7F}"/>
    <cellStyle name="入力 2 4 2 13" xfId="46817" xr:uid="{10B4BF1A-E02D-421F-9D31-08937736164E}"/>
    <cellStyle name="入力 2 4 2 14" xfId="50867" xr:uid="{382E97E2-5F2B-4DE3-B8DC-D8FE1926059E}"/>
    <cellStyle name="入力 2 4 2 2" xfId="3605" xr:uid="{599EF17B-0B8C-41A4-95C0-8E20DD6683C7}"/>
    <cellStyle name="入力 2 4 2 2 10" xfId="46818" xr:uid="{B8FFA165-9AA1-4ABF-8D5B-54B0D4DCC1E9}"/>
    <cellStyle name="入力 2 4 2 2 2" xfId="4457" xr:uid="{B6870CD0-B035-43BE-BA3B-6AE186CBE4B1}"/>
    <cellStyle name="入力 2 4 2 2 2 2" xfId="7639" xr:uid="{179BD8EC-306B-43F5-954A-2B195BDDC121}"/>
    <cellStyle name="入力 2 4 2 2 2 2 2" xfId="17839" xr:uid="{08855A73-6530-4B5E-91D5-E90D7FF7F62F}"/>
    <cellStyle name="入力 2 4 2 2 2 2 2 2" xfId="38670" xr:uid="{96340732-032C-4A0E-BFED-5935F1882186}"/>
    <cellStyle name="入力 2 4 2 2 2 2 3" xfId="31524" xr:uid="{79247CC2-1E7B-4C12-91B3-0ADAB23CE3D7}"/>
    <cellStyle name="入力 2 4 2 2 2 2 4" xfId="24349" xr:uid="{964AA0D4-645E-4DB2-B4E3-889080732104}"/>
    <cellStyle name="入力 2 4 2 2 2 2 5" xfId="46820" xr:uid="{C4DD8251-34E2-46A7-85CA-D6E8950137A5}"/>
    <cellStyle name="入力 2 4 2 2 2 3" xfId="8843" xr:uid="{58C78C46-E558-4E8B-A92F-609D043DD113}"/>
    <cellStyle name="入力 2 4 2 2 2 3 2" xfId="19043" xr:uid="{F8B3F7A7-F961-4601-80DE-E58A6361F33A}"/>
    <cellStyle name="入力 2 4 2 2 2 3 2 2" xfId="39874" xr:uid="{6AF11B0F-123C-4D80-AAED-B4CEA658CB20}"/>
    <cellStyle name="入力 2 4 2 2 2 3 3" xfId="32728" xr:uid="{2CAFB7F9-1F8A-458B-979B-E89F172C6CC6}"/>
    <cellStyle name="入力 2 4 2 2 2 3 4" xfId="25553" xr:uid="{C3057C14-DF41-49F2-BD7B-D3B444156E0B}"/>
    <cellStyle name="入力 2 4 2 2 2 3 5" xfId="46821" xr:uid="{26C3D208-74AD-43A6-AC55-B1C50FB91B8A}"/>
    <cellStyle name="入力 2 4 2 2 2 4" xfId="10241" xr:uid="{FCCB5650-AEBC-4832-8644-7F5C6F4A0140}"/>
    <cellStyle name="入力 2 4 2 2 2 4 2" xfId="20441" xr:uid="{107F3F8C-1631-4CE2-B230-066F37C43B66}"/>
    <cellStyle name="入力 2 4 2 2 2 4 2 2" xfId="41272" xr:uid="{AB142F23-9D33-47C3-9417-7AFFBD857E24}"/>
    <cellStyle name="入力 2 4 2 2 2 4 3" xfId="34126" xr:uid="{EBA3F433-71DB-40E2-B26A-E4FB0068C2C8}"/>
    <cellStyle name="入力 2 4 2 2 2 4 4" xfId="26951" xr:uid="{47794C35-4DDD-46EA-8D4D-A96D5B083295}"/>
    <cellStyle name="入力 2 4 2 2 2 4 5" xfId="46822" xr:uid="{D157EC9E-5350-425B-A15A-4682A1860EE4}"/>
    <cellStyle name="入力 2 4 2 2 2 5" xfId="5957" xr:uid="{31B7D632-B81F-4054-BF48-F5D8A1D9886A}"/>
    <cellStyle name="入力 2 4 2 2 2 5 2" xfId="16166" xr:uid="{423ECB2C-9EC9-46D3-991C-E423261DF756}"/>
    <cellStyle name="入力 2 4 2 2 2 5 2 2" xfId="36997" xr:uid="{652B6832-33D5-4889-81E7-724FFB2CD5AF}"/>
    <cellStyle name="入力 2 4 2 2 2 5 3" xfId="29851" xr:uid="{2C27401F-36E6-4BF2-A579-50BD4400AC30}"/>
    <cellStyle name="入力 2 4 2 2 2 5 4" xfId="22677" xr:uid="{4DB4F758-5EE0-4ECA-BE47-DE0A8C08C714}"/>
    <cellStyle name="入力 2 4 2 2 2 6" xfId="14709" xr:uid="{4B03482F-54F3-4FD1-996A-29E1A5957014}"/>
    <cellStyle name="入力 2 4 2 2 2 6 2" xfId="35558" xr:uid="{921D4BE1-DF44-47C6-9394-83264F26BCB5}"/>
    <cellStyle name="入力 2 4 2 2 2 7" xfId="28412" xr:uid="{C67A65A4-CB9D-438D-8FE7-23923F98A43E}"/>
    <cellStyle name="入力 2 4 2 2 2 8" xfId="11181" xr:uid="{F8FF42FE-CB3C-47FC-9C9F-11396431C585}"/>
    <cellStyle name="入力 2 4 2 2 2 9" xfId="46819" xr:uid="{C24ACE4D-11CC-46DC-8C12-DD16A1F47302}"/>
    <cellStyle name="入力 2 4 2 2 3" xfId="6893" xr:uid="{8D92127F-B690-4CB0-A67D-AC9B4EEAB98D}"/>
    <cellStyle name="入力 2 4 2 2 3 2" xfId="17093" xr:uid="{8A486CE5-EC63-4875-ABD8-AFA6F6F92098}"/>
    <cellStyle name="入力 2 4 2 2 3 2 2" xfId="37924" xr:uid="{CC13ACF9-B85F-42BF-8A3B-EE0826A1AE97}"/>
    <cellStyle name="入力 2 4 2 2 3 3" xfId="30778" xr:uid="{221FD906-AD78-496A-905A-ED20A4059064}"/>
    <cellStyle name="入力 2 4 2 2 3 4" xfId="23603" xr:uid="{05CE7379-F78E-4E33-96EA-2E327DEC0500}"/>
    <cellStyle name="入力 2 4 2 2 3 5" xfId="46823" xr:uid="{DDD565E8-155B-4A2B-8ECC-A05B9344F4ED}"/>
    <cellStyle name="入力 2 4 2 2 4" xfId="8098" xr:uid="{D0B2F9D7-5214-496D-A9FD-60D12096F58E}"/>
    <cellStyle name="入力 2 4 2 2 4 2" xfId="18298" xr:uid="{9220A8AA-C43A-4D0B-961C-FA9A5FB12807}"/>
    <cellStyle name="入力 2 4 2 2 4 2 2" xfId="39129" xr:uid="{6062D85A-A535-4DF8-B0C4-AA43A0C4312F}"/>
    <cellStyle name="入力 2 4 2 2 4 3" xfId="31983" xr:uid="{D9D82C8A-2C15-4D59-AC19-5695C4646294}"/>
    <cellStyle name="入力 2 4 2 2 4 4" xfId="24808" xr:uid="{3556A691-034D-4255-94C3-1835B1AF7EF5}"/>
    <cellStyle name="入力 2 4 2 2 4 5" xfId="46824" xr:uid="{64B31330-B9E7-45DB-A53B-C36DF01E12F1}"/>
    <cellStyle name="入力 2 4 2 2 5" xfId="9497" xr:uid="{DC35B931-C20A-44C4-BBDF-4C7EF530F323}"/>
    <cellStyle name="入力 2 4 2 2 5 2" xfId="19697" xr:uid="{33C8EE16-5879-4D3C-9688-017DDB1E44F9}"/>
    <cellStyle name="入力 2 4 2 2 5 2 2" xfId="40528" xr:uid="{6ECA6F04-9014-4AE1-BDEC-001DF4D2DE0E}"/>
    <cellStyle name="入力 2 4 2 2 5 3" xfId="33382" xr:uid="{16851622-136D-4FE0-90A1-827974714E60}"/>
    <cellStyle name="入力 2 4 2 2 5 4" xfId="26207" xr:uid="{E80E1FBC-82DE-48F6-BE93-58745CC27F9C}"/>
    <cellStyle name="入力 2 4 2 2 5 5" xfId="46825" xr:uid="{A7FFE590-14BE-430D-B418-28780B76432A}"/>
    <cellStyle name="入力 2 4 2 2 6" xfId="5213" xr:uid="{96C6405F-1FF5-484B-B216-570EF4E748F4}"/>
    <cellStyle name="入力 2 4 2 2 6 2" xfId="15422" xr:uid="{02F28016-983D-4BE6-9E26-8BDFB2C46435}"/>
    <cellStyle name="入力 2 4 2 2 6 2 2" xfId="36253" xr:uid="{3F9EB8FD-6A77-4008-87C0-4FE54A195088}"/>
    <cellStyle name="入力 2 4 2 2 6 3" xfId="29107" xr:uid="{E6CD69A1-5B31-4918-ABCA-B2069CA07650}"/>
    <cellStyle name="入力 2 4 2 2 6 4" xfId="21933" xr:uid="{DD0DB7D8-145B-4C9D-AF80-4CDCF716C617}"/>
    <cellStyle name="入力 2 4 2 2 7" xfId="13957" xr:uid="{3977E045-72C6-4CC8-9847-C7347A474A09}"/>
    <cellStyle name="入力 2 4 2 2 7 2" xfId="34814" xr:uid="{D29CD82B-EC8A-4895-90BD-614A0013E824}"/>
    <cellStyle name="入力 2 4 2 2 8" xfId="27668" xr:uid="{182FEB64-4FEE-4992-AB55-023695D9B5B2}"/>
    <cellStyle name="入力 2 4 2 2 9" xfId="10608" xr:uid="{DC500BC6-EBA3-44F7-820C-2C730340949B}"/>
    <cellStyle name="入力 2 4 2 3" xfId="3728" xr:uid="{658099B4-77A0-420E-96C0-682CA254AD56}"/>
    <cellStyle name="入力 2 4 2 3 10" xfId="46826" xr:uid="{E6D095D7-3018-4CC2-B118-6CBAB00E74B5}"/>
    <cellStyle name="入力 2 4 2 3 2" xfId="4569" xr:uid="{A3F7EB40-B9BF-4C9F-8D38-8A1C892925D5}"/>
    <cellStyle name="入力 2 4 2 3 2 2" xfId="7751" xr:uid="{379320C2-80DA-455C-A20F-8655AF625072}"/>
    <cellStyle name="入力 2 4 2 3 2 2 2" xfId="17951" xr:uid="{DDFC83E4-944E-4025-83F8-DAD4971956C6}"/>
    <cellStyle name="入力 2 4 2 3 2 2 2 2" xfId="38782" xr:uid="{AACE77BE-5204-42EC-BCBB-3F5C4F56DFA6}"/>
    <cellStyle name="入力 2 4 2 3 2 2 3" xfId="31636" xr:uid="{D5C5FF4D-BB94-475D-9387-66903205C76B}"/>
    <cellStyle name="入力 2 4 2 3 2 2 4" xfId="24461" xr:uid="{5E9BEC7A-4979-46A8-95CE-93C33D85EB20}"/>
    <cellStyle name="入力 2 4 2 3 2 2 5" xfId="46828" xr:uid="{490F3499-8949-4D5C-A9B7-60E5C88C7BFE}"/>
    <cellStyle name="入力 2 4 2 3 2 3" xfId="8955" xr:uid="{8BC90522-4F4D-404A-8805-E20EA52DCB61}"/>
    <cellStyle name="入力 2 4 2 3 2 3 2" xfId="19155" xr:uid="{0005CD3F-E478-47CD-BB0C-7C1A53FADFF6}"/>
    <cellStyle name="入力 2 4 2 3 2 3 2 2" xfId="39986" xr:uid="{2DA06044-F3B8-4BD1-9261-8F8638595DAC}"/>
    <cellStyle name="入力 2 4 2 3 2 3 3" xfId="32840" xr:uid="{F3D8961D-746F-49C3-AB1A-D5AC9F34B97F}"/>
    <cellStyle name="入力 2 4 2 3 2 3 4" xfId="25665" xr:uid="{041A032C-5EDA-4E72-9A52-0C2EA40DE741}"/>
    <cellStyle name="入力 2 4 2 3 2 3 5" xfId="46829" xr:uid="{25B31ED1-01C4-4370-886B-160D83E6B0E3}"/>
    <cellStyle name="入力 2 4 2 3 2 4" xfId="10353" xr:uid="{D3D1F8D4-2D34-4630-96DB-941A922243E1}"/>
    <cellStyle name="入力 2 4 2 3 2 4 2" xfId="20553" xr:uid="{F497FC67-2189-4CFD-A632-59163FA8A272}"/>
    <cellStyle name="入力 2 4 2 3 2 4 2 2" xfId="41384" xr:uid="{0ACCBB98-17DB-42C7-8B9A-BE1B4B66BEDB}"/>
    <cellStyle name="入力 2 4 2 3 2 4 3" xfId="34238" xr:uid="{C29A7B56-7257-4173-B94D-C333D1720285}"/>
    <cellStyle name="入力 2 4 2 3 2 4 4" xfId="27063" xr:uid="{AF9B3600-8CEF-458C-ADDD-FDB24E63C6AC}"/>
    <cellStyle name="入力 2 4 2 3 2 4 5" xfId="46830" xr:uid="{5D419768-05BB-443B-AB7A-08625CE90348}"/>
    <cellStyle name="入力 2 4 2 3 2 5" xfId="6069" xr:uid="{1EEB09F0-BC2E-4055-A31B-DA62AEA26C89}"/>
    <cellStyle name="入力 2 4 2 3 2 5 2" xfId="16278" xr:uid="{4CBD3E1D-9DE0-4162-B037-4A6515D9607D}"/>
    <cellStyle name="入力 2 4 2 3 2 5 2 2" xfId="37109" xr:uid="{02A1C018-C0C1-479E-920C-6FE0B43866B0}"/>
    <cellStyle name="入力 2 4 2 3 2 5 3" xfId="29963" xr:uid="{6682C66B-A80A-4AB8-9402-E9CB375D7B02}"/>
    <cellStyle name="入力 2 4 2 3 2 5 4" xfId="22789" xr:uid="{6BA9A7A2-DE1B-4DE9-A1D3-E667044B6D20}"/>
    <cellStyle name="入力 2 4 2 3 2 6" xfId="14821" xr:uid="{AD79A365-B395-4FC2-806E-8B4E413BCEA9}"/>
    <cellStyle name="入力 2 4 2 3 2 6 2" xfId="35670" xr:uid="{ACA981E5-F4F4-486B-89C0-1DAFDFEADFEE}"/>
    <cellStyle name="入力 2 4 2 3 2 7" xfId="28524" xr:uid="{298ED4B3-6B1F-4B70-9140-4086E778FB6E}"/>
    <cellStyle name="入力 2 4 2 3 2 8" xfId="13405" xr:uid="{4B5B753C-7090-4EAE-85C8-9109443A85BA}"/>
    <cellStyle name="入力 2 4 2 3 2 9" xfId="46827" xr:uid="{10A79316-0066-4117-A4AF-338AFC49663D}"/>
    <cellStyle name="入力 2 4 2 3 3" xfId="7006" xr:uid="{61F1C85F-E6B0-4E93-8758-333BF7DA3C15}"/>
    <cellStyle name="入力 2 4 2 3 3 2" xfId="17206" xr:uid="{BE65F29A-B9EE-44C6-AE2F-DF22E192F471}"/>
    <cellStyle name="入力 2 4 2 3 3 2 2" xfId="38037" xr:uid="{359E3A08-877F-42DD-A822-0E551F438004}"/>
    <cellStyle name="入力 2 4 2 3 3 3" xfId="30891" xr:uid="{0F40B3B3-7A05-4A9B-B1DD-C7675276D6DA}"/>
    <cellStyle name="入力 2 4 2 3 3 4" xfId="23716" xr:uid="{D3B2B7C0-304F-48B5-8C3A-BA613E169E14}"/>
    <cellStyle name="入力 2 4 2 3 3 5" xfId="46831" xr:uid="{570F070C-0890-40CB-A2CD-99EC7EE61345}"/>
    <cellStyle name="入力 2 4 2 3 4" xfId="8211" xr:uid="{C07C1F5A-1717-4BFB-8C7D-968A3D65D26E}"/>
    <cellStyle name="入力 2 4 2 3 4 2" xfId="18411" xr:uid="{91811982-8546-4FC7-A3F9-3C3EF07DD90B}"/>
    <cellStyle name="入力 2 4 2 3 4 2 2" xfId="39242" xr:uid="{F448A19B-E3EE-4551-A7BF-6C9FC218DEA4}"/>
    <cellStyle name="入力 2 4 2 3 4 3" xfId="32096" xr:uid="{E0868C48-F3B5-4E3E-9419-9416D49B33F5}"/>
    <cellStyle name="入力 2 4 2 3 4 4" xfId="24921" xr:uid="{17DFCEEC-883E-41B1-8FB8-F9DA01A84FCF}"/>
    <cellStyle name="入力 2 4 2 3 4 5" xfId="46832" xr:uid="{BFE25CD5-DEE8-403A-A1A4-78ADCE0B91F4}"/>
    <cellStyle name="入力 2 4 2 3 5" xfId="9610" xr:uid="{9A955E68-6E0F-4F87-AD2B-B98E8893981A}"/>
    <cellStyle name="入力 2 4 2 3 5 2" xfId="19810" xr:uid="{D5FD699A-7B98-437E-85A8-DFF527458E32}"/>
    <cellStyle name="入力 2 4 2 3 5 2 2" xfId="40641" xr:uid="{47B9BF11-3E46-4964-A46D-2A9621D05B4C}"/>
    <cellStyle name="入力 2 4 2 3 5 3" xfId="33495" xr:uid="{F765074C-0536-4765-AC18-498D5354596E}"/>
    <cellStyle name="入力 2 4 2 3 5 4" xfId="26320" xr:uid="{B42B714B-4404-4F6C-ACA2-74D7C0C8C075}"/>
    <cellStyle name="入力 2 4 2 3 5 5" xfId="46833" xr:uid="{2A523ADC-0631-47B4-B644-BB99F1DBB5CA}"/>
    <cellStyle name="入力 2 4 2 3 6" xfId="5326" xr:uid="{C1673076-0727-492F-8A54-0A8E285779C2}"/>
    <cellStyle name="入力 2 4 2 3 6 2" xfId="15535" xr:uid="{A380801B-8455-41E9-A90F-B3D96BBD4D34}"/>
    <cellStyle name="入力 2 4 2 3 6 2 2" xfId="36366" xr:uid="{60B46993-270F-4F46-9680-FDF87211A3E8}"/>
    <cellStyle name="入力 2 4 2 3 6 3" xfId="29220" xr:uid="{F148B946-4D83-4754-B00D-CB4D16484C00}"/>
    <cellStyle name="入力 2 4 2 3 6 4" xfId="22046" xr:uid="{9D72F264-99D0-430E-B772-CDA4CA5E87AD}"/>
    <cellStyle name="入力 2 4 2 3 7" xfId="14070" xr:uid="{ED158436-4306-48EF-B315-5F05C3C3BAB9}"/>
    <cellStyle name="入力 2 4 2 3 7 2" xfId="34927" xr:uid="{B93A018E-880E-4FF9-8438-56CC54D455DD}"/>
    <cellStyle name="入力 2 4 2 3 8" xfId="27781" xr:uid="{F4CF83C0-41F0-4A68-B5A2-F04A5E380D9E}"/>
    <cellStyle name="入力 2 4 2 3 9" xfId="10699" xr:uid="{A16120F2-11EA-4ECD-B21E-3DF2E8D3EE05}"/>
    <cellStyle name="入力 2 4 2 4" xfId="4355" xr:uid="{EE1B8E0D-9EAC-4DE2-B5B6-3B9FC2240C89}"/>
    <cellStyle name="入力 2 4 2 4 2" xfId="7537" xr:uid="{92E72A3A-856C-4BA5-BCCF-E5180D3774CB}"/>
    <cellStyle name="入力 2 4 2 4 2 2" xfId="17737" xr:uid="{B539160D-9B3F-4A0A-9202-40F1A04767AA}"/>
    <cellStyle name="入力 2 4 2 4 2 2 2" xfId="38568" xr:uid="{83511559-029C-4000-9BAE-3EC466D95D91}"/>
    <cellStyle name="入力 2 4 2 4 2 3" xfId="31422" xr:uid="{EB46E137-B540-41FC-A42D-658F38CA4148}"/>
    <cellStyle name="入力 2 4 2 4 2 4" xfId="24247" xr:uid="{B6303278-A06D-436C-B45C-C768BFCE832E}"/>
    <cellStyle name="入力 2 4 2 4 2 5" xfId="46835" xr:uid="{E462CE55-E0AF-4118-9396-5D3CBFDB136B}"/>
    <cellStyle name="入力 2 4 2 4 3" xfId="8741" xr:uid="{3D874BAF-BF5F-40FF-83E6-C7B89F76E242}"/>
    <cellStyle name="入力 2 4 2 4 3 2" xfId="18941" xr:uid="{3CF235F0-30B4-4DAE-8858-A0932A0570AE}"/>
    <cellStyle name="入力 2 4 2 4 3 2 2" xfId="39772" xr:uid="{8803719A-0E66-4918-8924-624B5DEB42F0}"/>
    <cellStyle name="入力 2 4 2 4 3 3" xfId="32626" xr:uid="{5F6010B6-C990-4593-8670-2B97EE2F0F07}"/>
    <cellStyle name="入力 2 4 2 4 3 4" xfId="25451" xr:uid="{27F0EBA5-57B3-4632-BDE9-C50FC502A5FB}"/>
    <cellStyle name="入力 2 4 2 4 3 5" xfId="46836" xr:uid="{DA0410C4-CD08-44BF-97CB-C7397C9AE5F2}"/>
    <cellStyle name="入力 2 4 2 4 4" xfId="10139" xr:uid="{80BDA401-431A-49C6-BA7A-CE50D8BF474B}"/>
    <cellStyle name="入力 2 4 2 4 4 2" xfId="20339" xr:uid="{7BC2DF57-184F-4BFD-BE4B-3EABEFFE2378}"/>
    <cellStyle name="入力 2 4 2 4 4 2 2" xfId="41170" xr:uid="{90FA8CC2-B7F0-4034-A8AA-309516A55D17}"/>
    <cellStyle name="入力 2 4 2 4 4 3" xfId="34024" xr:uid="{9075A033-3ED4-442E-B063-F1460C726C25}"/>
    <cellStyle name="入力 2 4 2 4 4 4" xfId="26849" xr:uid="{F81BBC54-1065-480C-98A7-1F3510BD0DF4}"/>
    <cellStyle name="入力 2 4 2 4 4 5" xfId="46837" xr:uid="{16CC7D6A-9870-405A-8576-0F425D3F66D0}"/>
    <cellStyle name="入力 2 4 2 4 5" xfId="5855" xr:uid="{9909E034-2187-414F-910C-5318315A3A4D}"/>
    <cellStyle name="入力 2 4 2 4 5 2" xfId="16064" xr:uid="{2E1275C7-B949-4444-A312-775BFCF71E5C}"/>
    <cellStyle name="入力 2 4 2 4 5 2 2" xfId="36895" xr:uid="{30266916-C545-49F6-8D65-0CF242C553B8}"/>
    <cellStyle name="入力 2 4 2 4 5 3" xfId="29749" xr:uid="{CCCD2BE8-851C-4DDE-AAB6-A0429108D5B6}"/>
    <cellStyle name="入力 2 4 2 4 5 4" xfId="22575" xr:uid="{A75B62FA-2EFB-4481-90DB-151A01BC17BD}"/>
    <cellStyle name="入力 2 4 2 4 6" xfId="14607" xr:uid="{441D04E6-BD07-4445-A49E-FBC29BE8FF59}"/>
    <cellStyle name="入力 2 4 2 4 6 2" xfId="35456" xr:uid="{C218B40C-73B0-42ED-BA6F-A5C9A50A1DBE}"/>
    <cellStyle name="入力 2 4 2 4 7" xfId="28310" xr:uid="{2B0CBBC9-1B01-45C8-8D73-367C3BED0D65}"/>
    <cellStyle name="入力 2 4 2 4 8" xfId="11087" xr:uid="{D2CD57E4-AFCB-4193-961A-1C61138AD6F0}"/>
    <cellStyle name="入力 2 4 2 4 9" xfId="46834" xr:uid="{C955BDEB-BD8A-4316-8C01-A425B1513CD0}"/>
    <cellStyle name="入力 2 4 2 5" xfId="4055" xr:uid="{1CD4AEDA-9410-4A90-BE0B-BF200349ACD4}"/>
    <cellStyle name="入力 2 4 2 5 2" xfId="7238" xr:uid="{FE3D267C-0DC4-4B07-84AD-151064DC360C}"/>
    <cellStyle name="入力 2 4 2 5 2 2" xfId="17438" xr:uid="{EB950216-87B8-49F1-9B06-FA9DA3E673A1}"/>
    <cellStyle name="入力 2 4 2 5 2 2 2" xfId="38269" xr:uid="{6DDCFF6A-808D-4CA6-802B-A79B0706B0A1}"/>
    <cellStyle name="入力 2 4 2 5 2 3" xfId="31123" xr:uid="{B53CB3D5-92B7-431D-824A-747327192A17}"/>
    <cellStyle name="入力 2 4 2 5 2 4" xfId="23948" xr:uid="{E8F791EE-54A4-4CCD-9ADB-43B416C9F090}"/>
    <cellStyle name="入力 2 4 2 5 2 5" xfId="46839" xr:uid="{C1DBEBA3-1073-4252-920C-095C67015E87}"/>
    <cellStyle name="入力 2 4 2 5 3" xfId="8442" xr:uid="{2C017711-8047-4C45-9E77-79FDF67022A1}"/>
    <cellStyle name="入力 2 4 2 5 3 2" xfId="18642" xr:uid="{DAC43C3C-8F82-4F24-AE92-8B7453226702}"/>
    <cellStyle name="入力 2 4 2 5 3 2 2" xfId="39473" xr:uid="{46922A96-8B97-418D-80D6-8D4D306D6B69}"/>
    <cellStyle name="入力 2 4 2 5 3 3" xfId="32327" xr:uid="{E54E27A9-1875-45F0-BF7F-BA955F1F7D5B}"/>
    <cellStyle name="入力 2 4 2 5 3 4" xfId="25152" xr:uid="{D9FA6D07-49A9-4EE8-8036-B7D7886EB3B8}"/>
    <cellStyle name="入力 2 4 2 5 3 5" xfId="46840" xr:uid="{B87188EB-948E-4E50-BF84-202F729D0808}"/>
    <cellStyle name="入力 2 4 2 5 4" xfId="9840" xr:uid="{AEC5A860-4AB1-4440-88CD-09A1C919EDBD}"/>
    <cellStyle name="入力 2 4 2 5 4 2" xfId="20040" xr:uid="{CC7995A4-7AD8-41C8-982B-75BF0834ED3B}"/>
    <cellStyle name="入力 2 4 2 5 4 2 2" xfId="40871" xr:uid="{AA74BFBF-7DC2-49E8-8C5C-4FB1677C0E2B}"/>
    <cellStyle name="入力 2 4 2 5 4 3" xfId="33725" xr:uid="{1CCF8AA6-50FF-44ED-A2D4-5C12F41221A9}"/>
    <cellStyle name="入力 2 4 2 5 4 4" xfId="26550" xr:uid="{BBBF7276-DA66-4A1D-994E-C10596B3B9C2}"/>
    <cellStyle name="入力 2 4 2 5 4 5" xfId="46841" xr:uid="{96496914-39E4-4BF7-A617-89F28C69F66D}"/>
    <cellStyle name="入力 2 4 2 5 5" xfId="5556" xr:uid="{8A23DED7-2033-44D6-AA2D-F8F540F9CC1C}"/>
    <cellStyle name="入力 2 4 2 5 5 2" xfId="15765" xr:uid="{C1ACBA9D-EDF1-420A-9E27-10FA9B782463}"/>
    <cellStyle name="入力 2 4 2 5 5 2 2" xfId="36596" xr:uid="{BB77616A-7D4A-4B33-8594-790D84403040}"/>
    <cellStyle name="入力 2 4 2 5 5 3" xfId="29450" xr:uid="{E965794E-635E-49A6-9029-648886A1E078}"/>
    <cellStyle name="入力 2 4 2 5 5 4" xfId="22276" xr:uid="{73B1EB43-3E84-463B-A720-08EBD8C4626D}"/>
    <cellStyle name="入力 2 4 2 5 6" xfId="14308" xr:uid="{FA9BB511-2E11-44F4-BA0C-04FF8350627F}"/>
    <cellStyle name="入力 2 4 2 5 6 2" xfId="35157" xr:uid="{0EF937FB-DF73-4B77-8B4E-D4099C50FA84}"/>
    <cellStyle name="入力 2 4 2 5 7" xfId="28011" xr:uid="{4FA64F67-7FD9-4C07-87E8-7E215B660950}"/>
    <cellStyle name="入力 2 4 2 5 8" xfId="21064" xr:uid="{30FC79A0-B16A-4395-8D16-BFC53F04B3B8}"/>
    <cellStyle name="入力 2 4 2 5 9" xfId="46838" xr:uid="{45B47937-05A8-4C8C-9EB1-3BBE5F562FF0}"/>
    <cellStyle name="入力 2 4 2 6" xfId="6789" xr:uid="{4AF695CA-8CCD-4B5B-86B2-170663834B49}"/>
    <cellStyle name="入力 2 4 2 6 2" xfId="16989" xr:uid="{81F11E3E-9F91-41FD-B15C-1257936345C2}"/>
    <cellStyle name="入力 2 4 2 6 2 2" xfId="37820" xr:uid="{637E0671-6BD2-4030-9FBD-6EE91743D545}"/>
    <cellStyle name="入力 2 4 2 6 3" xfId="30674" xr:uid="{6AC6AF42-57E5-4D60-A27C-36067EAE9E60}"/>
    <cellStyle name="入力 2 4 2 6 4" xfId="23499" xr:uid="{34032045-3DC4-4ACF-9D80-8DF0FFA429E9}"/>
    <cellStyle name="入力 2 4 2 6 5" xfId="46842" xr:uid="{5FB75A25-0658-4D23-BD13-D3D5B7504B40}"/>
    <cellStyle name="入力 2 4 2 7" xfId="7995" xr:uid="{9E6EA4C2-A06C-4BD3-A7FC-F07AE6111204}"/>
    <cellStyle name="入力 2 4 2 7 2" xfId="18195" xr:uid="{EFCD15F3-AEDF-4E35-9C98-50AEBA7BBE86}"/>
    <cellStyle name="入力 2 4 2 7 2 2" xfId="39026" xr:uid="{6504E423-ABAB-4038-8090-C524518C1490}"/>
    <cellStyle name="入力 2 4 2 7 3" xfId="31880" xr:uid="{E6D4359A-1C64-4BD4-9CA1-DE10D2583AA6}"/>
    <cellStyle name="入力 2 4 2 7 4" xfId="24705" xr:uid="{EBFECADA-D804-4979-A041-F0715D40C2C7}"/>
    <cellStyle name="入力 2 4 2 7 5" xfId="46843" xr:uid="{EE403B2B-5564-434E-83B7-81EE5A7DD158}"/>
    <cellStyle name="入力 2 4 2 8" xfId="9394" xr:uid="{427B4FB9-D566-4D2C-ADFF-5DCC33C7EA88}"/>
    <cellStyle name="入力 2 4 2 8 2" xfId="19594" xr:uid="{C6959C58-9895-48FA-B1CA-A580C1ECB7A9}"/>
    <cellStyle name="入力 2 4 2 8 2 2" xfId="40425" xr:uid="{FFA80B19-ECC5-402A-AC9C-8E178E2D82BD}"/>
    <cellStyle name="入力 2 4 2 8 3" xfId="33279" xr:uid="{2EDC7757-0319-4C4D-9137-64B3FA8BAB42}"/>
    <cellStyle name="入力 2 4 2 8 4" xfId="26104" xr:uid="{A7798798-245D-4437-8F4F-F343B8B3B1A3}"/>
    <cellStyle name="入力 2 4 2 8 5" xfId="46844" xr:uid="{463351CB-1C66-47E1-8C07-D88D215D7523}"/>
    <cellStyle name="入力 2 4 2 9" xfId="5110" xr:uid="{0151B7A2-8436-4FDB-B846-8386525D31D8}"/>
    <cellStyle name="入力 2 4 2 9 2" xfId="15319" xr:uid="{C0850500-F802-47F3-86F7-DCEBCAF42DED}"/>
    <cellStyle name="入力 2 4 2 9 2 2" xfId="36150" xr:uid="{0CFC64B0-48AD-4D6C-9849-4FAA0B898975}"/>
    <cellStyle name="入力 2 4 2 9 3" xfId="29004" xr:uid="{361FD450-9BA2-4674-8C30-0B981569E8DA}"/>
    <cellStyle name="入力 2 4 2 9 4" xfId="21830" xr:uid="{5862092D-71ED-4713-8B42-13655516F23D}"/>
    <cellStyle name="入力 2 4 3" xfId="3428" xr:uid="{08B85143-3808-4B6B-83C4-C317130546F8}"/>
    <cellStyle name="入力 2 4 3 10" xfId="46845" xr:uid="{BB89C6E4-CDA3-45E8-BDFA-1D888EEBB670}"/>
    <cellStyle name="入力 2 4 3 2" xfId="4293" xr:uid="{56B7ED4E-B809-4719-9A36-B406E355C4F6}"/>
    <cellStyle name="入力 2 4 3 2 2" xfId="7475" xr:uid="{F7AFBEC3-4652-46B1-9364-1FE553B973F7}"/>
    <cellStyle name="入力 2 4 3 2 2 2" xfId="17675" xr:uid="{33D10DDD-3B80-42D7-8998-B42989A74AFE}"/>
    <cellStyle name="入力 2 4 3 2 2 2 2" xfId="38506" xr:uid="{DE68002D-6CD6-428D-9A69-1B89168C9763}"/>
    <cellStyle name="入力 2 4 3 2 2 3" xfId="31360" xr:uid="{CA7AC98F-2AE3-41FA-9E14-3D33A28B18EC}"/>
    <cellStyle name="入力 2 4 3 2 2 4" xfId="24185" xr:uid="{7E5CD061-D17A-4A0A-B6FC-DBC2241BFA99}"/>
    <cellStyle name="入力 2 4 3 2 2 5" xfId="46847" xr:uid="{CD6EDD32-FF70-42F3-B434-59EA03C7EA61}"/>
    <cellStyle name="入力 2 4 3 2 3" xfId="8679" xr:uid="{92A284EF-726C-41FE-8202-C624A312C4E9}"/>
    <cellStyle name="入力 2 4 3 2 3 2" xfId="18879" xr:uid="{2BFC1615-CF9F-4BDB-A0FD-59CA499AAD5F}"/>
    <cellStyle name="入力 2 4 3 2 3 2 2" xfId="39710" xr:uid="{1879873D-D0AA-4E9A-A43C-0D02E37F563F}"/>
    <cellStyle name="入力 2 4 3 2 3 3" xfId="32564" xr:uid="{24BFA622-A629-4183-8954-A7CFDC1F7FFF}"/>
    <cellStyle name="入力 2 4 3 2 3 4" xfId="25389" xr:uid="{D33618DB-B3C1-4F3A-9C57-9494BFB17AA3}"/>
    <cellStyle name="入力 2 4 3 2 3 5" xfId="46848" xr:uid="{B1E9B9EC-AE93-48B8-9C91-80841CBCECD3}"/>
    <cellStyle name="入力 2 4 3 2 4" xfId="10077" xr:uid="{A76A510E-4FA3-4DBD-9A41-514D56F821C2}"/>
    <cellStyle name="入力 2 4 3 2 4 2" xfId="20277" xr:uid="{D766A9A7-2D8F-4DC8-AB57-AB34F0639127}"/>
    <cellStyle name="入力 2 4 3 2 4 2 2" xfId="41108" xr:uid="{09BEC598-234C-4BA5-B71D-BB6FEC507D1D}"/>
    <cellStyle name="入力 2 4 3 2 4 3" xfId="33962" xr:uid="{4ED810E9-274B-44BB-A6F2-0B799DD8702A}"/>
    <cellStyle name="入力 2 4 3 2 4 4" xfId="26787" xr:uid="{1AEF5B06-C7C2-4465-BA0C-2429666DA596}"/>
    <cellStyle name="入力 2 4 3 2 4 5" xfId="46849" xr:uid="{699E6C80-6B73-4A3D-B61D-0647BBA43CD3}"/>
    <cellStyle name="入力 2 4 3 2 5" xfId="5793" xr:uid="{453DABC1-C18E-4141-94C2-EFFAD66DDF61}"/>
    <cellStyle name="入力 2 4 3 2 5 2" xfId="16002" xr:uid="{F3D0FF67-FCAB-4C6F-9B1C-024F9B331FF8}"/>
    <cellStyle name="入力 2 4 3 2 5 2 2" xfId="36833" xr:uid="{66D2C855-E5D7-4C1C-B98D-C095E9E1515D}"/>
    <cellStyle name="入力 2 4 3 2 5 3" xfId="29687" xr:uid="{CA8A846C-00B2-446E-A806-73012ADA7E17}"/>
    <cellStyle name="入力 2 4 3 2 5 4" xfId="22513" xr:uid="{B46CA85B-E2EF-4B05-A8CA-6406FE046DE4}"/>
    <cellStyle name="入力 2 4 3 2 6" xfId="14545" xr:uid="{D6F315A0-79CC-4DAC-989D-CE384865F134}"/>
    <cellStyle name="入力 2 4 3 2 6 2" xfId="35394" xr:uid="{147BDE8A-AEAD-4465-8B27-2DEA582F57AB}"/>
    <cellStyle name="入力 2 4 3 2 7" xfId="28248" xr:uid="{0D622F24-3067-45D3-845C-D01FB72BAA88}"/>
    <cellStyle name="入力 2 4 3 2 8" xfId="11054" xr:uid="{AA01B14D-B437-4355-86DE-96C7F167AA5B}"/>
    <cellStyle name="入力 2 4 3 2 9" xfId="46846" xr:uid="{62610015-EDEC-4676-B85A-2F3C0E6C6860}"/>
    <cellStyle name="入力 2 4 3 3" xfId="6727" xr:uid="{DA57E332-D993-4010-A3E3-22721AB5477F}"/>
    <cellStyle name="入力 2 4 3 3 2" xfId="16927" xr:uid="{60126680-BC8D-4E2D-A802-7E72B45172B8}"/>
    <cellStyle name="入力 2 4 3 3 2 2" xfId="37758" xr:uid="{2526986D-780A-40E8-98F9-B0650D9B7A86}"/>
    <cellStyle name="入力 2 4 3 3 3" xfId="30612" xr:uid="{1F2040CE-BEA6-4D65-BB29-33925B4423FD}"/>
    <cellStyle name="入力 2 4 3 3 4" xfId="23437" xr:uid="{1B8121B4-DA67-45B3-9019-5E29DACB9182}"/>
    <cellStyle name="入力 2 4 3 3 5" xfId="46850" xr:uid="{0359E3E5-23C3-4196-B7E3-1854D5AF5A45}"/>
    <cellStyle name="入力 2 4 3 4" xfId="7929" xr:uid="{C1A31366-2F4E-4990-98C3-8C5C48B64B57}"/>
    <cellStyle name="入力 2 4 3 4 2" xfId="18129" xr:uid="{42D2D948-68F6-4B7D-8669-9B89A73A11D8}"/>
    <cellStyle name="入力 2 4 3 4 2 2" xfId="38960" xr:uid="{0E278A62-20CF-458B-AD9D-1E450ACCFD01}"/>
    <cellStyle name="入力 2 4 3 4 3" xfId="31814" xr:uid="{1C827678-73D0-45BB-B7CD-E5E91492840B}"/>
    <cellStyle name="入力 2 4 3 4 4" xfId="24639" xr:uid="{9C36AAE0-2A52-4FCA-8185-881FA33C5114}"/>
    <cellStyle name="入力 2 4 3 4 5" xfId="46851" xr:uid="{7AF777B0-B36B-4D3E-B8D8-CBF7C815CF67}"/>
    <cellStyle name="入力 2 4 3 5" xfId="9328" xr:uid="{9AB7AB02-CCD4-49E3-ADAF-5EE402DB51E3}"/>
    <cellStyle name="入力 2 4 3 5 2" xfId="19528" xr:uid="{2B490B7E-28D9-4F82-A6DB-28095F5C9B91}"/>
    <cellStyle name="入力 2 4 3 5 2 2" xfId="40359" xr:uid="{A9D0178A-D0A5-410B-A253-FF98EE2FA1A5}"/>
    <cellStyle name="入力 2 4 3 5 3" xfId="33213" xr:uid="{83033DE1-B12B-4492-A404-314921D00D4F}"/>
    <cellStyle name="入力 2 4 3 5 4" xfId="26038" xr:uid="{0BDAD6C0-2D6F-4290-86EC-E71B4D6A16E9}"/>
    <cellStyle name="入力 2 4 3 5 5" xfId="46852" xr:uid="{298BCED7-F27A-4C7E-B9A1-2F7269D5814E}"/>
    <cellStyle name="入力 2 4 3 6" xfId="5048" xr:uid="{9A31E94D-38C1-48C4-B7A0-54AFE98D0064}"/>
    <cellStyle name="入力 2 4 3 6 2" xfId="15257" xr:uid="{A5AA5C8C-6F6F-4AA3-B8C1-B018FBCF00A0}"/>
    <cellStyle name="入力 2 4 3 6 2 2" xfId="36088" xr:uid="{F9349E2D-2A1D-4578-87B8-4442E4E6E880}"/>
    <cellStyle name="入力 2 4 3 6 3" xfId="28942" xr:uid="{86992646-7B86-4A7F-9760-7CFBE255C627}"/>
    <cellStyle name="入力 2 4 3 6 4" xfId="21768" xr:uid="{D94E5ED7-05D7-4190-B0A7-3F0262767DE2}"/>
    <cellStyle name="入力 2 4 3 7" xfId="13843" xr:uid="{09EC5803-90AD-4EDA-A1E9-A15A359B1A95}"/>
    <cellStyle name="入力 2 4 3 7 2" xfId="34701" xr:uid="{487188A1-61DC-4610-A4E7-82B6D0D66E38}"/>
    <cellStyle name="入力 2 4 3 8" xfId="27523" xr:uid="{9467A805-5F3C-4878-88F7-2D787ECBD0EE}"/>
    <cellStyle name="入力 2 4 3 9" xfId="21316" xr:uid="{54B86870-A031-4BED-A8ED-B0802486EE8D}"/>
    <cellStyle name="入力 2 4 4" xfId="3533" xr:uid="{3652D906-BA45-4232-A90E-32675CAF9A72}"/>
    <cellStyle name="入力 2 4 4 10" xfId="46853" xr:uid="{32D8C17C-A60E-4F98-81A0-12587D3136FF}"/>
    <cellStyle name="入力 2 4 4 2" xfId="4389" xr:uid="{3848BDFB-2C64-48C0-A784-3893E90D05EF}"/>
    <cellStyle name="入力 2 4 4 2 2" xfId="7571" xr:uid="{A959A59B-B2DE-48DF-AD82-10CF109810CF}"/>
    <cellStyle name="入力 2 4 4 2 2 2" xfId="17771" xr:uid="{7F05F5F9-E1A6-4EFD-8A6F-4B7A11E47354}"/>
    <cellStyle name="入力 2 4 4 2 2 2 2" xfId="38602" xr:uid="{9961D9B9-085F-47BB-964B-DBE636C65D87}"/>
    <cellStyle name="入力 2 4 4 2 2 3" xfId="31456" xr:uid="{C8DFF86E-0580-42F9-BE53-E2B8EAD6BEBF}"/>
    <cellStyle name="入力 2 4 4 2 2 4" xfId="24281" xr:uid="{6AF83686-D41E-4D8E-B2D5-D718BE3E44BF}"/>
    <cellStyle name="入力 2 4 4 2 2 5" xfId="46855" xr:uid="{39ADCF3E-245E-4A28-88F5-5A9E07815C23}"/>
    <cellStyle name="入力 2 4 4 2 3" xfId="8775" xr:uid="{CA138D7D-4D80-4E86-BAC5-1515F35D047D}"/>
    <cellStyle name="入力 2 4 4 2 3 2" xfId="18975" xr:uid="{E3A9D28C-E421-43E1-AFB2-D89A17312D56}"/>
    <cellStyle name="入力 2 4 4 2 3 2 2" xfId="39806" xr:uid="{923FD100-441F-47AB-8F08-3CD798931737}"/>
    <cellStyle name="入力 2 4 4 2 3 3" xfId="32660" xr:uid="{7466EFA2-939B-45DE-AD38-F8102B2716D7}"/>
    <cellStyle name="入力 2 4 4 2 3 4" xfId="25485" xr:uid="{5D309C0B-9FB8-47B9-80BD-B71867BCB395}"/>
    <cellStyle name="入力 2 4 4 2 3 5" xfId="46856" xr:uid="{008D3EFD-6FB7-4FBC-94ED-EB616B3D03CF}"/>
    <cellStyle name="入力 2 4 4 2 4" xfId="10173" xr:uid="{0BA3A7E5-CEA1-4FB8-89E2-7B017F9853C8}"/>
    <cellStyle name="入力 2 4 4 2 4 2" xfId="20373" xr:uid="{C35F2664-162F-47CD-BF44-B0157CFFABDC}"/>
    <cellStyle name="入力 2 4 4 2 4 2 2" xfId="41204" xr:uid="{7998BB7C-200D-46FC-9FB4-B705A7B82335}"/>
    <cellStyle name="入力 2 4 4 2 4 3" xfId="34058" xr:uid="{2B233124-F826-42D7-94D2-18DD00611E81}"/>
    <cellStyle name="入力 2 4 4 2 4 4" xfId="26883" xr:uid="{AD77DF06-661A-446A-BEBF-420CED53CAED}"/>
    <cellStyle name="入力 2 4 4 2 4 5" xfId="46857" xr:uid="{6FECA6CC-1F08-457E-90B4-BECCDF6462F6}"/>
    <cellStyle name="入力 2 4 4 2 5" xfId="5889" xr:uid="{1B7F1D9C-A1C1-4164-BFCE-C311140326DE}"/>
    <cellStyle name="入力 2 4 4 2 5 2" xfId="16098" xr:uid="{238618BF-41B3-400C-81AF-500BDC32D41D}"/>
    <cellStyle name="入力 2 4 4 2 5 2 2" xfId="36929" xr:uid="{5A158624-E75D-419C-8AC1-59EFBD2F23BC}"/>
    <cellStyle name="入力 2 4 4 2 5 3" xfId="29783" xr:uid="{58C7F6F1-C53E-4556-A5CC-EC3D23960CBB}"/>
    <cellStyle name="入力 2 4 4 2 5 4" xfId="22609" xr:uid="{0FA795A4-92A7-4480-805E-D10F81187C14}"/>
    <cellStyle name="入力 2 4 4 2 6" xfId="14641" xr:uid="{403E5B01-08AD-45D4-9BC4-1E43D877986E}"/>
    <cellStyle name="入力 2 4 4 2 6 2" xfId="35490" xr:uid="{F2051CF8-2827-46F7-8EC5-40AB90146665}"/>
    <cellStyle name="入力 2 4 4 2 7" xfId="28344" xr:uid="{864B9980-2098-4D95-A17E-67B7AB758430}"/>
    <cellStyle name="入力 2 4 4 2 8" xfId="11116" xr:uid="{5B4F125D-23EF-4771-90CA-926010C61AE3}"/>
    <cellStyle name="入力 2 4 4 2 9" xfId="46854" xr:uid="{1E1832BB-BE18-4068-92F8-8F69DDCCA1C9}"/>
    <cellStyle name="入力 2 4 4 3" xfId="6823" xr:uid="{C5868A91-4B20-4720-AFFB-42862B354217}"/>
    <cellStyle name="入力 2 4 4 3 2" xfId="17023" xr:uid="{391B9276-DD6A-4A2C-AC21-7829C7881A0A}"/>
    <cellStyle name="入力 2 4 4 3 2 2" xfId="37854" xr:uid="{3065F310-3505-4FFB-9909-2C38DE79179C}"/>
    <cellStyle name="入力 2 4 4 3 3" xfId="30708" xr:uid="{670E397D-349E-4C6D-91D1-76DC96D6F708}"/>
    <cellStyle name="入力 2 4 4 3 4" xfId="23533" xr:uid="{47FDAE45-8AC0-4913-A8AD-869E5EEA1C9C}"/>
    <cellStyle name="入力 2 4 4 3 5" xfId="46858" xr:uid="{1489DB9A-25DF-4E34-B22C-24189D5507BD}"/>
    <cellStyle name="入力 2 4 4 4" xfId="8029" xr:uid="{34DA1B3F-CAE1-4C26-8DFC-EE2E29ECFB3E}"/>
    <cellStyle name="入力 2 4 4 4 2" xfId="18229" xr:uid="{F188893A-35B6-4B07-A599-1B530B647D9A}"/>
    <cellStyle name="入力 2 4 4 4 2 2" xfId="39060" xr:uid="{69871067-A189-426F-84A0-3712304DC4BF}"/>
    <cellStyle name="入力 2 4 4 4 3" xfId="31914" xr:uid="{2C15E48A-1455-49A2-A7A3-E4CE855B2C4E}"/>
    <cellStyle name="入力 2 4 4 4 4" xfId="24739" xr:uid="{97C2CB88-FBB6-4B0D-820F-E321F7FE90B3}"/>
    <cellStyle name="入力 2 4 4 4 5" xfId="46859" xr:uid="{F9D009F0-765C-4C9B-9062-D51FFEE37A56}"/>
    <cellStyle name="入力 2 4 4 5" xfId="9428" xr:uid="{48CD6BB6-474B-492F-BB4E-2FEADCF7C76A}"/>
    <cellStyle name="入力 2 4 4 5 2" xfId="19628" xr:uid="{1F1C2DEE-8A66-4CCB-8BAD-7287A683557C}"/>
    <cellStyle name="入力 2 4 4 5 2 2" xfId="40459" xr:uid="{E097258F-4418-4894-B869-5E0F62521324}"/>
    <cellStyle name="入力 2 4 4 5 3" xfId="33313" xr:uid="{D424EEAD-C018-49D1-BCE7-2A2BE3CE533E}"/>
    <cellStyle name="入力 2 4 4 5 4" xfId="26138" xr:uid="{F5DDB3EE-91EE-4FB5-9A39-0C282CB10546}"/>
    <cellStyle name="入力 2 4 4 5 5" xfId="46860" xr:uid="{46E8B184-8115-4EB3-BF3B-B5031B4A5CCB}"/>
    <cellStyle name="入力 2 4 4 6" xfId="5144" xr:uid="{95BE4ED0-7A64-4B19-B12A-7D56B66B3B5D}"/>
    <cellStyle name="入力 2 4 4 6 2" xfId="15353" xr:uid="{A679C36C-8A74-4B23-80E5-F3CFFA529DC8}"/>
    <cellStyle name="入力 2 4 4 6 2 2" xfId="36184" xr:uid="{D97877EA-22A2-4C3C-BE4F-D50EC510CF03}"/>
    <cellStyle name="入力 2 4 4 6 3" xfId="29038" xr:uid="{C3135884-582B-42E2-8721-9BEF585979F6}"/>
    <cellStyle name="入力 2 4 4 6 4" xfId="21864" xr:uid="{AFDDA124-85BD-484F-9DDB-685C0305A469}"/>
    <cellStyle name="入力 2 4 4 7" xfId="13888" xr:uid="{9B9535E9-4737-43F4-AA06-6E5A8FA5CE99}"/>
    <cellStyle name="入力 2 4 4 7 2" xfId="34745" xr:uid="{9B6F351E-118C-4F30-8E4E-FDB03CDE5355}"/>
    <cellStyle name="入力 2 4 4 8" xfId="27599" xr:uid="{4A0C50A6-9D3B-497C-8719-7D5A4E5367FD}"/>
    <cellStyle name="入力 2 4 4 9" xfId="21229" xr:uid="{B65110FC-9153-4A1D-950D-C5127F5747CB}"/>
    <cellStyle name="入力 2 4 5" xfId="3662" xr:uid="{435798D1-7F67-4513-A9E8-F1D0B2A4D170}"/>
    <cellStyle name="入力 2 4 5 10" xfId="46861" xr:uid="{821CD3E7-5ABE-46C7-A5F7-CE25A8F94EE6}"/>
    <cellStyle name="入力 2 4 5 2" xfId="4507" xr:uid="{1CAE5F29-A10A-49F0-BF03-45A4EDA9BE23}"/>
    <cellStyle name="入力 2 4 5 2 2" xfId="7689" xr:uid="{B538D80F-C1D7-4C6E-88F6-6A49DD101792}"/>
    <cellStyle name="入力 2 4 5 2 2 2" xfId="17889" xr:uid="{A629E75D-0423-4404-A3C3-84AC55E232E3}"/>
    <cellStyle name="入力 2 4 5 2 2 2 2" xfId="38720" xr:uid="{29139772-0458-474A-AA39-C1728B9F7909}"/>
    <cellStyle name="入力 2 4 5 2 2 3" xfId="31574" xr:uid="{04497F56-EC0E-435F-9610-2DE04168097C}"/>
    <cellStyle name="入力 2 4 5 2 2 4" xfId="24399" xr:uid="{677A030A-5C20-4A0F-97BE-129CB8FF28FC}"/>
    <cellStyle name="入力 2 4 5 2 2 5" xfId="46863" xr:uid="{5598F475-F8ED-47C7-AA1C-215B70D88AC4}"/>
    <cellStyle name="入力 2 4 5 2 3" xfId="8893" xr:uid="{872D8F92-152B-44C9-93CE-8F5BC1AA730A}"/>
    <cellStyle name="入力 2 4 5 2 3 2" xfId="19093" xr:uid="{01FD0A5F-1801-4D4B-A219-CE179A49CD60}"/>
    <cellStyle name="入力 2 4 5 2 3 2 2" xfId="39924" xr:uid="{5941090C-FE75-42E5-9E5F-18F77279D51C}"/>
    <cellStyle name="入力 2 4 5 2 3 3" xfId="32778" xr:uid="{03B14CFB-767A-4BD9-A47A-B6AE80D44698}"/>
    <cellStyle name="入力 2 4 5 2 3 4" xfId="25603" xr:uid="{21A9D91A-2BDB-46A5-A3B4-B7119BCEF96D}"/>
    <cellStyle name="入力 2 4 5 2 3 5" xfId="46864" xr:uid="{95A0B323-4C86-4B8C-93BD-01C2B32C29CB}"/>
    <cellStyle name="入力 2 4 5 2 4" xfId="10291" xr:uid="{CF04D666-8176-4F51-9C5C-ED1448E1AF66}"/>
    <cellStyle name="入力 2 4 5 2 4 2" xfId="20491" xr:uid="{884A1DC0-6B24-46D8-8450-6140306915D7}"/>
    <cellStyle name="入力 2 4 5 2 4 2 2" xfId="41322" xr:uid="{ADA25054-0512-4552-AFC0-D677EF41D04F}"/>
    <cellStyle name="入力 2 4 5 2 4 3" xfId="34176" xr:uid="{AFCDB4A5-F1DE-4469-BE79-DE18A9C46013}"/>
    <cellStyle name="入力 2 4 5 2 4 4" xfId="27001" xr:uid="{DD27050A-0326-4C26-A124-3F73176A16D9}"/>
    <cellStyle name="入力 2 4 5 2 4 5" xfId="46865" xr:uid="{E326F7C1-8B7D-47B4-B71A-A3FB695D075C}"/>
    <cellStyle name="入力 2 4 5 2 5" xfId="6007" xr:uid="{AA461B64-BCD1-4441-98BE-AB76CA4E84ED}"/>
    <cellStyle name="入力 2 4 5 2 5 2" xfId="16216" xr:uid="{AE4EA8E5-1724-4B98-B328-D57651B83B76}"/>
    <cellStyle name="入力 2 4 5 2 5 2 2" xfId="37047" xr:uid="{B7C95725-7938-4F0A-BA9C-A5D47D1FEC33}"/>
    <cellStyle name="入力 2 4 5 2 5 3" xfId="29901" xr:uid="{50C7318B-2E40-496D-9458-D998B471AC2F}"/>
    <cellStyle name="入力 2 4 5 2 5 4" xfId="22727" xr:uid="{38C8EB41-0463-42E2-A3EE-B848A1EC402C}"/>
    <cellStyle name="入力 2 4 5 2 6" xfId="14759" xr:uid="{53BA7C43-37A6-4227-9027-AB144F5CDB34}"/>
    <cellStyle name="入力 2 4 5 2 6 2" xfId="35608" xr:uid="{D04CC990-3C8F-40FE-8CED-5CCC677E61AA}"/>
    <cellStyle name="入力 2 4 5 2 7" xfId="28462" xr:uid="{7320EDC4-9418-469B-88F5-6694B9BBB74E}"/>
    <cellStyle name="入力 2 4 5 2 8" xfId="20893" xr:uid="{3CA7FC8B-29F9-4287-A8A7-7CCF705F8564}"/>
    <cellStyle name="入力 2 4 5 2 9" xfId="46862" xr:uid="{D3D6857F-E238-4542-A3C8-06E9D7B94521}"/>
    <cellStyle name="入力 2 4 5 3" xfId="6944" xr:uid="{0E4B4EEB-B550-4FEE-8273-5908574C42EE}"/>
    <cellStyle name="入力 2 4 5 3 2" xfId="17144" xr:uid="{E4062063-DD52-4A80-A7BC-37C9B4617829}"/>
    <cellStyle name="入力 2 4 5 3 2 2" xfId="37975" xr:uid="{631BA302-896B-434F-ACAE-FF7E3A3FD787}"/>
    <cellStyle name="入力 2 4 5 3 3" xfId="30829" xr:uid="{6147340D-E67E-4598-AE9B-DF898F4506A5}"/>
    <cellStyle name="入力 2 4 5 3 4" xfId="23654" xr:uid="{61B7CBBD-A950-4693-92A2-5D06FA89CEAD}"/>
    <cellStyle name="入力 2 4 5 3 5" xfId="46866" xr:uid="{3D7BDC95-7CB4-4E9A-9DFB-986340518C00}"/>
    <cellStyle name="入力 2 4 5 4" xfId="8149" xr:uid="{F53946C5-1D0E-49E0-BF02-9F9519D983E4}"/>
    <cellStyle name="入力 2 4 5 4 2" xfId="18349" xr:uid="{D6990E9A-8CA2-4378-9BE3-05BDDEE3CC60}"/>
    <cellStyle name="入力 2 4 5 4 2 2" xfId="39180" xr:uid="{0C07C028-9D05-4EE8-9533-DC311545295B}"/>
    <cellStyle name="入力 2 4 5 4 3" xfId="32034" xr:uid="{5C9CAAB4-924A-433F-9C31-03FF1BB47709}"/>
    <cellStyle name="入力 2 4 5 4 4" xfId="24859" xr:uid="{336AB8D1-5E18-47C2-A622-0DA5ABABE1D0}"/>
    <cellStyle name="入力 2 4 5 4 5" xfId="46867" xr:uid="{7DD272E3-9FDF-4A7C-B8A7-68FF8DD14C2F}"/>
    <cellStyle name="入力 2 4 5 5" xfId="9548" xr:uid="{4296F839-978A-4A50-A94C-AA74E1AA2C78}"/>
    <cellStyle name="入力 2 4 5 5 2" xfId="19748" xr:uid="{B822E72B-6719-4FB5-9853-ABB83BA314C2}"/>
    <cellStyle name="入力 2 4 5 5 2 2" xfId="40579" xr:uid="{5F5C6FDD-D00F-4A48-BCF8-328CEA9A0994}"/>
    <cellStyle name="入力 2 4 5 5 3" xfId="33433" xr:uid="{39409023-ECAD-4C0D-9C3A-B11FE97E6F70}"/>
    <cellStyle name="入力 2 4 5 5 4" xfId="26258" xr:uid="{B4C94F2E-1676-49A3-9AD2-A950797336BC}"/>
    <cellStyle name="入力 2 4 5 5 5" xfId="46868" xr:uid="{75BC288E-EF9F-46AF-AAC4-BF4B63C7CDA6}"/>
    <cellStyle name="入力 2 4 5 6" xfId="5264" xr:uid="{B9DD5277-8B54-4C71-B91F-07393789663F}"/>
    <cellStyle name="入力 2 4 5 6 2" xfId="15473" xr:uid="{D30A6D18-87F9-4133-B260-B68E8D9950BD}"/>
    <cellStyle name="入力 2 4 5 6 2 2" xfId="36304" xr:uid="{BB258EB3-8BD5-4B19-B3F0-4001F6D5EC48}"/>
    <cellStyle name="入力 2 4 5 6 3" xfId="29158" xr:uid="{9783E12E-0174-4031-80C0-371F57139282}"/>
    <cellStyle name="入力 2 4 5 6 4" xfId="21984" xr:uid="{FFC212A2-3474-4D88-BFE4-3487C5E70C14}"/>
    <cellStyle name="入力 2 4 5 7" xfId="14008" xr:uid="{18777E5C-D5E3-403E-A281-5CC06BFF192B}"/>
    <cellStyle name="入力 2 4 5 7 2" xfId="34865" xr:uid="{0B45C9CD-5699-4D29-8CE0-9CFBE785146A}"/>
    <cellStyle name="入力 2 4 5 8" xfId="27719" xr:uid="{A6F0EE5A-3C19-48C0-89D6-E9419EBDF72A}"/>
    <cellStyle name="入力 2 4 5 9" xfId="10653" xr:uid="{2E5FB22C-FA69-4757-820E-0F5AF0A47A01}"/>
    <cellStyle name="入力 2 4 6" xfId="3804" xr:uid="{B9F11C1B-2C75-4DE6-B62B-3E5BB3410DF9}"/>
    <cellStyle name="入力 2 4 6 10" xfId="46869" xr:uid="{66D02F9C-729D-4FDE-8DBA-916F88302801}"/>
    <cellStyle name="入力 2 4 6 2" xfId="4619" xr:uid="{CE0140FD-8106-4713-B99C-348336C06C0A}"/>
    <cellStyle name="入力 2 4 6 2 2" xfId="7797" xr:uid="{39ECEF15-AC9A-4DD3-A019-3ADE4EE1A288}"/>
    <cellStyle name="入力 2 4 6 2 2 2" xfId="17997" xr:uid="{5122BD66-D4AF-43EE-AB09-56DC3BA448EB}"/>
    <cellStyle name="入力 2 4 6 2 2 2 2" xfId="38828" xr:uid="{51B35C7B-9564-4529-8CE4-3EC11C4F2007}"/>
    <cellStyle name="入力 2 4 6 2 2 3" xfId="31682" xr:uid="{5AB70F5F-72DE-4B12-8B3B-494D861713AD}"/>
    <cellStyle name="入力 2 4 6 2 2 4" xfId="24507" xr:uid="{032BAA99-C820-4ED5-B23B-000AEF882367}"/>
    <cellStyle name="入力 2 4 6 2 2 5" xfId="46871" xr:uid="{7C70AEE5-7000-44BB-9A67-94A1A0646DE2}"/>
    <cellStyle name="入力 2 4 6 2 3" xfId="9001" xr:uid="{7C046B65-FCE4-43E0-8576-2AB6C67B2702}"/>
    <cellStyle name="入力 2 4 6 2 3 2" xfId="19201" xr:uid="{72B20E05-1ACE-4DE2-8AF7-D23B26D1488E}"/>
    <cellStyle name="入力 2 4 6 2 3 2 2" xfId="40032" xr:uid="{876688E6-16EC-4271-B217-0E60B78D31CC}"/>
    <cellStyle name="入力 2 4 6 2 3 3" xfId="32886" xr:uid="{2B4521B9-8FCE-4306-8135-647B8AD50AC8}"/>
    <cellStyle name="入力 2 4 6 2 3 4" xfId="25711" xr:uid="{184D35A2-8614-400F-B95D-5C8446DCAAB9}"/>
    <cellStyle name="入力 2 4 6 2 3 5" xfId="46872" xr:uid="{608EF15B-34F3-4D7F-AB42-2E43D737278D}"/>
    <cellStyle name="入力 2 4 6 2 4" xfId="10399" xr:uid="{59F5E06B-C5B0-4523-B374-822D2A613C94}"/>
    <cellStyle name="入力 2 4 6 2 4 2" xfId="20599" xr:uid="{3A24B2DB-7A58-405E-B1E4-3E3967B887D7}"/>
    <cellStyle name="入力 2 4 6 2 4 2 2" xfId="41430" xr:uid="{11F3DFF8-D7E9-4996-8626-7C9EF1164470}"/>
    <cellStyle name="入力 2 4 6 2 4 3" xfId="34284" xr:uid="{93EB709F-9CFE-4C4A-90CF-F029A64C7A46}"/>
    <cellStyle name="入力 2 4 6 2 4 4" xfId="27109" xr:uid="{D5BEAAD1-5ED0-4D83-971D-2C34276F0E75}"/>
    <cellStyle name="入力 2 4 6 2 4 5" xfId="46873" xr:uid="{6740FB5E-996B-4A2C-B3AC-9C867F770778}"/>
    <cellStyle name="入力 2 4 6 2 5" xfId="6115" xr:uid="{2042D814-D445-4997-9B56-1987B8B205B9}"/>
    <cellStyle name="入力 2 4 6 2 5 2" xfId="16324" xr:uid="{6902FE0E-BBD7-4055-98DB-1A451153E842}"/>
    <cellStyle name="入力 2 4 6 2 5 2 2" xfId="37155" xr:uid="{DD4AA5EF-49C6-4C03-9978-80F74161CBED}"/>
    <cellStyle name="入力 2 4 6 2 5 3" xfId="30009" xr:uid="{4342CD29-84D3-40ED-93DE-D47F2F905F61}"/>
    <cellStyle name="入力 2 4 6 2 5 4" xfId="22835" xr:uid="{83DE8F09-34BA-44A0-904D-1D995F667F94}"/>
    <cellStyle name="入力 2 4 6 2 6" xfId="14867" xr:uid="{11496E4B-37DA-4544-ADDF-5011D2968427}"/>
    <cellStyle name="入力 2 4 6 2 6 2" xfId="35716" xr:uid="{F1407ECC-5C07-4417-AC90-2E6DD6E5BF1B}"/>
    <cellStyle name="入力 2 4 6 2 7" xfId="28570" xr:uid="{DB86D8CD-B90E-4113-B88F-9741962192C7}"/>
    <cellStyle name="入力 2 4 6 2 8" xfId="20856" xr:uid="{77107C27-DA4A-4ADD-B77D-F2621DB10F4F}"/>
    <cellStyle name="入力 2 4 6 2 9" xfId="46870" xr:uid="{E2FABA87-14D1-4507-83FB-114FDA2D74B5}"/>
    <cellStyle name="入力 2 4 6 3" xfId="7054" xr:uid="{74AB421D-F912-4C52-9F97-B59FCBC4F841}"/>
    <cellStyle name="入力 2 4 6 3 2" xfId="17254" xr:uid="{E5D1323E-F374-44F8-A054-8ED11D22F6C2}"/>
    <cellStyle name="入力 2 4 6 3 2 2" xfId="38085" xr:uid="{E2A8B422-6101-4BA1-B72E-DE80549CE976}"/>
    <cellStyle name="入力 2 4 6 3 3" xfId="30939" xr:uid="{555358CC-6F49-43D8-BA6B-315AD3C393C3}"/>
    <cellStyle name="入力 2 4 6 3 4" xfId="23764" xr:uid="{91DA5AA5-0EFA-4846-B4D2-24542091268D}"/>
    <cellStyle name="入力 2 4 6 3 5" xfId="46874" xr:uid="{785BEA89-7ADA-48DE-8EE1-C9BDA06FD413}"/>
    <cellStyle name="入力 2 4 6 4" xfId="8259" xr:uid="{176B5DFA-51E7-47AE-807B-04A741E289C4}"/>
    <cellStyle name="入力 2 4 6 4 2" xfId="18459" xr:uid="{9FA44C2C-6BB2-4D26-8085-A14EA7359A93}"/>
    <cellStyle name="入力 2 4 6 4 2 2" xfId="39290" xr:uid="{14CE139F-EA74-4547-B013-26E0A21E6419}"/>
    <cellStyle name="入力 2 4 6 4 3" xfId="32144" xr:uid="{1C41CD2E-1776-4459-88F2-943835616B10}"/>
    <cellStyle name="入力 2 4 6 4 4" xfId="24969" xr:uid="{2D3A5DDB-8801-41DC-8B02-9EB87DA7AB51}"/>
    <cellStyle name="入力 2 4 6 4 5" xfId="46875" xr:uid="{5E376B2A-638B-45EA-A3C2-8C02F956C3D2}"/>
    <cellStyle name="入力 2 4 6 5" xfId="9657" xr:uid="{7C72A51B-DD7A-461F-B235-C43744168716}"/>
    <cellStyle name="入力 2 4 6 5 2" xfId="19857" xr:uid="{ECCF0245-A989-4697-AE0E-D844F6C89C49}"/>
    <cellStyle name="入力 2 4 6 5 2 2" xfId="40688" xr:uid="{118AFA9E-3FCB-4F71-917E-5C29D0D7CF7E}"/>
    <cellStyle name="入力 2 4 6 5 3" xfId="33542" xr:uid="{4399F02E-0003-48F8-B720-57E79041EFB3}"/>
    <cellStyle name="入力 2 4 6 5 4" xfId="26367" xr:uid="{D871E459-29CF-41DD-868B-9EAB3F77CD88}"/>
    <cellStyle name="入力 2 4 6 5 5" xfId="46876" xr:uid="{139792B4-23B8-48E8-9169-3EEE7606F341}"/>
    <cellStyle name="入力 2 4 6 6" xfId="5373" xr:uid="{B2336049-8237-4B6C-85FC-D706952B776A}"/>
    <cellStyle name="入力 2 4 6 6 2" xfId="15582" xr:uid="{440CECAD-B551-4B2C-B8DD-ED17F250BBF8}"/>
    <cellStyle name="入力 2 4 6 6 2 2" xfId="36413" xr:uid="{5721A009-299A-498D-BE8F-AACF78F4A2B7}"/>
    <cellStyle name="入力 2 4 6 6 3" xfId="29267" xr:uid="{045E4367-2446-467B-A5E2-5F6765D579A5}"/>
    <cellStyle name="入力 2 4 6 6 4" xfId="22093" xr:uid="{0FF3F86A-D54F-4163-80B5-F5D62A61A099}"/>
    <cellStyle name="入力 2 4 6 7" xfId="14118" xr:uid="{90EAEFB5-5AD6-451B-912E-A7A0A7FCC132}"/>
    <cellStyle name="入力 2 4 6 7 2" xfId="34974" xr:uid="{85C8D003-C57B-447B-98C7-4A86840B5986}"/>
    <cellStyle name="入力 2 4 6 8" xfId="27828" xr:uid="{5189A3CB-79AC-4239-B83C-99A21CB96A8E}"/>
    <cellStyle name="入力 2 4 6 9" xfId="13435" xr:uid="{F713428F-15E6-4B78-BC60-3707DDD27245}"/>
    <cellStyle name="入力 2 4 7" xfId="4099" xr:uid="{BFB9DC6C-B3F3-4B79-8812-6F7D99362540}"/>
    <cellStyle name="入力 2 4 7 2" xfId="7282" xr:uid="{2C8FEBDD-81FE-4E37-87E2-0C69B0A5FD20}"/>
    <cellStyle name="入力 2 4 7 2 2" xfId="17482" xr:uid="{D1C10C08-72D9-4CB5-89EE-393A7FC62053}"/>
    <cellStyle name="入力 2 4 7 2 2 2" xfId="38313" xr:uid="{7B156F5F-700F-4451-B59A-0738097B0040}"/>
    <cellStyle name="入力 2 4 7 2 3" xfId="31167" xr:uid="{DC6E673A-5DEE-4B17-B9C7-ED00AC3C2751}"/>
    <cellStyle name="入力 2 4 7 2 4" xfId="23992" xr:uid="{554404E4-FC9E-46AD-8884-FE5FA35E57D5}"/>
    <cellStyle name="入力 2 4 7 2 5" xfId="46878" xr:uid="{21758F7F-584A-40BD-ACD4-06B155A48F09}"/>
    <cellStyle name="入力 2 4 7 3" xfId="8486" xr:uid="{2A33D114-FC13-4328-86A9-956E2EEFFE3C}"/>
    <cellStyle name="入力 2 4 7 3 2" xfId="18686" xr:uid="{AE0E58FC-201C-4D65-9CC8-7584D690A5A9}"/>
    <cellStyle name="入力 2 4 7 3 2 2" xfId="39517" xr:uid="{D78F0CBF-19D9-4191-AB2C-59EC90BDB638}"/>
    <cellStyle name="入力 2 4 7 3 3" xfId="32371" xr:uid="{3E3FD240-F426-4B07-88A7-8D7B6C944069}"/>
    <cellStyle name="入力 2 4 7 3 4" xfId="25196" xr:uid="{DB4072F3-2DA5-44CD-9E05-13F80CC84206}"/>
    <cellStyle name="入力 2 4 7 3 5" xfId="46879" xr:uid="{09814FB8-1B12-4013-95D2-D5E69EFE05FF}"/>
    <cellStyle name="入力 2 4 7 4" xfId="9884" xr:uid="{95B2C36C-0C8B-4055-AB08-50B530437887}"/>
    <cellStyle name="入力 2 4 7 4 2" xfId="20084" xr:uid="{51F6663C-999E-4FC6-8262-69F454A3AFAE}"/>
    <cellStyle name="入力 2 4 7 4 2 2" xfId="40915" xr:uid="{8712293E-126F-4AF4-A156-3A2AD0AADE24}"/>
    <cellStyle name="入力 2 4 7 4 3" xfId="33769" xr:uid="{2926EB57-5DE0-4014-87F5-13CA9CD3A8BD}"/>
    <cellStyle name="入力 2 4 7 4 4" xfId="26594" xr:uid="{9DB20719-76A9-4098-8DC1-3148CDB50870}"/>
    <cellStyle name="入力 2 4 7 4 5" xfId="46880" xr:uid="{71E967FB-3D1A-4E77-BC29-69577F3C7511}"/>
    <cellStyle name="入力 2 4 7 5" xfId="5600" xr:uid="{671003F9-549F-4DB2-ACDF-4F0297DEACB9}"/>
    <cellStyle name="入力 2 4 7 5 2" xfId="15809" xr:uid="{A203C853-F683-4C0F-AC20-20DAC82A0105}"/>
    <cellStyle name="入力 2 4 7 5 2 2" xfId="36640" xr:uid="{670D2227-CC79-421B-A459-268CF448E7F7}"/>
    <cellStyle name="入力 2 4 7 5 3" xfId="29494" xr:uid="{4BAA4FE9-17ED-4810-91B5-5D917396EEDF}"/>
    <cellStyle name="入力 2 4 7 5 4" xfId="22320" xr:uid="{285A428E-0666-4439-B91C-67347DC62B29}"/>
    <cellStyle name="入力 2 4 7 6" xfId="14352" xr:uid="{4D0E9CC5-A694-4032-B821-78D9048B808D}"/>
    <cellStyle name="入力 2 4 7 6 2" xfId="35201" xr:uid="{8319CEF1-9B6E-4950-AADE-163A10BD2C19}"/>
    <cellStyle name="入力 2 4 7 7" xfId="28055" xr:uid="{BFEC464E-A282-46F1-90A3-FA2560DEC44B}"/>
    <cellStyle name="入力 2 4 7 8" xfId="21024" xr:uid="{BE9E8950-61A7-4A7A-9A43-C42950D8DCBF}"/>
    <cellStyle name="入力 2 4 7 9" xfId="46877" xr:uid="{E644A92B-4B95-4535-B479-33EA63192F04}"/>
    <cellStyle name="入力 2 4 8" xfId="4706" xr:uid="{2D27ED57-A18F-4B40-BB26-1EC5CFA09905}"/>
    <cellStyle name="入力 2 4 8 2" xfId="7852" xr:uid="{4C2B3EE4-C07B-41E5-A00A-D7BE3921F4C6}"/>
    <cellStyle name="入力 2 4 8 2 2" xfId="18052" xr:uid="{1DF25CE9-2397-456A-B889-B805C20F0A09}"/>
    <cellStyle name="入力 2 4 8 2 2 2" xfId="38883" xr:uid="{C7B6ACD2-8FC2-48F8-A260-42C3189A4D54}"/>
    <cellStyle name="入力 2 4 8 2 3" xfId="31737" xr:uid="{87E37F2A-297E-48A1-B67E-D9DB1AF16518}"/>
    <cellStyle name="入力 2 4 8 2 4" xfId="24562" xr:uid="{48FC782B-778F-45DB-AA92-0DECE4AB10BA}"/>
    <cellStyle name="入力 2 4 8 2 5" xfId="46882" xr:uid="{A40ADC84-D34C-4C12-AB21-CB5BD243A58E}"/>
    <cellStyle name="入力 2 4 8 3" xfId="9053" xr:uid="{0DD360BD-6E5D-46E3-BC58-0A2987EEB2CA}"/>
    <cellStyle name="入力 2 4 8 3 2" xfId="19253" xr:uid="{D8CB149E-5251-49BF-8162-3BB901C95884}"/>
    <cellStyle name="入力 2 4 8 3 2 2" xfId="40084" xr:uid="{1299F636-6D1E-4624-83D7-22276847DB04}"/>
    <cellStyle name="入力 2 4 8 3 3" xfId="32938" xr:uid="{127C76E6-D4B6-483E-B48C-56994CC71936}"/>
    <cellStyle name="入力 2 4 8 3 4" xfId="25763" xr:uid="{6D22172C-5425-4731-A6F1-AA3D4A7E2B55}"/>
    <cellStyle name="入力 2 4 8 3 5" xfId="46883" xr:uid="{D1CE85BB-8546-4CE1-AEDF-A865B32591BB}"/>
    <cellStyle name="入力 2 4 8 4" xfId="10451" xr:uid="{3A5825E1-1A10-4438-B60C-93F07F97DD4F}"/>
    <cellStyle name="入力 2 4 8 4 2" xfId="20651" xr:uid="{56DE7061-BE13-49C0-ACF4-E8825F3DF81A}"/>
    <cellStyle name="入力 2 4 8 4 2 2" xfId="41482" xr:uid="{633A2D44-EF7A-48F6-8F3F-ED2B70C09D62}"/>
    <cellStyle name="入力 2 4 8 4 3" xfId="34336" xr:uid="{3599D38B-6410-4140-853F-C93B5A0A0E90}"/>
    <cellStyle name="入力 2 4 8 4 4" xfId="27161" xr:uid="{48894432-AD84-4141-9D7E-809B739E11E9}"/>
    <cellStyle name="入力 2 4 8 4 5" xfId="46884" xr:uid="{3C69A3F8-3B04-4F51-B1D9-4E546D8B1DC4}"/>
    <cellStyle name="入力 2 4 8 5" xfId="6167" xr:uid="{B7407868-4FC8-4453-93C6-884B49E19BBA}"/>
    <cellStyle name="入力 2 4 8 5 2" xfId="16376" xr:uid="{8C9B9276-24F5-4C55-B868-3032B5671EE7}"/>
    <cellStyle name="入力 2 4 8 5 2 2" xfId="37207" xr:uid="{19521E9A-8444-46F3-8977-AED506BDF173}"/>
    <cellStyle name="入力 2 4 8 5 3" xfId="30061" xr:uid="{A3E5B460-264A-4D79-ABB1-425B43B7DF2A}"/>
    <cellStyle name="入力 2 4 8 5 4" xfId="22887" xr:uid="{2C18E147-90BC-4EAD-A7EA-8144B977A6CA}"/>
    <cellStyle name="入力 2 4 8 6" xfId="14937" xr:uid="{52FE0C80-5EFC-40B9-BDAD-AFB403A159B8}"/>
    <cellStyle name="入力 2 4 8 6 2" xfId="35771" xr:uid="{82D0745C-FB70-4432-956E-1D6326E81F08}"/>
    <cellStyle name="入力 2 4 8 7" xfId="28625" xr:uid="{A9E2E5DF-76BD-4CC0-9A34-34FE6BA8651F}"/>
    <cellStyle name="入力 2 4 8 8" xfId="20804" xr:uid="{0BC45020-1F7C-418E-AA63-A73F78918D40}"/>
    <cellStyle name="入力 2 4 8 9" xfId="46881" xr:uid="{FE4975EB-D703-4852-AE1B-A555DEDECCB0}"/>
    <cellStyle name="入力 2 4 9" xfId="3191" xr:uid="{37B6A40C-88AB-408B-A3B3-A17419F20245}"/>
    <cellStyle name="入力 2 4 9 2" xfId="6601" xr:uid="{1A00B43F-2354-4EE8-BB4A-24DC8412A0C0}"/>
    <cellStyle name="入力 2 4 9 2 2" xfId="16801" xr:uid="{D86F94E9-35E8-474C-8505-3281D0224F4B}"/>
    <cellStyle name="入力 2 4 9 2 2 2" xfId="37632" xr:uid="{F717DDB6-9ADE-48B9-8773-FB499DA63851}"/>
    <cellStyle name="入力 2 4 9 2 3" xfId="30486" xr:uid="{65257967-BE89-4ED5-82FA-B22212E32890}"/>
    <cellStyle name="入力 2 4 9 2 4" xfId="23311" xr:uid="{9274CB93-540F-4BD2-8C6F-094413A68041}"/>
    <cellStyle name="入力 2 4 9 2 5" xfId="46886" xr:uid="{3414B79C-4958-4E20-9E7A-BBEDE390E071}"/>
    <cellStyle name="入力 2 4 9 3" xfId="6210" xr:uid="{ED37553F-BFF6-461E-B80B-B9F40CA375EB}"/>
    <cellStyle name="入力 2 4 9 3 2" xfId="16419" xr:uid="{BEE59D3B-5769-4EB9-B630-0B869E8C87C9}"/>
    <cellStyle name="入力 2 4 9 3 2 2" xfId="37250" xr:uid="{E0A1CD86-5113-4072-8E4A-F100A2D493E5}"/>
    <cellStyle name="入力 2 4 9 3 3" xfId="30104" xr:uid="{CD659936-FCAB-47F8-B5EF-DCA30136B80C}"/>
    <cellStyle name="入力 2 4 9 3 4" xfId="22930" xr:uid="{49A6F479-7BE2-496D-954E-E02C9191DDE5}"/>
    <cellStyle name="入力 2 4 9 3 5" xfId="46887" xr:uid="{68FF818D-B3C7-4DD1-8DF6-8AE59D26C77A}"/>
    <cellStyle name="入力 2 4 9 4" xfId="9214" xr:uid="{12770B2F-C6B4-4D0B-86BD-1C2DBCC086B7}"/>
    <cellStyle name="入力 2 4 9 4 2" xfId="19414" xr:uid="{EBD07B50-FB0B-4ED2-A00A-D3A846401FF4}"/>
    <cellStyle name="入力 2 4 9 4 2 2" xfId="40245" xr:uid="{6B63BB3C-3A16-41BB-98D9-AC1B02298849}"/>
    <cellStyle name="入力 2 4 9 4 3" xfId="33099" xr:uid="{20AF8167-CCD2-488F-9C2B-5A8CB37DFF43}"/>
    <cellStyle name="入力 2 4 9 4 4" xfId="25924" xr:uid="{F6094BCE-2222-45C6-8A13-685872B832ED}"/>
    <cellStyle name="入力 2 4 9 4 5" xfId="46888" xr:uid="{565C7C2D-CB77-4FB0-BE4C-0D9830F4F1B0}"/>
    <cellStyle name="入力 2 4 9 5" xfId="4934" xr:uid="{0BA9F667-B7D9-4BB4-BB1F-2752A2117327}"/>
    <cellStyle name="入力 2 4 9 5 2" xfId="15143" xr:uid="{7B79B6EE-03BA-44F4-87C8-64390617FD50}"/>
    <cellStyle name="入力 2 4 9 5 2 2" xfId="35974" xr:uid="{B2E8E14A-EDDD-4EC4-9706-8FC73CCE1262}"/>
    <cellStyle name="入力 2 4 9 5 3" xfId="28828" xr:uid="{673E9131-CAA4-420F-80AC-8B58799EA60F}"/>
    <cellStyle name="入力 2 4 9 5 4" xfId="21654" xr:uid="{AA293969-5DE7-4BE4-987F-183936FEED30}"/>
    <cellStyle name="入力 2 4 9 6" xfId="13716" xr:uid="{727DC907-6359-43CA-B4B0-C6F9B9919036}"/>
    <cellStyle name="入力 2 4 9 6 2" xfId="34586" xr:uid="{967C1A94-D29F-473E-ABE0-73A17224A6A5}"/>
    <cellStyle name="入力 2 4 9 7" xfId="27408" xr:uid="{66DB38AF-568C-46DF-86C1-941CF969AC17}"/>
    <cellStyle name="入力 2 4 9 8" xfId="21424" xr:uid="{00083EAB-A9B4-4A48-8C1F-B1614F29D53C}"/>
    <cellStyle name="入力 2 4 9 9" xfId="46885" xr:uid="{2808402C-266C-47E2-9365-475F867ACD81}"/>
    <cellStyle name="入力 2 5" xfId="3246" xr:uid="{5F44422B-5C63-439D-99C3-7653F4A85E51}"/>
    <cellStyle name="入力 2 5 10" xfId="46889" xr:uid="{9F1CB234-5A17-474C-AFFD-2078BDC71A89}"/>
    <cellStyle name="入力 2 5 11" xfId="50631" xr:uid="{560D0A66-8CB5-4AF3-BD7E-7721D929A162}"/>
    <cellStyle name="入力 2 5 12" xfId="50651" xr:uid="{0F1E9FD9-0BED-444F-B026-E451462FD58F}"/>
    <cellStyle name="入力 2 5 2" xfId="4225" xr:uid="{8A02A12A-F66B-45C3-878A-CB66DDF35437}"/>
    <cellStyle name="入力 2 5 2 10" xfId="50902" xr:uid="{EA11DA45-67C6-4AE2-9C12-87D500F42C7E}"/>
    <cellStyle name="入力 2 5 2 2" xfId="7408" xr:uid="{160E9DC4-E9E6-4507-813F-BEC2756CA986}"/>
    <cellStyle name="入力 2 5 2 2 2" xfId="17608" xr:uid="{DB8BD278-4B99-4387-93D7-9D225630DD67}"/>
    <cellStyle name="入力 2 5 2 2 2 2" xfId="38439" xr:uid="{746E5B90-2631-4039-9CE7-DFF57B5E42B8}"/>
    <cellStyle name="入力 2 5 2 2 3" xfId="31293" xr:uid="{2E5F94A6-3D24-45BC-8295-F2B167175944}"/>
    <cellStyle name="入力 2 5 2 2 4" xfId="24118" xr:uid="{A4C897F2-1FD2-4B03-9CA2-7E26DE7CBD71}"/>
    <cellStyle name="入力 2 5 2 2 5" xfId="46891" xr:uid="{BE23B2F6-5422-44E1-919A-E3A95FE968AB}"/>
    <cellStyle name="入力 2 5 2 3" xfId="8612" xr:uid="{73C6C4B5-14AD-4953-B28B-4906F9AFE99A}"/>
    <cellStyle name="入力 2 5 2 3 2" xfId="18812" xr:uid="{49611399-368B-4D20-80C1-357632E37339}"/>
    <cellStyle name="入力 2 5 2 3 2 2" xfId="39643" xr:uid="{305BC075-016D-4968-8CE0-021A41A178A3}"/>
    <cellStyle name="入力 2 5 2 3 3" xfId="32497" xr:uid="{C72EB6B7-51A3-4573-94A6-66BEE6C254E0}"/>
    <cellStyle name="入力 2 5 2 3 4" xfId="25322" xr:uid="{3CC3A083-5192-4490-BF92-E1C2EE36EB0D}"/>
    <cellStyle name="入力 2 5 2 3 5" xfId="46892" xr:uid="{29340B42-123A-429E-9B12-BC7326E6BADF}"/>
    <cellStyle name="入力 2 5 2 4" xfId="10010" xr:uid="{8A7F4F56-565B-4625-8C23-14EFB56CA2B6}"/>
    <cellStyle name="入力 2 5 2 4 2" xfId="20210" xr:uid="{616BB9F7-AADD-4B99-9D6C-2E3E59E95108}"/>
    <cellStyle name="入力 2 5 2 4 2 2" xfId="41041" xr:uid="{3195C4E7-F4EF-4721-AD1F-EC0121052975}"/>
    <cellStyle name="入力 2 5 2 4 3" xfId="33895" xr:uid="{F6BD42BA-DFB2-46AA-A074-B2F93AC7550E}"/>
    <cellStyle name="入力 2 5 2 4 4" xfId="26720" xr:uid="{AE6EBF3C-34FE-40B7-9067-6CEEC3681648}"/>
    <cellStyle name="入力 2 5 2 4 5" xfId="46893" xr:uid="{BE4AD0B6-A1A6-4EAB-903E-65471D9B0D26}"/>
    <cellStyle name="入力 2 5 2 5" xfId="5726" xr:uid="{09AD60A2-9A69-48A8-9232-E1161887F7CB}"/>
    <cellStyle name="入力 2 5 2 5 2" xfId="15935" xr:uid="{CFBBC184-07A1-42F0-9978-0FE71E642133}"/>
    <cellStyle name="入力 2 5 2 5 2 2" xfId="36766" xr:uid="{5899BD35-7A6D-48F8-846D-7159542D19DC}"/>
    <cellStyle name="入力 2 5 2 5 3" xfId="29620" xr:uid="{882AEFA2-7BD8-4BC8-B2F7-26E56F453B8D}"/>
    <cellStyle name="入力 2 5 2 5 4" xfId="22446" xr:uid="{E6154966-A3B3-4680-A1B8-A9D2E8E7486F}"/>
    <cellStyle name="入力 2 5 2 6" xfId="14478" xr:uid="{143E62FA-2C9D-495D-A5A8-1F0C50A4CA8E}"/>
    <cellStyle name="入力 2 5 2 6 2" xfId="35327" xr:uid="{29C9FE76-78C5-4975-B7CC-401E22950584}"/>
    <cellStyle name="入力 2 5 2 7" xfId="28181" xr:uid="{F7F961FD-B578-467D-9AEC-BC177A4DF9AA}"/>
    <cellStyle name="入力 2 5 2 8" xfId="10983" xr:uid="{B5282524-84C3-4BE7-BAAE-13040372F39A}"/>
    <cellStyle name="入力 2 5 2 9" xfId="46890" xr:uid="{2FEB824F-2DF0-4E79-814C-5E2278F14A21}"/>
    <cellStyle name="入力 2 5 3" xfId="6627" xr:uid="{4B92EC8F-34EA-4F22-A37A-91D2CB24C46C}"/>
    <cellStyle name="入力 2 5 3 2" xfId="16827" xr:uid="{EBE4D90F-1747-4AEF-A1C1-B419FF8D7449}"/>
    <cellStyle name="入力 2 5 3 2 2" xfId="37658" xr:uid="{C561443C-71E2-4B25-92AE-20970E43C283}"/>
    <cellStyle name="入力 2 5 3 3" xfId="30512" xr:uid="{C8E0682F-0DA7-4BC0-A69C-370F43A601D7}"/>
    <cellStyle name="入力 2 5 3 4" xfId="23337" xr:uid="{2FB0F927-D946-44D6-A882-37AEFADBC7B5}"/>
    <cellStyle name="入力 2 5 3 5" xfId="46894" xr:uid="{34F9EA41-8389-4687-BCB6-2931E512D174}"/>
    <cellStyle name="入力 2 5 4" xfId="6188" xr:uid="{551012EA-5216-4877-95A3-C5E9623AE5B4}"/>
    <cellStyle name="入力 2 5 4 2" xfId="16397" xr:uid="{2BA97E29-B3E8-453E-8F01-207D9CA6C216}"/>
    <cellStyle name="入力 2 5 4 2 2" xfId="37228" xr:uid="{DE9C1EA9-7CE1-4F9A-B39B-52C2A596FA95}"/>
    <cellStyle name="入力 2 5 4 3" xfId="30082" xr:uid="{0BA36159-7896-45D5-825B-273B3E2BDC67}"/>
    <cellStyle name="入力 2 5 4 4" xfId="22908" xr:uid="{2A3309A3-0BE5-405A-8220-E658658CD7E9}"/>
    <cellStyle name="入力 2 5 4 5" xfId="46895" xr:uid="{36035615-44BB-42A4-8DA4-6758FAE868FB}"/>
    <cellStyle name="入力 2 5 5" xfId="9240" xr:uid="{4ED979C7-8CFD-4CC4-A96E-F2336B02231B}"/>
    <cellStyle name="入力 2 5 5 2" xfId="19440" xr:uid="{15A1DF0E-27C5-4C04-9D03-5D2AF266D1C4}"/>
    <cellStyle name="入力 2 5 5 2 2" xfId="40271" xr:uid="{3F2F2F6D-E490-4FC6-AFBA-FE39CB2C2B42}"/>
    <cellStyle name="入力 2 5 5 3" xfId="33125" xr:uid="{FC2903ED-EB2E-469C-9CD3-267BB5F5E666}"/>
    <cellStyle name="入力 2 5 5 4" xfId="25950" xr:uid="{05494A60-AAEF-456A-80B6-3AAB218D8576}"/>
    <cellStyle name="入力 2 5 5 5" xfId="46896" xr:uid="{E39EFCEC-1187-4A99-B751-942E0EA2E797}"/>
    <cellStyle name="入力 2 5 6" xfId="4960" xr:uid="{ED29A683-3805-435C-B69F-DCEFA4A7B982}"/>
    <cellStyle name="入力 2 5 6 2" xfId="15169" xr:uid="{CBC0034E-47EC-43A8-B0C7-B455F6F294D7}"/>
    <cellStyle name="入力 2 5 6 2 2" xfId="36000" xr:uid="{F363B806-F09B-4287-9C40-EED18C0DA1AE}"/>
    <cellStyle name="入力 2 5 6 3" xfId="28854" xr:uid="{6E2D45E3-5985-499A-86D0-09968D558E56}"/>
    <cellStyle name="入力 2 5 6 4" xfId="21680" xr:uid="{3222DB45-C4D6-4FF7-A947-4F8BB06CCD76}"/>
    <cellStyle name="入力 2 5 7" xfId="13745" xr:uid="{E067935D-C7CC-460E-AD22-7405D38C9CEC}"/>
    <cellStyle name="入力 2 5 7 2" xfId="34613" xr:uid="{DA166CCA-A404-40A1-A6F7-6EBF4E812974}"/>
    <cellStyle name="入力 2 5 8" xfId="27435" xr:uid="{E61C0D74-7F6D-4DB9-AE26-FCA5E465E4E6}"/>
    <cellStyle name="入力 2 5 9" xfId="21399" xr:uid="{A529681E-C9C2-48B0-9DE8-24E11366A16F}"/>
    <cellStyle name="入力 2 6" xfId="3400" xr:uid="{839A7354-608A-40C6-BB5E-81DCF155EA2A}"/>
    <cellStyle name="入力 2 6 10" xfId="46897" xr:uid="{F243B98A-B647-4729-B006-BD2FEB505D0F}"/>
    <cellStyle name="入力 2 6 2" xfId="4267" xr:uid="{61171682-0AC4-47C3-8C36-BD43752EEE77}"/>
    <cellStyle name="入力 2 6 2 2" xfId="7449" xr:uid="{70AB2411-3E79-425F-8830-46680306ECD9}"/>
    <cellStyle name="入力 2 6 2 2 2" xfId="17649" xr:uid="{6C32E84B-029A-427B-9EE8-FD413111C72E}"/>
    <cellStyle name="入力 2 6 2 2 2 2" xfId="38480" xr:uid="{3A2C4936-2E3A-4654-91C6-ED794AB10277}"/>
    <cellStyle name="入力 2 6 2 2 3" xfId="31334" xr:uid="{A6972D04-F126-4AE0-815D-6D258F87EE62}"/>
    <cellStyle name="入力 2 6 2 2 4" xfId="24159" xr:uid="{0C7FFC54-A893-48E3-BF07-8C997F486BFC}"/>
    <cellStyle name="入力 2 6 2 2 5" xfId="46899" xr:uid="{DA48CEC4-13F0-4734-92AA-ACE9B768D077}"/>
    <cellStyle name="入力 2 6 2 3" xfId="8653" xr:uid="{A6D39E46-D9DD-41FD-BBEB-76F43C141786}"/>
    <cellStyle name="入力 2 6 2 3 2" xfId="18853" xr:uid="{389893FF-7FD2-4278-8799-97DC9FD48A93}"/>
    <cellStyle name="入力 2 6 2 3 2 2" xfId="39684" xr:uid="{F79C6161-B9EA-4CA3-B17D-0E8995871050}"/>
    <cellStyle name="入力 2 6 2 3 3" xfId="32538" xr:uid="{D1048D87-21E5-4D92-892F-2ACDDD0854A2}"/>
    <cellStyle name="入力 2 6 2 3 4" xfId="25363" xr:uid="{E73A3EF2-C586-4E95-BA55-786E0B0016B7}"/>
    <cellStyle name="入力 2 6 2 3 5" xfId="46900" xr:uid="{EFB4E5F0-3F33-4833-82F9-A6CC101B8533}"/>
    <cellStyle name="入力 2 6 2 4" xfId="10051" xr:uid="{097B1C02-97C1-4D3A-B705-7F10172990EE}"/>
    <cellStyle name="入力 2 6 2 4 2" xfId="20251" xr:uid="{302F1060-9121-4CC8-ACE3-8852E5F16AD0}"/>
    <cellStyle name="入力 2 6 2 4 2 2" xfId="41082" xr:uid="{832B8B40-2798-4885-A7E9-1E7CF45367B6}"/>
    <cellStyle name="入力 2 6 2 4 3" xfId="33936" xr:uid="{0A2DEFEC-C731-4DC8-8491-12A6CB1EAC8F}"/>
    <cellStyle name="入力 2 6 2 4 4" xfId="26761" xr:uid="{D78F3BFA-0A4E-464E-90FD-CFE0705ED0E5}"/>
    <cellStyle name="入力 2 6 2 4 5" xfId="46901" xr:uid="{05A20DA8-B8DF-4BF9-8F6C-FBD33DCBD3D1}"/>
    <cellStyle name="入力 2 6 2 5" xfId="5767" xr:uid="{E78679C5-C341-413A-ACCA-7A7A97436286}"/>
    <cellStyle name="入力 2 6 2 5 2" xfId="15976" xr:uid="{1C6BA9C1-DE2E-40DB-A81B-6D11EF0259F7}"/>
    <cellStyle name="入力 2 6 2 5 2 2" xfId="36807" xr:uid="{A3E3501E-4179-459A-AD81-0CC77271836A}"/>
    <cellStyle name="入力 2 6 2 5 3" xfId="29661" xr:uid="{2009038C-6D9F-4F67-B307-A0CD38BF5154}"/>
    <cellStyle name="入力 2 6 2 5 4" xfId="22487" xr:uid="{EF791986-335C-4D72-BEA5-AFF5999EFC46}"/>
    <cellStyle name="入力 2 6 2 6" xfId="14519" xr:uid="{32E15B89-C7D5-40E3-B6B7-F524712F7662}"/>
    <cellStyle name="入力 2 6 2 6 2" xfId="35368" xr:uid="{982A1CEB-7ABB-4B93-A6D2-6C2886D88890}"/>
    <cellStyle name="入力 2 6 2 7" xfId="28222" xr:uid="{D57687AD-9249-4716-B594-23E181953742}"/>
    <cellStyle name="入力 2 6 2 8" xfId="11027" xr:uid="{1597BD4D-5252-4140-BE71-98101FEFB43F}"/>
    <cellStyle name="入力 2 6 2 9" xfId="46898" xr:uid="{8A91C733-E40C-4A23-BF02-F49473FB6963}"/>
    <cellStyle name="入力 2 6 3" xfId="6701" xr:uid="{96E4BD3D-3FAB-4E1A-979D-BDE5E4F63EED}"/>
    <cellStyle name="入力 2 6 3 2" xfId="16901" xr:uid="{B1929705-7CD5-4310-8119-D0ABD868BB5E}"/>
    <cellStyle name="入力 2 6 3 2 2" xfId="37732" xr:uid="{9203C56E-A387-4C1B-9286-C6CAE28E1513}"/>
    <cellStyle name="入力 2 6 3 3" xfId="30586" xr:uid="{9FA87BB4-EA3A-4C2B-9C2F-D62891503C83}"/>
    <cellStyle name="入力 2 6 3 4" xfId="23411" xr:uid="{03A9E18E-CFB1-4DC0-891C-F1119E2FF26E}"/>
    <cellStyle name="入力 2 6 3 5" xfId="46902" xr:uid="{A172AEC3-D448-4711-BB1B-82DAE122C970}"/>
    <cellStyle name="入力 2 6 4" xfId="7903" xr:uid="{D60A15A5-1F52-46B1-970D-7FB2365F08DA}"/>
    <cellStyle name="入力 2 6 4 2" xfId="18103" xr:uid="{575FDF0C-B426-480E-B1FB-7077D5F79FD3}"/>
    <cellStyle name="入力 2 6 4 2 2" xfId="38934" xr:uid="{CAEFD20E-6428-458F-9FBC-5E3CCBFFC129}"/>
    <cellStyle name="入力 2 6 4 3" xfId="31788" xr:uid="{D9972886-969C-4FF1-8DC0-B0B540D76644}"/>
    <cellStyle name="入力 2 6 4 4" xfId="24613" xr:uid="{46B386CF-4A73-4246-BC27-FA75135C4435}"/>
    <cellStyle name="入力 2 6 4 5" xfId="46903" xr:uid="{CD537B5B-4F52-4103-A732-2A382D3FBB51}"/>
    <cellStyle name="入力 2 6 5" xfId="9302" xr:uid="{60BAB460-2EE4-4B4D-A603-51A5566A2A71}"/>
    <cellStyle name="入力 2 6 5 2" xfId="19502" xr:uid="{0858E38E-3FA9-4EA0-821F-3F4FF71EEBE3}"/>
    <cellStyle name="入力 2 6 5 2 2" xfId="40333" xr:uid="{004A9E42-A807-4617-BDEA-856272A237C7}"/>
    <cellStyle name="入力 2 6 5 3" xfId="33187" xr:uid="{73884DAD-D22B-42C2-B187-3DA7A1991769}"/>
    <cellStyle name="入力 2 6 5 4" xfId="26012" xr:uid="{D598F280-3867-413F-88EA-4FD8B234B4C2}"/>
    <cellStyle name="入力 2 6 5 5" xfId="46904" xr:uid="{58D65E3D-8637-4DE3-B99C-1448967E46D8}"/>
    <cellStyle name="入力 2 6 6" xfId="5022" xr:uid="{74D2D30A-9B9B-443A-9D0A-6FB8A5A894A2}"/>
    <cellStyle name="入力 2 6 6 2" xfId="15231" xr:uid="{5B94A5EF-C312-40A5-932F-940245498F7D}"/>
    <cellStyle name="入力 2 6 6 2 2" xfId="36062" xr:uid="{D9BD5808-134C-4B40-83BE-B1E14820B096}"/>
    <cellStyle name="入力 2 6 6 3" xfId="28916" xr:uid="{6E94CC2C-CCF3-4590-A65B-125F1FFE7640}"/>
    <cellStyle name="入力 2 6 6 4" xfId="21742" xr:uid="{3E173146-483D-48BA-A388-A96A3A69703A}"/>
    <cellStyle name="入力 2 6 7" xfId="13817" xr:uid="{F3A16130-5D8D-423F-894C-5EB635E701AE}"/>
    <cellStyle name="入力 2 6 7 2" xfId="34675" xr:uid="{70165C92-4EDC-4195-A055-FE981BE1FC6C}"/>
    <cellStyle name="入力 2 6 8" xfId="27497" xr:uid="{AA369611-E9A2-47F9-A3C9-258307E762E7}"/>
    <cellStyle name="入力 2 6 9" xfId="21340" xr:uid="{6F8C06FE-3B1B-44B2-94BF-22B4EE25A5CF}"/>
    <cellStyle name="入力 2 7" xfId="3336" xr:uid="{521250C1-6C57-42C2-AADB-2CED0B3126B2}"/>
    <cellStyle name="入力 2 7 10" xfId="46905" xr:uid="{927BAF05-BBC6-4CCF-9F47-BFDA7AED6C23}"/>
    <cellStyle name="入力 2 7 2" xfId="4232" xr:uid="{81433C6F-AC16-4F4B-8337-D02ECA43C180}"/>
    <cellStyle name="入力 2 7 2 2" xfId="7414" xr:uid="{8147A72E-02C3-42B5-A77B-B171F493EE1A}"/>
    <cellStyle name="入力 2 7 2 2 2" xfId="17614" xr:uid="{074D0EF5-5EE8-4F9F-9802-EEB67B222EA7}"/>
    <cellStyle name="入力 2 7 2 2 2 2" xfId="38445" xr:uid="{6DBFC842-5D55-4AF5-97ED-C10DF2E65E6F}"/>
    <cellStyle name="入力 2 7 2 2 3" xfId="31299" xr:uid="{1A5C9EFF-73D8-4BCC-B1C3-774D8BBAC6B9}"/>
    <cellStyle name="入力 2 7 2 2 4" xfId="24124" xr:uid="{6BC8A806-D234-421B-87F8-C2DA3571217D}"/>
    <cellStyle name="入力 2 7 2 2 5" xfId="46907" xr:uid="{0F136DCC-0A65-49ED-BB7B-D6260F3B7173}"/>
    <cellStyle name="入力 2 7 2 3" xfId="8618" xr:uid="{92487D18-971D-48D9-AA15-D0B8148D97F8}"/>
    <cellStyle name="入力 2 7 2 3 2" xfId="18818" xr:uid="{32C7568E-907C-41AB-A3B2-0730AA9A360D}"/>
    <cellStyle name="入力 2 7 2 3 2 2" xfId="39649" xr:uid="{8B34C737-16ED-4F87-AEF5-264965651A37}"/>
    <cellStyle name="入力 2 7 2 3 3" xfId="32503" xr:uid="{C97FD36A-9001-4395-9FCE-F53E51D55EB6}"/>
    <cellStyle name="入力 2 7 2 3 4" xfId="25328" xr:uid="{6A4C0EB2-C5EF-4541-8965-5E0491A999A3}"/>
    <cellStyle name="入力 2 7 2 3 5" xfId="46908" xr:uid="{7B9DB97D-419B-4EC3-BEB9-BBD9F0AA0A14}"/>
    <cellStyle name="入力 2 7 2 4" xfId="10016" xr:uid="{603A372C-410C-494E-A314-11EDE741F50B}"/>
    <cellStyle name="入力 2 7 2 4 2" xfId="20216" xr:uid="{EDB7E1BC-9029-4B78-B86C-8FD2D87D689A}"/>
    <cellStyle name="入力 2 7 2 4 2 2" xfId="41047" xr:uid="{6380AA46-BB9A-4603-B5AE-D129100995E9}"/>
    <cellStyle name="入力 2 7 2 4 3" xfId="33901" xr:uid="{E658E251-6096-4821-93C4-733688812A64}"/>
    <cellStyle name="入力 2 7 2 4 4" xfId="26726" xr:uid="{AC0A3501-6BAA-41BF-85C8-71677706B6E0}"/>
    <cellStyle name="入力 2 7 2 4 5" xfId="46909" xr:uid="{8D6F3173-5CA0-48E5-9A94-5A6C39A348EF}"/>
    <cellStyle name="入力 2 7 2 5" xfId="5732" xr:uid="{021F8820-8B67-4D89-B1FB-DA6B97CF2328}"/>
    <cellStyle name="入力 2 7 2 5 2" xfId="15941" xr:uid="{829A2500-C380-424C-817A-7C65C7947E94}"/>
    <cellStyle name="入力 2 7 2 5 2 2" xfId="36772" xr:uid="{64292D34-17F4-4D36-B6EB-F4E89EDD2471}"/>
    <cellStyle name="入力 2 7 2 5 3" xfId="29626" xr:uid="{D7737282-7DBA-4F4E-8422-345241860874}"/>
    <cellStyle name="入力 2 7 2 5 4" xfId="22452" xr:uid="{6C01EA2F-2A8E-441D-881E-7826DFEB25CB}"/>
    <cellStyle name="入力 2 7 2 6" xfId="14484" xr:uid="{783E71AB-6B48-4C28-8896-643EB4731005}"/>
    <cellStyle name="入力 2 7 2 6 2" xfId="35333" xr:uid="{D199AAAF-D774-493E-B508-8EBA6D2BD675}"/>
    <cellStyle name="入力 2 7 2 7" xfId="28187" xr:uid="{7CACB756-28E1-4F0B-A67B-8E6C5522266F}"/>
    <cellStyle name="入力 2 7 2 8" xfId="10990" xr:uid="{51508A46-CBB8-460E-998B-D8F2D3BE7F71}"/>
    <cellStyle name="入力 2 7 2 9" xfId="46906" xr:uid="{CC1610BA-D8B6-4652-9DEE-C2DDBA723B2A}"/>
    <cellStyle name="入力 2 7 3" xfId="6655" xr:uid="{B2620D3B-E7C5-47B6-A028-51661FCCD9DA}"/>
    <cellStyle name="入力 2 7 3 2" xfId="16855" xr:uid="{9055797D-CF9E-426F-BD59-0E219070231D}"/>
    <cellStyle name="入力 2 7 3 2 2" xfId="37686" xr:uid="{41F8FB01-33F5-419B-AFE6-AD1BDC186FDE}"/>
    <cellStyle name="入力 2 7 3 3" xfId="30540" xr:uid="{F89BE16B-9C33-4DBC-B223-8E4F928E6073}"/>
    <cellStyle name="入力 2 7 3 4" xfId="23365" xr:uid="{0C52B41E-311E-4673-9348-D7BEEDAC52FA}"/>
    <cellStyle name="入力 2 7 3 5" xfId="46910" xr:uid="{030C8B3C-43B8-4F88-AF6F-5F7BF440A5D1}"/>
    <cellStyle name="入力 2 7 4" xfId="6324" xr:uid="{A7764559-D730-4174-AABF-D7D08131CD30}"/>
    <cellStyle name="入力 2 7 4 2" xfId="16528" xr:uid="{E43AE5DB-28C9-4AF1-A210-D9D9574CAE37}"/>
    <cellStyle name="入力 2 7 4 2 2" xfId="37359" xr:uid="{1B4C3C33-9A77-4268-8592-1BE2507E3CCA}"/>
    <cellStyle name="入力 2 7 4 3" xfId="30213" xr:uid="{0277781C-566E-4E0E-8C8A-CB1B8D4E6504}"/>
    <cellStyle name="入力 2 7 4 4" xfId="23038" xr:uid="{80CB6F45-44FF-45FF-A4D7-BF6843F40AC5}"/>
    <cellStyle name="入力 2 7 4 5" xfId="46911" xr:uid="{75C65BE0-4E26-4CE6-A280-210F52389BE1}"/>
    <cellStyle name="入力 2 7 5" xfId="9261" xr:uid="{4F646B1A-7860-4C0D-9ABB-24C82DC6BC18}"/>
    <cellStyle name="入力 2 7 5 2" xfId="19461" xr:uid="{4759D1C8-167D-4D18-906F-E0FC40977CC4}"/>
    <cellStyle name="入力 2 7 5 2 2" xfId="40292" xr:uid="{95EBF7A4-08F2-4421-A3DD-2D08E302F1F4}"/>
    <cellStyle name="入力 2 7 5 3" xfId="33146" xr:uid="{F2FCE437-FCE7-4526-8508-C08DB4CAF1A1}"/>
    <cellStyle name="入力 2 7 5 4" xfId="25971" xr:uid="{AE74F764-5B06-4670-B386-4E7ED3DCF862}"/>
    <cellStyle name="入力 2 7 5 5" xfId="46912" xr:uid="{7FBC3FEE-39B0-405D-B4CD-229CC97D74D7}"/>
    <cellStyle name="入力 2 7 6" xfId="4981" xr:uid="{0CC44D1F-ECA4-43BB-8275-98418ADD8530}"/>
    <cellStyle name="入力 2 7 6 2" xfId="15190" xr:uid="{A9CD732A-D0B3-4D04-B03F-0830B5A26841}"/>
    <cellStyle name="入力 2 7 6 2 2" xfId="36021" xr:uid="{104324A6-1AB3-41CD-A21F-FC0396852156}"/>
    <cellStyle name="入力 2 7 6 3" xfId="28875" xr:uid="{227890A2-C280-48C5-A4D7-AF6848B19C43}"/>
    <cellStyle name="入力 2 7 6 4" xfId="21701" xr:uid="{A89A1468-18D1-4858-A601-0AC3F501B9BC}"/>
    <cellStyle name="入力 2 7 7" xfId="13770" xr:uid="{A01B05F2-824E-4CB2-B9E8-95E555DBA7B9}"/>
    <cellStyle name="入力 2 7 7 2" xfId="34634" xr:uid="{39104806-4A76-48DF-BB59-D692F5BEF714}"/>
    <cellStyle name="入力 2 7 8" xfId="27456" xr:uid="{9BD7742E-7D8A-4992-A5A6-F1208DBC04A1}"/>
    <cellStyle name="入力 2 7 9" xfId="21379" xr:uid="{0A71F353-0B97-41DB-937B-6B3147DA657A}"/>
    <cellStyle name="入力 2 8" xfId="3740" xr:uid="{57B7809F-BB9B-4DE7-988B-B8B601E4AD17}"/>
    <cellStyle name="入力 2 8 2" xfId="46913" xr:uid="{F88F40AA-E94A-4F35-B2D5-0E0DB5EEA772}"/>
    <cellStyle name="入力 2 9" xfId="2999" xr:uid="{02B3B0F4-4EF1-4B26-9C4D-3D3F42CCD8A0}"/>
    <cellStyle name="入力 2 9 2" xfId="6523" xr:uid="{6EC9D994-A231-48B5-8CE1-87F20254FA92}"/>
    <cellStyle name="入力 2 9 2 2" xfId="16723" xr:uid="{42ABDCC4-6EF8-409F-A8C9-C13D2E33B5B7}"/>
    <cellStyle name="入力 2 9 2 2 2" xfId="37554" xr:uid="{6F4A1B2B-0A7E-4CAF-9FDA-23A7EBFB1E8D}"/>
    <cellStyle name="入力 2 9 2 3" xfId="30408" xr:uid="{DB8E6656-D48A-4812-B32A-09EF38DCEE49}"/>
    <cellStyle name="入力 2 9 2 4" xfId="23233" xr:uid="{BEAEF0B9-9E91-433C-B1BB-2A28D111819E}"/>
    <cellStyle name="入力 2 9 2 5" xfId="46915" xr:uid="{324FFBA2-2630-4943-86B7-B6D70B65C777}"/>
    <cellStyle name="入力 2 9 3" xfId="6583" xr:uid="{BDBFA5E9-573E-4E62-892E-506F7D3FC806}"/>
    <cellStyle name="入力 2 9 3 2" xfId="16783" xr:uid="{5D4B0C33-37D5-4B36-A11B-5EF1A8640A51}"/>
    <cellStyle name="入力 2 9 3 2 2" xfId="37614" xr:uid="{86C9A3C8-D333-41D6-A0C6-D5F5BC6B67AD}"/>
    <cellStyle name="入力 2 9 3 3" xfId="30468" xr:uid="{A8B661E7-E5A3-4ED1-BFF2-2BF38FC4301B}"/>
    <cellStyle name="入力 2 9 3 4" xfId="23293" xr:uid="{7761E4B3-1953-421D-8E72-4F3956105A55}"/>
    <cellStyle name="入力 2 9 3 5" xfId="46916" xr:uid="{179B27ED-104B-49C7-8918-D803F752FC75}"/>
    <cellStyle name="入力 2 9 4" xfId="9149" xr:uid="{D0A9B392-0036-4543-B543-E98967A4DC7B}"/>
    <cellStyle name="入力 2 9 4 2" xfId="19349" xr:uid="{522260D5-7A06-4473-94DB-373B28E4BCC9}"/>
    <cellStyle name="入力 2 9 4 2 2" xfId="40180" xr:uid="{DB1AC310-E5CF-4471-8DC5-F1251720CF1F}"/>
    <cellStyle name="入力 2 9 4 3" xfId="33034" xr:uid="{F49839CE-0567-4A01-ACAA-7B8BC5ADC217}"/>
    <cellStyle name="入力 2 9 4 4" xfId="25859" xr:uid="{2639070A-7872-4435-8DC5-ECDECC3F926F}"/>
    <cellStyle name="入力 2 9 4 5" xfId="46917" xr:uid="{18C65F12-10AA-4169-AE15-D0C98571F959}"/>
    <cellStyle name="入力 2 9 5" xfId="4869" xr:uid="{71253F81-CC5F-4383-8319-B1CD9E77F079}"/>
    <cellStyle name="入力 2 9 5 2" xfId="15078" xr:uid="{3BEEF1A6-E770-4CF2-8BAD-BA671284C724}"/>
    <cellStyle name="入力 2 9 5 2 2" xfId="35909" xr:uid="{F93E8D2C-AC99-45DD-BEC4-53297A13D748}"/>
    <cellStyle name="入力 2 9 5 3" xfId="28763" xr:uid="{3535ABD2-D51A-4A52-867A-D401933A4DC9}"/>
    <cellStyle name="入力 2 9 5 4" xfId="13392" xr:uid="{048041A2-A31A-4126-B1E3-9552F6A25D15}"/>
    <cellStyle name="入力 2 9 6" xfId="13627" xr:uid="{41749E7B-C45D-46BF-8A63-C5F3DD831F97}"/>
    <cellStyle name="入力 2 9 6 2" xfId="34520" xr:uid="{8BC36BED-8A94-4B37-8A40-BB88113C58B0}"/>
    <cellStyle name="入力 2 9 7" xfId="27342" xr:uid="{977FEB4F-0D96-4F34-BF26-F40D84EA3070}"/>
    <cellStyle name="入力 2 9 8" xfId="46914" xr:uid="{7F7AC878-E6D4-408F-ADE9-221E782F53CF}"/>
    <cellStyle name="入力 20" xfId="2566" xr:uid="{F4DB8D13-8B83-4569-832E-7A23CED9986F}"/>
    <cellStyle name="入力 20 10" xfId="49170" xr:uid="{CDBE9D3F-4B4D-451D-B3FC-0E7F3B3E440C}"/>
    <cellStyle name="入力 20 11" xfId="50328" xr:uid="{CE063272-4A0C-42FE-A4B0-F299641505A2}"/>
    <cellStyle name="入力 20 12" xfId="50424" xr:uid="{C4FEF085-6DD8-4BA9-A759-88543583753F}"/>
    <cellStyle name="入力 20 2" xfId="2798" xr:uid="{4ECC08E8-FFD6-4593-87C4-755AD3BC1163}"/>
    <cellStyle name="入力 20 2 10" xfId="4778" xr:uid="{AEF4DBB8-4183-48C9-9DAD-FE49AB0F5FC2}"/>
    <cellStyle name="入力 20 2 10 2" xfId="14988" xr:uid="{D2A5C58A-1CEB-42BB-87F6-37CA530CE5F6}"/>
    <cellStyle name="入力 20 2 10 2 2" xfId="35819" xr:uid="{F039C3C8-F29D-4439-895A-7881C38E16EA}"/>
    <cellStyle name="入力 20 2 10 3" xfId="28673" xr:uid="{87972182-538E-4051-A8E4-46A2EC15CA2C}"/>
    <cellStyle name="入力 20 2 10 4" xfId="20764" xr:uid="{BE1CDE10-147A-44BE-84E4-5AD4A2A19BE3}"/>
    <cellStyle name="入力 20 2 11" xfId="46919" xr:uid="{01546FCC-F390-42C7-AE79-E59F58FB2B2B}"/>
    <cellStyle name="入力 20 2 12" xfId="50870" xr:uid="{B573ABEC-EFFC-4897-8B32-B8F177FD9CFB}"/>
    <cellStyle name="入力 20 2 2" xfId="3500" xr:uid="{1FF59E67-7DAB-4CB3-8B6D-2411395BC924}"/>
    <cellStyle name="入力 20 2 2 10" xfId="13354" xr:uid="{320FA2FF-C8F0-4171-A9A9-2E165A14BC95}"/>
    <cellStyle name="入力 20 2 2 10 2" xfId="21628" xr:uid="{551E1FB5-EC00-4265-A247-09CF4C107EC5}"/>
    <cellStyle name="入力 20 2 2 10 2 2" xfId="41577" xr:uid="{2ACBC3BB-81EE-4F79-AA97-007840CCF1A0}"/>
    <cellStyle name="入力 20 2 2 10 3" xfId="34431" xr:uid="{330552DB-DE2E-4D66-B4A2-0F484BA35BDF}"/>
    <cellStyle name="入力 20 2 2 10 4" xfId="27256" xr:uid="{99390FC1-71BF-4439-AC84-CF3C2F2F591E}"/>
    <cellStyle name="入力 20 2 2 11" xfId="27566" xr:uid="{AAA7A937-337B-42A5-88E7-91C49968D00F}"/>
    <cellStyle name="入力 20 2 2 12" xfId="21260" xr:uid="{51471AC4-A162-48D2-B840-344971255D46}"/>
    <cellStyle name="入力 20 2 2 13" xfId="46920" xr:uid="{1DC6601F-F717-4932-BCD4-26B9586AEEC7}"/>
    <cellStyle name="入力 20 2 2 2" xfId="3606" xr:uid="{8F58649F-2492-4862-BB80-AD6522DD745A}"/>
    <cellStyle name="入力 20 2 2 2 10" xfId="46921" xr:uid="{96841028-B804-4B5C-B84B-95374AD8E6D7}"/>
    <cellStyle name="入力 20 2 2 2 2" xfId="4458" xr:uid="{829D8188-E6EF-45BD-BD38-F87F42599D3A}"/>
    <cellStyle name="入力 20 2 2 2 2 2" xfId="7640" xr:uid="{40F02275-0EC5-4EDA-8415-3CD36EC283F1}"/>
    <cellStyle name="入力 20 2 2 2 2 2 2" xfId="17840" xr:uid="{2E7BA292-7B04-4D69-A697-046485A8B28D}"/>
    <cellStyle name="入力 20 2 2 2 2 2 2 2" xfId="38671" xr:uid="{2660BA8D-4770-4A3C-BAD4-B131411567C6}"/>
    <cellStyle name="入力 20 2 2 2 2 2 3" xfId="31525" xr:uid="{01538854-C092-413F-A6AE-87F3E1F9C3E2}"/>
    <cellStyle name="入力 20 2 2 2 2 2 4" xfId="24350" xr:uid="{ED04848E-2666-45EF-B030-4E1655486696}"/>
    <cellStyle name="入力 20 2 2 2 2 2 5" xfId="46923" xr:uid="{0B9F74EF-1985-452C-8DF0-7B653FDC1F9E}"/>
    <cellStyle name="入力 20 2 2 2 2 3" xfId="8844" xr:uid="{6096A8D4-6380-4EE1-BCB2-4EF6A509DA2E}"/>
    <cellStyle name="入力 20 2 2 2 2 3 2" xfId="19044" xr:uid="{9CFE209E-1533-4EC4-980B-7309F87B378C}"/>
    <cellStyle name="入力 20 2 2 2 2 3 2 2" xfId="39875" xr:uid="{AC42964C-ED61-4785-B70F-C6C64B3E47A4}"/>
    <cellStyle name="入力 20 2 2 2 2 3 3" xfId="32729" xr:uid="{762F2164-E5BD-4D8F-A854-64617987160B}"/>
    <cellStyle name="入力 20 2 2 2 2 3 4" xfId="25554" xr:uid="{11A28CAE-5972-41C3-8DC5-F187EABC6A73}"/>
    <cellStyle name="入力 20 2 2 2 2 3 5" xfId="46924" xr:uid="{5D581A72-0A89-4F74-8FA3-57B3F074B295}"/>
    <cellStyle name="入力 20 2 2 2 2 4" xfId="10242" xr:uid="{0DD4B696-AFB9-423B-83EE-2CD50F3D4660}"/>
    <cellStyle name="入力 20 2 2 2 2 4 2" xfId="20442" xr:uid="{899FA7AE-E11F-42BE-87E3-42F67A17B791}"/>
    <cellStyle name="入力 20 2 2 2 2 4 2 2" xfId="41273" xr:uid="{CE981C79-DE74-44E7-8753-69E7C5DC4471}"/>
    <cellStyle name="入力 20 2 2 2 2 4 3" xfId="34127" xr:uid="{9A6F8024-DFB3-45AA-A5EE-AEE48844932D}"/>
    <cellStyle name="入力 20 2 2 2 2 4 4" xfId="26952" xr:uid="{3E5E180B-C6D8-4FAA-8339-C999B72BB12B}"/>
    <cellStyle name="入力 20 2 2 2 2 4 5" xfId="46925" xr:uid="{89777474-1245-40C7-B57E-84600F65D676}"/>
    <cellStyle name="入力 20 2 2 2 2 5" xfId="5958" xr:uid="{7526757A-FC11-4FFB-8CC5-7DF289FEDD1B}"/>
    <cellStyle name="入力 20 2 2 2 2 5 2" xfId="16167" xr:uid="{336B063C-F1D9-4E7B-B895-3943828DE9CC}"/>
    <cellStyle name="入力 20 2 2 2 2 5 2 2" xfId="36998" xr:uid="{FBFE2359-57C5-404E-A4D4-71BA15634B07}"/>
    <cellStyle name="入力 20 2 2 2 2 5 3" xfId="29852" xr:uid="{69AE0E87-31B9-4DC6-8ADC-6FD0BC6C313A}"/>
    <cellStyle name="入力 20 2 2 2 2 5 4" xfId="22678" xr:uid="{A6A0BE47-6B7F-4E8B-B337-A27AC09B5F8E}"/>
    <cellStyle name="入力 20 2 2 2 2 6" xfId="14710" xr:uid="{B6E8464C-9585-474D-A692-F10FE655DC61}"/>
    <cellStyle name="入力 20 2 2 2 2 6 2" xfId="35559" xr:uid="{569D0063-5D67-4857-AE1E-00352025EF74}"/>
    <cellStyle name="入力 20 2 2 2 2 7" xfId="28413" xr:uid="{B6CEFABF-715E-46B9-A3DA-7726943DC29B}"/>
    <cellStyle name="入力 20 2 2 2 2 8" xfId="11182" xr:uid="{AECC25BC-A7BA-4B9A-819A-53107CFB616C}"/>
    <cellStyle name="入力 20 2 2 2 2 9" xfId="46922" xr:uid="{34022F97-D629-43A8-AD6D-E5F29DF253A6}"/>
    <cellStyle name="入力 20 2 2 2 3" xfId="6894" xr:uid="{C8338688-0436-448B-BB79-E7AE758D0D44}"/>
    <cellStyle name="入力 20 2 2 2 3 2" xfId="17094" xr:uid="{D9FBA39F-04CB-4EA0-B08F-16F5A5465F03}"/>
    <cellStyle name="入力 20 2 2 2 3 2 2" xfId="37925" xr:uid="{F71393BD-9380-4E73-800E-4D883603FFFE}"/>
    <cellStyle name="入力 20 2 2 2 3 3" xfId="30779" xr:uid="{2E08F023-2DED-4605-A638-F8BBA4A7C126}"/>
    <cellStyle name="入力 20 2 2 2 3 4" xfId="23604" xr:uid="{778C93FF-601A-40F1-9346-501CAAAD9BCF}"/>
    <cellStyle name="入力 20 2 2 2 3 5" xfId="46926" xr:uid="{5D2BF195-4EBD-4B57-8C92-9C7759AECC32}"/>
    <cellStyle name="入力 20 2 2 2 4" xfId="8099" xr:uid="{8ADB79EE-0AB2-4229-8D63-5315F4B2BE61}"/>
    <cellStyle name="入力 20 2 2 2 4 2" xfId="18299" xr:uid="{41C4BA9D-234B-4E86-841B-8BA44C36AEF9}"/>
    <cellStyle name="入力 20 2 2 2 4 2 2" xfId="39130" xr:uid="{65E29933-7306-46B7-AC68-56E8B95FEB06}"/>
    <cellStyle name="入力 20 2 2 2 4 3" xfId="31984" xr:uid="{4E576293-0286-4B59-B629-F7652E9DF4F0}"/>
    <cellStyle name="入力 20 2 2 2 4 4" xfId="24809" xr:uid="{B3C13E3E-E4E3-4F46-8F41-7A72D29D8F04}"/>
    <cellStyle name="入力 20 2 2 2 4 5" xfId="46927" xr:uid="{EF541E56-6F42-4547-968E-2A8F219FBB4A}"/>
    <cellStyle name="入力 20 2 2 2 5" xfId="9498" xr:uid="{1FAAFBED-8869-40C9-B789-5406A67AA8EC}"/>
    <cellStyle name="入力 20 2 2 2 5 2" xfId="19698" xr:uid="{242D4684-91D9-48BD-918F-CC46CB307D5A}"/>
    <cellStyle name="入力 20 2 2 2 5 2 2" xfId="40529" xr:uid="{320F7C83-F10A-41DD-8E60-951241D8731C}"/>
    <cellStyle name="入力 20 2 2 2 5 3" xfId="33383" xr:uid="{192FD5ED-66E0-4EF9-9A8E-F960C8542CE2}"/>
    <cellStyle name="入力 20 2 2 2 5 4" xfId="26208" xr:uid="{3663BE02-C250-4353-8973-94F2B353D1A9}"/>
    <cellStyle name="入力 20 2 2 2 5 5" xfId="46928" xr:uid="{B22BC0DF-A20A-4D0A-85AA-98B1B682DBA7}"/>
    <cellStyle name="入力 20 2 2 2 6" xfId="5214" xr:uid="{E1A4A1D7-88F7-4F4D-BC16-AA3B818621FD}"/>
    <cellStyle name="入力 20 2 2 2 6 2" xfId="15423" xr:uid="{45153852-FC03-4EB6-9FC3-BE0DC95C2C6C}"/>
    <cellStyle name="入力 20 2 2 2 6 2 2" xfId="36254" xr:uid="{BB4525B4-032B-4131-AF95-9FD73CBCBEC1}"/>
    <cellStyle name="入力 20 2 2 2 6 3" xfId="29108" xr:uid="{F302627D-F4BE-4401-98F0-45A11FBEF6F5}"/>
    <cellStyle name="入力 20 2 2 2 6 4" xfId="21934" xr:uid="{23A3FA23-FB2C-4134-9CA8-C621D5C48F16}"/>
    <cellStyle name="入力 20 2 2 2 7" xfId="13958" xr:uid="{D14537B4-47AF-4C96-B7C8-94C8E72522CD}"/>
    <cellStyle name="入力 20 2 2 2 7 2" xfId="34815" xr:uid="{706FFE7A-426A-4A63-90F3-47F3DD15D41B}"/>
    <cellStyle name="入力 20 2 2 2 8" xfId="27669" xr:uid="{88A0AD41-BED0-45BC-8702-94A66721A5D0}"/>
    <cellStyle name="入力 20 2 2 2 9" xfId="10609" xr:uid="{5BBCE38B-6715-4F8D-BB8A-DB5470E967F4}"/>
    <cellStyle name="入力 20 2 2 3" xfId="3729" xr:uid="{8B118ADD-243E-447F-93DA-B7CE1F7EF1A2}"/>
    <cellStyle name="入力 20 2 2 3 10" xfId="46929" xr:uid="{99AAC196-FF01-487F-A626-4D3447E99542}"/>
    <cellStyle name="入力 20 2 2 3 2" xfId="4570" xr:uid="{5CEAF61F-716B-4B00-AB34-F204F73C2472}"/>
    <cellStyle name="入力 20 2 2 3 2 2" xfId="7752" xr:uid="{FC7E26E1-F0CD-44EB-889C-5AC880EF6CEF}"/>
    <cellStyle name="入力 20 2 2 3 2 2 2" xfId="17952" xr:uid="{7A0A1B80-C6B7-4D48-97DF-C145933BDB80}"/>
    <cellStyle name="入力 20 2 2 3 2 2 2 2" xfId="38783" xr:uid="{EB097E67-15B9-4C72-AA6C-128C726F92DE}"/>
    <cellStyle name="入力 20 2 2 3 2 2 3" xfId="31637" xr:uid="{AC65A215-183C-4C91-A654-685AC9C05CFD}"/>
    <cellStyle name="入力 20 2 2 3 2 2 4" xfId="24462" xr:uid="{78CA2045-CC08-4460-9E73-F92B8590B4AA}"/>
    <cellStyle name="入力 20 2 2 3 2 2 5" xfId="46931" xr:uid="{85BA1323-90E1-4BD0-9728-C4BA876457A3}"/>
    <cellStyle name="入力 20 2 2 3 2 3" xfId="8956" xr:uid="{F4225566-093D-4344-8779-966546CBAF41}"/>
    <cellStyle name="入力 20 2 2 3 2 3 2" xfId="19156" xr:uid="{A74B8D4F-63AE-4FAE-8950-A323D5A571B0}"/>
    <cellStyle name="入力 20 2 2 3 2 3 2 2" xfId="39987" xr:uid="{8B6B66D9-3473-4336-8411-01D4CC334FE9}"/>
    <cellStyle name="入力 20 2 2 3 2 3 3" xfId="32841" xr:uid="{A00D1C32-B563-43D0-9F05-E930FF1DFB8D}"/>
    <cellStyle name="入力 20 2 2 3 2 3 4" xfId="25666" xr:uid="{AE6F3F3E-9522-474B-8996-05F24DDEB6B4}"/>
    <cellStyle name="入力 20 2 2 3 2 3 5" xfId="46932" xr:uid="{5E2B507F-A4DE-4326-9936-5ADB1F08FBE2}"/>
    <cellStyle name="入力 20 2 2 3 2 4" xfId="10354" xr:uid="{9F055D21-1828-4B5C-8332-9626A7D5A18A}"/>
    <cellStyle name="入力 20 2 2 3 2 4 2" xfId="20554" xr:uid="{73ACE57D-4B0F-4F84-957E-B6CAC966F3C8}"/>
    <cellStyle name="入力 20 2 2 3 2 4 2 2" xfId="41385" xr:uid="{46B0B779-5D66-4B46-8C48-B06B8BEAB20A}"/>
    <cellStyle name="入力 20 2 2 3 2 4 3" xfId="34239" xr:uid="{D7DCB225-97EC-4A15-B7DE-E4208349B2FA}"/>
    <cellStyle name="入力 20 2 2 3 2 4 4" xfId="27064" xr:uid="{4C037246-C88B-487C-A65E-43181CB00757}"/>
    <cellStyle name="入力 20 2 2 3 2 4 5" xfId="46933" xr:uid="{A38BE344-F253-4F71-A6A5-4E9386335B23}"/>
    <cellStyle name="入力 20 2 2 3 2 5" xfId="6070" xr:uid="{22CB8364-F485-48B2-A544-DDD71C024790}"/>
    <cellStyle name="入力 20 2 2 3 2 5 2" xfId="16279" xr:uid="{AF8743D3-A48B-48A1-B82B-B70562863186}"/>
    <cellStyle name="入力 20 2 2 3 2 5 2 2" xfId="37110" xr:uid="{93EBFE89-A54E-4096-94F4-7272E1BA5CF4}"/>
    <cellStyle name="入力 20 2 2 3 2 5 3" xfId="29964" xr:uid="{54907B09-6452-44D4-B2A9-4D1AB0BAF594}"/>
    <cellStyle name="入力 20 2 2 3 2 5 4" xfId="22790" xr:uid="{86639B8A-3E5A-4AC3-9E17-3A02C503E7A9}"/>
    <cellStyle name="入力 20 2 2 3 2 6" xfId="14822" xr:uid="{EC97F275-DDA1-4B17-85FB-44B5AFB3EB83}"/>
    <cellStyle name="入力 20 2 2 3 2 6 2" xfId="35671" xr:uid="{C0E7F5AB-6E02-4A10-8EE9-552AB6EBA886}"/>
    <cellStyle name="入力 20 2 2 3 2 7" xfId="28525" xr:uid="{E9CE4332-B66F-4B26-86F1-BD6742A97870}"/>
    <cellStyle name="入力 20 2 2 3 2 8" xfId="13404" xr:uid="{DC89966B-FCC0-4C50-934A-1B67AF70C17B}"/>
    <cellStyle name="入力 20 2 2 3 2 9" xfId="46930" xr:uid="{CFBF13EF-C1A5-4772-BA6F-61779ED962FD}"/>
    <cellStyle name="入力 20 2 2 3 3" xfId="7007" xr:uid="{FDA47B29-37E8-42D2-8626-928530891787}"/>
    <cellStyle name="入力 20 2 2 3 3 2" xfId="17207" xr:uid="{F88FCDFC-DA05-405B-9DBD-FADB1F8AF985}"/>
    <cellStyle name="入力 20 2 2 3 3 2 2" xfId="38038" xr:uid="{4CCBC2E1-62D4-4239-8A0B-23032B9CD67B}"/>
    <cellStyle name="入力 20 2 2 3 3 3" xfId="30892" xr:uid="{FAE2990D-F47A-49E5-8B1D-3342882D5776}"/>
    <cellStyle name="入力 20 2 2 3 3 4" xfId="23717" xr:uid="{E7B9BDEB-6545-417F-B244-EB4E59FA1A04}"/>
    <cellStyle name="入力 20 2 2 3 3 5" xfId="46934" xr:uid="{F7B9AC00-1E80-4B6C-A0B1-78862E6FA3DC}"/>
    <cellStyle name="入力 20 2 2 3 4" xfId="8212" xr:uid="{751C0AB0-41C7-469E-A458-B15B56C6720D}"/>
    <cellStyle name="入力 20 2 2 3 4 2" xfId="18412" xr:uid="{3FC20E1A-2352-49C4-934C-1E05CB15A039}"/>
    <cellStyle name="入力 20 2 2 3 4 2 2" xfId="39243" xr:uid="{1BC77949-8C9A-4B77-BAAB-A89B3417CE38}"/>
    <cellStyle name="入力 20 2 2 3 4 3" xfId="32097" xr:uid="{62917C78-85A9-4BA4-95D2-D4F9923C0CC3}"/>
    <cellStyle name="入力 20 2 2 3 4 4" xfId="24922" xr:uid="{073D830C-BA39-4BE8-8239-E5E47A3B3622}"/>
    <cellStyle name="入力 20 2 2 3 4 5" xfId="46935" xr:uid="{A6FFAE89-A025-40ED-92C4-2E588650EED3}"/>
    <cellStyle name="入力 20 2 2 3 5" xfId="9611" xr:uid="{D3C3F426-DCDB-49A5-950B-923B8104F1D6}"/>
    <cellStyle name="入力 20 2 2 3 5 2" xfId="19811" xr:uid="{1751395D-359B-4A6A-A82D-C42B4904BE2A}"/>
    <cellStyle name="入力 20 2 2 3 5 2 2" xfId="40642" xr:uid="{C59A08B6-4436-48BA-8F89-765690BA85CD}"/>
    <cellStyle name="入力 20 2 2 3 5 3" xfId="33496" xr:uid="{463D6B2A-923B-4DAC-8721-170144AAB1E9}"/>
    <cellStyle name="入力 20 2 2 3 5 4" xfId="26321" xr:uid="{2B76D5DA-D06E-440B-B846-370384C1D672}"/>
    <cellStyle name="入力 20 2 2 3 5 5" xfId="46936" xr:uid="{47137778-B10C-4E97-AD9F-87EB3B3CD6B8}"/>
    <cellStyle name="入力 20 2 2 3 6" xfId="5327" xr:uid="{5384EC3E-60C1-4172-B63D-383242C64EFD}"/>
    <cellStyle name="入力 20 2 2 3 6 2" xfId="15536" xr:uid="{E3C78F0A-06F1-469A-8DED-0CBAC377C884}"/>
    <cellStyle name="入力 20 2 2 3 6 2 2" xfId="36367" xr:uid="{3ED35B7E-13E2-4FBF-935E-92759B89E90A}"/>
    <cellStyle name="入力 20 2 2 3 6 3" xfId="29221" xr:uid="{3AD32E13-86C4-4CAB-B4F6-C8088BDB7B15}"/>
    <cellStyle name="入力 20 2 2 3 6 4" xfId="22047" xr:uid="{71EA10C9-73A3-4656-9EA4-F4A3302164FE}"/>
    <cellStyle name="入力 20 2 2 3 7" xfId="14071" xr:uid="{699A680C-7583-4D3F-92EB-C47EF3FEF0D1}"/>
    <cellStyle name="入力 20 2 2 3 7 2" xfId="34928" xr:uid="{F4968A90-0A0A-46EE-B520-5F7CE7DCCA30}"/>
    <cellStyle name="入力 20 2 2 3 8" xfId="27782" xr:uid="{A7E4AFD0-B542-4378-91EE-71AF7576D327}"/>
    <cellStyle name="入力 20 2 2 3 9" xfId="10700" xr:uid="{E46DC507-8098-4240-8BFF-4BAE5ACC19B1}"/>
    <cellStyle name="入力 20 2 2 4" xfId="4356" xr:uid="{A3BEBA60-5AB5-4507-AC26-97C57131287D}"/>
    <cellStyle name="入力 20 2 2 4 2" xfId="7538" xr:uid="{C0FDC5E4-61AA-4194-9B6E-E6783AA06B8D}"/>
    <cellStyle name="入力 20 2 2 4 2 2" xfId="17738" xr:uid="{B16DA1FA-3F78-4450-A80A-3BEDC5581AD5}"/>
    <cellStyle name="入力 20 2 2 4 2 2 2" xfId="38569" xr:uid="{C836C029-695C-42BA-8B2A-B8BEE91A031C}"/>
    <cellStyle name="入力 20 2 2 4 2 3" xfId="31423" xr:uid="{64003D24-7147-4062-859E-973824527097}"/>
    <cellStyle name="入力 20 2 2 4 2 4" xfId="24248" xr:uid="{6417CC83-C857-4B4B-A235-389ADB8C65A6}"/>
    <cellStyle name="入力 20 2 2 4 2 5" xfId="46938" xr:uid="{54A80A47-83C3-459C-BCF2-4B736F39D9A7}"/>
    <cellStyle name="入力 20 2 2 4 3" xfId="8742" xr:uid="{0D64031D-57C6-4D4B-950A-9EE03E499910}"/>
    <cellStyle name="入力 20 2 2 4 3 2" xfId="18942" xr:uid="{D02C6AC0-1923-4E28-94C8-F5CC0D3D7B7E}"/>
    <cellStyle name="入力 20 2 2 4 3 2 2" xfId="39773" xr:uid="{CD7B4362-7DD6-49F2-B2FC-A592859D3415}"/>
    <cellStyle name="入力 20 2 2 4 3 3" xfId="32627" xr:uid="{E0E663D5-9247-49DE-B8B7-F69EEB441767}"/>
    <cellStyle name="入力 20 2 2 4 3 4" xfId="25452" xr:uid="{9ADF92F5-D81A-4E42-85A2-7845E0BDA21A}"/>
    <cellStyle name="入力 20 2 2 4 3 5" xfId="46939" xr:uid="{740DDAB5-F724-4D3D-9F9D-2DA523856FCF}"/>
    <cellStyle name="入力 20 2 2 4 4" xfId="10140" xr:uid="{A7E17F20-86E8-453D-808F-F13335E10BF7}"/>
    <cellStyle name="入力 20 2 2 4 4 2" xfId="20340" xr:uid="{7EB7E7EC-738C-45E2-89B7-BC4148B5A382}"/>
    <cellStyle name="入力 20 2 2 4 4 2 2" xfId="41171" xr:uid="{6BF88875-FD30-4B5E-A1A7-EBF5FA8FEF79}"/>
    <cellStyle name="入力 20 2 2 4 4 3" xfId="34025" xr:uid="{6C186791-BC48-4226-89EF-4DDB67BB6CDC}"/>
    <cellStyle name="入力 20 2 2 4 4 4" xfId="26850" xr:uid="{E5FE4468-87E3-49AA-8A41-D96B3AA911D2}"/>
    <cellStyle name="入力 20 2 2 4 4 5" xfId="46940" xr:uid="{3E37F73F-3798-485E-BD4D-43C04455BC25}"/>
    <cellStyle name="入力 20 2 2 4 5" xfId="5856" xr:uid="{BCB474F3-A511-4321-9C3B-192A90A4EDB1}"/>
    <cellStyle name="入力 20 2 2 4 5 2" xfId="16065" xr:uid="{25CFC1E6-B7AB-451D-B5FA-01A019BEFF9F}"/>
    <cellStyle name="入力 20 2 2 4 5 2 2" xfId="36896" xr:uid="{0CCB3D93-966E-4284-9525-38502ECB3DA0}"/>
    <cellStyle name="入力 20 2 2 4 5 3" xfId="29750" xr:uid="{BD1B3F7C-E899-4C76-88BD-DFA84F7FD91D}"/>
    <cellStyle name="入力 20 2 2 4 5 4" xfId="22576" xr:uid="{BFE0A0AB-6C6A-4FA7-86B4-653DE405A91A}"/>
    <cellStyle name="入力 20 2 2 4 6" xfId="14608" xr:uid="{8DCF5FCA-2529-425F-8B19-577C58C8F82A}"/>
    <cellStyle name="入力 20 2 2 4 6 2" xfId="35457" xr:uid="{0629A729-274E-46E6-B3DC-E35409C2A96F}"/>
    <cellStyle name="入力 20 2 2 4 7" xfId="28311" xr:uid="{ADED6345-E375-490D-8C07-405A74C141E9}"/>
    <cellStyle name="入力 20 2 2 4 8" xfId="11088" xr:uid="{F3023F3D-277A-437F-B86F-C6C3628D42D4}"/>
    <cellStyle name="入力 20 2 2 4 9" xfId="46937" xr:uid="{E5FB5AC1-00CB-46DF-BCAD-9FA33CDD2220}"/>
    <cellStyle name="入力 20 2 2 5" xfId="4056" xr:uid="{5714D3EF-DD36-4E5B-AE4B-E29847510D64}"/>
    <cellStyle name="入力 20 2 2 5 2" xfId="7239" xr:uid="{A04FC5C8-4671-40D8-BA1E-F3E7D3435AA8}"/>
    <cellStyle name="入力 20 2 2 5 2 2" xfId="17439" xr:uid="{D799446F-B35E-4465-8115-AF0FCDC98E09}"/>
    <cellStyle name="入力 20 2 2 5 2 2 2" xfId="38270" xr:uid="{0373F049-68F6-4266-8A2F-FF180E79CBA7}"/>
    <cellStyle name="入力 20 2 2 5 2 3" xfId="31124" xr:uid="{EE4A0159-E48E-4C77-9A6B-1AE46CD7A32A}"/>
    <cellStyle name="入力 20 2 2 5 2 4" xfId="23949" xr:uid="{589CB152-B753-482F-8450-193717B61DCA}"/>
    <cellStyle name="入力 20 2 2 5 2 5" xfId="46942" xr:uid="{F3564BF0-334F-41F8-BFA2-9D940975E6F1}"/>
    <cellStyle name="入力 20 2 2 5 3" xfId="8443" xr:uid="{30C670D4-CA4A-4D31-919B-1EBDDCF9318B}"/>
    <cellStyle name="入力 20 2 2 5 3 2" xfId="18643" xr:uid="{1A2B41F9-A442-4C2B-BD75-6AE59D162B5A}"/>
    <cellStyle name="入力 20 2 2 5 3 2 2" xfId="39474" xr:uid="{707D67A3-DEBA-4220-A3AA-72DEF4FCD6C0}"/>
    <cellStyle name="入力 20 2 2 5 3 3" xfId="32328" xr:uid="{7AB46667-ED96-45AB-BA33-1E2D5F7457B9}"/>
    <cellStyle name="入力 20 2 2 5 3 4" xfId="25153" xr:uid="{9F76BA3B-D47B-4877-9DA9-49052A4F3EA6}"/>
    <cellStyle name="入力 20 2 2 5 3 5" xfId="46943" xr:uid="{AF86A2BD-E599-4BE3-8A78-374D8EB6E7F5}"/>
    <cellStyle name="入力 20 2 2 5 4" xfId="9841" xr:uid="{72FEE9A2-4FF2-4AAB-BB81-2B0E6B923B6A}"/>
    <cellStyle name="入力 20 2 2 5 4 2" xfId="20041" xr:uid="{075850B2-5A3A-43D6-A9A1-ADC3A08F9B02}"/>
    <cellStyle name="入力 20 2 2 5 4 2 2" xfId="40872" xr:uid="{4235B10B-5A52-4884-B750-3EA47ADD68EB}"/>
    <cellStyle name="入力 20 2 2 5 4 3" xfId="33726" xr:uid="{29550D26-E10B-4A7E-909D-3D4224162717}"/>
    <cellStyle name="入力 20 2 2 5 4 4" xfId="26551" xr:uid="{7D411FEE-667C-4138-8B09-D7C129977704}"/>
    <cellStyle name="入力 20 2 2 5 4 5" xfId="46944" xr:uid="{40729141-CED6-4A19-B179-EB3AF935A310}"/>
    <cellStyle name="入力 20 2 2 5 5" xfId="5557" xr:uid="{51F8EF35-DFF9-4484-BFB8-BA3E64961469}"/>
    <cellStyle name="入力 20 2 2 5 5 2" xfId="15766" xr:uid="{2AB6E580-696A-4BCC-8D9B-B14DA06155E4}"/>
    <cellStyle name="入力 20 2 2 5 5 2 2" xfId="36597" xr:uid="{BEF7507F-14FC-416A-8886-78518E038256}"/>
    <cellStyle name="入力 20 2 2 5 5 3" xfId="29451" xr:uid="{6A5E3C6A-BBF4-48C5-8D37-D677B20B72EE}"/>
    <cellStyle name="入力 20 2 2 5 5 4" xfId="22277" xr:uid="{CA1C5A84-F64E-4F0D-A274-A305A413D7A7}"/>
    <cellStyle name="入力 20 2 2 5 6" xfId="14309" xr:uid="{3842C0BA-3D16-4247-BD8B-68B94D54F298}"/>
    <cellStyle name="入力 20 2 2 5 6 2" xfId="35158" xr:uid="{BB0D4794-290F-429B-9202-19CB84F91B05}"/>
    <cellStyle name="入力 20 2 2 5 7" xfId="28012" xr:uid="{2D2D7932-ABEE-4064-BEBB-B612AE20070D}"/>
    <cellStyle name="入力 20 2 2 5 8" xfId="21063" xr:uid="{D56F5833-1E06-472B-8E03-81AEFA3D3B2D}"/>
    <cellStyle name="入力 20 2 2 5 9" xfId="46941" xr:uid="{D62E1319-1DC4-4E4B-9449-D5E928A7918C}"/>
    <cellStyle name="入力 20 2 2 6" xfId="6790" xr:uid="{EC59E36D-19D1-4FFC-B6F4-00290B6F133A}"/>
    <cellStyle name="入力 20 2 2 6 2" xfId="16990" xr:uid="{2C2E7995-60BF-4E8A-99A3-FE051234C267}"/>
    <cellStyle name="入力 20 2 2 6 2 2" xfId="37821" xr:uid="{C2984C69-EE9C-4A82-8116-6BBE8B522693}"/>
    <cellStyle name="入力 20 2 2 6 3" xfId="30675" xr:uid="{ED72B43A-9473-4872-9543-76EA1B5E57EE}"/>
    <cellStyle name="入力 20 2 2 6 4" xfId="23500" xr:uid="{11191313-74DF-470A-9CA5-A04A92071A5D}"/>
    <cellStyle name="入力 20 2 2 6 5" xfId="46945" xr:uid="{7D0C663B-AE92-4EC9-83F7-1732C91B3B72}"/>
    <cellStyle name="入力 20 2 2 7" xfId="7996" xr:uid="{C68AC475-EABC-45F4-A71B-57E02FDC9937}"/>
    <cellStyle name="入力 20 2 2 7 2" xfId="18196" xr:uid="{8665CAC9-B8BF-45E5-92EC-AE232E302ACE}"/>
    <cellStyle name="入力 20 2 2 7 2 2" xfId="39027" xr:uid="{CCBC2F0C-5AC2-4A7F-8F5B-B58DA09C45E0}"/>
    <cellStyle name="入力 20 2 2 7 3" xfId="31881" xr:uid="{CF7DE65A-45CC-48E9-9C46-E957BA2A136B}"/>
    <cellStyle name="入力 20 2 2 7 4" xfId="24706" xr:uid="{6C776818-A62D-4801-A01E-452BBBD72A73}"/>
    <cellStyle name="入力 20 2 2 7 5" xfId="46946" xr:uid="{5167C279-C37D-49D2-9F06-0E59730D3129}"/>
    <cellStyle name="入力 20 2 2 8" xfId="9395" xr:uid="{7BB8A69B-F30F-41F8-B737-B16E235D8BB6}"/>
    <cellStyle name="入力 20 2 2 8 2" xfId="19595" xr:uid="{DF2B66E6-F78F-4326-BD65-0663ADED7E57}"/>
    <cellStyle name="入力 20 2 2 8 2 2" xfId="40426" xr:uid="{896A183C-E26A-4546-8BDB-85470862E357}"/>
    <cellStyle name="入力 20 2 2 8 3" xfId="33280" xr:uid="{45C5A50F-5423-4956-BB1D-702D8F90B0C9}"/>
    <cellStyle name="入力 20 2 2 8 4" xfId="26105" xr:uid="{64D782DD-87E4-4E94-B540-AFA3F4AB534E}"/>
    <cellStyle name="入力 20 2 2 8 5" xfId="46947" xr:uid="{5CD57086-07B2-44C8-A368-742A9A0F95BE}"/>
    <cellStyle name="入力 20 2 2 9" xfId="5111" xr:uid="{73CDDD9A-33ED-4030-B825-0429A0F13932}"/>
    <cellStyle name="入力 20 2 2 9 2" xfId="15320" xr:uid="{F85F11E4-47B7-4C6F-BEC7-764BC99C04D0}"/>
    <cellStyle name="入力 20 2 2 9 2 2" xfId="36151" xr:uid="{2908D845-192C-415F-8F19-37EA9927FCEE}"/>
    <cellStyle name="入力 20 2 2 9 3" xfId="29005" xr:uid="{D9F9ACFB-8A32-494D-9266-7DDC36FD69ED}"/>
    <cellStyle name="入力 20 2 2 9 4" xfId="21831" xr:uid="{412D2917-76D3-4791-8772-0CBE025CCFD8}"/>
    <cellStyle name="入力 20 2 3" xfId="3429" xr:uid="{F8C5E5A3-EA6F-4B75-8CF9-4F66F7E85133}"/>
    <cellStyle name="入力 20 2 3 10" xfId="46948" xr:uid="{FA5483A5-B150-410F-B376-5836CCF92798}"/>
    <cellStyle name="入力 20 2 3 2" xfId="4294" xr:uid="{8EA49DA0-6AF5-44AF-804F-4EAF65F8E95A}"/>
    <cellStyle name="入力 20 2 3 2 2" xfId="7476" xr:uid="{ECC79123-8BFB-46A6-A4A2-75F5AB99473B}"/>
    <cellStyle name="入力 20 2 3 2 2 2" xfId="17676" xr:uid="{4B1E5690-CCF8-40E1-9169-BB1765DBF8D9}"/>
    <cellStyle name="入力 20 2 3 2 2 2 2" xfId="38507" xr:uid="{8CEAF4F3-D529-4E1D-96DB-7F47E0548F59}"/>
    <cellStyle name="入力 20 2 3 2 2 3" xfId="31361" xr:uid="{B0E23928-8DD2-4250-BC49-465C04221CCC}"/>
    <cellStyle name="入力 20 2 3 2 2 4" xfId="24186" xr:uid="{185775C3-CAB2-4391-8002-4FA79ECE77FB}"/>
    <cellStyle name="入力 20 2 3 2 2 5" xfId="46950" xr:uid="{5ECC222B-F78E-49AB-9633-4EA3FC925986}"/>
    <cellStyle name="入力 20 2 3 2 3" xfId="8680" xr:uid="{9BFEE8C3-EC1F-4EBA-963B-CACE3287FA8C}"/>
    <cellStyle name="入力 20 2 3 2 3 2" xfId="18880" xr:uid="{A513A67E-45F1-4588-8907-54868D6F7F31}"/>
    <cellStyle name="入力 20 2 3 2 3 2 2" xfId="39711" xr:uid="{BA7B175A-75F2-4759-A561-C8099F944A6B}"/>
    <cellStyle name="入力 20 2 3 2 3 3" xfId="32565" xr:uid="{A98F9A77-ABE4-4F01-B551-D33839A4941B}"/>
    <cellStyle name="入力 20 2 3 2 3 4" xfId="25390" xr:uid="{8E41B3C8-F20A-4C05-AF1C-5729B7CA3804}"/>
    <cellStyle name="入力 20 2 3 2 3 5" xfId="46951" xr:uid="{8E91EE0C-901F-43E2-8B06-EDEABBFA9894}"/>
    <cellStyle name="入力 20 2 3 2 4" xfId="10078" xr:uid="{0F06335C-8EC1-48E7-95E0-FDA029D74868}"/>
    <cellStyle name="入力 20 2 3 2 4 2" xfId="20278" xr:uid="{CA8B75DE-08FB-48B3-997A-2D18F124BE22}"/>
    <cellStyle name="入力 20 2 3 2 4 2 2" xfId="41109" xr:uid="{6CF6B0A6-C163-4166-82A1-E558BB021250}"/>
    <cellStyle name="入力 20 2 3 2 4 3" xfId="33963" xr:uid="{5ADE3D50-60F1-431F-A8D0-4C15128F3809}"/>
    <cellStyle name="入力 20 2 3 2 4 4" xfId="26788" xr:uid="{88EBECD6-401B-4811-BE31-3FF9F0D2062C}"/>
    <cellStyle name="入力 20 2 3 2 4 5" xfId="46952" xr:uid="{0DCDE477-D8F6-492F-A828-77C42605B356}"/>
    <cellStyle name="入力 20 2 3 2 5" xfId="5794" xr:uid="{AC2D2A68-823E-4DB3-AFA2-373201BC20AB}"/>
    <cellStyle name="入力 20 2 3 2 5 2" xfId="16003" xr:uid="{E9A71790-CA23-4A88-809D-1C492CA190B1}"/>
    <cellStyle name="入力 20 2 3 2 5 2 2" xfId="36834" xr:uid="{2BF5DB26-DC6D-4865-8B19-1EAAEB6F0AF8}"/>
    <cellStyle name="入力 20 2 3 2 5 3" xfId="29688" xr:uid="{D1B201AD-9E50-45B5-95BD-F683ACB4F6C2}"/>
    <cellStyle name="入力 20 2 3 2 5 4" xfId="22514" xr:uid="{8FF6585D-79D4-4818-8FFC-763DD5AAC075}"/>
    <cellStyle name="入力 20 2 3 2 6" xfId="14546" xr:uid="{3F4145EB-069D-4AC4-817D-7279389D0011}"/>
    <cellStyle name="入力 20 2 3 2 6 2" xfId="35395" xr:uid="{F90815CC-6E7A-4E63-9577-B5EDA9716048}"/>
    <cellStyle name="入力 20 2 3 2 7" xfId="28249" xr:uid="{DDFA6074-033A-42B6-8578-DE31CB6694B3}"/>
    <cellStyle name="入力 20 2 3 2 8" xfId="11055" xr:uid="{097B453C-7BB4-4832-B2BB-7D9AF7BE97AC}"/>
    <cellStyle name="入力 20 2 3 2 9" xfId="46949" xr:uid="{359A653D-7098-4610-ACEB-97308C18EF84}"/>
    <cellStyle name="入力 20 2 3 3" xfId="6728" xr:uid="{8890EADA-B6E1-4F8D-AAB7-25598836BB7B}"/>
    <cellStyle name="入力 20 2 3 3 2" xfId="16928" xr:uid="{3D2A829B-9371-4CE3-8C28-1C6A190D997C}"/>
    <cellStyle name="入力 20 2 3 3 2 2" xfId="37759" xr:uid="{1F1A2D3D-12AA-4DEF-B7C2-E8877A0F4F51}"/>
    <cellStyle name="入力 20 2 3 3 3" xfId="30613" xr:uid="{BEAE7E28-BD68-4E87-8BF4-1DF45BA38BD0}"/>
    <cellStyle name="入力 20 2 3 3 4" xfId="23438" xr:uid="{D9DB8D98-2380-46C6-B89A-7FDC327433ED}"/>
    <cellStyle name="入力 20 2 3 3 5" xfId="46953" xr:uid="{1836C007-DF78-4114-8508-C57DA7098023}"/>
    <cellStyle name="入力 20 2 3 4" xfId="7930" xr:uid="{1E4455F9-DDCC-4919-BC91-123183D5FD6C}"/>
    <cellStyle name="入力 20 2 3 4 2" xfId="18130" xr:uid="{26383342-1BC3-4697-8B4C-28495B77F3AB}"/>
    <cellStyle name="入力 20 2 3 4 2 2" xfId="38961" xr:uid="{DBC085B5-C444-42E6-B311-D2A04BC14510}"/>
    <cellStyle name="入力 20 2 3 4 3" xfId="31815" xr:uid="{D591AC8F-8E47-434B-9007-DF4D7D7824C2}"/>
    <cellStyle name="入力 20 2 3 4 4" xfId="24640" xr:uid="{F942D9F5-421E-4B8E-8BC7-9EE8EE594394}"/>
    <cellStyle name="入力 20 2 3 4 5" xfId="46954" xr:uid="{D92F8530-1CFA-4680-B0BB-A664A360BDD3}"/>
    <cellStyle name="入力 20 2 3 5" xfId="9329" xr:uid="{8CBAB820-94FE-4091-9F37-09360CAB51D0}"/>
    <cellStyle name="入力 20 2 3 5 2" xfId="19529" xr:uid="{5ADE1C39-02A9-4691-9AEA-8AA8A47C83B7}"/>
    <cellStyle name="入力 20 2 3 5 2 2" xfId="40360" xr:uid="{73FA6C2B-6E5B-4CB6-8EE7-28A446931604}"/>
    <cellStyle name="入力 20 2 3 5 3" xfId="33214" xr:uid="{BD01F012-7C7F-4404-9F18-2B467E2C390B}"/>
    <cellStyle name="入力 20 2 3 5 4" xfId="26039" xr:uid="{6FB179E2-8BE7-4709-9DC5-2255EC0E7752}"/>
    <cellStyle name="入力 20 2 3 5 5" xfId="46955" xr:uid="{70EBEEDF-F642-4E6D-84A0-7AD5E4CDD945}"/>
    <cellStyle name="入力 20 2 3 6" xfId="5049" xr:uid="{B5004CE2-1436-4AA3-A1DA-4D94DB0D3223}"/>
    <cellStyle name="入力 20 2 3 6 2" xfId="15258" xr:uid="{4B214FBC-1855-44AB-8109-B8EF20B92EBE}"/>
    <cellStyle name="入力 20 2 3 6 2 2" xfId="36089" xr:uid="{19A3879F-C837-4B9A-B358-29EA54FEB262}"/>
    <cellStyle name="入力 20 2 3 6 3" xfId="28943" xr:uid="{DB7F32C0-39E4-4755-A5FA-007570B1186B}"/>
    <cellStyle name="入力 20 2 3 6 4" xfId="21769" xr:uid="{CB0754BB-7E9E-4BA2-AFA8-F0B40057A744}"/>
    <cellStyle name="入力 20 2 3 7" xfId="13844" xr:uid="{36F6E105-30DC-4631-A9E5-24697B50ABBD}"/>
    <cellStyle name="入力 20 2 3 7 2" xfId="34702" xr:uid="{00AADBF7-9DBE-422C-90CE-CBAF4923B832}"/>
    <cellStyle name="入力 20 2 3 8" xfId="27524" xr:uid="{13078F6D-1C73-4BCE-A16E-CF5F4F66C6CE}"/>
    <cellStyle name="入力 20 2 3 9" xfId="21315" xr:uid="{E2D29E9C-1F72-437A-8448-2807A248F1F0}"/>
    <cellStyle name="入力 20 2 4" xfId="3534" xr:uid="{1E507483-588A-4CBF-9722-9A8DF7FF5E0C}"/>
    <cellStyle name="入力 20 2 4 10" xfId="46956" xr:uid="{8E6E1B71-FAE6-4F38-A8F0-67E935491814}"/>
    <cellStyle name="入力 20 2 4 2" xfId="4390" xr:uid="{A9660A1A-4E0A-4900-8434-433569A324A2}"/>
    <cellStyle name="入力 20 2 4 2 2" xfId="7572" xr:uid="{DE6784B7-6EB8-4496-8E84-68B753426FC4}"/>
    <cellStyle name="入力 20 2 4 2 2 2" xfId="17772" xr:uid="{460C8073-1AC1-4C0C-99B1-0F10E1D6F924}"/>
    <cellStyle name="入力 20 2 4 2 2 2 2" xfId="38603" xr:uid="{03144975-DE68-4B0C-B4BD-19874A21EEC4}"/>
    <cellStyle name="入力 20 2 4 2 2 3" xfId="31457" xr:uid="{D607F659-FFD4-4744-AC5B-43A57D559EDE}"/>
    <cellStyle name="入力 20 2 4 2 2 4" xfId="24282" xr:uid="{96FD5B5F-61B5-4ED3-9F85-A75B02F7F817}"/>
    <cellStyle name="入力 20 2 4 2 2 5" xfId="46958" xr:uid="{E3C99F26-2C5C-4FF3-A553-94C21284BDDF}"/>
    <cellStyle name="入力 20 2 4 2 3" xfId="8776" xr:uid="{32F15CC8-2EE8-4068-B72A-0E0D1B649B8E}"/>
    <cellStyle name="入力 20 2 4 2 3 2" xfId="18976" xr:uid="{9F81875C-3967-40F7-BFFE-B7DEB11666AD}"/>
    <cellStyle name="入力 20 2 4 2 3 2 2" xfId="39807" xr:uid="{3BEC30A0-ACE4-4A1D-A293-1BF16FE90DC8}"/>
    <cellStyle name="入力 20 2 4 2 3 3" xfId="32661" xr:uid="{79B5E1CE-89E3-4721-8607-4BE3469DECD5}"/>
    <cellStyle name="入力 20 2 4 2 3 4" xfId="25486" xr:uid="{68AF9C85-1C7E-4F2C-AFE3-FCF473A8D8C1}"/>
    <cellStyle name="入力 20 2 4 2 3 5" xfId="46959" xr:uid="{A76A1F6F-D5F5-4A9E-8AB6-308BDE6550AE}"/>
    <cellStyle name="入力 20 2 4 2 4" xfId="10174" xr:uid="{F53F76C1-68CD-4BA6-84ED-101F5D6425D1}"/>
    <cellStyle name="入力 20 2 4 2 4 2" xfId="20374" xr:uid="{620227B1-5304-47C6-A50B-77DC211C448D}"/>
    <cellStyle name="入力 20 2 4 2 4 2 2" xfId="41205" xr:uid="{21CF506D-DB3A-4DDE-9A05-AC7D9D6C3E25}"/>
    <cellStyle name="入力 20 2 4 2 4 3" xfId="34059" xr:uid="{D60D7603-6117-462C-8EE9-9020C69FCFD5}"/>
    <cellStyle name="入力 20 2 4 2 4 4" xfId="26884" xr:uid="{CD41AC36-F311-4756-93E1-309EC9C2C6C2}"/>
    <cellStyle name="入力 20 2 4 2 4 5" xfId="46960" xr:uid="{916F4E12-BB3F-4D98-A9A4-5AE409372D40}"/>
    <cellStyle name="入力 20 2 4 2 5" xfId="5890" xr:uid="{C5A1BFA1-3479-4E9C-835A-CE3BD87518E2}"/>
    <cellStyle name="入力 20 2 4 2 5 2" xfId="16099" xr:uid="{A5053E4B-FB5A-47DC-BE29-F619E6C32777}"/>
    <cellStyle name="入力 20 2 4 2 5 2 2" xfId="36930" xr:uid="{84544607-9967-4429-AC36-91513C67CC72}"/>
    <cellStyle name="入力 20 2 4 2 5 3" xfId="29784" xr:uid="{6AAAEE79-1634-470F-9413-4BF569D1BEA8}"/>
    <cellStyle name="入力 20 2 4 2 5 4" xfId="22610" xr:uid="{BACDDFFD-43D6-41CA-B949-26CD3389A494}"/>
    <cellStyle name="入力 20 2 4 2 6" xfId="14642" xr:uid="{3062FAD9-F329-4EF9-8C49-AD0013490CBA}"/>
    <cellStyle name="入力 20 2 4 2 6 2" xfId="35491" xr:uid="{2EBA0A97-ED77-4484-9236-F222E109A8FA}"/>
    <cellStyle name="入力 20 2 4 2 7" xfId="28345" xr:uid="{9D984B37-E670-436B-85D0-510238BFBD8F}"/>
    <cellStyle name="入力 20 2 4 2 8" xfId="11117" xr:uid="{D021E278-4873-49F9-9F21-83F900330EC4}"/>
    <cellStyle name="入力 20 2 4 2 9" xfId="46957" xr:uid="{A431D4F0-A7CF-4248-9989-2F5C910F15D7}"/>
    <cellStyle name="入力 20 2 4 3" xfId="6824" xr:uid="{C5367751-480A-48D2-82BD-678007621212}"/>
    <cellStyle name="入力 20 2 4 3 2" xfId="17024" xr:uid="{FBC8A4BF-1A59-4D37-8A3B-CFBC6E6126C3}"/>
    <cellStyle name="入力 20 2 4 3 2 2" xfId="37855" xr:uid="{4B4A5DEA-F32A-4678-9CA9-C870FCC0BC06}"/>
    <cellStyle name="入力 20 2 4 3 3" xfId="30709" xr:uid="{526D177B-0824-4093-AA08-24A34548E93B}"/>
    <cellStyle name="入力 20 2 4 3 4" xfId="23534" xr:uid="{1BE70709-E3BE-48B5-B128-5B80E0668C52}"/>
    <cellStyle name="入力 20 2 4 3 5" xfId="46961" xr:uid="{8632E58D-55E6-45D5-AFEE-46F0EA50FE93}"/>
    <cellStyle name="入力 20 2 4 4" xfId="8030" xr:uid="{173A6C1C-8D83-47AF-8956-6241A2493917}"/>
    <cellStyle name="入力 20 2 4 4 2" xfId="18230" xr:uid="{6E39ABAD-84CA-473D-8901-88FD1DBC1203}"/>
    <cellStyle name="入力 20 2 4 4 2 2" xfId="39061" xr:uid="{6EE9ABEE-959E-4E48-9543-B6E6C9FD9357}"/>
    <cellStyle name="入力 20 2 4 4 3" xfId="31915" xr:uid="{8E6190CD-0AD6-4272-B6F1-98D70D818ADF}"/>
    <cellStyle name="入力 20 2 4 4 4" xfId="24740" xr:uid="{F391C2BC-BC73-47BF-9311-07A975DED96D}"/>
    <cellStyle name="入力 20 2 4 4 5" xfId="46962" xr:uid="{E88AFACB-A6EB-49E6-8B5F-0E48D3B152A1}"/>
    <cellStyle name="入力 20 2 4 5" xfId="9429" xr:uid="{EB98F66E-93B0-41A1-9908-3F4CBCC582E8}"/>
    <cellStyle name="入力 20 2 4 5 2" xfId="19629" xr:uid="{5F7ED9E5-737F-4B30-A66B-8AED27C940F1}"/>
    <cellStyle name="入力 20 2 4 5 2 2" xfId="40460" xr:uid="{BD811597-F615-44D9-95EC-F868E294BA31}"/>
    <cellStyle name="入力 20 2 4 5 3" xfId="33314" xr:uid="{082DB370-EC0A-4EC8-AD8D-C94FBDE15F57}"/>
    <cellStyle name="入力 20 2 4 5 4" xfId="26139" xr:uid="{5CE35834-6DD7-4DAD-A8FF-8B12A63532B2}"/>
    <cellStyle name="入力 20 2 4 5 5" xfId="46963" xr:uid="{7FA60852-34CB-4832-B79B-823CE6055F8C}"/>
    <cellStyle name="入力 20 2 4 6" xfId="5145" xr:uid="{93F11B6E-A803-4948-AFB0-90A3374C94AE}"/>
    <cellStyle name="入力 20 2 4 6 2" xfId="15354" xr:uid="{F9166108-DE98-4614-BC60-114DAB77569E}"/>
    <cellStyle name="入力 20 2 4 6 2 2" xfId="36185" xr:uid="{89DDBC92-16FC-43B8-87B0-9EBE978C9835}"/>
    <cellStyle name="入力 20 2 4 6 3" xfId="29039" xr:uid="{7F464176-156B-4468-A267-434E88046CDB}"/>
    <cellStyle name="入力 20 2 4 6 4" xfId="21865" xr:uid="{4B707863-6FA4-4BC9-8A57-6F318465EA0E}"/>
    <cellStyle name="入力 20 2 4 7" xfId="13889" xr:uid="{BBD0F67B-E64D-44EB-8ED6-A84BF0288DF5}"/>
    <cellStyle name="入力 20 2 4 7 2" xfId="34746" xr:uid="{04A1E997-1612-43B8-8427-81F5157B980F}"/>
    <cellStyle name="入力 20 2 4 8" xfId="27600" xr:uid="{B39023D3-FC43-48F7-81E7-B1354235955F}"/>
    <cellStyle name="入力 20 2 4 9" xfId="21228" xr:uid="{F241299F-09FB-498C-9712-22572F846DB1}"/>
    <cellStyle name="入力 20 2 5" xfId="3663" xr:uid="{B97FA20A-3C50-4D30-A0D6-AD425515788C}"/>
    <cellStyle name="入力 20 2 5 10" xfId="46964" xr:uid="{426F0962-784B-44CF-A689-31738AA6098D}"/>
    <cellStyle name="入力 20 2 5 2" xfId="4508" xr:uid="{33211A96-2904-411E-B5A6-1AC4FC5E070B}"/>
    <cellStyle name="入力 20 2 5 2 2" xfId="7690" xr:uid="{50C6E6A1-581F-4F18-863B-9CEDEAB09AAC}"/>
    <cellStyle name="入力 20 2 5 2 2 2" xfId="17890" xr:uid="{08E3FF9D-C056-4533-BFFE-D94ED8489B61}"/>
    <cellStyle name="入力 20 2 5 2 2 2 2" xfId="38721" xr:uid="{AE3EAF6B-A981-4BBB-A7F1-725F16DC2C71}"/>
    <cellStyle name="入力 20 2 5 2 2 3" xfId="31575" xr:uid="{F6A0D732-9418-4C44-BC68-7322E73BDE45}"/>
    <cellStyle name="入力 20 2 5 2 2 4" xfId="24400" xr:uid="{CC1334FD-A427-4EA6-A5F7-13F82E24D5AA}"/>
    <cellStyle name="入力 20 2 5 2 2 5" xfId="46966" xr:uid="{05D2F35B-A261-4429-8EF4-B112D421A61D}"/>
    <cellStyle name="入力 20 2 5 2 3" xfId="8894" xr:uid="{375CCC1A-CAEA-4B22-9DD2-C68460B82916}"/>
    <cellStyle name="入力 20 2 5 2 3 2" xfId="19094" xr:uid="{4042C317-4D3E-4426-8287-B6BC2C812186}"/>
    <cellStyle name="入力 20 2 5 2 3 2 2" xfId="39925" xr:uid="{AFFED13B-C9F5-4F78-9FD3-CAEEFF9445AB}"/>
    <cellStyle name="入力 20 2 5 2 3 3" xfId="32779" xr:uid="{DB8428D4-CBE4-4BCE-83C5-D2C9A8FCE513}"/>
    <cellStyle name="入力 20 2 5 2 3 4" xfId="25604" xr:uid="{108B4D21-8E77-43BD-95E4-D140ACE802F5}"/>
    <cellStyle name="入力 20 2 5 2 3 5" xfId="46967" xr:uid="{782E2A38-6865-48D1-AEEC-DD1A97701B57}"/>
    <cellStyle name="入力 20 2 5 2 4" xfId="10292" xr:uid="{25BC7A90-054B-4E31-A8D1-B01E9D2EDD70}"/>
    <cellStyle name="入力 20 2 5 2 4 2" xfId="20492" xr:uid="{693693D8-073D-4EC1-9859-305EF94FB2F8}"/>
    <cellStyle name="入力 20 2 5 2 4 2 2" xfId="41323" xr:uid="{F72F94CA-5A38-4181-8D47-F0EFFC47222F}"/>
    <cellStyle name="入力 20 2 5 2 4 3" xfId="34177" xr:uid="{EEC4BA51-2733-4F95-A360-A4C2C4C81F9D}"/>
    <cellStyle name="入力 20 2 5 2 4 4" xfId="27002" xr:uid="{11C2F7CF-2E3B-4880-8925-0BF3DEB340DE}"/>
    <cellStyle name="入力 20 2 5 2 4 5" xfId="46968" xr:uid="{3B68A713-D278-4EE6-9EC9-F0D15D714034}"/>
    <cellStyle name="入力 20 2 5 2 5" xfId="6008" xr:uid="{B3014D1A-123C-41EB-9298-4DD8D6DE9C38}"/>
    <cellStyle name="入力 20 2 5 2 5 2" xfId="16217" xr:uid="{3FC7F9DC-6921-44A6-BBBB-A8B4D88AA692}"/>
    <cellStyle name="入力 20 2 5 2 5 2 2" xfId="37048" xr:uid="{B945D7E2-9545-4B7C-B23F-C1563D0BDB92}"/>
    <cellStyle name="入力 20 2 5 2 5 3" xfId="29902" xr:uid="{D0033937-F7B0-4AF5-BE5F-B370E223B072}"/>
    <cellStyle name="入力 20 2 5 2 5 4" xfId="22728" xr:uid="{6A3BF0CD-2B19-4249-A765-E59C70BA6F64}"/>
    <cellStyle name="入力 20 2 5 2 6" xfId="14760" xr:uid="{41E1DC50-24BA-4EC2-9F75-6CE34FB81A5B}"/>
    <cellStyle name="入力 20 2 5 2 6 2" xfId="35609" xr:uid="{FAB791DF-8E48-4DC2-8745-9949D157AA03}"/>
    <cellStyle name="入力 20 2 5 2 7" xfId="28463" xr:uid="{F01B68B8-A48F-413F-B361-07CBD24B3BBC}"/>
    <cellStyle name="入力 20 2 5 2 8" xfId="20892" xr:uid="{AEFEFEC4-4F47-4039-8C89-4699EA1854C7}"/>
    <cellStyle name="入力 20 2 5 2 9" xfId="46965" xr:uid="{5778CB69-2A39-4780-B355-A3383E6FEB01}"/>
    <cellStyle name="入力 20 2 5 3" xfId="6945" xr:uid="{654EE31D-F8C2-40D1-850E-8217DA475C1F}"/>
    <cellStyle name="入力 20 2 5 3 2" xfId="17145" xr:uid="{97FA0984-7A3D-4575-8C61-9F718D97EEC5}"/>
    <cellStyle name="入力 20 2 5 3 2 2" xfId="37976" xr:uid="{4EC3D2FD-55E1-4D4B-B055-0D4C9C17A6D8}"/>
    <cellStyle name="入力 20 2 5 3 3" xfId="30830" xr:uid="{326852FD-4E1A-4FC3-81DE-B00351A63814}"/>
    <cellStyle name="入力 20 2 5 3 4" xfId="23655" xr:uid="{77C70907-6511-4F26-863C-A95D1E20E4CD}"/>
    <cellStyle name="入力 20 2 5 3 5" xfId="46969" xr:uid="{91E742F5-FFFC-448F-AAB7-200C14EE77FE}"/>
    <cellStyle name="入力 20 2 5 4" xfId="8150" xr:uid="{E5E29811-8A3A-4579-94B6-51D05820E848}"/>
    <cellStyle name="入力 20 2 5 4 2" xfId="18350" xr:uid="{4903590E-B142-47E4-B1BC-E58202584841}"/>
    <cellStyle name="入力 20 2 5 4 2 2" xfId="39181" xr:uid="{88624CDE-C620-45A7-A5BE-608FD7640797}"/>
    <cellStyle name="入力 20 2 5 4 3" xfId="32035" xr:uid="{87BD8D85-6E2F-4299-9979-409EEEF4448E}"/>
    <cellStyle name="入力 20 2 5 4 4" xfId="24860" xr:uid="{9B2DA3F5-9DD6-4250-B9AA-B1D982FDCA42}"/>
    <cellStyle name="入力 20 2 5 4 5" xfId="46970" xr:uid="{0FBCD94E-0EA3-44DA-9899-1F6729DCF383}"/>
    <cellStyle name="入力 20 2 5 5" xfId="9549" xr:uid="{A91F5922-D82B-4083-8486-779495E0A5BC}"/>
    <cellStyle name="入力 20 2 5 5 2" xfId="19749" xr:uid="{18F00EDD-F5D8-42EB-9ADC-C059BE22B5F4}"/>
    <cellStyle name="入力 20 2 5 5 2 2" xfId="40580" xr:uid="{3E573361-DC93-46A7-92CA-3CEEB8F66881}"/>
    <cellStyle name="入力 20 2 5 5 3" xfId="33434" xr:uid="{A1CCC5EC-CEF0-4261-BE45-7F9FC5F4519B}"/>
    <cellStyle name="入力 20 2 5 5 4" xfId="26259" xr:uid="{1D890E91-4E64-4330-A85B-83D26DCC07C1}"/>
    <cellStyle name="入力 20 2 5 5 5" xfId="46971" xr:uid="{6AF9A958-6300-4791-BF85-5651EF919DCE}"/>
    <cellStyle name="入力 20 2 5 6" xfId="5265" xr:uid="{110885BE-C460-4677-88C2-1BC205598BCB}"/>
    <cellStyle name="入力 20 2 5 6 2" xfId="15474" xr:uid="{48E3F46C-09AC-4DD4-A345-034098185971}"/>
    <cellStyle name="入力 20 2 5 6 2 2" xfId="36305" xr:uid="{4BCFBE14-EACD-4100-A2D2-59BB82AF90F3}"/>
    <cellStyle name="入力 20 2 5 6 3" xfId="29159" xr:uid="{61A57F68-2D83-49D3-91DF-BE50FEEF8771}"/>
    <cellStyle name="入力 20 2 5 6 4" xfId="21985" xr:uid="{CAC21D45-BC86-4E90-B728-B35CDE7A1AD2}"/>
    <cellStyle name="入力 20 2 5 7" xfId="14009" xr:uid="{A0158D1A-A3EE-4040-B64C-4D15D9EE98CC}"/>
    <cellStyle name="入力 20 2 5 7 2" xfId="34866" xr:uid="{A666DF70-C6B0-495F-8328-AA88167EFCD5}"/>
    <cellStyle name="入力 20 2 5 8" xfId="27720" xr:uid="{C71F7995-E30D-4089-876B-C448BD505130}"/>
    <cellStyle name="入力 20 2 5 9" xfId="10654" xr:uid="{14845890-43EA-43C8-B092-00FC651A5399}"/>
    <cellStyle name="入力 20 2 6" xfId="3805" xr:uid="{7829744D-F983-4B56-B235-C11282385BF4}"/>
    <cellStyle name="入力 20 2 6 10" xfId="46972" xr:uid="{E7D962DC-0133-4DB7-95E5-FEA16A986595}"/>
    <cellStyle name="入力 20 2 6 2" xfId="4620" xr:uid="{5E86CE5D-B7FA-4E3B-8639-CF0FB68DA919}"/>
    <cellStyle name="入力 20 2 6 2 2" xfId="7798" xr:uid="{7E3DFD6B-FDF6-411B-8C63-A9DAC358C8CE}"/>
    <cellStyle name="入力 20 2 6 2 2 2" xfId="17998" xr:uid="{F7F30F9F-CC8D-4715-B37E-678556AD21E9}"/>
    <cellStyle name="入力 20 2 6 2 2 2 2" xfId="38829" xr:uid="{B6F0B619-1755-42AB-8B80-32CDF8CF0E62}"/>
    <cellStyle name="入力 20 2 6 2 2 3" xfId="31683" xr:uid="{266692F5-5129-41D0-8EC6-844C9FD9EAB1}"/>
    <cellStyle name="入力 20 2 6 2 2 4" xfId="24508" xr:uid="{7D03A767-B63B-4E58-BCAA-748A01C42EC3}"/>
    <cellStyle name="入力 20 2 6 2 2 5" xfId="46974" xr:uid="{1D4CA2CA-6D2E-4411-B1F7-7F6F052E4E9D}"/>
    <cellStyle name="入力 20 2 6 2 3" xfId="9002" xr:uid="{CAE437B6-025A-415B-93C3-840B764B0FE1}"/>
    <cellStyle name="入力 20 2 6 2 3 2" xfId="19202" xr:uid="{8FA7765A-0049-4BFE-9EE6-F2772187EDF0}"/>
    <cellStyle name="入力 20 2 6 2 3 2 2" xfId="40033" xr:uid="{FDE633CA-19AD-4942-B12E-F852CAC487E5}"/>
    <cellStyle name="入力 20 2 6 2 3 3" xfId="32887" xr:uid="{CF286F3F-2E55-4E54-8F45-1A5EF8A09D84}"/>
    <cellStyle name="入力 20 2 6 2 3 4" xfId="25712" xr:uid="{7C8D7B9E-6358-409E-AB4C-7C27A05C8241}"/>
    <cellStyle name="入力 20 2 6 2 3 5" xfId="46975" xr:uid="{12BEB685-9E2C-409F-AF37-C00370E641B3}"/>
    <cellStyle name="入力 20 2 6 2 4" xfId="10400" xr:uid="{97AFE88D-420D-4D0F-A57E-D109A52B8FDD}"/>
    <cellStyle name="入力 20 2 6 2 4 2" xfId="20600" xr:uid="{D63C9A42-15CA-4FD2-B6DC-6F856E5A08C2}"/>
    <cellStyle name="入力 20 2 6 2 4 2 2" xfId="41431" xr:uid="{2D9A3571-1EA4-44A5-AD7E-090F2AC19819}"/>
    <cellStyle name="入力 20 2 6 2 4 3" xfId="34285" xr:uid="{5E5E21D4-C713-4E3E-8ED4-BB30E3F05E06}"/>
    <cellStyle name="入力 20 2 6 2 4 4" xfId="27110" xr:uid="{BDF149EF-1069-47BD-AC7D-B4E3E749B871}"/>
    <cellStyle name="入力 20 2 6 2 4 5" xfId="46976" xr:uid="{026FF76A-8E0C-40A1-BCBD-9CEC47EE6211}"/>
    <cellStyle name="入力 20 2 6 2 5" xfId="6116" xr:uid="{E2E69CAB-7EB9-4323-A5F0-3F754C7D6CB3}"/>
    <cellStyle name="入力 20 2 6 2 5 2" xfId="16325" xr:uid="{DC8012B2-44DB-4F7C-9C0D-0EB1F7DF9A01}"/>
    <cellStyle name="入力 20 2 6 2 5 2 2" xfId="37156" xr:uid="{366E3614-9472-40F4-91B4-A702A5D0CE78}"/>
    <cellStyle name="入力 20 2 6 2 5 3" xfId="30010" xr:uid="{18326C5C-1E11-40E2-A42E-E1A45B98652D}"/>
    <cellStyle name="入力 20 2 6 2 5 4" xfId="22836" xr:uid="{49EA511D-8D10-4093-B3DD-8FBE69EDAAF6}"/>
    <cellStyle name="入力 20 2 6 2 6" xfId="14868" xr:uid="{AA2276B8-F36B-4AD7-8B34-CA6EAF674C95}"/>
    <cellStyle name="入力 20 2 6 2 6 2" xfId="35717" xr:uid="{35D7A535-B44B-4070-9038-4BDC3D23CD17}"/>
    <cellStyle name="入力 20 2 6 2 7" xfId="28571" xr:uid="{95CF0B5F-0BFD-43CC-9293-2E6231FF4CFC}"/>
    <cellStyle name="入力 20 2 6 2 8" xfId="20855" xr:uid="{5E86AE5F-072F-4C87-ADF5-446E71B8AE6F}"/>
    <cellStyle name="入力 20 2 6 2 9" xfId="46973" xr:uid="{47775831-A976-49F1-BB24-55886C082E59}"/>
    <cellStyle name="入力 20 2 6 3" xfId="7055" xr:uid="{40DCBB0F-7D8A-45F5-A16F-A68A07D9FF69}"/>
    <cellStyle name="入力 20 2 6 3 2" xfId="17255" xr:uid="{8FF02E62-21FB-4C69-A383-A70CEC632E0F}"/>
    <cellStyle name="入力 20 2 6 3 2 2" xfId="38086" xr:uid="{468BF0E6-8B13-48CE-A3A3-1645E7E77980}"/>
    <cellStyle name="入力 20 2 6 3 3" xfId="30940" xr:uid="{81E31F3C-5575-45F8-913F-DBC341782B42}"/>
    <cellStyle name="入力 20 2 6 3 4" xfId="23765" xr:uid="{5A289721-34E1-4477-96A7-4E1AACAEE006}"/>
    <cellStyle name="入力 20 2 6 3 5" xfId="46977" xr:uid="{4B3AAC68-8057-4BA2-85D7-CC0B2FCF67AA}"/>
    <cellStyle name="入力 20 2 6 4" xfId="8260" xr:uid="{A49C2268-E2FA-4132-9DEF-486BBBF14402}"/>
    <cellStyle name="入力 20 2 6 4 2" xfId="18460" xr:uid="{5803CBA3-D22F-48AC-8C18-280EB5E8ECB2}"/>
    <cellStyle name="入力 20 2 6 4 2 2" xfId="39291" xr:uid="{9016E5F8-5D34-49C2-B8E1-E4CE60564475}"/>
    <cellStyle name="入力 20 2 6 4 3" xfId="32145" xr:uid="{E6BDB9AB-280E-4768-B1AA-002A24D5B4A2}"/>
    <cellStyle name="入力 20 2 6 4 4" xfId="24970" xr:uid="{68C74BEC-3929-4554-8043-754680FED041}"/>
    <cellStyle name="入力 20 2 6 4 5" xfId="46978" xr:uid="{20C72CCE-E60D-44F7-8A67-38020C96C6A2}"/>
    <cellStyle name="入力 20 2 6 5" xfId="9658" xr:uid="{0562B043-8E95-4BE5-B22A-D0852DD7314F}"/>
    <cellStyle name="入力 20 2 6 5 2" xfId="19858" xr:uid="{5C9C1FA2-5D9B-412C-825B-4AAC6EA6AA5C}"/>
    <cellStyle name="入力 20 2 6 5 2 2" xfId="40689" xr:uid="{68E2F304-3177-4B7B-982D-27FF058E1BAA}"/>
    <cellStyle name="入力 20 2 6 5 3" xfId="33543" xr:uid="{4FE3652F-F529-4CF8-B844-61BB39816947}"/>
    <cellStyle name="入力 20 2 6 5 4" xfId="26368" xr:uid="{811086C6-560B-4BFE-96FE-705BD3ED3460}"/>
    <cellStyle name="入力 20 2 6 5 5" xfId="46979" xr:uid="{FD2759B6-38E1-40BE-A0C9-86FCB45AC86C}"/>
    <cellStyle name="入力 20 2 6 6" xfId="5374" xr:uid="{7F887519-4A2B-4533-8313-A521638370E0}"/>
    <cellStyle name="入力 20 2 6 6 2" xfId="15583" xr:uid="{CC771D12-84CE-4998-B123-9719B52D11C2}"/>
    <cellStyle name="入力 20 2 6 6 2 2" xfId="36414" xr:uid="{FBD300DA-B47E-4F32-8F0E-EB69CE41F1A5}"/>
    <cellStyle name="入力 20 2 6 6 3" xfId="29268" xr:uid="{4427B4C2-F699-443B-975B-7D76FFF847E3}"/>
    <cellStyle name="入力 20 2 6 6 4" xfId="22094" xr:uid="{4605505E-07D8-43B8-85CC-942C49734BC1}"/>
    <cellStyle name="入力 20 2 6 7" xfId="14119" xr:uid="{9E9E250D-B7D3-4634-80E2-43214DA4E454}"/>
    <cellStyle name="入力 20 2 6 7 2" xfId="34975" xr:uid="{A3E91A7C-B9E0-4AFD-987C-2E59C12E9EC3}"/>
    <cellStyle name="入力 20 2 6 8" xfId="27829" xr:uid="{B816C704-34CB-419B-A751-76EC92E8C26E}"/>
    <cellStyle name="入力 20 2 6 9" xfId="10796" xr:uid="{99E09C31-EC22-4677-9223-6BAFBC5821EE}"/>
    <cellStyle name="入力 20 2 7" xfId="4100" xr:uid="{714D9A3A-BD3F-4736-B8C1-A2ACD00109B2}"/>
    <cellStyle name="入力 20 2 7 2" xfId="7283" xr:uid="{9680D0E0-B149-484B-BA62-72EC103C296F}"/>
    <cellStyle name="入力 20 2 7 2 2" xfId="17483" xr:uid="{B3E2F9F7-E239-49C9-A142-70CA776A57C3}"/>
    <cellStyle name="入力 20 2 7 2 2 2" xfId="38314" xr:uid="{EA3A6570-7F62-464C-B07C-3566C42C5700}"/>
    <cellStyle name="入力 20 2 7 2 3" xfId="31168" xr:uid="{5D40EF52-8D01-4BDE-B5A4-CC2054709513}"/>
    <cellStyle name="入力 20 2 7 2 4" xfId="23993" xr:uid="{3417FBF3-0B1F-482C-B01B-805CE509E73D}"/>
    <cellStyle name="入力 20 2 7 2 5" xfId="46981" xr:uid="{51B06C46-B81B-4DEE-9502-64E3DE84EFC2}"/>
    <cellStyle name="入力 20 2 7 3" xfId="8487" xr:uid="{39D79953-571F-49BC-8CF4-92F10DF649C5}"/>
    <cellStyle name="入力 20 2 7 3 2" xfId="18687" xr:uid="{F066D468-EDEF-4A83-AD00-89521E407220}"/>
    <cellStyle name="入力 20 2 7 3 2 2" xfId="39518" xr:uid="{8271EF44-4686-43E7-B552-3A6AA33C2F81}"/>
    <cellStyle name="入力 20 2 7 3 3" xfId="32372" xr:uid="{6C8ED318-0A5E-47BA-84A5-DD1DF7DAE005}"/>
    <cellStyle name="入力 20 2 7 3 4" xfId="25197" xr:uid="{B6FD3A29-DF12-4192-943C-FFA938253526}"/>
    <cellStyle name="入力 20 2 7 3 5" xfId="46982" xr:uid="{6B8BEE99-8DAE-4A6A-B6F5-1076738242F4}"/>
    <cellStyle name="入力 20 2 7 4" xfId="9885" xr:uid="{8596D8A9-D103-4C01-BB2E-BA36E4E11F77}"/>
    <cellStyle name="入力 20 2 7 4 2" xfId="20085" xr:uid="{01525F7C-09C0-4ED0-8AC4-C9C3F6E7A410}"/>
    <cellStyle name="入力 20 2 7 4 2 2" xfId="40916" xr:uid="{1180F4FF-1F57-4C57-A1F9-B448F283E841}"/>
    <cellStyle name="入力 20 2 7 4 3" xfId="33770" xr:uid="{3783C748-EFBE-4B9F-B527-1BAF08F78D97}"/>
    <cellStyle name="入力 20 2 7 4 4" xfId="26595" xr:uid="{203AAC62-C546-4807-9D02-1FAC9D1876E3}"/>
    <cellStyle name="入力 20 2 7 4 5" xfId="46983" xr:uid="{151C4217-A6E1-4748-B26E-2B3223594E27}"/>
    <cellStyle name="入力 20 2 7 5" xfId="5601" xr:uid="{24B68EA9-3241-442C-8C69-0097245AF7EC}"/>
    <cellStyle name="入力 20 2 7 5 2" xfId="15810" xr:uid="{80184AC2-6DA9-444C-B9BE-9341046FBD90}"/>
    <cellStyle name="入力 20 2 7 5 2 2" xfId="36641" xr:uid="{CFFAE60F-AAA9-411E-8D87-5ADAFA0AE419}"/>
    <cellStyle name="入力 20 2 7 5 3" xfId="29495" xr:uid="{902EFDD2-9652-43DF-8B0E-A3835318FCF0}"/>
    <cellStyle name="入力 20 2 7 5 4" xfId="22321" xr:uid="{79BB0711-EE7D-4DCD-B40F-307FE9AF73C2}"/>
    <cellStyle name="入力 20 2 7 6" xfId="14353" xr:uid="{F43F4F8A-E54E-4F7F-B783-89DEBA33624D}"/>
    <cellStyle name="入力 20 2 7 6 2" xfId="35202" xr:uid="{64BCC565-EDBA-42FD-8E6B-B3F9F3E25A05}"/>
    <cellStyle name="入力 20 2 7 7" xfId="28056" xr:uid="{B4813497-D6EF-47B8-8A52-0FDCC19CDB4D}"/>
    <cellStyle name="入力 20 2 7 8" xfId="21023" xr:uid="{5D5FCDD9-A8CD-42F1-8872-0D6CF16A1152}"/>
    <cellStyle name="入力 20 2 7 9" xfId="46980" xr:uid="{6BDF907E-92C7-4C86-BE8A-C0A91DA0A07D}"/>
    <cellStyle name="入力 20 2 8" xfId="4707" xr:uid="{935B3E93-BBA9-431F-9A6D-99A16E6062A5}"/>
    <cellStyle name="入力 20 2 8 2" xfId="7853" xr:uid="{F7A024EE-C793-46C6-B953-85001B16C492}"/>
    <cellStyle name="入力 20 2 8 2 2" xfId="18053" xr:uid="{2FA52C78-EC70-42C6-B0FE-D8FCC776823C}"/>
    <cellStyle name="入力 20 2 8 2 2 2" xfId="38884" xr:uid="{016E26D9-C848-4B54-8683-32BC1FB1FE81}"/>
    <cellStyle name="入力 20 2 8 2 3" xfId="31738" xr:uid="{E1FB485C-7AAF-4A44-9F6E-11F671C2C56B}"/>
    <cellStyle name="入力 20 2 8 2 4" xfId="24563" xr:uid="{835D0177-D228-4163-BBF4-226BBA7D3716}"/>
    <cellStyle name="入力 20 2 8 2 5" xfId="46985" xr:uid="{CC420AF7-D550-448E-B99D-B9E46B19E921}"/>
    <cellStyle name="入力 20 2 8 3" xfId="9054" xr:uid="{0F7A7AA9-B7A4-4B43-9B1A-CE69C6EFA6C8}"/>
    <cellStyle name="入力 20 2 8 3 2" xfId="19254" xr:uid="{3197D892-91AB-44A8-9B9C-BFA5089FC5F7}"/>
    <cellStyle name="入力 20 2 8 3 2 2" xfId="40085" xr:uid="{11993530-27CF-4FFB-BFA6-DA88C1380B27}"/>
    <cellStyle name="入力 20 2 8 3 3" xfId="32939" xr:uid="{C78DEAF4-6B74-407B-9368-512E21D43C81}"/>
    <cellStyle name="入力 20 2 8 3 4" xfId="25764" xr:uid="{3AF17C23-1404-487C-82EB-E33507F046F8}"/>
    <cellStyle name="入力 20 2 8 3 5" xfId="46986" xr:uid="{9106E38B-C4A3-4EC6-9E06-4059861D5859}"/>
    <cellStyle name="入力 20 2 8 4" xfId="10452" xr:uid="{F5CDC412-35D7-4A36-8F05-FDE526C0DFE4}"/>
    <cellStyle name="入力 20 2 8 4 2" xfId="20652" xr:uid="{9B022C56-B468-4517-AC60-7452CAE3008D}"/>
    <cellStyle name="入力 20 2 8 4 2 2" xfId="41483" xr:uid="{BAAA51B8-E387-4CC0-A792-6CA6D09FDF38}"/>
    <cellStyle name="入力 20 2 8 4 3" xfId="34337" xr:uid="{E1E59F42-9385-4EE8-8092-B8BDD821E558}"/>
    <cellStyle name="入力 20 2 8 4 4" xfId="27162" xr:uid="{4854363B-9568-4B28-903C-8932F956D5AD}"/>
    <cellStyle name="入力 20 2 8 4 5" xfId="46987" xr:uid="{93265FBD-0277-466C-8EB3-924CD02303EB}"/>
    <cellStyle name="入力 20 2 8 5" xfId="6168" xr:uid="{D22F8597-DCD3-4DAA-BD9C-862367681754}"/>
    <cellStyle name="入力 20 2 8 5 2" xfId="16377" xr:uid="{2F490C9F-8A60-4200-9890-FC23C384D043}"/>
    <cellStyle name="入力 20 2 8 5 2 2" xfId="37208" xr:uid="{E1F16DA4-928B-4775-943F-992F19584D1D}"/>
    <cellStyle name="入力 20 2 8 5 3" xfId="30062" xr:uid="{726CB4D3-52A6-413F-977F-023CFF60E0AE}"/>
    <cellStyle name="入力 20 2 8 5 4" xfId="22888" xr:uid="{980DF5F7-DAE5-4922-932D-633822A5922B}"/>
    <cellStyle name="入力 20 2 8 6" xfId="14938" xr:uid="{7CE1AEA3-3C13-406F-9D3E-C3A5F7CE61D0}"/>
    <cellStyle name="入力 20 2 8 6 2" xfId="35772" xr:uid="{52A8A692-D092-42D1-9207-8B5AA4A5D3A4}"/>
    <cellStyle name="入力 20 2 8 7" xfId="28626" xr:uid="{34B0BE90-C0C5-4E1E-B2C4-04BAE76EFF60}"/>
    <cellStyle name="入力 20 2 8 8" xfId="20803" xr:uid="{6295B7F4-BAA4-4747-B80A-7BB2909291D4}"/>
    <cellStyle name="入力 20 2 8 9" xfId="46984" xr:uid="{FF1C61FC-FBD2-4AC8-8F97-CBCF6855191C}"/>
    <cellStyle name="入力 20 2 9" xfId="6402" xr:uid="{39A185D7-66C3-44DC-8C50-9D88314ADB25}"/>
    <cellStyle name="入力 20 2 9 2" xfId="16605" xr:uid="{84FEA304-D543-4B5F-A5D3-689EA52B5568}"/>
    <cellStyle name="入力 20 2 9 2 2" xfId="37436" xr:uid="{E9CBDAA1-CB36-4258-971D-9C47C2EE8BDA}"/>
    <cellStyle name="入力 20 2 9 3" xfId="30290" xr:uid="{55C8B928-8FFA-44A2-B6F5-AB88CBA42F47}"/>
    <cellStyle name="入力 20 2 9 4" xfId="23115" xr:uid="{CED43BD8-85FA-4F9A-A3E6-B1CE4917A2CA}"/>
    <cellStyle name="入力 20 2 9 5" xfId="46988" xr:uid="{109E0AF7-9DC0-438D-876A-7B808B96CE5D}"/>
    <cellStyle name="入力 20 3" xfId="3089" xr:uid="{DA405EF4-4BAF-43A9-8A56-3194F10CB6FC}"/>
    <cellStyle name="入力 20 3 10" xfId="46989" xr:uid="{FE0D1F07-938E-413C-A141-E28BCA3E28D1}"/>
    <cellStyle name="入力 20 3 2" xfId="4196" xr:uid="{70638DCC-C402-49FB-9DC0-F4597C6B1CFE}"/>
    <cellStyle name="入力 20 3 2 2" xfId="7379" xr:uid="{BF94E5F8-2180-445F-94BE-8534DA853677}"/>
    <cellStyle name="入力 20 3 2 2 2" xfId="17579" xr:uid="{BBC6CAE9-ED78-4512-83D0-873B52063100}"/>
    <cellStyle name="入力 20 3 2 2 2 2" xfId="38410" xr:uid="{2C485AF2-407A-45A4-88D2-46452EF81A92}"/>
    <cellStyle name="入力 20 3 2 2 3" xfId="31264" xr:uid="{1E27463E-E6E5-4F8E-9F63-D4C5DCBBC904}"/>
    <cellStyle name="入力 20 3 2 2 4" xfId="24089" xr:uid="{E08327CF-4627-42E0-A0AD-434063411BDF}"/>
    <cellStyle name="入力 20 3 2 2 5" xfId="46991" xr:uid="{28C3E9BA-B442-4BF1-B056-C587A33BC80C}"/>
    <cellStyle name="入力 20 3 2 3" xfId="8583" xr:uid="{23E987D3-8F3A-48B1-ACBB-141F3E202260}"/>
    <cellStyle name="入力 20 3 2 3 2" xfId="18783" xr:uid="{53EC32F5-1563-4623-B2FB-692EB95B3470}"/>
    <cellStyle name="入力 20 3 2 3 2 2" xfId="39614" xr:uid="{9AEC3E06-D0BF-4927-84C0-AE6BB9EDF241}"/>
    <cellStyle name="入力 20 3 2 3 3" xfId="32468" xr:uid="{6A2B1199-6269-4E60-AD12-B948DF69C9EC}"/>
    <cellStyle name="入力 20 3 2 3 4" xfId="25293" xr:uid="{ECCF7E54-1D3B-4A32-90F3-882B10D83887}"/>
    <cellStyle name="入力 20 3 2 3 5" xfId="46992" xr:uid="{340ECB88-3D24-4B08-9359-11FC0D3B0A63}"/>
    <cellStyle name="入力 20 3 2 4" xfId="9981" xr:uid="{B63970FA-2969-4CA3-8864-DBDB864EA4B2}"/>
    <cellStyle name="入力 20 3 2 4 2" xfId="20181" xr:uid="{D6A37AA1-F94A-4269-A0CF-D0EBD461F4B7}"/>
    <cellStyle name="入力 20 3 2 4 2 2" xfId="41012" xr:uid="{63B50660-A14B-4852-B700-F6327502EF92}"/>
    <cellStyle name="入力 20 3 2 4 3" xfId="33866" xr:uid="{A3960910-9F5F-496E-A869-AE782E7A005D}"/>
    <cellStyle name="入力 20 3 2 4 4" xfId="26691" xr:uid="{51D0ABDF-F66D-4B7E-B791-C7FDA87FD4E4}"/>
    <cellStyle name="入力 20 3 2 4 5" xfId="46993" xr:uid="{4647A56D-3922-483A-B5FD-90081F3192D1}"/>
    <cellStyle name="入力 20 3 2 5" xfId="5697" xr:uid="{5E9F9FC0-FAEC-434C-980E-8E6DA2E79B2A}"/>
    <cellStyle name="入力 20 3 2 5 2" xfId="15906" xr:uid="{A5D55AB5-7E95-416F-9AC8-02EC7BF2C0C3}"/>
    <cellStyle name="入力 20 3 2 5 2 2" xfId="36737" xr:uid="{63D1B505-15DA-4885-9400-0FC69C5BA8E4}"/>
    <cellStyle name="入力 20 3 2 5 3" xfId="29591" xr:uid="{13424470-7111-4D6F-BFF8-C1DD872A9450}"/>
    <cellStyle name="入力 20 3 2 5 4" xfId="22417" xr:uid="{0799691C-A2E2-4D5E-B855-ACA3856C3A14}"/>
    <cellStyle name="入力 20 3 2 6" xfId="14449" xr:uid="{6513F47F-229D-4A7C-AB20-BC4430764F3F}"/>
    <cellStyle name="入力 20 3 2 6 2" xfId="35298" xr:uid="{5BDA8A46-F053-4FB2-896A-176B3F638891}"/>
    <cellStyle name="入力 20 3 2 7" xfId="28152" xr:uid="{182FA5A9-CB9A-46A4-B28C-26906DC02243}"/>
    <cellStyle name="入力 20 3 2 8" xfId="20933" xr:uid="{11AB6A94-EA0A-4DE8-92CF-371FA0744A2D}"/>
    <cellStyle name="入力 20 3 2 9" xfId="46990" xr:uid="{9F00A977-D460-46D6-85F9-7CBA74216411}"/>
    <cellStyle name="入力 20 3 3" xfId="6567" xr:uid="{FE7D3268-B182-4096-A624-FAEE809B049B}"/>
    <cellStyle name="入力 20 3 3 2" xfId="16767" xr:uid="{0EEA42A5-CCB0-4E7C-B8D4-929EF1FA215A}"/>
    <cellStyle name="入力 20 3 3 2 2" xfId="37598" xr:uid="{9E6784DE-F362-4760-84EC-85024BE9D4D5}"/>
    <cellStyle name="入力 20 3 3 3" xfId="30452" xr:uid="{E3EFEA30-5D67-47C6-9533-57B92B9744C9}"/>
    <cellStyle name="入力 20 3 3 4" xfId="23277" xr:uid="{6B4E160E-CA9F-4E4C-A5A2-6FA384BDC93D}"/>
    <cellStyle name="入力 20 3 3 5" xfId="46994" xr:uid="{610E835A-BF6A-4728-BD55-0347951BD89D}"/>
    <cellStyle name="入力 20 3 4" xfId="6585" xr:uid="{341AFB87-A4C0-4F6F-A91E-404947D47A73}"/>
    <cellStyle name="入力 20 3 4 2" xfId="16785" xr:uid="{73503EEB-5610-4C0C-BFB6-277090056B29}"/>
    <cellStyle name="入力 20 3 4 2 2" xfId="37616" xr:uid="{1F43C180-A721-4737-BCEA-614939A81294}"/>
    <cellStyle name="入力 20 3 4 3" xfId="30470" xr:uid="{3407D781-5AA9-42C3-A797-B0B6CF43DCF7}"/>
    <cellStyle name="入力 20 3 4 4" xfId="23295" xr:uid="{F44D3F10-CD61-4866-9937-C5BA813620FC}"/>
    <cellStyle name="入力 20 3 4 5" xfId="46995" xr:uid="{002CA73F-CD34-4D9E-AA20-3CCB463C17D1}"/>
    <cellStyle name="入力 20 3 5" xfId="9191" xr:uid="{3614F33A-99A6-4D91-9F3F-A6FFC18E2735}"/>
    <cellStyle name="入力 20 3 5 2" xfId="19391" xr:uid="{A406E48A-B220-4B8E-B36D-514B718CFD26}"/>
    <cellStyle name="入力 20 3 5 2 2" xfId="40222" xr:uid="{42EB4DD0-3E2B-49BA-8EA2-85FF54A10B41}"/>
    <cellStyle name="入力 20 3 5 3" xfId="33076" xr:uid="{B4188375-254B-4404-92E1-847056F3CFCF}"/>
    <cellStyle name="入力 20 3 5 4" xfId="25901" xr:uid="{433676B4-7988-4DEA-A3F8-D9C9DD537208}"/>
    <cellStyle name="入力 20 3 5 5" xfId="46996" xr:uid="{FE63AAA3-75E2-49DA-BFF5-B26B3AA0D583}"/>
    <cellStyle name="入力 20 3 6" xfId="4911" xr:uid="{421F189F-EC98-4255-9A34-80ABEC5830BB}"/>
    <cellStyle name="入力 20 3 6 2" xfId="15120" xr:uid="{56F64BE3-2B3E-4F97-8FD8-E6311F65D330}"/>
    <cellStyle name="入力 20 3 6 2 2" xfId="35951" xr:uid="{62D13443-34C2-4D11-ADA4-6428F96D8F9F}"/>
    <cellStyle name="入力 20 3 6 3" xfId="28805" xr:uid="{23ED5C10-A419-4597-BE1B-F23B8C79E4D1}"/>
    <cellStyle name="入力 20 3 6 4" xfId="11354" xr:uid="{49539C68-053D-4689-91A5-F47623C50EFC}"/>
    <cellStyle name="入力 20 3 7" xfId="13674" xr:uid="{4D8FF5D3-00C4-4888-9490-AA1D4F9B26E4}"/>
    <cellStyle name="入力 20 3 7 2" xfId="34563" xr:uid="{DCC6B589-E33C-471A-9C00-DA405DAC8269}"/>
    <cellStyle name="入力 20 3 8" xfId="27385" xr:uid="{9403FB27-BFEC-4CDB-9A56-38BCA6232565}"/>
    <cellStyle name="入力 20 3 9" xfId="21445" xr:uid="{9B6CEA9F-5819-448C-98AD-CF653C2E6E84}"/>
    <cellStyle name="入力 20 4" xfId="3391" xr:uid="{682D0888-CD52-4E08-AC44-30F86A548D67}"/>
    <cellStyle name="入力 20 4 10" xfId="46997" xr:uid="{BE093F8F-A6B9-40F5-BC49-DF332F44C95E}"/>
    <cellStyle name="入力 20 4 2" xfId="4260" xr:uid="{8F5F163A-60C6-4669-8BAD-D6419E9BD50B}"/>
    <cellStyle name="入力 20 4 2 2" xfId="7442" xr:uid="{CEEE6C19-0988-40B2-94DD-E0156D360DC1}"/>
    <cellStyle name="入力 20 4 2 2 2" xfId="17642" xr:uid="{165C1D64-9EC3-4CBD-B662-90758DB5BA06}"/>
    <cellStyle name="入力 20 4 2 2 2 2" xfId="38473" xr:uid="{07999795-05D0-4299-B373-ACFE251CBA95}"/>
    <cellStyle name="入力 20 4 2 2 3" xfId="31327" xr:uid="{9060C2A1-9BFE-411B-B583-63B9546A70A8}"/>
    <cellStyle name="入力 20 4 2 2 4" xfId="24152" xr:uid="{95C261AB-89C2-4161-A3C1-FF864FBAFBED}"/>
    <cellStyle name="入力 20 4 2 2 5" xfId="46999" xr:uid="{7A072F0E-D198-46B6-A789-DDB65622B04B}"/>
    <cellStyle name="入力 20 4 2 3" xfId="8646" xr:uid="{C0F7C867-7887-42C9-9B23-0F26748DDE95}"/>
    <cellStyle name="入力 20 4 2 3 2" xfId="18846" xr:uid="{86F61CBF-6674-4B8A-92F8-F64FB5064220}"/>
    <cellStyle name="入力 20 4 2 3 2 2" xfId="39677" xr:uid="{8B3D6898-C16A-4E31-8027-20A7BE7E819E}"/>
    <cellStyle name="入力 20 4 2 3 3" xfId="32531" xr:uid="{319E0141-B17F-4FE5-8241-A4EC14C0683C}"/>
    <cellStyle name="入力 20 4 2 3 4" xfId="25356" xr:uid="{A2D0E3DA-93B4-4EA5-98A9-A068E8E5D723}"/>
    <cellStyle name="入力 20 4 2 3 5" xfId="47000" xr:uid="{7D4962FB-DD51-4D59-B0A8-4CECCA80B281}"/>
    <cellStyle name="入力 20 4 2 4" xfId="10044" xr:uid="{B99D64AD-323D-4129-9C0F-F883DCC17A26}"/>
    <cellStyle name="入力 20 4 2 4 2" xfId="20244" xr:uid="{25A01BD1-9967-47B6-9234-74DED3F2ED2D}"/>
    <cellStyle name="入力 20 4 2 4 2 2" xfId="41075" xr:uid="{BD2AD6B1-A3C0-412F-97F2-525ADA420EFF}"/>
    <cellStyle name="入力 20 4 2 4 3" xfId="33929" xr:uid="{71D5764E-F727-461C-BE4D-75B7AF3C9C70}"/>
    <cellStyle name="入力 20 4 2 4 4" xfId="26754" xr:uid="{E32ADE8D-B24D-40F4-9E9D-1A1284076A0D}"/>
    <cellStyle name="入力 20 4 2 4 5" xfId="47001" xr:uid="{AFFB94AB-E39B-483F-A616-E1267001F13B}"/>
    <cellStyle name="入力 20 4 2 5" xfId="5760" xr:uid="{41F5CC08-FCF5-4471-BF65-94A28BA62D35}"/>
    <cellStyle name="入力 20 4 2 5 2" xfId="15969" xr:uid="{C5E5C476-706D-48E6-837B-F24E8991853E}"/>
    <cellStyle name="入力 20 4 2 5 2 2" xfId="36800" xr:uid="{2CD7EDF5-C6E5-4297-AE75-E9F91CC441B3}"/>
    <cellStyle name="入力 20 4 2 5 3" xfId="29654" xr:uid="{90948C0B-8C9E-458C-914F-EFBB8D146770}"/>
    <cellStyle name="入力 20 4 2 5 4" xfId="22480" xr:uid="{3AF6D7C9-2D74-46BC-9E84-517F402062A0}"/>
    <cellStyle name="入力 20 4 2 6" xfId="14512" xr:uid="{DA7D7639-8CA3-4E67-A0E0-E002D8EEFD2E}"/>
    <cellStyle name="入力 20 4 2 6 2" xfId="35361" xr:uid="{415A3D17-82A1-478C-9DBE-47699A2DA691}"/>
    <cellStyle name="入力 20 4 2 7" xfId="28215" xr:uid="{77D5B19A-8256-46CB-85B8-0AB0565ABD2C}"/>
    <cellStyle name="入力 20 4 2 8" xfId="11019" xr:uid="{ACFB4309-06EB-4A3E-B3FB-BE1A6D8BC3C6}"/>
    <cellStyle name="入力 20 4 2 9" xfId="46998" xr:uid="{97759614-B1FB-443E-92D9-1CAA4C9B88FC}"/>
    <cellStyle name="入力 20 4 3" xfId="6693" xr:uid="{DEC19B24-A322-4239-8EC8-137A0EF78BBF}"/>
    <cellStyle name="入力 20 4 3 2" xfId="16893" xr:uid="{15701668-B454-408C-A1BE-2DE408B4F184}"/>
    <cellStyle name="入力 20 4 3 2 2" xfId="37724" xr:uid="{2E673D0F-8F86-4F4A-BB07-FCC143CE474E}"/>
    <cellStyle name="入力 20 4 3 3" xfId="30578" xr:uid="{2B9AA432-3336-47A6-B0C3-A7096B5E4683}"/>
    <cellStyle name="入力 20 4 3 4" xfId="23403" xr:uid="{EAC382F1-9C15-4BC6-AFCA-BFBC2673724A}"/>
    <cellStyle name="入力 20 4 3 5" xfId="47002" xr:uid="{851981F3-2B48-4264-822C-8585AA8FEAE4}"/>
    <cellStyle name="入力 20 4 4" xfId="7895" xr:uid="{893913E4-6EDB-498F-8363-431070EA743C}"/>
    <cellStyle name="入力 20 4 4 2" xfId="18095" xr:uid="{EFAB1C0D-36A1-474B-B0CF-F54D4D433A0F}"/>
    <cellStyle name="入力 20 4 4 2 2" xfId="38926" xr:uid="{A188E37A-08C7-4F1A-B4B8-6B2CDCACAD58}"/>
    <cellStyle name="入力 20 4 4 3" xfId="31780" xr:uid="{8A473DEB-CF3C-41E0-99C3-8C4F30356166}"/>
    <cellStyle name="入力 20 4 4 4" xfId="24605" xr:uid="{729C146D-4E23-485D-8100-AD0AC5EAB438}"/>
    <cellStyle name="入力 20 4 4 5" xfId="47003" xr:uid="{B86317A2-6562-45E1-AF79-86778E3697B6}"/>
    <cellStyle name="入力 20 4 5" xfId="9294" xr:uid="{91265D38-C821-4CE3-9260-37B26EF97C1F}"/>
    <cellStyle name="入力 20 4 5 2" xfId="19494" xr:uid="{8EC4BB46-A89A-4A42-99E1-EE3171ABB772}"/>
    <cellStyle name="入力 20 4 5 2 2" xfId="40325" xr:uid="{85DDF857-018C-403A-829B-CCDEC1BEFE75}"/>
    <cellStyle name="入力 20 4 5 3" xfId="33179" xr:uid="{822C0E61-8D4C-447D-907E-90B331EA94F9}"/>
    <cellStyle name="入力 20 4 5 4" xfId="26004" xr:uid="{DD1C7936-697B-4DB3-AEFE-817A48025830}"/>
    <cellStyle name="入力 20 4 5 5" xfId="47004" xr:uid="{5431925D-CD9F-4A72-8E44-658C53892D0C}"/>
    <cellStyle name="入力 20 4 6" xfId="5014" xr:uid="{F652211A-199F-48E8-9B9D-2601BC4D880C}"/>
    <cellStyle name="入力 20 4 6 2" xfId="15223" xr:uid="{590A8F65-29D8-453B-8BC4-3F3E6723ECBE}"/>
    <cellStyle name="入力 20 4 6 2 2" xfId="36054" xr:uid="{99D54768-EBF0-4BC8-81E4-D033CB8B6DA5}"/>
    <cellStyle name="入力 20 4 6 3" xfId="28908" xr:uid="{2627B49E-2733-4C94-97F0-FB8A2BC7CECC}"/>
    <cellStyle name="入力 20 4 6 4" xfId="21734" xr:uid="{912BFE12-C887-4EB3-97A1-14BEF327CD84}"/>
    <cellStyle name="入力 20 4 7" xfId="13809" xr:uid="{C1E989C9-DEAF-48CA-B7F2-297E1CECB272}"/>
    <cellStyle name="入力 20 4 7 2" xfId="34667" xr:uid="{876E289B-13CD-4541-9D94-D45BF26D2977}"/>
    <cellStyle name="入力 20 4 8" xfId="27489" xr:uid="{24AB04FD-7073-4517-B13E-F0694A14873F}"/>
    <cellStyle name="入力 20 4 9" xfId="21347" xr:uid="{47AC5599-A83B-40CE-955A-0CF1236178E8}"/>
    <cellStyle name="入力 20 5" xfId="3241" xr:uid="{56168F2A-AC71-4CC4-B00F-F8686B0358B7}"/>
    <cellStyle name="入力 20 5 10" xfId="47005" xr:uid="{5F0EC88E-E039-491C-8AB7-148FC3403379}"/>
    <cellStyle name="入力 20 5 2" xfId="4222" xr:uid="{D8EB4041-34A5-42A8-9ADD-93047EFAA7B1}"/>
    <cellStyle name="入力 20 5 2 2" xfId="7405" xr:uid="{8B4A0C93-D50D-48F3-B24C-355C101FCEB3}"/>
    <cellStyle name="入力 20 5 2 2 2" xfId="17605" xr:uid="{09F90457-7DCA-4ED8-AD93-D9974C0E1544}"/>
    <cellStyle name="入力 20 5 2 2 2 2" xfId="38436" xr:uid="{D062A814-4CD4-4CB0-BC0B-04D2F085E8DC}"/>
    <cellStyle name="入力 20 5 2 2 3" xfId="31290" xr:uid="{60DC993B-E16E-43AB-A0D3-4D3192CDA4ED}"/>
    <cellStyle name="入力 20 5 2 2 4" xfId="24115" xr:uid="{3A0DEADF-9B1E-4B5E-85AF-D5CD2B8537C1}"/>
    <cellStyle name="入力 20 5 2 2 5" xfId="47007" xr:uid="{12F86107-EDEF-4591-B95A-4E73B52B4554}"/>
    <cellStyle name="入力 20 5 2 3" xfId="8609" xr:uid="{E96FCD72-827E-4923-A030-B6F9D05C6049}"/>
    <cellStyle name="入力 20 5 2 3 2" xfId="18809" xr:uid="{D9398C7D-CF7D-4CE9-98C7-FF151C880264}"/>
    <cellStyle name="入力 20 5 2 3 2 2" xfId="39640" xr:uid="{76CC6A56-412C-454A-8AA8-CD47A3DEEF56}"/>
    <cellStyle name="入力 20 5 2 3 3" xfId="32494" xr:uid="{B83DDE3D-40A0-4106-ACAC-F6A7E28ACD4A}"/>
    <cellStyle name="入力 20 5 2 3 4" xfId="25319" xr:uid="{4948952F-C9B4-4CBE-902F-DEAB209303F4}"/>
    <cellStyle name="入力 20 5 2 3 5" xfId="47008" xr:uid="{CF854AB6-F05B-468A-BF90-EF849BEF1313}"/>
    <cellStyle name="入力 20 5 2 4" xfId="10007" xr:uid="{826477DA-2079-4A2E-9003-287CACF3AC86}"/>
    <cellStyle name="入力 20 5 2 4 2" xfId="20207" xr:uid="{B3F7D32F-4A45-4F14-8157-61D92B824AB3}"/>
    <cellStyle name="入力 20 5 2 4 2 2" xfId="41038" xr:uid="{6EAC2879-0055-4330-8881-DC6931EEE672}"/>
    <cellStyle name="入力 20 5 2 4 3" xfId="33892" xr:uid="{F9581830-7A81-4FFC-BF86-DEF3E2BD2F1F}"/>
    <cellStyle name="入力 20 5 2 4 4" xfId="26717" xr:uid="{0D6162B1-FB8A-4D17-B164-1BFBE6939A50}"/>
    <cellStyle name="入力 20 5 2 4 5" xfId="47009" xr:uid="{70B7E104-3547-40CF-B3A2-764573D6D522}"/>
    <cellStyle name="入力 20 5 2 5" xfId="5723" xr:uid="{CEFA514D-FBA6-45EF-AC98-92673177A9EE}"/>
    <cellStyle name="入力 20 5 2 5 2" xfId="15932" xr:uid="{DA65616C-C2BE-4104-8233-F279BD4CC2EA}"/>
    <cellStyle name="入力 20 5 2 5 2 2" xfId="36763" xr:uid="{EAEC42D9-ADC9-45F2-AFA1-8C11C9D5535E}"/>
    <cellStyle name="入力 20 5 2 5 3" xfId="29617" xr:uid="{50350100-688C-4F00-9998-2F0699F04DFE}"/>
    <cellStyle name="入力 20 5 2 5 4" xfId="22443" xr:uid="{974B927C-B3B8-43C6-8B4A-A9224B55C8E7}"/>
    <cellStyle name="入力 20 5 2 6" xfId="14475" xr:uid="{235C7186-8683-429F-B46B-3DD665B49303}"/>
    <cellStyle name="入力 20 5 2 6 2" xfId="35324" xr:uid="{E77E9F62-EBFD-4EA1-BBF7-9F148E736B3C}"/>
    <cellStyle name="入力 20 5 2 7" xfId="28178" xr:uid="{EFEF112C-1F2D-4590-9DE9-3BCDF0B98EB5}"/>
    <cellStyle name="入力 20 5 2 8" xfId="10980" xr:uid="{6F3678C5-9D35-42CC-8A89-73B377D3354E}"/>
    <cellStyle name="入力 20 5 2 9" xfId="47006" xr:uid="{9689CCDF-1E5A-4E14-9E43-9E8DDD9F7EE9}"/>
    <cellStyle name="入力 20 5 3" xfId="6622" xr:uid="{2491F9D6-01B0-4DB1-AD07-0C1CFBCBEF8B}"/>
    <cellStyle name="入力 20 5 3 2" xfId="16822" xr:uid="{FB69FE61-19ED-497F-97DB-4A0A226DDD82}"/>
    <cellStyle name="入力 20 5 3 2 2" xfId="37653" xr:uid="{364DB5C3-A7FE-4A70-86D5-3E0D6FA046F4}"/>
    <cellStyle name="入力 20 5 3 3" xfId="30507" xr:uid="{CAB33F5E-E736-4137-8814-62CE03FD93B0}"/>
    <cellStyle name="入力 20 5 3 4" xfId="23332" xr:uid="{D08ECF15-D229-4FB4-95CA-E3CCB2406D5A}"/>
    <cellStyle name="入力 20 5 3 5" xfId="47010" xr:uid="{C9177234-4B45-4093-B549-68BB492F2F2F}"/>
    <cellStyle name="入力 20 5 4" xfId="6327" xr:uid="{763226EC-B84C-4486-894E-60C24503A017}"/>
    <cellStyle name="入力 20 5 4 2" xfId="16531" xr:uid="{B555C400-0117-4C6D-B086-D3F453E277B2}"/>
    <cellStyle name="入力 20 5 4 2 2" xfId="37362" xr:uid="{9A5018E2-A1CC-41DE-88E7-4EA72190AE6F}"/>
    <cellStyle name="入力 20 5 4 3" xfId="30216" xr:uid="{44D9FE6A-EB8C-444E-AB33-4DC8BC10C6BE}"/>
    <cellStyle name="入力 20 5 4 4" xfId="23041" xr:uid="{F68D5BCF-DA6E-4A3E-A2C5-01226DDADFB0}"/>
    <cellStyle name="入力 20 5 4 5" xfId="47011" xr:uid="{ADABF067-EB54-4B0E-993C-37BE7DC28E90}"/>
    <cellStyle name="入力 20 5 5" xfId="9235" xr:uid="{726847E4-6F48-446E-9028-87466C10F8FC}"/>
    <cellStyle name="入力 20 5 5 2" xfId="19435" xr:uid="{B35BD78F-9258-4355-86B1-0DCC1BE3CF68}"/>
    <cellStyle name="入力 20 5 5 2 2" xfId="40266" xr:uid="{5D38079B-3D7C-4F9B-A590-1B0FF776D038}"/>
    <cellStyle name="入力 20 5 5 3" xfId="33120" xr:uid="{EA70C4B0-3B95-4C67-953C-692767D760AE}"/>
    <cellStyle name="入力 20 5 5 4" xfId="25945" xr:uid="{CCAC7E35-E03C-4ADF-A546-395A306C2A5B}"/>
    <cellStyle name="入力 20 5 5 5" xfId="47012" xr:uid="{93EE932D-D51F-4CE2-99F0-0DE93AB9D46B}"/>
    <cellStyle name="入力 20 5 6" xfId="4955" xr:uid="{7C05248C-2553-4D04-B621-9D81CD0697E2}"/>
    <cellStyle name="入力 20 5 6 2" xfId="15164" xr:uid="{E2F4B242-606A-4715-8186-2293A49E3D15}"/>
    <cellStyle name="入力 20 5 6 2 2" xfId="35995" xr:uid="{B0EE636F-498B-4332-8161-8AFF2B4BC257}"/>
    <cellStyle name="入力 20 5 6 3" xfId="28849" xr:uid="{1A6BF349-C549-4845-8ADA-56B687B2AE78}"/>
    <cellStyle name="入力 20 5 6 4" xfId="21675" xr:uid="{B743FF58-E98E-4274-A495-D6C2F0626DD9}"/>
    <cellStyle name="入力 20 5 7" xfId="13740" xr:uid="{6B4B59A2-49E7-489D-943C-44B3A0D55975}"/>
    <cellStyle name="入力 20 5 7 2" xfId="34608" xr:uid="{DE77C4B7-CE01-44E1-A07A-6B1A634BC242}"/>
    <cellStyle name="入力 20 5 8" xfId="27430" xr:uid="{9F4474BA-0818-4CD8-89EF-7AF1778ACC81}"/>
    <cellStyle name="入力 20 5 9" xfId="10577" xr:uid="{6E70EA16-BD02-4B69-863A-2ED887E0470B}"/>
    <cellStyle name="入力 20 6" xfId="3894" xr:uid="{A442838A-0084-4591-85E7-5B5A2905C48A}"/>
    <cellStyle name="入力 20 6 2" xfId="7108" xr:uid="{0803211A-9E12-4C2B-A6E6-22966BCD238B}"/>
    <cellStyle name="入力 20 6 2 2" xfId="17308" xr:uid="{6645A17F-02C6-49E9-BB4D-8E5A218A2025}"/>
    <cellStyle name="入力 20 6 2 2 2" xfId="38139" xr:uid="{F70C34A8-6DD5-4724-BFEC-79968476660C}"/>
    <cellStyle name="入力 20 6 2 3" xfId="30993" xr:uid="{8AB65D47-B447-48B1-B181-A67CA70F2A83}"/>
    <cellStyle name="入力 20 6 2 4" xfId="23818" xr:uid="{375F6FD8-69B9-4C90-ADA5-2291ADE8EBCB}"/>
    <cellStyle name="入力 20 6 2 5" xfId="47014" xr:uid="{7337AEF2-769A-4DA5-B40D-FBC17D6289DA}"/>
    <cellStyle name="入力 20 6 3" xfId="8312" xr:uid="{B3C442E1-C7F8-4D69-A374-B045147FB9A4}"/>
    <cellStyle name="入力 20 6 3 2" xfId="18512" xr:uid="{10430DD4-6356-4E32-915F-5198611F1666}"/>
    <cellStyle name="入力 20 6 3 2 2" xfId="39343" xr:uid="{332C8649-8D2B-4EE3-B0CC-EDBD4B85C845}"/>
    <cellStyle name="入力 20 6 3 3" xfId="32197" xr:uid="{E79942AB-7530-47A0-A2A1-4F0EBDC2088B}"/>
    <cellStyle name="入力 20 6 3 4" xfId="25022" xr:uid="{38613259-6D54-4803-8782-753348CA5719}"/>
    <cellStyle name="入力 20 6 3 5" xfId="47015" xr:uid="{153A360E-3FE9-4BA1-8EA8-3750B9B9C85D}"/>
    <cellStyle name="入力 20 6 4" xfId="9710" xr:uid="{DE4B85F0-1F3B-4CCA-B934-9F7558D63C08}"/>
    <cellStyle name="入力 20 6 4 2" xfId="19910" xr:uid="{CC190FE4-3A3C-4D3F-A037-77F7AC750921}"/>
    <cellStyle name="入力 20 6 4 2 2" xfId="40741" xr:uid="{DBFA3D06-2070-4091-9D77-886E5C434799}"/>
    <cellStyle name="入力 20 6 4 3" xfId="33595" xr:uid="{B38181F8-A56D-4321-BB8A-9A6DEA797185}"/>
    <cellStyle name="入力 20 6 4 4" xfId="26420" xr:uid="{F6C6DBEF-6729-46DA-B29E-EB30F40A5425}"/>
    <cellStyle name="入力 20 6 4 5" xfId="47016" xr:uid="{52759E5A-7A85-4578-A62B-AB1D23D6110D}"/>
    <cellStyle name="入力 20 6 5" xfId="5426" xr:uid="{46CB3CDC-90CD-4FE9-A60E-B58F1139F0C9}"/>
    <cellStyle name="入力 20 6 5 2" xfId="15635" xr:uid="{46759B54-EB40-4F45-9949-188D13652DF0}"/>
    <cellStyle name="入力 20 6 5 2 2" xfId="36466" xr:uid="{8FC22F4A-B016-45EE-B85C-DF1C83E86AE7}"/>
    <cellStyle name="入力 20 6 5 3" xfId="29320" xr:uid="{8672A887-0814-4C82-80A3-84F06F42321F}"/>
    <cellStyle name="入力 20 6 5 4" xfId="22146" xr:uid="{0A07BBCB-9B74-4F3A-A376-22FEA3E91575}"/>
    <cellStyle name="入力 20 6 6" xfId="14177" xr:uid="{6E1E7C18-E263-49F3-93B8-F0C1A8FAE8D9}"/>
    <cellStyle name="入力 20 6 6 2" xfId="35027" xr:uid="{DAB23253-1ACE-4E40-80A9-706ABE3F3F69}"/>
    <cellStyle name="入力 20 6 7" xfId="27881" xr:uid="{9C8AD5AF-DC74-4D08-9861-77D387D00942}"/>
    <cellStyle name="入力 20 6 8" xfId="47013" xr:uid="{8669B78D-AD69-4E40-A30D-D4AE3E8A307F}"/>
    <cellStyle name="入力 20 7" xfId="2948" xr:uid="{08A4E9E4-6588-4A57-8055-80AFAEA6FC38}"/>
    <cellStyle name="入力 20 7 2" xfId="6507" xr:uid="{EC903E15-A642-4B18-9F20-E9A3C90C3AC9}"/>
    <cellStyle name="入力 20 7 2 2" xfId="16707" xr:uid="{8AE9BE4E-AA76-4A73-8984-1B07D4022C4E}"/>
    <cellStyle name="入力 20 7 2 2 2" xfId="37538" xr:uid="{129E033F-95EA-4B43-84AF-2D441787B906}"/>
    <cellStyle name="入力 20 7 2 3" xfId="30392" xr:uid="{DB2F20E3-DB35-4FD1-8469-708D76C0DE38}"/>
    <cellStyle name="入力 20 7 2 4" xfId="23217" xr:uid="{C201EFFA-FDE2-45CD-AD29-014028836C77}"/>
    <cellStyle name="入力 20 7 2 5" xfId="47018" xr:uid="{1AB5C15B-2252-4B06-AEF7-C097BA08114E}"/>
    <cellStyle name="入力 20 7 3" xfId="6347" xr:uid="{17DA0A33-05CC-4824-9FE2-AA2D5D6F30F6}"/>
    <cellStyle name="入力 20 7 3 2" xfId="16551" xr:uid="{8B8092D8-6414-4C25-9F9E-61760DE1FD40}"/>
    <cellStyle name="入力 20 7 3 2 2" xfId="37382" xr:uid="{ADC740EA-D79E-4336-A728-B6951B3DE71F}"/>
    <cellStyle name="入力 20 7 3 3" xfId="30236" xr:uid="{27FEFA82-762F-4F6C-9085-B96D471195AD}"/>
    <cellStyle name="入力 20 7 3 4" xfId="23061" xr:uid="{C7FEA03C-95FA-4B02-B1F1-BD06137BC68D}"/>
    <cellStyle name="入力 20 7 3 5" xfId="47019" xr:uid="{BAF77353-8724-403D-AE57-B2C2F9231B23}"/>
    <cellStyle name="入力 20 7 4" xfId="9134" xr:uid="{24760A26-3B8E-42C7-AE8E-66F9BA1BF3CE}"/>
    <cellStyle name="入力 20 7 4 2" xfId="19334" xr:uid="{B3E5ED89-908C-4662-8A8A-BC9EBC4685C1}"/>
    <cellStyle name="入力 20 7 4 2 2" xfId="40165" xr:uid="{2F5174DA-9472-4FB2-BA9B-EA0A6D308E47}"/>
    <cellStyle name="入力 20 7 4 3" xfId="33019" xr:uid="{1871E3D1-503F-42F4-AB42-3CC8E8BFFF70}"/>
    <cellStyle name="入力 20 7 4 4" xfId="25844" xr:uid="{D9EE13F1-1413-4156-9261-D43F15C76D61}"/>
    <cellStyle name="入力 20 7 4 5" xfId="47020" xr:uid="{59C2DD99-FD56-499F-87B1-8E3167311C30}"/>
    <cellStyle name="入力 20 7 5" xfId="4854" xr:uid="{03F472FB-469C-4E9A-92BF-13F614680B8E}"/>
    <cellStyle name="入力 20 7 5 2" xfId="15063" xr:uid="{263AA1E8-A286-4294-8E62-BE7051E0ADF0}"/>
    <cellStyle name="入力 20 7 5 2 2" xfId="35894" xr:uid="{255BCC95-D1D3-462B-9FAF-79F730F8FE41}"/>
    <cellStyle name="入力 20 7 5 3" xfId="28748" xr:uid="{2787AEFC-656F-45A9-9D17-98606D63E725}"/>
    <cellStyle name="入力 20 7 5 4" xfId="20695" xr:uid="{55ABBA22-17E0-4555-A9D3-8C258E0CA8A0}"/>
    <cellStyle name="入力 20 7 6" xfId="13610" xr:uid="{5D67BC29-1637-4885-98B4-A4333579811C}"/>
    <cellStyle name="入力 20 7 6 2" xfId="34505" xr:uid="{BAC7CF46-D2A7-41A0-844F-133E2358242B}"/>
    <cellStyle name="入力 20 7 7" xfId="27327" xr:uid="{8557DACB-D628-45E8-BFE6-3300E442A5C4}"/>
    <cellStyle name="入力 20 7 8" xfId="21494" xr:uid="{F14C18B3-0FFC-4269-AC2B-B9A4333DB5FB}"/>
    <cellStyle name="入力 20 7 9" xfId="47017" xr:uid="{768A387B-757E-4309-BCCA-2DAEBB43ECCA}"/>
    <cellStyle name="入力 20 8" xfId="6306" xr:uid="{B6E4F9CA-B808-488B-80AF-84DDC11C8CD4}"/>
    <cellStyle name="入力 20 8 2" xfId="16513" xr:uid="{3546E304-D10E-4711-A26F-C48E01C57237}"/>
    <cellStyle name="入力 20 8 2 2" xfId="37344" xr:uid="{18BCA845-564D-434F-B4BD-A1F3083B597C}"/>
    <cellStyle name="入力 20 8 3" xfId="30198" xr:uid="{F3EB427D-EA8D-4A89-9EB4-C1ED2BCAEF28}"/>
    <cellStyle name="入力 20 8 4" xfId="23024" xr:uid="{F5EC5DE7-0877-4E21-A81B-ED056E3F2A04}"/>
    <cellStyle name="入力 20 8 5" xfId="47021" xr:uid="{32E41C5C-577F-4889-8170-14BB7149CB9D}"/>
    <cellStyle name="入力 20 9" xfId="46918" xr:uid="{0BB8D872-4547-4223-8164-347FE6AB21D5}"/>
    <cellStyle name="入力 21" xfId="3190" xr:uid="{44C23F4A-FA12-4323-8E9C-089F7898CD32}"/>
    <cellStyle name="入力 21 2" xfId="11194" xr:uid="{C7D0E3BC-15CE-4FB6-82A5-6C0FB1ED664D}"/>
    <cellStyle name="入力 21 2 2" xfId="20691" xr:uid="{D9F44AA3-F210-4C1F-852E-186D7F139945}"/>
    <cellStyle name="入力 21 2 2 2" xfId="41518" xr:uid="{2DBD9352-E331-49DC-AB3D-9929ADD96DA0}"/>
    <cellStyle name="入力 21 2 3" xfId="34372" xr:uid="{BEB6E891-06C1-4915-BA30-90912B06E31A}"/>
    <cellStyle name="入力 21 2 4" xfId="27197" xr:uid="{F08377C8-2AB8-423E-B8C0-D06850EA36A3}"/>
    <cellStyle name="入力 21 2 5" xfId="50892" xr:uid="{C4D45200-87CA-42EC-8DB9-C1F204876837}"/>
    <cellStyle name="入力 21 3" xfId="47022" xr:uid="{B7158B4E-ABE2-4CA7-A235-3D11C7507B3F}"/>
    <cellStyle name="入力 21 4" xfId="50536" xr:uid="{18C7288D-A670-45E3-AB11-48911D9250BD}"/>
    <cellStyle name="入力 21 5" xfId="50648" xr:uid="{B4785788-9358-4274-B7A4-143BC16A2163}"/>
    <cellStyle name="入力 22" xfId="3313" xr:uid="{9565BE04-66BC-4C2A-B3ED-982526DCE0AF}"/>
    <cellStyle name="入力 22 2" xfId="6648" xr:uid="{CCA5F8BB-8B29-4290-AA7C-1DF2B2BF2F2A}"/>
    <cellStyle name="入力 22 2 2" xfId="16848" xr:uid="{6E89AB85-4748-4578-8FA3-1A58A7D41196}"/>
    <cellStyle name="入力 22 2 2 2" xfId="37679" xr:uid="{76230A08-3F46-40F8-BC00-FCAC6E28EFD8}"/>
    <cellStyle name="入力 22 2 3" xfId="30533" xr:uid="{B8C8D6D7-12DE-4BFC-8547-1DFBEF23F806}"/>
    <cellStyle name="入力 22 2 4" xfId="23358" xr:uid="{FA700DEE-3B74-4032-B6DD-178771BF8543}"/>
    <cellStyle name="入力 22 2 5" xfId="47024" xr:uid="{A7695DFD-A4F5-42E4-A140-FFC428BB34DC}"/>
    <cellStyle name="入力 22 3" xfId="6439" xr:uid="{D80230EC-616C-4843-A1EE-7EF96EF87F81}"/>
    <cellStyle name="入力 22 3 2" xfId="16639" xr:uid="{08C22F8C-FFD7-41F5-BE0A-BBDC54906FB2}"/>
    <cellStyle name="入力 22 3 2 2" xfId="37470" xr:uid="{C2943C1E-D81B-421E-AFF7-B9F4B9454B49}"/>
    <cellStyle name="入力 22 3 3" xfId="30324" xr:uid="{595675AF-8929-421C-BB51-DA5107CB19DF}"/>
    <cellStyle name="入力 22 3 4" xfId="23149" xr:uid="{0F7944C0-1BD4-4748-9DCA-18D27D1652F0}"/>
    <cellStyle name="入力 22 3 5" xfId="47025" xr:uid="{A680925E-9434-46ED-A4BA-9AFD1C8C42F0}"/>
    <cellStyle name="入力 22 4" xfId="9256" xr:uid="{8E89D398-36AF-4864-8916-E0A34FEE1D8D}"/>
    <cellStyle name="入力 22 4 2" xfId="19456" xr:uid="{6B11C182-7D97-4138-B464-1CD288C9CBCB}"/>
    <cellStyle name="入力 22 4 2 2" xfId="40287" xr:uid="{864D6A64-13F3-44B5-970C-1661801CF268}"/>
    <cellStyle name="入力 22 4 3" xfId="33141" xr:uid="{0CA625F4-DFDE-45E8-BC3D-5BB9502FE424}"/>
    <cellStyle name="入力 22 4 4" xfId="25966" xr:uid="{728D2FEA-044A-461C-81BD-9AE3C9E0CD58}"/>
    <cellStyle name="入力 22 4 5" xfId="47026" xr:uid="{0568536F-B087-4976-9E9A-3D75A6F7F08D}"/>
    <cellStyle name="入力 22 5" xfId="4976" xr:uid="{402B886C-729C-42A3-84DD-24242E47C9A5}"/>
    <cellStyle name="入力 22 5 2" xfId="15185" xr:uid="{3DD9EB72-786F-4048-990A-EEA3FEC20694}"/>
    <cellStyle name="入力 22 5 2 2" xfId="36016" xr:uid="{A1BAE53E-290E-473C-896C-994EB84EBAA1}"/>
    <cellStyle name="入力 22 5 3" xfId="28870" xr:uid="{016ECBDA-896D-46FF-94B2-D8DDEC487F3B}"/>
    <cellStyle name="入力 22 5 4" xfId="21696" xr:uid="{3FCB469F-A39B-4FC0-B195-4B497A178759}"/>
    <cellStyle name="入力 22 6" xfId="13764" xr:uid="{C2B40AFC-2822-4A78-9A3C-CD3A54BF5CF2}"/>
    <cellStyle name="入力 22 6 2" xfId="34629" xr:uid="{1F2911E2-A14E-40DC-8161-4367ED0219E2}"/>
    <cellStyle name="入力 22 7" xfId="27451" xr:uid="{C5D81834-4AEA-4C42-A45A-539334BE8D24}"/>
    <cellStyle name="入力 22 8" xfId="21384" xr:uid="{86E5034D-A882-48F4-A458-68166D71A969}"/>
    <cellStyle name="入力 22 9" xfId="47023" xr:uid="{5B7A1EC1-9A9D-49E6-A344-7A017EF6058B}"/>
    <cellStyle name="入力 23" xfId="3218" xr:uid="{2CC876DF-1C26-4408-8AF3-6ACB146AEED2}"/>
    <cellStyle name="入力 23 2" xfId="6608" xr:uid="{7B23B06B-95AA-46BC-BAD9-2FF035CA2F1D}"/>
    <cellStyle name="入力 23 2 2" xfId="16808" xr:uid="{BD1B2742-0DA2-40F2-97BA-2D5FF2D79674}"/>
    <cellStyle name="入力 23 2 2 2" xfId="37639" xr:uid="{8638DEE7-FCDA-4A68-B62F-EBA338FDE32B}"/>
    <cellStyle name="入力 23 2 3" xfId="30493" xr:uid="{C150C80C-BE22-484D-BC71-8B597E758D3D}"/>
    <cellStyle name="入力 23 2 4" xfId="23318" xr:uid="{6B166A85-3D3E-41AC-B1CA-9F05AA1F712A}"/>
    <cellStyle name="入力 23 2 5" xfId="47028" xr:uid="{1DFF63C3-872D-420C-AC6E-5EE72F91FF98}"/>
    <cellStyle name="入力 23 3" xfId="6204" xr:uid="{852A5D78-6E07-40AB-B3E8-674197EF3B0D}"/>
    <cellStyle name="入力 23 3 2" xfId="16413" xr:uid="{9E1B107E-DCE9-43BB-8AE9-FB5DFFED5015}"/>
    <cellStyle name="入力 23 3 2 2" xfId="37244" xr:uid="{6FD58A47-8AEB-47F2-8701-274E4613D7FE}"/>
    <cellStyle name="入力 23 3 3" xfId="30098" xr:uid="{013E9DD6-AC14-48AA-9285-4EB722D32B10}"/>
    <cellStyle name="入力 23 3 4" xfId="22924" xr:uid="{66904924-6238-489A-832F-C83FCB70DAB1}"/>
    <cellStyle name="入力 23 3 5" xfId="47029" xr:uid="{8602CE71-8606-4C62-A416-F4C570B68B16}"/>
    <cellStyle name="入力 23 4" xfId="9221" xr:uid="{0B96AC43-31D3-41BC-8E40-66DAF1BDC7F0}"/>
    <cellStyle name="入力 23 4 2" xfId="19421" xr:uid="{B1B52E3D-72F2-42FC-BFA1-88E4B6122494}"/>
    <cellStyle name="入力 23 4 2 2" xfId="40252" xr:uid="{243502A0-3EF9-4647-BF22-677996280201}"/>
    <cellStyle name="入力 23 4 3" xfId="33106" xr:uid="{C6409C1D-FB8E-4C95-B83B-23A4461A7721}"/>
    <cellStyle name="入力 23 4 4" xfId="25931" xr:uid="{F5C4E7A2-1178-451C-8C35-3E7711A32B9C}"/>
    <cellStyle name="入力 23 4 5" xfId="47030" xr:uid="{587719FF-4DD5-4FE4-A802-4FC43ECECA2A}"/>
    <cellStyle name="入力 23 5" xfId="4941" xr:uid="{588BEEAC-0A36-4AEF-B13D-4984D2746652}"/>
    <cellStyle name="入力 23 5 2" xfId="15150" xr:uid="{7DFBD07C-3FFC-4F7D-B1F0-B9502ECBE11E}"/>
    <cellStyle name="入力 23 5 2 2" xfId="35981" xr:uid="{3CF9ED06-587A-4EA0-B074-7FB0AED5F1B9}"/>
    <cellStyle name="入力 23 5 3" xfId="28835" xr:uid="{BC39C805-E165-432B-AA47-1D6F5A70B8E5}"/>
    <cellStyle name="入力 23 5 4" xfId="21661" xr:uid="{E0C42FD6-93C0-4A96-A156-081BCDAF549C}"/>
    <cellStyle name="入力 23 6" xfId="13725" xr:uid="{9ACC4D83-CFB4-47EB-A1FF-24010431B689}"/>
    <cellStyle name="入力 23 6 2" xfId="34593" xr:uid="{09734DA2-0A66-41ED-B5C7-6F37D22B88B3}"/>
    <cellStyle name="入力 23 7" xfId="27415" xr:uid="{D9A29484-EC67-4319-9C3D-FE6D573FD86A}"/>
    <cellStyle name="入力 23 8" xfId="21417" xr:uid="{D016B3E9-5EEF-4514-B4F7-6849610A4F50}"/>
    <cellStyle name="入力 23 9" xfId="47027" xr:uid="{16840BE5-2455-45B2-ABFD-CA393B657003}"/>
    <cellStyle name="入力 24" xfId="10490" xr:uid="{C3F521DB-C5DA-481E-BF3F-A6187319056C}"/>
    <cellStyle name="入力 24 2" xfId="20673" xr:uid="{3791F029-DCBD-4C62-8C6A-50BC89FF02FA}"/>
    <cellStyle name="入力 24 2 2" xfId="41501" xr:uid="{5C693C19-CB5B-4567-B9DB-8D528514B2FB}"/>
    <cellStyle name="入力 24 3" xfId="34355" xr:uid="{14870095-4291-4535-A4FE-F001E46B5E3C}"/>
    <cellStyle name="入力 24 4" xfId="27180" xr:uid="{B4A2D598-B97B-4AFD-87C0-E0C0DC88130B}"/>
    <cellStyle name="入力 25" xfId="13503" xr:uid="{0833A67E-A1E7-4697-A991-12934CC6B550}"/>
    <cellStyle name="入力 26" xfId="45562" xr:uid="{2DAC1243-C24A-44DE-8EE6-E69D324FAC32}"/>
    <cellStyle name="入力 27" xfId="49156" xr:uid="{C422E6BF-DE30-4A34-935B-1F60CB773753}"/>
    <cellStyle name="入力 28" xfId="48826" xr:uid="{DA64626B-3EB0-44CB-89F0-3C68FBFDE4A5}"/>
    <cellStyle name="入力 29" xfId="48800" xr:uid="{889A4BE5-2537-43AC-AE76-BA9A47F9A47C}"/>
    <cellStyle name="入力 3" xfId="2567" xr:uid="{A9BA7DF3-5831-41F6-A270-DEF801DA9906}"/>
    <cellStyle name="入力 3 10" xfId="47031" xr:uid="{75F8287B-E04B-4C15-9B82-69DF0DF328E4}"/>
    <cellStyle name="入力 3 11" xfId="49171" xr:uid="{964A43D4-0EAD-4B0B-AE43-8AC7CACACF7C}"/>
    <cellStyle name="入力 3 12" xfId="49565" xr:uid="{35D33CD0-DFBA-41EE-870B-AD8F7147AE78}"/>
    <cellStyle name="入力 3 13" xfId="50329" xr:uid="{D4C86D56-7552-419E-AD0B-761930A4EADB}"/>
    <cellStyle name="入力 3 14" xfId="50423" xr:uid="{4E89ED27-0A02-4A15-8139-E12F6A00D7B4}"/>
    <cellStyle name="入力 3 2" xfId="2568" xr:uid="{3B8A9E3B-96EB-4EC0-A4F6-FCCB5543E05E}"/>
    <cellStyle name="入力 3 2 10" xfId="49172" xr:uid="{6A154075-A0E9-408F-AEAC-392577226E36}"/>
    <cellStyle name="入力 3 2 11" xfId="50330" xr:uid="{FE0D1937-F1BC-4BE8-87AA-799045A1E87C}"/>
    <cellStyle name="入力 3 2 12" xfId="50422" xr:uid="{445D7F41-A9DB-468E-AA28-3102335E8483}"/>
    <cellStyle name="入力 3 2 2" xfId="2799" xr:uid="{CA5E04C7-21FB-49A4-82E1-C8D2CCBCB990}"/>
    <cellStyle name="入力 3 2 2 10" xfId="4779" xr:uid="{000EAB78-A988-4B9F-895B-0BDBEBF9FE34}"/>
    <cellStyle name="入力 3 2 2 10 2" xfId="14989" xr:uid="{B8D38373-81A2-44CA-B192-740CBFFD4E2F}"/>
    <cellStyle name="入力 3 2 2 10 2 2" xfId="35820" xr:uid="{A92332D2-FCFF-46B1-9347-50DDAD1BFBB7}"/>
    <cellStyle name="入力 3 2 2 10 3" xfId="28674" xr:uid="{109FAB05-05FC-432A-B26D-035EBC62BE4A}"/>
    <cellStyle name="入力 3 2 2 10 4" xfId="13394" xr:uid="{621A0F0C-36AB-4EEF-92D6-FF38437780D0}"/>
    <cellStyle name="入力 3 2 2 11" xfId="47033" xr:uid="{73BF7F48-574D-4513-AEBE-2BE1E00217AC}"/>
    <cellStyle name="入力 3 2 2 12" xfId="50872" xr:uid="{E1F481FE-6EB3-4CBF-97FE-372A537A4EDD}"/>
    <cellStyle name="入力 3 2 2 2" xfId="3501" xr:uid="{D1DE090B-815F-47C0-922F-5CBA212FE6DD}"/>
    <cellStyle name="入力 3 2 2 2 10" xfId="13355" xr:uid="{C0FB08DE-9466-4785-B59C-2C31ADAA2AA5}"/>
    <cellStyle name="入力 3 2 2 2 10 2" xfId="21629" xr:uid="{4278A833-3C94-4BF0-B539-8CDDC1FFA291}"/>
    <cellStyle name="入力 3 2 2 2 10 2 2" xfId="41578" xr:uid="{543D9B7A-B0BB-4FF0-BBFC-46553A58E325}"/>
    <cellStyle name="入力 3 2 2 2 10 3" xfId="34432" xr:uid="{80B25508-AD89-4427-B76D-3BDFE770A399}"/>
    <cellStyle name="入力 3 2 2 2 10 4" xfId="27257" xr:uid="{3623FDB3-1B98-4BDC-AFDC-BE856C0ECA26}"/>
    <cellStyle name="入力 3 2 2 2 11" xfId="27567" xr:uid="{157ABE4D-8A6A-4826-A566-EC67663C7616}"/>
    <cellStyle name="入力 3 2 2 2 12" xfId="21259" xr:uid="{8CC69D62-7EE5-49FF-9632-DB6694EB22E7}"/>
    <cellStyle name="入力 3 2 2 2 13" xfId="47034" xr:uid="{393670A0-EAEA-4355-AF03-2E8C6B66F9B2}"/>
    <cellStyle name="入力 3 2 2 2 2" xfId="3607" xr:uid="{DDDB0265-A731-48A1-9485-FE214D05AFF3}"/>
    <cellStyle name="入力 3 2 2 2 2 10" xfId="47035" xr:uid="{8C1FD6C1-B42A-4450-95BE-FD12E266DD0E}"/>
    <cellStyle name="入力 3 2 2 2 2 2" xfId="4459" xr:uid="{CA4B47CE-BDFD-40CF-8D6C-31D636094EA1}"/>
    <cellStyle name="入力 3 2 2 2 2 2 2" xfId="7641" xr:uid="{0BB0E79D-F2C3-4A27-956A-41C624BE6E8F}"/>
    <cellStyle name="入力 3 2 2 2 2 2 2 2" xfId="17841" xr:uid="{3EC15D50-86BB-434E-9CA8-CA1D15B10106}"/>
    <cellStyle name="入力 3 2 2 2 2 2 2 2 2" xfId="38672" xr:uid="{EB567455-C8A4-4CAF-AAC3-17E0A684D04C}"/>
    <cellStyle name="入力 3 2 2 2 2 2 2 3" xfId="31526" xr:uid="{60CBC7C6-926F-4BD5-AB6D-094DBBD3901F}"/>
    <cellStyle name="入力 3 2 2 2 2 2 2 4" xfId="24351" xr:uid="{053C9567-58FE-479D-8C91-E6D70AC56DBD}"/>
    <cellStyle name="入力 3 2 2 2 2 2 2 5" xfId="47037" xr:uid="{660112EC-70D6-4500-A5EA-78E342512AEA}"/>
    <cellStyle name="入力 3 2 2 2 2 2 3" xfId="8845" xr:uid="{51393075-042C-40F2-865B-247D6E03EB6E}"/>
    <cellStyle name="入力 3 2 2 2 2 2 3 2" xfId="19045" xr:uid="{C795D4CE-4AFC-4B53-A219-A5F9F056BF42}"/>
    <cellStyle name="入力 3 2 2 2 2 2 3 2 2" xfId="39876" xr:uid="{18E3C902-AC3E-43B3-BF03-12B6B83A96C0}"/>
    <cellStyle name="入力 3 2 2 2 2 2 3 3" xfId="32730" xr:uid="{3795341B-1BF3-4695-A3B1-113FCC997993}"/>
    <cellStyle name="入力 3 2 2 2 2 2 3 4" xfId="25555" xr:uid="{71F1B7E6-D222-4813-AF53-8D0529BF72F6}"/>
    <cellStyle name="入力 3 2 2 2 2 2 3 5" xfId="47038" xr:uid="{018E906B-2D59-47FD-9393-55ADAEF7CB2B}"/>
    <cellStyle name="入力 3 2 2 2 2 2 4" xfId="10243" xr:uid="{E9666FC4-13F2-4B68-AC7D-88F6D96F9CFF}"/>
    <cellStyle name="入力 3 2 2 2 2 2 4 2" xfId="20443" xr:uid="{299874F2-2ADF-4086-9920-B24CA14C0063}"/>
    <cellStyle name="入力 3 2 2 2 2 2 4 2 2" xfId="41274" xr:uid="{024756F6-0995-475E-B786-B5DF83BC2C3F}"/>
    <cellStyle name="入力 3 2 2 2 2 2 4 3" xfId="34128" xr:uid="{320A8E77-7C3E-4AAE-9F62-A9CD05B50AE4}"/>
    <cellStyle name="入力 3 2 2 2 2 2 4 4" xfId="26953" xr:uid="{B8DAFC67-4C7D-4F4A-A7BD-449FD55977FD}"/>
    <cellStyle name="入力 3 2 2 2 2 2 4 5" xfId="47039" xr:uid="{CD4F9CAF-EFD0-4408-A8C9-6793776FD11B}"/>
    <cellStyle name="入力 3 2 2 2 2 2 5" xfId="5959" xr:uid="{67AD6ADA-B643-4F84-B6CF-C39F1BE8AC50}"/>
    <cellStyle name="入力 3 2 2 2 2 2 5 2" xfId="16168" xr:uid="{D1749024-72CF-4E89-A646-14DF0896C43E}"/>
    <cellStyle name="入力 3 2 2 2 2 2 5 2 2" xfId="36999" xr:uid="{1DD148FA-69D9-429A-9FAD-05EE6702880D}"/>
    <cellStyle name="入力 3 2 2 2 2 2 5 3" xfId="29853" xr:uid="{0B354451-EBC3-44E8-9A34-69FD31A06763}"/>
    <cellStyle name="入力 3 2 2 2 2 2 5 4" xfId="22679" xr:uid="{D7A0508F-684A-472D-A274-6C20DAFC95FF}"/>
    <cellStyle name="入力 3 2 2 2 2 2 6" xfId="14711" xr:uid="{088946D6-18EB-4FEB-B813-89E8071B8AEA}"/>
    <cellStyle name="入力 3 2 2 2 2 2 6 2" xfId="35560" xr:uid="{1FDBF97B-A3BE-4298-899E-7555048AB488}"/>
    <cellStyle name="入力 3 2 2 2 2 2 7" xfId="28414" xr:uid="{1A4B335C-5A09-4192-98DB-4A96B57C2B40}"/>
    <cellStyle name="入力 3 2 2 2 2 2 8" xfId="21562" xr:uid="{B9DDDFA8-CB65-4BAE-9F46-D20200597E6B}"/>
    <cellStyle name="入力 3 2 2 2 2 2 9" xfId="47036" xr:uid="{AF328282-F07C-4BC0-B564-981D7201ECFA}"/>
    <cellStyle name="入力 3 2 2 2 2 3" xfId="6895" xr:uid="{F2ABCABB-C578-4D74-97E7-A8B3EFF43EFE}"/>
    <cellStyle name="入力 3 2 2 2 2 3 2" xfId="17095" xr:uid="{AC4A614A-C7A3-4C32-8A74-7DD13B78AD78}"/>
    <cellStyle name="入力 3 2 2 2 2 3 2 2" xfId="37926" xr:uid="{0DEAEADA-0B04-4856-81A3-22591A242618}"/>
    <cellStyle name="入力 3 2 2 2 2 3 3" xfId="30780" xr:uid="{39CD02CB-B9C7-4FEA-8E9B-45A7F3CA5600}"/>
    <cellStyle name="入力 3 2 2 2 2 3 4" xfId="23605" xr:uid="{918D5829-734B-459F-8187-FE8D448E7530}"/>
    <cellStyle name="入力 3 2 2 2 2 3 5" xfId="47040" xr:uid="{841D082E-9979-4B5A-829B-BC178F3DEDE6}"/>
    <cellStyle name="入力 3 2 2 2 2 4" xfId="8100" xr:uid="{7F31C5ED-E2D6-497A-8415-486E1E231EE0}"/>
    <cellStyle name="入力 3 2 2 2 2 4 2" xfId="18300" xr:uid="{E45419E2-405B-44D6-B3B5-C2BF81075F78}"/>
    <cellStyle name="入力 3 2 2 2 2 4 2 2" xfId="39131" xr:uid="{A0E37C06-9231-419C-9596-E249EF9AE5DA}"/>
    <cellStyle name="入力 3 2 2 2 2 4 3" xfId="31985" xr:uid="{10D50ED7-843E-4C74-8832-DAA1800BA2D1}"/>
    <cellStyle name="入力 3 2 2 2 2 4 4" xfId="24810" xr:uid="{5CC1AF05-21F9-4C12-904A-E1C2A01D5FDF}"/>
    <cellStyle name="入力 3 2 2 2 2 4 5" xfId="47041" xr:uid="{A6D08357-CF94-48F0-AC8B-10320FAD0DE8}"/>
    <cellStyle name="入力 3 2 2 2 2 5" xfId="9499" xr:uid="{ED90C387-C4D4-4449-9E91-BC8C11C3E746}"/>
    <cellStyle name="入力 3 2 2 2 2 5 2" xfId="19699" xr:uid="{4783968D-FAFA-4466-97D6-75837B492C6E}"/>
    <cellStyle name="入力 3 2 2 2 2 5 2 2" xfId="40530" xr:uid="{71BEA3BC-F81C-4BC2-8BEE-5085EF5587B0}"/>
    <cellStyle name="入力 3 2 2 2 2 5 3" xfId="33384" xr:uid="{B686DAC1-3BAF-4E55-9307-F056FCB687B3}"/>
    <cellStyle name="入力 3 2 2 2 2 5 4" xfId="26209" xr:uid="{765D685E-FDB2-4743-B119-83D72CCDC17F}"/>
    <cellStyle name="入力 3 2 2 2 2 5 5" xfId="47042" xr:uid="{A1484534-C3D7-4452-A94B-FDFC653A5D2D}"/>
    <cellStyle name="入力 3 2 2 2 2 6" xfId="5215" xr:uid="{D4F6540B-3D44-488B-9E0B-C422AFEB768F}"/>
    <cellStyle name="入力 3 2 2 2 2 6 2" xfId="15424" xr:uid="{5D6CF971-772E-4B09-B037-FE8333EF6AD0}"/>
    <cellStyle name="入力 3 2 2 2 2 6 2 2" xfId="36255" xr:uid="{2EDBE2E5-D0CB-4724-A6F7-24987F374EF2}"/>
    <cellStyle name="入力 3 2 2 2 2 6 3" xfId="29109" xr:uid="{782F7488-D535-4C44-912C-87B662CA839D}"/>
    <cellStyle name="入力 3 2 2 2 2 6 4" xfId="21935" xr:uid="{065A21FF-4632-44EF-A237-D2C861E6C46D}"/>
    <cellStyle name="入力 3 2 2 2 2 7" xfId="13959" xr:uid="{9EA03BF2-E240-4BB2-B8BF-6E09238C6203}"/>
    <cellStyle name="入力 3 2 2 2 2 7 2" xfId="34816" xr:uid="{F629254C-73B4-4380-8CEE-C2EE6AC63692}"/>
    <cellStyle name="入力 3 2 2 2 2 8" xfId="27670" xr:uid="{B569ADC0-F330-4510-938F-5CF66151AB35}"/>
    <cellStyle name="入力 3 2 2 2 2 9" xfId="10610" xr:uid="{684F95D0-88F3-4398-BC9D-E5174E39229F}"/>
    <cellStyle name="入力 3 2 2 2 3" xfId="3730" xr:uid="{692CA864-DF66-4EAB-8B72-672478508379}"/>
    <cellStyle name="入力 3 2 2 2 3 10" xfId="47043" xr:uid="{07A5BE16-03C4-41EF-A2D7-A938B6D6E6B3}"/>
    <cellStyle name="入力 3 2 2 2 3 2" xfId="4571" xr:uid="{4B034408-61B4-406B-89FA-FE517A0D90E3}"/>
    <cellStyle name="入力 3 2 2 2 3 2 2" xfId="7753" xr:uid="{0F5574BC-1B46-4093-AA4E-0FCCCAD9094F}"/>
    <cellStyle name="入力 3 2 2 2 3 2 2 2" xfId="17953" xr:uid="{F941B405-6ACE-4E8C-9E65-F34318D49950}"/>
    <cellStyle name="入力 3 2 2 2 3 2 2 2 2" xfId="38784" xr:uid="{04917F5E-02D4-4E16-95B8-B4B0F54A872B}"/>
    <cellStyle name="入力 3 2 2 2 3 2 2 3" xfId="31638" xr:uid="{4E03A401-1B73-49B4-B9B7-4C06B201F47D}"/>
    <cellStyle name="入力 3 2 2 2 3 2 2 4" xfId="24463" xr:uid="{CA77EACB-B72F-4E25-A7B8-763EAE794675}"/>
    <cellStyle name="入力 3 2 2 2 3 2 2 5" xfId="47045" xr:uid="{67CEE3CA-F40D-44BE-9B73-514C26E2F580}"/>
    <cellStyle name="入力 3 2 2 2 3 2 3" xfId="8957" xr:uid="{7C99BA0A-B958-41C8-AD95-883C3BD18AFF}"/>
    <cellStyle name="入力 3 2 2 2 3 2 3 2" xfId="19157" xr:uid="{E395FA4A-947B-4B88-B7B2-4758BAF50891}"/>
    <cellStyle name="入力 3 2 2 2 3 2 3 2 2" xfId="39988" xr:uid="{7C3F8BC9-63D1-4356-97C0-1F6349DC84AD}"/>
    <cellStyle name="入力 3 2 2 2 3 2 3 3" xfId="32842" xr:uid="{BF413D3E-B39E-4E84-8802-71474CBF9DE8}"/>
    <cellStyle name="入力 3 2 2 2 3 2 3 4" xfId="25667" xr:uid="{25310810-811B-4DE5-88B4-79677F55CB1E}"/>
    <cellStyle name="入力 3 2 2 2 3 2 3 5" xfId="47046" xr:uid="{5D573F9E-F4FA-4F6D-B98D-94AD09E767AD}"/>
    <cellStyle name="入力 3 2 2 2 3 2 4" xfId="10355" xr:uid="{85068A57-5E18-47E2-8383-6051EB4A7DA4}"/>
    <cellStyle name="入力 3 2 2 2 3 2 4 2" xfId="20555" xr:uid="{D33CF778-382D-404F-A19B-342A04742CA7}"/>
    <cellStyle name="入力 3 2 2 2 3 2 4 2 2" xfId="41386" xr:uid="{2693D4A4-489C-4E78-9BBF-55E92A7FA2A1}"/>
    <cellStyle name="入力 3 2 2 2 3 2 4 3" xfId="34240" xr:uid="{01CED882-8CB2-4092-979B-67C508C26BBD}"/>
    <cellStyle name="入力 3 2 2 2 3 2 4 4" xfId="27065" xr:uid="{CA592E93-A325-44A9-B05C-716E46E21036}"/>
    <cellStyle name="入力 3 2 2 2 3 2 4 5" xfId="47047" xr:uid="{B62681E1-3A03-4C21-B570-5327526DB6BA}"/>
    <cellStyle name="入力 3 2 2 2 3 2 5" xfId="6071" xr:uid="{C52BBA43-0241-4ED8-8DF4-A1D792C7E745}"/>
    <cellStyle name="入力 3 2 2 2 3 2 5 2" xfId="16280" xr:uid="{B888586C-DDA2-4DF9-8F00-A3280D3E06E0}"/>
    <cellStyle name="入力 3 2 2 2 3 2 5 2 2" xfId="37111" xr:uid="{DFC2BDD2-0FAD-4FFF-9281-FE46A7F54927}"/>
    <cellStyle name="入力 3 2 2 2 3 2 5 3" xfId="29965" xr:uid="{49DE8F93-EE2A-4D6E-AADD-3F6286ECAC47}"/>
    <cellStyle name="入力 3 2 2 2 3 2 5 4" xfId="22791" xr:uid="{BE12529B-CBC7-4ABC-B5DF-C97D78A83089}"/>
    <cellStyle name="入力 3 2 2 2 3 2 6" xfId="14823" xr:uid="{1E8937CC-DCE3-4D9B-B0F9-8876B6F8252A}"/>
    <cellStyle name="入力 3 2 2 2 3 2 6 2" xfId="35672" xr:uid="{141E3AA5-7937-4388-B97C-A138BF783126}"/>
    <cellStyle name="入力 3 2 2 2 3 2 7" xfId="28526" xr:uid="{AF3FDC80-AAED-41DD-AA34-7B149D6BF820}"/>
    <cellStyle name="入力 3 2 2 2 3 2 8" xfId="13403" xr:uid="{7E5C66F1-4241-4B65-9348-8D57B686B7B9}"/>
    <cellStyle name="入力 3 2 2 2 3 2 9" xfId="47044" xr:uid="{CBD0FF47-BED3-4FD1-871E-4FFD7659CC33}"/>
    <cellStyle name="入力 3 2 2 2 3 3" xfId="7008" xr:uid="{D95499AA-23B3-4C5A-AE0A-5DB18E33BE5F}"/>
    <cellStyle name="入力 3 2 2 2 3 3 2" xfId="17208" xr:uid="{88DC3BEC-4C93-4CFD-9221-8425474A1610}"/>
    <cellStyle name="入力 3 2 2 2 3 3 2 2" xfId="38039" xr:uid="{A084D239-B55D-48D7-A883-7DC35B605DA5}"/>
    <cellStyle name="入力 3 2 2 2 3 3 3" xfId="30893" xr:uid="{CE402C05-0DFD-46FE-A0C8-C479ED4207C8}"/>
    <cellStyle name="入力 3 2 2 2 3 3 4" xfId="23718" xr:uid="{E003DC7C-48A3-467F-9010-58E4059F1511}"/>
    <cellStyle name="入力 3 2 2 2 3 3 5" xfId="47048" xr:uid="{126973AB-8D79-4D10-82EF-0A6ADD605035}"/>
    <cellStyle name="入力 3 2 2 2 3 4" xfId="8213" xr:uid="{443F1213-C3BC-452A-8BEE-0FEA4F1B29EC}"/>
    <cellStyle name="入力 3 2 2 2 3 4 2" xfId="18413" xr:uid="{77843B3E-B149-464E-972C-10F27371E050}"/>
    <cellStyle name="入力 3 2 2 2 3 4 2 2" xfId="39244" xr:uid="{C4100DF9-54BC-418D-852D-A905247BEA23}"/>
    <cellStyle name="入力 3 2 2 2 3 4 3" xfId="32098" xr:uid="{9DAE6569-3663-4809-B0C1-D7FDE104F7F7}"/>
    <cellStyle name="入力 3 2 2 2 3 4 4" xfId="24923" xr:uid="{C4FD3F83-D331-4C88-BFC2-87F2B4B2A9A5}"/>
    <cellStyle name="入力 3 2 2 2 3 4 5" xfId="47049" xr:uid="{2461E6F2-A124-4483-9ECF-2D811A14CD95}"/>
    <cellStyle name="入力 3 2 2 2 3 5" xfId="9612" xr:uid="{604FC1F9-BA4A-4FF2-B701-15894E4F9F2B}"/>
    <cellStyle name="入力 3 2 2 2 3 5 2" xfId="19812" xr:uid="{7AF58CBA-D85A-4E28-9D08-9A4528EB2E6E}"/>
    <cellStyle name="入力 3 2 2 2 3 5 2 2" xfId="40643" xr:uid="{999F30FE-9A24-4DC8-B49C-DD4EAB287133}"/>
    <cellStyle name="入力 3 2 2 2 3 5 3" xfId="33497" xr:uid="{C3019799-BD8D-474E-9D1D-C979D9C85FEE}"/>
    <cellStyle name="入力 3 2 2 2 3 5 4" xfId="26322" xr:uid="{D1CD018C-6564-4FFE-AEEB-A4B9BEAEBED9}"/>
    <cellStyle name="入力 3 2 2 2 3 5 5" xfId="47050" xr:uid="{7531D0B2-5B6C-4D1D-A0F1-0EAE1FE70197}"/>
    <cellStyle name="入力 3 2 2 2 3 6" xfId="5328" xr:uid="{5BF2CC2D-6B53-4225-B43C-A5E3BD63BCF5}"/>
    <cellStyle name="入力 3 2 2 2 3 6 2" xfId="15537" xr:uid="{CA6D63CF-312A-4958-AD67-5D784947453E}"/>
    <cellStyle name="入力 3 2 2 2 3 6 2 2" xfId="36368" xr:uid="{B0DC26A4-226B-4674-9D24-B0F36338B737}"/>
    <cellStyle name="入力 3 2 2 2 3 6 3" xfId="29222" xr:uid="{87431E53-54DA-4590-A9EB-59B5E2D8FEEE}"/>
    <cellStyle name="入力 3 2 2 2 3 6 4" xfId="22048" xr:uid="{C6674727-B4D0-41BE-A673-ABF70F67385C}"/>
    <cellStyle name="入力 3 2 2 2 3 7" xfId="14072" xr:uid="{EEFDCABA-FE68-4D17-BF48-3D981517B38C}"/>
    <cellStyle name="入力 3 2 2 2 3 7 2" xfId="34929" xr:uid="{9DF3ACBB-64A5-46F2-9D2A-6BC403EEBCE5}"/>
    <cellStyle name="入力 3 2 2 2 3 8" xfId="27783" xr:uid="{3641B635-65E5-422C-B47C-546B48BA28FA}"/>
    <cellStyle name="入力 3 2 2 2 3 9" xfId="10701" xr:uid="{0AFDE963-FD12-4503-AB52-5E23A34C0BD7}"/>
    <cellStyle name="入力 3 2 2 2 4" xfId="4357" xr:uid="{4EE54D94-9FCA-470C-ABF2-D5A385325E5D}"/>
    <cellStyle name="入力 3 2 2 2 4 2" xfId="7539" xr:uid="{8DAA403B-F1F8-4974-807F-C4B2B6CA05ED}"/>
    <cellStyle name="入力 3 2 2 2 4 2 2" xfId="17739" xr:uid="{29BEE38A-4CDF-446E-BA66-2B794C13B7DE}"/>
    <cellStyle name="入力 3 2 2 2 4 2 2 2" xfId="38570" xr:uid="{BC807183-B8BC-488A-898C-93C3121137F3}"/>
    <cellStyle name="入力 3 2 2 2 4 2 3" xfId="31424" xr:uid="{19418807-F7ED-4CE0-A15F-C45C18771F9F}"/>
    <cellStyle name="入力 3 2 2 2 4 2 4" xfId="24249" xr:uid="{C2C5D7BA-EDB9-4A65-83A0-39F409A97A60}"/>
    <cellStyle name="入力 3 2 2 2 4 2 5" xfId="47052" xr:uid="{AFEAF706-CCBE-4DC5-B5F6-604B6305AE43}"/>
    <cellStyle name="入力 3 2 2 2 4 3" xfId="8743" xr:uid="{E124A94A-6D1F-4902-9914-EC6971BA1430}"/>
    <cellStyle name="入力 3 2 2 2 4 3 2" xfId="18943" xr:uid="{C9F65E4A-B8CE-48B2-AC51-8D7A382E026B}"/>
    <cellStyle name="入力 3 2 2 2 4 3 2 2" xfId="39774" xr:uid="{0CC3D861-EDF8-4253-9B10-4FD3744F2E4C}"/>
    <cellStyle name="入力 3 2 2 2 4 3 3" xfId="32628" xr:uid="{9ED85654-DEDF-4E0E-8330-2EAB502CFED9}"/>
    <cellStyle name="入力 3 2 2 2 4 3 4" xfId="25453" xr:uid="{B9170FB3-B3A4-4ACE-A9F8-5A18CEBFB6FD}"/>
    <cellStyle name="入力 3 2 2 2 4 3 5" xfId="47053" xr:uid="{5A58F2F6-3815-4DEC-9118-3062A7429D91}"/>
    <cellStyle name="入力 3 2 2 2 4 4" xfId="10141" xr:uid="{118B124A-50C3-40E9-A5F7-CF2F6FA691B0}"/>
    <cellStyle name="入力 3 2 2 2 4 4 2" xfId="20341" xr:uid="{6E285873-5BAE-41DF-8491-7C729F89D5A8}"/>
    <cellStyle name="入力 3 2 2 2 4 4 2 2" xfId="41172" xr:uid="{56DEC3D9-9F84-4688-8ED3-B96EF8D4C4AB}"/>
    <cellStyle name="入力 3 2 2 2 4 4 3" xfId="34026" xr:uid="{EAF37E0E-F954-4A60-9760-747124599BA6}"/>
    <cellStyle name="入力 3 2 2 2 4 4 4" xfId="26851" xr:uid="{356305FE-00E9-40AA-9887-A356E23FD915}"/>
    <cellStyle name="入力 3 2 2 2 4 4 5" xfId="47054" xr:uid="{0E5D88CB-352D-471C-9AA9-86E9342DBA34}"/>
    <cellStyle name="入力 3 2 2 2 4 5" xfId="5857" xr:uid="{8F492C34-D78B-468E-9B4E-2955170DB245}"/>
    <cellStyle name="入力 3 2 2 2 4 5 2" xfId="16066" xr:uid="{3CD790C8-7675-411D-8F77-FB47606A3EBA}"/>
    <cellStyle name="入力 3 2 2 2 4 5 2 2" xfId="36897" xr:uid="{B34B4B5B-3D19-4689-85F9-5A122EBFC250}"/>
    <cellStyle name="入力 3 2 2 2 4 5 3" xfId="29751" xr:uid="{E5D18D96-CFDE-4235-93E0-145D19B6556A}"/>
    <cellStyle name="入力 3 2 2 2 4 5 4" xfId="22577" xr:uid="{023FA898-2255-449F-8560-274444734B52}"/>
    <cellStyle name="入力 3 2 2 2 4 6" xfId="14609" xr:uid="{0A00D377-0456-40AA-BD01-D74DC9F5CF59}"/>
    <cellStyle name="入力 3 2 2 2 4 6 2" xfId="35458" xr:uid="{2B273E61-CDC2-40A0-82C3-E77BC1AE5D32}"/>
    <cellStyle name="入力 3 2 2 2 4 7" xfId="28312" xr:uid="{974E8783-54C8-4FB7-A15A-2694647C9419}"/>
    <cellStyle name="入力 3 2 2 2 4 8" xfId="11365" xr:uid="{1A8087DF-A411-4BC1-9443-59A0F215CD44}"/>
    <cellStyle name="入力 3 2 2 2 4 9" xfId="47051" xr:uid="{E411035A-5BBE-4CCE-BE84-FE5EA8E35FE7}"/>
    <cellStyle name="入力 3 2 2 2 5" xfId="4057" xr:uid="{4994F70B-B114-4E4A-91D0-77DC38076D69}"/>
    <cellStyle name="入力 3 2 2 2 5 2" xfId="7240" xr:uid="{690E01D6-4166-4B51-8B5D-7AB8C7FE1DF4}"/>
    <cellStyle name="入力 3 2 2 2 5 2 2" xfId="17440" xr:uid="{1181A221-46B7-431F-841F-A353046861B0}"/>
    <cellStyle name="入力 3 2 2 2 5 2 2 2" xfId="38271" xr:uid="{C9AC1EC6-FE34-4C27-B561-BD6DECC83999}"/>
    <cellStyle name="入力 3 2 2 2 5 2 3" xfId="31125" xr:uid="{622E441F-3645-4BBF-84A9-8F0BFA8F2A3B}"/>
    <cellStyle name="入力 3 2 2 2 5 2 4" xfId="23950" xr:uid="{7A4F8662-A8FC-4910-B960-3E11FBD85C3D}"/>
    <cellStyle name="入力 3 2 2 2 5 2 5" xfId="47056" xr:uid="{A1C5141F-F55D-4873-ABB1-02312C0CD825}"/>
    <cellStyle name="入力 3 2 2 2 5 3" xfId="8444" xr:uid="{39A70E3C-92D3-4F11-B795-8CD4A23EFF1D}"/>
    <cellStyle name="入力 3 2 2 2 5 3 2" xfId="18644" xr:uid="{DD5CF69B-B21B-4106-8CAA-DD95371D45FE}"/>
    <cellStyle name="入力 3 2 2 2 5 3 2 2" xfId="39475" xr:uid="{5DBC24BD-D856-46B9-9E6D-290B4DD834DC}"/>
    <cellStyle name="入力 3 2 2 2 5 3 3" xfId="32329" xr:uid="{3E73B9D4-DEB7-4340-B214-407282F98CD0}"/>
    <cellStyle name="入力 3 2 2 2 5 3 4" xfId="25154" xr:uid="{9BA16FAB-5B25-4268-B971-E5CD747686DF}"/>
    <cellStyle name="入力 3 2 2 2 5 3 5" xfId="47057" xr:uid="{01E2CBAC-50B2-47BC-BEAD-56CD47D42978}"/>
    <cellStyle name="入力 3 2 2 2 5 4" xfId="9842" xr:uid="{13F953BD-7A68-457D-B17C-A6A8A7976DE4}"/>
    <cellStyle name="入力 3 2 2 2 5 4 2" xfId="20042" xr:uid="{D6C17857-CFEE-4667-9591-33FB5B2284F3}"/>
    <cellStyle name="入力 3 2 2 2 5 4 2 2" xfId="40873" xr:uid="{B33A1418-07EC-4B08-9F05-54DE714C177E}"/>
    <cellStyle name="入力 3 2 2 2 5 4 3" xfId="33727" xr:uid="{ECAE2077-199C-4916-9BAD-C3343DFC107C}"/>
    <cellStyle name="入力 3 2 2 2 5 4 4" xfId="26552" xr:uid="{45F01547-D08B-4D8D-92DD-EC992617FA98}"/>
    <cellStyle name="入力 3 2 2 2 5 4 5" xfId="47058" xr:uid="{CC16FAE8-F0BF-4884-8BE6-FCDE002B924A}"/>
    <cellStyle name="入力 3 2 2 2 5 5" xfId="5558" xr:uid="{D7D24C45-04A7-4F7E-BD47-AE6C2F968D54}"/>
    <cellStyle name="入力 3 2 2 2 5 5 2" xfId="15767" xr:uid="{4CEB29EE-29A5-4D4E-9EB5-A8A5C4A90B88}"/>
    <cellStyle name="入力 3 2 2 2 5 5 2 2" xfId="36598" xr:uid="{5C134EC0-38F0-46F2-9CF9-54D33837383F}"/>
    <cellStyle name="入力 3 2 2 2 5 5 3" xfId="29452" xr:uid="{8FCFD298-40F3-4C22-ACF1-E2F0953BB467}"/>
    <cellStyle name="入力 3 2 2 2 5 5 4" xfId="22278" xr:uid="{2D814102-B444-4245-A76C-A733E7A74567}"/>
    <cellStyle name="入力 3 2 2 2 5 6" xfId="14310" xr:uid="{582506FB-2BE0-442B-8074-9CA1EC7FBE7D}"/>
    <cellStyle name="入力 3 2 2 2 5 6 2" xfId="35159" xr:uid="{44AC302A-5859-4C6B-ADD1-A25E7C00BC35}"/>
    <cellStyle name="入力 3 2 2 2 5 7" xfId="28013" xr:uid="{871F587C-274A-45C0-BB6D-F6B0B01660C4}"/>
    <cellStyle name="入力 3 2 2 2 5 8" xfId="21062" xr:uid="{0F888C32-6CA9-47F2-BD0D-523E695C0EFD}"/>
    <cellStyle name="入力 3 2 2 2 5 9" xfId="47055" xr:uid="{F7799B0D-A37B-4588-929F-08F84FB18559}"/>
    <cellStyle name="入力 3 2 2 2 6" xfId="6791" xr:uid="{DF38692D-137A-4960-9913-AF9CCD24B44E}"/>
    <cellStyle name="入力 3 2 2 2 6 2" xfId="16991" xr:uid="{66039D0B-7AA2-4408-8B77-51937DFD710A}"/>
    <cellStyle name="入力 3 2 2 2 6 2 2" xfId="37822" xr:uid="{341F7B47-6C9D-401A-8FDF-9B9C27CE2FF6}"/>
    <cellStyle name="入力 3 2 2 2 6 3" xfId="30676" xr:uid="{0F3BE8D7-A170-4318-817A-B896FE97BD73}"/>
    <cellStyle name="入力 3 2 2 2 6 4" xfId="23501" xr:uid="{1F4F3F59-A3E2-4813-8869-DDD8737518FC}"/>
    <cellStyle name="入力 3 2 2 2 6 5" xfId="47059" xr:uid="{E71FF864-87D9-4973-98EB-11AC76E722E4}"/>
    <cellStyle name="入力 3 2 2 2 7" xfId="7997" xr:uid="{BBD26B13-20BC-47F5-8E92-74F08C47C65C}"/>
    <cellStyle name="入力 3 2 2 2 7 2" xfId="18197" xr:uid="{3184AC28-B077-427C-BD28-101686C91898}"/>
    <cellStyle name="入力 3 2 2 2 7 2 2" xfId="39028" xr:uid="{F9E469A5-87A4-4CC7-B9BA-BDA1B745D585}"/>
    <cellStyle name="入力 3 2 2 2 7 3" xfId="31882" xr:uid="{27B470AA-4E49-432D-A853-13B0DDEA90D9}"/>
    <cellStyle name="入力 3 2 2 2 7 4" xfId="24707" xr:uid="{0E49DA10-83BA-4C43-A619-F200AAEDF57E}"/>
    <cellStyle name="入力 3 2 2 2 7 5" xfId="47060" xr:uid="{DF59F583-C1D6-4DD1-8251-70FB4437ED8B}"/>
    <cellStyle name="入力 3 2 2 2 8" xfId="9396" xr:uid="{0F961DD1-3354-4DB5-BE46-DB7A23266372}"/>
    <cellStyle name="入力 3 2 2 2 8 2" xfId="19596" xr:uid="{0298D4A8-13AF-4B17-BC93-E2AAFD80F128}"/>
    <cellStyle name="入力 3 2 2 2 8 2 2" xfId="40427" xr:uid="{B182FDEC-AF03-4D1E-A1B5-B706BB0F14BF}"/>
    <cellStyle name="入力 3 2 2 2 8 3" xfId="33281" xr:uid="{B9A60164-1333-45E6-827D-72CB587141AF}"/>
    <cellStyle name="入力 3 2 2 2 8 4" xfId="26106" xr:uid="{B3161868-52D1-45D3-9801-EDC56058627F}"/>
    <cellStyle name="入力 3 2 2 2 8 5" xfId="47061" xr:uid="{7877EE0D-BA8C-41D9-81FA-F8ACF42329D1}"/>
    <cellStyle name="入力 3 2 2 2 9" xfId="5112" xr:uid="{5045B1B0-AB85-40F1-84E5-40AEF2DD7A1B}"/>
    <cellStyle name="入力 3 2 2 2 9 2" xfId="15321" xr:uid="{F0F5433A-8E2D-4C5C-B74F-8231846083E1}"/>
    <cellStyle name="入力 3 2 2 2 9 2 2" xfId="36152" xr:uid="{9BFB6479-08C0-4FFC-90CE-F824806294E1}"/>
    <cellStyle name="入力 3 2 2 2 9 3" xfId="29006" xr:uid="{444E3CE2-77FE-49EE-8A62-32628DB73321}"/>
    <cellStyle name="入力 3 2 2 2 9 4" xfId="21832" xr:uid="{A1259A74-3269-4B05-ACB9-907B2DBA0E8F}"/>
    <cellStyle name="入力 3 2 2 3" xfId="3430" xr:uid="{B9C49A6C-9200-438F-86DD-92DC30D6EE9B}"/>
    <cellStyle name="入力 3 2 2 3 10" xfId="47062" xr:uid="{6ABEDF12-217B-4EC0-9702-C396599ABDB1}"/>
    <cellStyle name="入力 3 2 2 3 2" xfId="4295" xr:uid="{660778CF-0BB1-4C1B-B678-5B6F0233B84C}"/>
    <cellStyle name="入力 3 2 2 3 2 2" xfId="7477" xr:uid="{C2E0927E-2A7F-4E9B-8E8D-8A9A6E161043}"/>
    <cellStyle name="入力 3 2 2 3 2 2 2" xfId="17677" xr:uid="{A26182EC-4AC8-4FDF-95E8-C4CCC8B5B66F}"/>
    <cellStyle name="入力 3 2 2 3 2 2 2 2" xfId="38508" xr:uid="{32D039C5-E612-4383-9F72-C1F1E083128F}"/>
    <cellStyle name="入力 3 2 2 3 2 2 3" xfId="31362" xr:uid="{018FD76C-F933-4EC8-9178-3DA8639F5762}"/>
    <cellStyle name="入力 3 2 2 3 2 2 4" xfId="24187" xr:uid="{12B5D89A-F029-4DE7-BD94-FEC2B1574D87}"/>
    <cellStyle name="入力 3 2 2 3 2 2 5" xfId="47064" xr:uid="{B9AA01B4-18CA-490C-BC0E-A8BC121E74AE}"/>
    <cellStyle name="入力 3 2 2 3 2 3" xfId="8681" xr:uid="{E47D189C-5951-4E76-8BC3-6160E4FB2EC5}"/>
    <cellStyle name="入力 3 2 2 3 2 3 2" xfId="18881" xr:uid="{BFBA5AD8-B033-4CAA-BCA5-247B302F2BA7}"/>
    <cellStyle name="入力 3 2 2 3 2 3 2 2" xfId="39712" xr:uid="{577B0E44-087B-4644-B9AA-83DA4FD4EC46}"/>
    <cellStyle name="入力 3 2 2 3 2 3 3" xfId="32566" xr:uid="{D019B960-4EBB-455D-952F-944D41205242}"/>
    <cellStyle name="入力 3 2 2 3 2 3 4" xfId="25391" xr:uid="{C01ED733-1FB0-4D86-A061-095FDA68D617}"/>
    <cellStyle name="入力 3 2 2 3 2 3 5" xfId="47065" xr:uid="{ECEDF083-9530-4392-9666-F7B857A17AF0}"/>
    <cellStyle name="入力 3 2 2 3 2 4" xfId="10079" xr:uid="{575BB4D4-C0B7-4CEC-B650-637D75ECFD11}"/>
    <cellStyle name="入力 3 2 2 3 2 4 2" xfId="20279" xr:uid="{2AC0478B-5C33-4825-9FB5-CB0C56FBB38E}"/>
    <cellStyle name="入力 3 2 2 3 2 4 2 2" xfId="41110" xr:uid="{C9C7E31B-3CD1-40FF-8B13-8D3BCB6FB372}"/>
    <cellStyle name="入力 3 2 2 3 2 4 3" xfId="33964" xr:uid="{3665EE0F-57A3-439D-9802-79CBB92B229F}"/>
    <cellStyle name="入力 3 2 2 3 2 4 4" xfId="26789" xr:uid="{C2A58C70-1BD1-4AB8-86E3-7AF61AED4174}"/>
    <cellStyle name="入力 3 2 2 3 2 4 5" xfId="47066" xr:uid="{AC91FAD4-CCF3-441B-AB83-563A00599CC0}"/>
    <cellStyle name="入力 3 2 2 3 2 5" xfId="5795" xr:uid="{43EC4E24-9EF4-4385-872D-FD27369E5831}"/>
    <cellStyle name="入力 3 2 2 3 2 5 2" xfId="16004" xr:uid="{812EF2AA-EEB9-4279-9B61-51968ABB3B23}"/>
    <cellStyle name="入力 3 2 2 3 2 5 2 2" xfId="36835" xr:uid="{C39E439C-6C2C-48E0-BCB2-B4BB701F6DA6}"/>
    <cellStyle name="入力 3 2 2 3 2 5 3" xfId="29689" xr:uid="{2611CC83-A817-4E13-830C-CE66A6BE157C}"/>
    <cellStyle name="入力 3 2 2 3 2 5 4" xfId="22515" xr:uid="{EB51FFAD-482B-4A14-99F6-C0AA6A5633A1}"/>
    <cellStyle name="入力 3 2 2 3 2 6" xfId="14547" xr:uid="{25783DFA-99E0-4915-83A2-DF05AE534C68}"/>
    <cellStyle name="入力 3 2 2 3 2 6 2" xfId="35396" xr:uid="{B20DD3E8-1599-4A89-9950-0CCA90E3FD46}"/>
    <cellStyle name="入力 3 2 2 3 2 7" xfId="28250" xr:uid="{3FF7A95E-D1D5-4EA7-8366-12969BDEBB40}"/>
    <cellStyle name="入力 3 2 2 3 2 8" xfId="11057" xr:uid="{16C99690-E1B5-4365-B0D3-82FAA2BC496A}"/>
    <cellStyle name="入力 3 2 2 3 2 9" xfId="47063" xr:uid="{16EE568C-2196-4201-ACEA-ED9450967F97}"/>
    <cellStyle name="入力 3 2 2 3 3" xfId="6729" xr:uid="{B0461473-E2C8-403C-8C41-0887D0AA3341}"/>
    <cellStyle name="入力 3 2 2 3 3 2" xfId="16929" xr:uid="{D75B6750-AE52-47F2-BF97-854FDA786D83}"/>
    <cellStyle name="入力 3 2 2 3 3 2 2" xfId="37760" xr:uid="{A0BA67C6-D2C0-42F4-8A9C-6F4EC6E4B8E2}"/>
    <cellStyle name="入力 3 2 2 3 3 3" xfId="30614" xr:uid="{0C549DEE-9B75-4A6E-A9DA-EEE641489290}"/>
    <cellStyle name="入力 3 2 2 3 3 4" xfId="23439" xr:uid="{2D19BC41-74FC-44BD-AE27-C03F40E97A38}"/>
    <cellStyle name="入力 3 2 2 3 3 5" xfId="47067" xr:uid="{9B7DC38C-E33C-4646-9AC9-A39643A335E2}"/>
    <cellStyle name="入力 3 2 2 3 4" xfId="7931" xr:uid="{8F6AE612-3372-4182-89DB-A562F1E652DA}"/>
    <cellStyle name="入力 3 2 2 3 4 2" xfId="18131" xr:uid="{36A4630B-B06D-426E-B208-D768972E3E8A}"/>
    <cellStyle name="入力 3 2 2 3 4 2 2" xfId="38962" xr:uid="{F792B0AE-467A-402D-8506-FE9D223B306E}"/>
    <cellStyle name="入力 3 2 2 3 4 3" xfId="31816" xr:uid="{211F2DB0-1DC2-4159-A3BD-303D77A879F6}"/>
    <cellStyle name="入力 3 2 2 3 4 4" xfId="24641" xr:uid="{AAAB65CB-0EB7-4905-9B0C-FD8986A26558}"/>
    <cellStyle name="入力 3 2 2 3 4 5" xfId="47068" xr:uid="{89F57252-D1F3-4E8E-A9C3-70C29225711D}"/>
    <cellStyle name="入力 3 2 2 3 5" xfId="9330" xr:uid="{C4F75186-17B7-4882-BAE8-8B6DF18CA05F}"/>
    <cellStyle name="入力 3 2 2 3 5 2" xfId="19530" xr:uid="{A1F0F908-6A12-40E8-B682-9F4D3012E272}"/>
    <cellStyle name="入力 3 2 2 3 5 2 2" xfId="40361" xr:uid="{8D7A6206-9171-4844-B043-DAD2059C078A}"/>
    <cellStyle name="入力 3 2 2 3 5 3" xfId="33215" xr:uid="{F67EFFBE-BC5D-4F88-884E-9BBFB83E64E0}"/>
    <cellStyle name="入力 3 2 2 3 5 4" xfId="26040" xr:uid="{D95B520A-6F0E-4054-86C1-1CB329A9BD35}"/>
    <cellStyle name="入力 3 2 2 3 5 5" xfId="47069" xr:uid="{C1A68073-BA13-4763-B3EA-079D941E314C}"/>
    <cellStyle name="入力 3 2 2 3 6" xfId="5050" xr:uid="{4D5A1D35-8CC1-4488-8E41-E53527F9B132}"/>
    <cellStyle name="入力 3 2 2 3 6 2" xfId="15259" xr:uid="{0DD3DBCA-C04B-495D-B14A-361C9F9B0294}"/>
    <cellStyle name="入力 3 2 2 3 6 2 2" xfId="36090" xr:uid="{414CE0A2-8AAB-4A72-A45E-46F7106B54D0}"/>
    <cellStyle name="入力 3 2 2 3 6 3" xfId="28944" xr:uid="{67C8F8A8-CC7C-4ED8-B0FB-3397DB0668D0}"/>
    <cellStyle name="入力 3 2 2 3 6 4" xfId="21770" xr:uid="{7A7CA784-F769-42E1-B411-BA72A3350179}"/>
    <cellStyle name="入力 3 2 2 3 7" xfId="13845" xr:uid="{79D38FAA-79DB-4DEE-8F9F-17AA5D2891B3}"/>
    <cellStyle name="入力 3 2 2 3 7 2" xfId="34703" xr:uid="{5771AA9D-0B6D-4D3B-96F7-2CBA110B45D0}"/>
    <cellStyle name="入力 3 2 2 3 8" xfId="27525" xr:uid="{C8E744F0-C5B4-4B26-B05D-4C82E8CF0E64}"/>
    <cellStyle name="入力 3 2 2 3 9" xfId="21314" xr:uid="{2632CA60-C694-45F0-A2C0-A110638B5166}"/>
    <cellStyle name="入力 3 2 2 4" xfId="3535" xr:uid="{24D600FC-5643-4733-AE4A-CA0E19980690}"/>
    <cellStyle name="入力 3 2 2 4 10" xfId="47070" xr:uid="{CE45BE50-CF8F-46EF-BD6A-86328107CC00}"/>
    <cellStyle name="入力 3 2 2 4 2" xfId="4391" xr:uid="{3FDE9712-C747-4B24-9BE9-A1062A1AE428}"/>
    <cellStyle name="入力 3 2 2 4 2 2" xfId="7573" xr:uid="{1FD9EBD8-3D05-4906-963D-D2ACF66D6437}"/>
    <cellStyle name="入力 3 2 2 4 2 2 2" xfId="17773" xr:uid="{B4A88DBF-C0A5-47D7-B065-4DF75C4A8487}"/>
    <cellStyle name="入力 3 2 2 4 2 2 2 2" xfId="38604" xr:uid="{EB9BF42B-3899-4BB4-8696-8CAEA1B63463}"/>
    <cellStyle name="入力 3 2 2 4 2 2 3" xfId="31458" xr:uid="{AD359DF2-B11F-46C8-B5D5-DC5BEB5F7E82}"/>
    <cellStyle name="入力 3 2 2 4 2 2 4" xfId="24283" xr:uid="{1F476EB1-4EE1-4A32-B915-7B9A700A8C74}"/>
    <cellStyle name="入力 3 2 2 4 2 2 5" xfId="47072" xr:uid="{8280A889-D1F1-40F4-BCE4-947E42B41106}"/>
    <cellStyle name="入力 3 2 2 4 2 3" xfId="8777" xr:uid="{F3CD6C23-2C24-42B4-8486-58237F7DCD42}"/>
    <cellStyle name="入力 3 2 2 4 2 3 2" xfId="18977" xr:uid="{5DE47827-E476-4CE7-83B4-72478A2BF51E}"/>
    <cellStyle name="入力 3 2 2 4 2 3 2 2" xfId="39808" xr:uid="{3ECD7C5E-21A4-4FE7-BA04-1A1C6C175BB6}"/>
    <cellStyle name="入力 3 2 2 4 2 3 3" xfId="32662" xr:uid="{1780A82A-8D2F-481E-A1F0-D120DD788308}"/>
    <cellStyle name="入力 3 2 2 4 2 3 4" xfId="25487" xr:uid="{A1706C13-B856-4C98-80FC-FEAD0ABA978C}"/>
    <cellStyle name="入力 3 2 2 4 2 3 5" xfId="47073" xr:uid="{11772510-48A8-4A41-85D3-ED24494E5DD7}"/>
    <cellStyle name="入力 3 2 2 4 2 4" xfId="10175" xr:uid="{841A4A76-6F57-4FE7-8B12-5CD075E4830A}"/>
    <cellStyle name="入力 3 2 2 4 2 4 2" xfId="20375" xr:uid="{79D5257F-DBB2-4B6B-95B4-94ED42E31CAE}"/>
    <cellStyle name="入力 3 2 2 4 2 4 2 2" xfId="41206" xr:uid="{6C419001-A182-40A6-8C57-77FA5FA06B3A}"/>
    <cellStyle name="入力 3 2 2 4 2 4 3" xfId="34060" xr:uid="{554E794B-9A65-4EA3-974C-F2141653A1A2}"/>
    <cellStyle name="入力 3 2 2 4 2 4 4" xfId="26885" xr:uid="{C12FAC16-9D57-4D4A-80E7-8D9C10C83829}"/>
    <cellStyle name="入力 3 2 2 4 2 4 5" xfId="47074" xr:uid="{032E0592-B63F-477D-ADE7-AFAE9CEF6C7F}"/>
    <cellStyle name="入力 3 2 2 4 2 5" xfId="5891" xr:uid="{39A6F47F-7BF6-4BFB-8D2B-1118FED49CC7}"/>
    <cellStyle name="入力 3 2 2 4 2 5 2" xfId="16100" xr:uid="{A6D894D1-E784-4090-8EBB-0EF07C29BE0C}"/>
    <cellStyle name="入力 3 2 2 4 2 5 2 2" xfId="36931" xr:uid="{A3FFEEBC-113F-475C-9892-440862826BF0}"/>
    <cellStyle name="入力 3 2 2 4 2 5 3" xfId="29785" xr:uid="{C20B13A0-0EAD-4CF2-96D4-16416BB3DA96}"/>
    <cellStyle name="入力 3 2 2 4 2 5 4" xfId="22611" xr:uid="{CF9040FB-FBC0-4BB9-A345-AA105105FB93}"/>
    <cellStyle name="入力 3 2 2 4 2 6" xfId="14643" xr:uid="{75E83F6B-0689-4618-A92C-24CB48933EF3}"/>
    <cellStyle name="入力 3 2 2 4 2 6 2" xfId="35492" xr:uid="{359722FB-B4C2-4302-86A9-AE386135DEFC}"/>
    <cellStyle name="入力 3 2 2 4 2 7" xfId="28346" xr:uid="{7FCA4796-731D-4166-BFD7-DD19ABF1DBE6}"/>
    <cellStyle name="入力 3 2 2 4 2 8" xfId="11119" xr:uid="{B8582CEB-7A05-4D7A-9AE7-2140DE163E66}"/>
    <cellStyle name="入力 3 2 2 4 2 9" xfId="47071" xr:uid="{D534C283-DD2B-4F19-9E5A-68F346950960}"/>
    <cellStyle name="入力 3 2 2 4 3" xfId="6825" xr:uid="{75DEBC08-34C5-497C-A8E0-4FB532F899E4}"/>
    <cellStyle name="入力 3 2 2 4 3 2" xfId="17025" xr:uid="{529E91C6-413C-4F2C-BFE4-95AF30DC71AC}"/>
    <cellStyle name="入力 3 2 2 4 3 2 2" xfId="37856" xr:uid="{3639598C-4618-40D3-B492-B9CED075B919}"/>
    <cellStyle name="入力 3 2 2 4 3 3" xfId="30710" xr:uid="{CB1EE13F-AF79-4098-A314-44CF6530D742}"/>
    <cellStyle name="入力 3 2 2 4 3 4" xfId="23535" xr:uid="{93D0CD95-E3E7-44FB-88CB-24EC2C7FD3C8}"/>
    <cellStyle name="入力 3 2 2 4 3 5" xfId="47075" xr:uid="{4370112D-345C-4C47-ABD1-C81ADCB224F4}"/>
    <cellStyle name="入力 3 2 2 4 4" xfId="8031" xr:uid="{10ABD3D5-C4C8-46EC-BBCD-89937000728E}"/>
    <cellStyle name="入力 3 2 2 4 4 2" xfId="18231" xr:uid="{05F07F86-E438-4328-B816-A26006F29DD0}"/>
    <cellStyle name="入力 3 2 2 4 4 2 2" xfId="39062" xr:uid="{E398D18E-9E86-4C17-92EF-2C47EA3A1779}"/>
    <cellStyle name="入力 3 2 2 4 4 3" xfId="31916" xr:uid="{A7D62250-57FC-4225-B6F0-84AED8013A0B}"/>
    <cellStyle name="入力 3 2 2 4 4 4" xfId="24741" xr:uid="{FC73AE21-4D60-4C30-ABD4-E610233497C3}"/>
    <cellStyle name="入力 3 2 2 4 4 5" xfId="47076" xr:uid="{7921644B-4C39-42F6-A1E6-3A2721DE9804}"/>
    <cellStyle name="入力 3 2 2 4 5" xfId="9430" xr:uid="{13812C03-B9FC-4E43-8020-64C54B273D01}"/>
    <cellStyle name="入力 3 2 2 4 5 2" xfId="19630" xr:uid="{9D5B0173-1EC9-47D4-A2D7-972A4ED0409C}"/>
    <cellStyle name="入力 3 2 2 4 5 2 2" xfId="40461" xr:uid="{927D05FD-462F-4143-B209-924440F2ACF6}"/>
    <cellStyle name="入力 3 2 2 4 5 3" xfId="33315" xr:uid="{9465BAAD-F68E-4614-B35E-8BCCD895E348}"/>
    <cellStyle name="入力 3 2 2 4 5 4" xfId="26140" xr:uid="{0A76747B-4BE0-45F9-AA68-C1DBBAEF15FC}"/>
    <cellStyle name="入力 3 2 2 4 5 5" xfId="47077" xr:uid="{2A5351F8-2F1A-40B4-9BC8-BB90691BBFEB}"/>
    <cellStyle name="入力 3 2 2 4 6" xfId="5146" xr:uid="{805A1738-9683-463C-9E0E-878773DE4395}"/>
    <cellStyle name="入力 3 2 2 4 6 2" xfId="15355" xr:uid="{363DB594-D6D6-4E13-A490-CFB1AA52D963}"/>
    <cellStyle name="入力 3 2 2 4 6 2 2" xfId="36186" xr:uid="{2FAAEAC7-4AA8-4A67-9D6C-6BF60F510AE9}"/>
    <cellStyle name="入力 3 2 2 4 6 3" xfId="29040" xr:uid="{0DFA6BED-0311-49B9-889A-180E2564071D}"/>
    <cellStyle name="入力 3 2 2 4 6 4" xfId="21866" xr:uid="{D06EDF48-AEAD-488D-BCA9-079E4F65A8E4}"/>
    <cellStyle name="入力 3 2 2 4 7" xfId="13890" xr:uid="{C9349B24-3B08-4EC9-9FA2-2657C1D7B69F}"/>
    <cellStyle name="入力 3 2 2 4 7 2" xfId="34747" xr:uid="{6566A72B-C535-4B04-A318-2BDE50187387}"/>
    <cellStyle name="入力 3 2 2 4 8" xfId="27601" xr:uid="{17953906-0A56-40B1-BE40-08155BF9696C}"/>
    <cellStyle name="入力 3 2 2 4 9" xfId="10588" xr:uid="{85740DDD-8A76-450E-BAB8-95F6D804BC10}"/>
    <cellStyle name="入力 3 2 2 5" xfId="3664" xr:uid="{4090A188-89E9-420A-A1B2-887DC28B0D31}"/>
    <cellStyle name="入力 3 2 2 5 10" xfId="47078" xr:uid="{989E11AB-6334-4961-878B-D33ABEDCDBB5}"/>
    <cellStyle name="入力 3 2 2 5 2" xfId="4509" xr:uid="{D9D5D30F-86CA-4109-8EEA-F863DDCAE248}"/>
    <cellStyle name="入力 3 2 2 5 2 2" xfId="7691" xr:uid="{B15D3061-0532-40C7-901C-6E311A3DD837}"/>
    <cellStyle name="入力 3 2 2 5 2 2 2" xfId="17891" xr:uid="{C40D1F9F-01A3-4CF4-B4BF-63BADF618FFC}"/>
    <cellStyle name="入力 3 2 2 5 2 2 2 2" xfId="38722" xr:uid="{8B7CDB06-174A-4F4D-AAA9-2D34145AE240}"/>
    <cellStyle name="入力 3 2 2 5 2 2 3" xfId="31576" xr:uid="{472C26A0-9CD5-4405-8650-364FA6F8EC68}"/>
    <cellStyle name="入力 3 2 2 5 2 2 4" xfId="24401" xr:uid="{BD51F00B-A55C-48E9-9B25-6F6FD808C99C}"/>
    <cellStyle name="入力 3 2 2 5 2 2 5" xfId="47080" xr:uid="{1D66CF9F-67CA-44F5-BDBA-D4034B675832}"/>
    <cellStyle name="入力 3 2 2 5 2 3" xfId="8895" xr:uid="{FF6B25C6-59FC-4C59-9250-0819E183E4F5}"/>
    <cellStyle name="入力 3 2 2 5 2 3 2" xfId="19095" xr:uid="{40A8BBC1-A232-4FE2-A3CD-0FBD4E43D6FD}"/>
    <cellStyle name="入力 3 2 2 5 2 3 2 2" xfId="39926" xr:uid="{4C00B2BF-CEA8-48B5-83E3-DC41491A037E}"/>
    <cellStyle name="入力 3 2 2 5 2 3 3" xfId="32780" xr:uid="{8C9EFDE8-82B2-4C1E-9E5A-29EAAA286001}"/>
    <cellStyle name="入力 3 2 2 5 2 3 4" xfId="25605" xr:uid="{EE7D0926-A1A6-4BE6-92EC-A18B30B608F2}"/>
    <cellStyle name="入力 3 2 2 5 2 3 5" xfId="47081" xr:uid="{FB9D0BA2-7452-496C-8EEA-EF184438396E}"/>
    <cellStyle name="入力 3 2 2 5 2 4" xfId="10293" xr:uid="{9F7B61C3-6F87-4020-8EF2-AFBFADC63641}"/>
    <cellStyle name="入力 3 2 2 5 2 4 2" xfId="20493" xr:uid="{A9F18E9B-B2BD-49DB-ABF6-2DA0E5FB2CE0}"/>
    <cellStyle name="入力 3 2 2 5 2 4 2 2" xfId="41324" xr:uid="{162F933A-3BF7-4DE2-BE09-6B6463BC3A8F}"/>
    <cellStyle name="入力 3 2 2 5 2 4 3" xfId="34178" xr:uid="{00492C15-8C48-4621-9AE5-15338925489F}"/>
    <cellStyle name="入力 3 2 2 5 2 4 4" xfId="27003" xr:uid="{4DAB45AB-1878-486C-938F-42610E0EF67B}"/>
    <cellStyle name="入力 3 2 2 5 2 4 5" xfId="47082" xr:uid="{E9EB248B-7E48-40F7-9E78-5AB2175B9E7E}"/>
    <cellStyle name="入力 3 2 2 5 2 5" xfId="6009" xr:uid="{B6A59EC2-D962-402A-B539-0DA12458CE33}"/>
    <cellStyle name="入力 3 2 2 5 2 5 2" xfId="16218" xr:uid="{51036DAA-2D60-420C-841B-9A6D6BF1F02D}"/>
    <cellStyle name="入力 3 2 2 5 2 5 2 2" xfId="37049" xr:uid="{E1F2FB87-5A79-4364-832E-F81DF1E13E78}"/>
    <cellStyle name="入力 3 2 2 5 2 5 3" xfId="29903" xr:uid="{A32BC30A-AF71-49A7-A3C9-878079EE7D57}"/>
    <cellStyle name="入力 3 2 2 5 2 5 4" xfId="22729" xr:uid="{29273802-F2C8-49B4-8BD7-08FC75629782}"/>
    <cellStyle name="入力 3 2 2 5 2 6" xfId="14761" xr:uid="{DB677656-F714-4C59-83E3-706438BD4F44}"/>
    <cellStyle name="入力 3 2 2 5 2 6 2" xfId="35610" xr:uid="{F65F38CB-01F7-4DF6-88C5-F1DF3D3A5D87}"/>
    <cellStyle name="入力 3 2 2 5 2 7" xfId="28464" xr:uid="{361DABD5-B67A-4DC4-807E-F8B587F8E443}"/>
    <cellStyle name="入力 3 2 2 5 2 8" xfId="20891" xr:uid="{BC54162B-1881-44F7-9BB9-E368755E1D02}"/>
    <cellStyle name="入力 3 2 2 5 2 9" xfId="47079" xr:uid="{3BDE0996-1B16-4C04-A25D-CB0371563237}"/>
    <cellStyle name="入力 3 2 2 5 3" xfId="6946" xr:uid="{FE574BE4-B76C-4667-AB19-A7993940AFB3}"/>
    <cellStyle name="入力 3 2 2 5 3 2" xfId="17146" xr:uid="{DE9F5651-3AB7-4D8B-A00E-4E900D819E5C}"/>
    <cellStyle name="入力 3 2 2 5 3 2 2" xfId="37977" xr:uid="{2B28B7A7-7400-4B2D-82EA-30403CD4570F}"/>
    <cellStyle name="入力 3 2 2 5 3 3" xfId="30831" xr:uid="{859150CA-67B6-4E46-ACAE-724BC36EE01E}"/>
    <cellStyle name="入力 3 2 2 5 3 4" xfId="23656" xr:uid="{D4B2286C-6A19-480F-BEE6-88962F3A7A0E}"/>
    <cellStyle name="入力 3 2 2 5 3 5" xfId="47083" xr:uid="{0206FB76-FE6D-470B-87C5-431D46CBEF0A}"/>
    <cellStyle name="入力 3 2 2 5 4" xfId="8151" xr:uid="{BF21E992-181F-4CDF-8114-81823BB659D8}"/>
    <cellStyle name="入力 3 2 2 5 4 2" xfId="18351" xr:uid="{E464FFBE-0039-4DD2-A955-99382A70D93F}"/>
    <cellStyle name="入力 3 2 2 5 4 2 2" xfId="39182" xr:uid="{0C5CB5E1-0809-4C76-83BF-25487911B2A6}"/>
    <cellStyle name="入力 3 2 2 5 4 3" xfId="32036" xr:uid="{8C67C607-DE68-4463-A2D4-25F1898EBAA1}"/>
    <cellStyle name="入力 3 2 2 5 4 4" xfId="24861" xr:uid="{C635ACCD-CFB0-41CA-B2B3-681C0491CF0C}"/>
    <cellStyle name="入力 3 2 2 5 4 5" xfId="47084" xr:uid="{B757BD0F-66C9-4228-8300-7A8172EDCA3C}"/>
    <cellStyle name="入力 3 2 2 5 5" xfId="9550" xr:uid="{13FE3978-B083-4BDC-A592-DBC261D6DD76}"/>
    <cellStyle name="入力 3 2 2 5 5 2" xfId="19750" xr:uid="{7818E258-C6D6-4E90-A4D8-58A4BAC6A9A6}"/>
    <cellStyle name="入力 3 2 2 5 5 2 2" xfId="40581" xr:uid="{94010E9D-BB05-4F44-B3BF-770B49139B36}"/>
    <cellStyle name="入力 3 2 2 5 5 3" xfId="33435" xr:uid="{0A5CA61F-9666-40D0-A2BB-6E8B6DE49DD9}"/>
    <cellStyle name="入力 3 2 2 5 5 4" xfId="26260" xr:uid="{25E4F49C-A4FE-4AC6-9A0C-2E9F762B053B}"/>
    <cellStyle name="入力 3 2 2 5 5 5" xfId="47085" xr:uid="{37B13366-620B-44E2-BBDD-E58C576F3D7C}"/>
    <cellStyle name="入力 3 2 2 5 6" xfId="5266" xr:uid="{E262E3EB-B09E-4AC9-8FCB-904835AD032F}"/>
    <cellStyle name="入力 3 2 2 5 6 2" xfId="15475" xr:uid="{3AF0DEC8-BA5F-4894-993C-A4F3FC9CD526}"/>
    <cellStyle name="入力 3 2 2 5 6 2 2" xfId="36306" xr:uid="{6CB307DE-EFFF-4453-A27D-7E829CF870A5}"/>
    <cellStyle name="入力 3 2 2 5 6 3" xfId="29160" xr:uid="{69B8ED56-DE36-41B8-8325-B5EA248D2B2E}"/>
    <cellStyle name="入力 3 2 2 5 6 4" xfId="21986" xr:uid="{829B6FD5-5C72-46FD-B5F9-19EBA2A7D837}"/>
    <cellStyle name="入力 3 2 2 5 7" xfId="14010" xr:uid="{9C3FC085-E44E-4938-BFC1-084E1ADD9CE0}"/>
    <cellStyle name="入力 3 2 2 5 7 2" xfId="34867" xr:uid="{50FD129F-1153-40DB-82A1-E3DF699AB507}"/>
    <cellStyle name="入力 3 2 2 5 8" xfId="27721" xr:uid="{A62A4EF1-F4A5-4D6A-ABFC-FCFC4973D05A}"/>
    <cellStyle name="入力 3 2 2 5 9" xfId="10655" xr:uid="{FFE11287-5D77-4C3F-BCD7-DB98CEA6FF66}"/>
    <cellStyle name="入力 3 2 2 6" xfId="3806" xr:uid="{5E08F567-7B51-4DB7-8E64-EAEBA5A19C84}"/>
    <cellStyle name="入力 3 2 2 6 10" xfId="47086" xr:uid="{C123EB3F-DC94-450D-A707-09B465F8F126}"/>
    <cellStyle name="入力 3 2 2 6 2" xfId="4621" xr:uid="{817CDA14-AFD1-4ED0-BD94-B65763841D60}"/>
    <cellStyle name="入力 3 2 2 6 2 2" xfId="7799" xr:uid="{B0B85FD3-8E87-4CC5-80A1-D9B443860B62}"/>
    <cellStyle name="入力 3 2 2 6 2 2 2" xfId="17999" xr:uid="{4B0FDED3-1D72-4FA1-8A4B-FCF3DBA61C5F}"/>
    <cellStyle name="入力 3 2 2 6 2 2 2 2" xfId="38830" xr:uid="{10344D5D-FD48-4DD1-911F-AA5127BE9E43}"/>
    <cellStyle name="入力 3 2 2 6 2 2 3" xfId="31684" xr:uid="{8C59F64B-29CD-4B70-8185-10A42F2F0DB2}"/>
    <cellStyle name="入力 3 2 2 6 2 2 4" xfId="24509" xr:uid="{18BE0833-20BF-4444-9DA9-D73E07A9B718}"/>
    <cellStyle name="入力 3 2 2 6 2 2 5" xfId="47088" xr:uid="{4B77C2C9-6F15-4FEA-9CBA-FD1500284357}"/>
    <cellStyle name="入力 3 2 2 6 2 3" xfId="9003" xr:uid="{F27FB1AA-BEC1-43A4-BC38-C5BB35233644}"/>
    <cellStyle name="入力 3 2 2 6 2 3 2" xfId="19203" xr:uid="{3F654601-9A93-4235-A426-E27D209B1899}"/>
    <cellStyle name="入力 3 2 2 6 2 3 2 2" xfId="40034" xr:uid="{67E5E711-8E25-4CB0-9B34-4758DBD32C92}"/>
    <cellStyle name="入力 3 2 2 6 2 3 3" xfId="32888" xr:uid="{CC96322B-D176-475F-B3BF-6595E0449718}"/>
    <cellStyle name="入力 3 2 2 6 2 3 4" xfId="25713" xr:uid="{129D0282-0A67-404D-9C37-C13F2EB96AB0}"/>
    <cellStyle name="入力 3 2 2 6 2 3 5" xfId="47089" xr:uid="{229477EB-FFF9-4B6C-994F-22C30B728777}"/>
    <cellStyle name="入力 3 2 2 6 2 4" xfId="10401" xr:uid="{82B06A92-E541-414B-A69C-319E2DCA4813}"/>
    <cellStyle name="入力 3 2 2 6 2 4 2" xfId="20601" xr:uid="{FA919FF3-7E7D-4FBA-B538-F4D3C91972C3}"/>
    <cellStyle name="入力 3 2 2 6 2 4 2 2" xfId="41432" xr:uid="{8EF8D2DF-C684-43B8-8221-17A602747C45}"/>
    <cellStyle name="入力 3 2 2 6 2 4 3" xfId="34286" xr:uid="{BEF2058C-7E39-4B38-A74C-AB7442D77DD7}"/>
    <cellStyle name="入力 3 2 2 6 2 4 4" xfId="27111" xr:uid="{57397864-EC3B-4EF1-97E9-798A981BC1A6}"/>
    <cellStyle name="入力 3 2 2 6 2 4 5" xfId="47090" xr:uid="{1D93B8F7-39C5-481D-90B5-875A16CEB59C}"/>
    <cellStyle name="入力 3 2 2 6 2 5" xfId="6117" xr:uid="{F9267BEC-3EAF-4989-9CE0-E45E40FD433A}"/>
    <cellStyle name="入力 3 2 2 6 2 5 2" xfId="16326" xr:uid="{D75A4BBB-AC01-4FE2-9D22-E8CFEB838910}"/>
    <cellStyle name="入力 3 2 2 6 2 5 2 2" xfId="37157" xr:uid="{23338125-87B2-462B-BC62-75D664983548}"/>
    <cellStyle name="入力 3 2 2 6 2 5 3" xfId="30011" xr:uid="{4463C919-71F7-43BF-8366-837F68B01936}"/>
    <cellStyle name="入力 3 2 2 6 2 5 4" xfId="22837" xr:uid="{44097C55-4036-4039-B502-B814B0CA26C5}"/>
    <cellStyle name="入力 3 2 2 6 2 6" xfId="14869" xr:uid="{49A34A33-2BFD-4DC1-8C35-B3CEA27A54B0}"/>
    <cellStyle name="入力 3 2 2 6 2 6 2" xfId="35718" xr:uid="{B7D599DB-E6DD-425C-9F35-4CD35E90D674}"/>
    <cellStyle name="入力 3 2 2 6 2 7" xfId="28572" xr:uid="{1A407116-B800-40D0-B44F-DFED5D9798DC}"/>
    <cellStyle name="入力 3 2 2 6 2 8" xfId="20854" xr:uid="{25BECCE5-22CF-4004-B756-16556EE1A91A}"/>
    <cellStyle name="入力 3 2 2 6 2 9" xfId="47087" xr:uid="{23F5FB95-B78A-4A4B-8880-90DC4088DA95}"/>
    <cellStyle name="入力 3 2 2 6 3" xfId="7056" xr:uid="{3CBA6695-D092-45BF-AD24-EF9EE225E903}"/>
    <cellStyle name="入力 3 2 2 6 3 2" xfId="17256" xr:uid="{14B4C3B5-C397-41A8-9FFB-0627C3D9FE7F}"/>
    <cellStyle name="入力 3 2 2 6 3 2 2" xfId="38087" xr:uid="{961F9FCA-09AF-40A0-9CCB-7C356303B7D0}"/>
    <cellStyle name="入力 3 2 2 6 3 3" xfId="30941" xr:uid="{B66CBE89-4E3B-425D-BD96-75989D4E28DF}"/>
    <cellStyle name="入力 3 2 2 6 3 4" xfId="23766" xr:uid="{717BB47A-91DA-4C0C-BE91-33E06E85C8E3}"/>
    <cellStyle name="入力 3 2 2 6 3 5" xfId="47091" xr:uid="{18AAA3D9-0006-4B61-B10B-7C93442558D7}"/>
    <cellStyle name="入力 3 2 2 6 4" xfId="8261" xr:uid="{1FA936D8-FD42-4E1B-ADAE-3575F5A36ADA}"/>
    <cellStyle name="入力 3 2 2 6 4 2" xfId="18461" xr:uid="{A4EC574B-108A-4225-821C-2D98BAE2ED57}"/>
    <cellStyle name="入力 3 2 2 6 4 2 2" xfId="39292" xr:uid="{A203A4B4-809E-4C06-9781-12BB0E0ED774}"/>
    <cellStyle name="入力 3 2 2 6 4 3" xfId="32146" xr:uid="{3B2CC70B-F6EC-4A6A-ADF3-12A2DEA40E69}"/>
    <cellStyle name="入力 3 2 2 6 4 4" xfId="24971" xr:uid="{81103E56-9E5D-4A86-A8AC-53246B82A45D}"/>
    <cellStyle name="入力 3 2 2 6 4 5" xfId="47092" xr:uid="{16B5366D-757F-4692-AD2B-468BB3ADA94A}"/>
    <cellStyle name="入力 3 2 2 6 5" xfId="9659" xr:uid="{98420CED-E9C7-4FC8-8C58-66B3833225EE}"/>
    <cellStyle name="入力 3 2 2 6 5 2" xfId="19859" xr:uid="{62C04AEC-0BA9-47E5-82D7-F6FAB20AA3A8}"/>
    <cellStyle name="入力 3 2 2 6 5 2 2" xfId="40690" xr:uid="{A9C4C357-6EB5-4330-81A2-85DEE47E7A65}"/>
    <cellStyle name="入力 3 2 2 6 5 3" xfId="33544" xr:uid="{CB1B5AE5-9A74-416E-8C32-F8FCAB151156}"/>
    <cellStyle name="入力 3 2 2 6 5 4" xfId="26369" xr:uid="{375E7D51-8E9B-419C-B9E1-A9192114795F}"/>
    <cellStyle name="入力 3 2 2 6 5 5" xfId="47093" xr:uid="{F9B63670-35D4-4602-992E-84F16C752EDD}"/>
    <cellStyle name="入力 3 2 2 6 6" xfId="5375" xr:uid="{62BB5FCC-E283-41C3-96E3-3BFD5E46E153}"/>
    <cellStyle name="入力 3 2 2 6 6 2" xfId="15584" xr:uid="{219B144E-DA9B-4E30-B6B8-7CA8E0F0E73D}"/>
    <cellStyle name="入力 3 2 2 6 6 2 2" xfId="36415" xr:uid="{3A1378AB-7DAC-4AC5-9CFB-94F5D719711C}"/>
    <cellStyle name="入力 3 2 2 6 6 3" xfId="29269" xr:uid="{A93F814C-2EA8-4829-BF20-5BC81D764C55}"/>
    <cellStyle name="入力 3 2 2 6 6 4" xfId="22095" xr:uid="{5C079C2D-4F9C-4F4A-A2E9-23FB0537BA45}"/>
    <cellStyle name="入力 3 2 2 6 7" xfId="14120" xr:uid="{D12A2363-E384-4BE1-99EB-A64D0BDD0421}"/>
    <cellStyle name="入力 3 2 2 6 7 2" xfId="34976" xr:uid="{69D38001-87E9-4CB1-9C3F-E4157D8F7ACB}"/>
    <cellStyle name="入力 3 2 2 6 8" xfId="27830" xr:uid="{E4B6B853-419D-44B4-9A74-3051C10BE623}"/>
    <cellStyle name="入力 3 2 2 6 9" xfId="10797" xr:uid="{75DB05DD-DA3A-49F1-8FFB-0812FC93FF64}"/>
    <cellStyle name="入力 3 2 2 7" xfId="4101" xr:uid="{D0DA9DDF-3A9F-4196-BC4E-7CD027B4124C}"/>
    <cellStyle name="入力 3 2 2 7 2" xfId="7284" xr:uid="{1B6D4088-66DF-413B-8DEE-1EA670F7D41C}"/>
    <cellStyle name="入力 3 2 2 7 2 2" xfId="17484" xr:uid="{EF98D111-DB64-4CC8-BB7B-9674DC9F4F7E}"/>
    <cellStyle name="入力 3 2 2 7 2 2 2" xfId="38315" xr:uid="{3D6AC884-167F-4E2E-B111-D7B9B2158A6B}"/>
    <cellStyle name="入力 3 2 2 7 2 3" xfId="31169" xr:uid="{24B45FB7-24EA-4959-855C-3B7528F58F3C}"/>
    <cellStyle name="入力 3 2 2 7 2 4" xfId="23994" xr:uid="{83B20A06-5A77-4AC9-8AAC-D94C3B57EAD2}"/>
    <cellStyle name="入力 3 2 2 7 2 5" xfId="47095" xr:uid="{47906E25-C4FE-4411-848B-2DF0EC24B0AB}"/>
    <cellStyle name="入力 3 2 2 7 3" xfId="8488" xr:uid="{168B3C06-6707-4A75-855B-F4B1EC5BAE7D}"/>
    <cellStyle name="入力 3 2 2 7 3 2" xfId="18688" xr:uid="{61F9B06D-D7D9-4F50-A72C-55CEA7132339}"/>
    <cellStyle name="入力 3 2 2 7 3 2 2" xfId="39519" xr:uid="{374C5262-098F-4458-9AD7-FE731E8B134D}"/>
    <cellStyle name="入力 3 2 2 7 3 3" xfId="32373" xr:uid="{4F271013-7DC0-49A2-B4C6-9214244D99AF}"/>
    <cellStyle name="入力 3 2 2 7 3 4" xfId="25198" xr:uid="{5B3128C1-D1E5-4F3B-A3F9-50D16007FA91}"/>
    <cellStyle name="入力 3 2 2 7 3 5" xfId="47096" xr:uid="{44187148-153A-4F04-8FF7-8F0E83FACC6B}"/>
    <cellStyle name="入力 3 2 2 7 4" xfId="9886" xr:uid="{EDE452C0-CCA0-493E-93C7-86BEBDC12BEB}"/>
    <cellStyle name="入力 3 2 2 7 4 2" xfId="20086" xr:uid="{EE65931F-68C2-4A18-BD9B-F28E39C652F1}"/>
    <cellStyle name="入力 3 2 2 7 4 2 2" xfId="40917" xr:uid="{2D42017E-F288-48B1-9044-61B08A6226D0}"/>
    <cellStyle name="入力 3 2 2 7 4 3" xfId="33771" xr:uid="{BCD7D3FC-86AE-4BD7-85C0-DD8FBDE665D6}"/>
    <cellStyle name="入力 3 2 2 7 4 4" xfId="26596" xr:uid="{BCEB9DDB-EE73-4FE3-9CE2-9C742F6A786F}"/>
    <cellStyle name="入力 3 2 2 7 4 5" xfId="47097" xr:uid="{9E8B1F88-D5B5-4562-921C-A6983B7F7317}"/>
    <cellStyle name="入力 3 2 2 7 5" xfId="5602" xr:uid="{A5437707-94CC-471F-A1C5-9AB2C9B49AB3}"/>
    <cellStyle name="入力 3 2 2 7 5 2" xfId="15811" xr:uid="{FCAA70F6-2B93-4A9B-B969-A91AC9F9B36E}"/>
    <cellStyle name="入力 3 2 2 7 5 2 2" xfId="36642" xr:uid="{D6826842-7CA4-4BFD-9AFE-B387856AD3F9}"/>
    <cellStyle name="入力 3 2 2 7 5 3" xfId="29496" xr:uid="{28673E13-32FB-4175-856E-98CC5ACF8A07}"/>
    <cellStyle name="入力 3 2 2 7 5 4" xfId="22322" xr:uid="{83D52A3C-10DF-4D82-AFB2-A27DA2AED7D4}"/>
    <cellStyle name="入力 3 2 2 7 6" xfId="14354" xr:uid="{21953655-E057-4FB3-96FE-029D05783B2A}"/>
    <cellStyle name="入力 3 2 2 7 6 2" xfId="35203" xr:uid="{B8A479A3-E5CC-46CF-BF61-3466235DA5E2}"/>
    <cellStyle name="入力 3 2 2 7 7" xfId="28057" xr:uid="{DABB5F7E-FAFA-4F89-832E-2523AF68F931}"/>
    <cellStyle name="入力 3 2 2 7 8" xfId="21022" xr:uid="{1FFEB25E-4C47-4C04-A40F-83B7F7331BA2}"/>
    <cellStyle name="入力 3 2 2 7 9" xfId="47094" xr:uid="{C5FF0724-C260-457B-834C-8668D5DA3091}"/>
    <cellStyle name="入力 3 2 2 8" xfId="4708" xr:uid="{0F08ADF2-BE5F-4E12-8DFF-5486359B4EA4}"/>
    <cellStyle name="入力 3 2 2 8 2" xfId="7854" xr:uid="{6D5A2DEF-80A0-475A-95F0-ABA584C55A7C}"/>
    <cellStyle name="入力 3 2 2 8 2 2" xfId="18054" xr:uid="{5A382833-13B8-448A-AA0A-C7A4D91ACAAB}"/>
    <cellStyle name="入力 3 2 2 8 2 2 2" xfId="38885" xr:uid="{7EA0EA4C-DA95-44EA-B36F-45BEAFE46105}"/>
    <cellStyle name="入力 3 2 2 8 2 3" xfId="31739" xr:uid="{29C1C41B-DE0B-406B-B563-EE8E2DA5D867}"/>
    <cellStyle name="入力 3 2 2 8 2 4" xfId="24564" xr:uid="{AAA32BAB-4F61-4258-A06D-88CDB2F7F3E6}"/>
    <cellStyle name="入力 3 2 2 8 2 5" xfId="47099" xr:uid="{9292FB4B-0927-4666-B8B0-8B6B9477AB7C}"/>
    <cellStyle name="入力 3 2 2 8 3" xfId="9055" xr:uid="{44D1308C-91A4-48FD-BAF5-1F0076811143}"/>
    <cellStyle name="入力 3 2 2 8 3 2" xfId="19255" xr:uid="{D2B45A3A-D440-4267-850C-E4BD25A91B9F}"/>
    <cellStyle name="入力 3 2 2 8 3 2 2" xfId="40086" xr:uid="{AD5B0F32-1A67-461B-B5BD-CF0E698ED241}"/>
    <cellStyle name="入力 3 2 2 8 3 3" xfId="32940" xr:uid="{943A0C1B-72F8-4E65-A7B2-50A2640AEB38}"/>
    <cellStyle name="入力 3 2 2 8 3 4" xfId="25765" xr:uid="{A5E9469C-6F0D-47EC-A684-57DD912016FA}"/>
    <cellStyle name="入力 3 2 2 8 3 5" xfId="47100" xr:uid="{0D427430-C544-48DE-A63C-29CC6DE12557}"/>
    <cellStyle name="入力 3 2 2 8 4" xfId="10453" xr:uid="{BE4F662E-7F79-4BBB-AE02-0832FDFE0B6E}"/>
    <cellStyle name="入力 3 2 2 8 4 2" xfId="20653" xr:uid="{55D5180B-C752-4B66-B2DA-016365941B3A}"/>
    <cellStyle name="入力 3 2 2 8 4 2 2" xfId="41484" xr:uid="{3736A163-74EE-4F8B-A1FE-0038E0A1628C}"/>
    <cellStyle name="入力 3 2 2 8 4 3" xfId="34338" xr:uid="{316DCC0D-35CD-4D38-BE36-0580FCCB9304}"/>
    <cellStyle name="入力 3 2 2 8 4 4" xfId="27163" xr:uid="{C5199411-F7C0-40D8-A55A-791DEB2B72D8}"/>
    <cellStyle name="入力 3 2 2 8 4 5" xfId="47101" xr:uid="{16CED493-5264-4D09-BB6F-F21E0B53204E}"/>
    <cellStyle name="入力 3 2 2 8 5" xfId="6169" xr:uid="{A3500EC4-C299-43AC-8F9E-9B428941B4C7}"/>
    <cellStyle name="入力 3 2 2 8 5 2" xfId="16378" xr:uid="{5DE81BAC-08CC-4616-9BD9-0AA878E30D42}"/>
    <cellStyle name="入力 3 2 2 8 5 2 2" xfId="37209" xr:uid="{F060D10F-BD1B-4228-9002-67FA728DC1E7}"/>
    <cellStyle name="入力 3 2 2 8 5 3" xfId="30063" xr:uid="{AB2EA2C6-AB02-47E8-99DD-84508CC48561}"/>
    <cellStyle name="入力 3 2 2 8 5 4" xfId="22889" xr:uid="{6C07063A-64D4-4186-A6D3-4C6E81492D44}"/>
    <cellStyle name="入力 3 2 2 8 6" xfId="14939" xr:uid="{A5DD9177-C682-4714-B334-FA2D3A3510E9}"/>
    <cellStyle name="入力 3 2 2 8 6 2" xfId="35773" xr:uid="{6CC23C81-A1F7-4373-90DC-82DEC2D7648A}"/>
    <cellStyle name="入力 3 2 2 8 7" xfId="28627" xr:uid="{3F1487CE-0B99-41EB-89FA-1A82400D89F5}"/>
    <cellStyle name="入力 3 2 2 8 8" xfId="20802" xr:uid="{190B9933-2C5C-4A4D-9422-C17C40D88417}"/>
    <cellStyle name="入力 3 2 2 8 9" xfId="47098" xr:uid="{B500C707-8211-41D0-8D3F-E47F92B3EBCA}"/>
    <cellStyle name="入力 3 2 2 9" xfId="6401" xr:uid="{593E9556-902E-4763-8E10-CF9F17AB1D15}"/>
    <cellStyle name="入力 3 2 2 9 2" xfId="16604" xr:uid="{46D501DB-B160-45D6-A220-C37E3B31D33F}"/>
    <cellStyle name="入力 3 2 2 9 2 2" xfId="37435" xr:uid="{2C913886-A80A-417F-BC38-1DAE602A0531}"/>
    <cellStyle name="入力 3 2 2 9 3" xfId="30289" xr:uid="{42F97F0B-AB79-462B-9041-CDD04E397B9A}"/>
    <cellStyle name="入力 3 2 2 9 4" xfId="23114" xr:uid="{18810F76-5A58-41BE-8A16-41223C98B0D4}"/>
    <cellStyle name="入力 3 2 2 9 5" xfId="47102" xr:uid="{BE6B7CB0-80EC-4284-89C9-D871A49DF102}"/>
    <cellStyle name="入力 3 2 3" xfId="3087" xr:uid="{A8BE382C-2F01-470E-A089-A8E4C30AC0F2}"/>
    <cellStyle name="入力 3 2 3 10" xfId="47103" xr:uid="{B3BBE0CC-B5DA-4464-B461-DBAAC317AA5E}"/>
    <cellStyle name="入力 3 2 3 2" xfId="4194" xr:uid="{034EEB20-C976-4531-ACEA-EF27BDE5D2DB}"/>
    <cellStyle name="入力 3 2 3 2 2" xfId="7377" xr:uid="{16B46EA6-545C-4EAD-99A0-DF390763920C}"/>
    <cellStyle name="入力 3 2 3 2 2 2" xfId="17577" xr:uid="{0CDDC420-8B57-4307-AE98-7E7C4A8C9678}"/>
    <cellStyle name="入力 3 2 3 2 2 2 2" xfId="38408" xr:uid="{335E048F-598D-4ACE-BB6B-CF8D8F73364C}"/>
    <cellStyle name="入力 3 2 3 2 2 3" xfId="31262" xr:uid="{BECAEA65-0196-4AF0-98E9-BA4F150E8EDD}"/>
    <cellStyle name="入力 3 2 3 2 2 4" xfId="24087" xr:uid="{F127AAF6-F41C-4CDA-8068-C91FB4F14A96}"/>
    <cellStyle name="入力 3 2 3 2 2 5" xfId="47105" xr:uid="{1C64660E-1F9A-40D8-BA83-D309F116857C}"/>
    <cellStyle name="入力 3 2 3 2 3" xfId="8581" xr:uid="{F514C0B7-14B2-4B83-BF5F-5C18DA0798BA}"/>
    <cellStyle name="入力 3 2 3 2 3 2" xfId="18781" xr:uid="{05C4BE69-69EF-40F2-BE24-663A8724E360}"/>
    <cellStyle name="入力 3 2 3 2 3 2 2" xfId="39612" xr:uid="{E5A58F4C-F917-4C3C-8F74-819F5A743226}"/>
    <cellStyle name="入力 3 2 3 2 3 3" xfId="32466" xr:uid="{62009254-E11D-4436-BED0-B75B33F334D4}"/>
    <cellStyle name="入力 3 2 3 2 3 4" xfId="25291" xr:uid="{EFE0D68D-897E-42FE-964C-10366A271F7A}"/>
    <cellStyle name="入力 3 2 3 2 3 5" xfId="47106" xr:uid="{FC55356B-7F4C-455B-B22D-9C76A9088731}"/>
    <cellStyle name="入力 3 2 3 2 4" xfId="9979" xr:uid="{3627D360-2422-416B-8125-E742E2FF928A}"/>
    <cellStyle name="入力 3 2 3 2 4 2" xfId="20179" xr:uid="{6453B532-F52D-446A-8F71-1AAF6CF89687}"/>
    <cellStyle name="入力 3 2 3 2 4 2 2" xfId="41010" xr:uid="{1236140F-F50A-4B2B-92CA-6EE2F7535C4A}"/>
    <cellStyle name="入力 3 2 3 2 4 3" xfId="33864" xr:uid="{8214CA4C-A84F-450B-A1C3-BBA90EC7602C}"/>
    <cellStyle name="入力 3 2 3 2 4 4" xfId="26689" xr:uid="{E1162F4F-E2FD-4AD5-AA30-D2DFCB8CA96C}"/>
    <cellStyle name="入力 3 2 3 2 4 5" xfId="47107" xr:uid="{9BCA145D-C458-4F82-86A0-AA02E6F120BC}"/>
    <cellStyle name="入力 3 2 3 2 5" xfId="5695" xr:uid="{D0C67D6A-83F1-47FD-8EDA-5454BDBC0F25}"/>
    <cellStyle name="入力 3 2 3 2 5 2" xfId="15904" xr:uid="{BAA4F3FA-89E2-4D81-AF0A-87DCA3C57F73}"/>
    <cellStyle name="入力 3 2 3 2 5 2 2" xfId="36735" xr:uid="{F02263DD-00EE-4451-B12A-24A37A6E80CB}"/>
    <cellStyle name="入力 3 2 3 2 5 3" xfId="29589" xr:uid="{E34D1985-05BF-4AE2-8E2D-6E170F38F615}"/>
    <cellStyle name="入力 3 2 3 2 5 4" xfId="22415" xr:uid="{25133167-E635-4F65-8725-4345EBCC2C69}"/>
    <cellStyle name="入力 3 2 3 2 6" xfId="14447" xr:uid="{E722A422-5711-4F2D-8B23-77655BC2D4FB}"/>
    <cellStyle name="入力 3 2 3 2 6 2" xfId="35296" xr:uid="{B0F51C8D-EDE8-4860-9205-F6ACFA15ACFE}"/>
    <cellStyle name="入力 3 2 3 2 7" xfId="28150" xr:uid="{326369C6-CB25-42A0-A6A5-51BC6DB5C058}"/>
    <cellStyle name="入力 3 2 3 2 8" xfId="20935" xr:uid="{0608EB11-CA3D-4783-A982-D592EAD110DD}"/>
    <cellStyle name="入力 3 2 3 2 9" xfId="47104" xr:uid="{C68D65B1-9228-4BB7-8459-BFA66E0FFC2B}"/>
    <cellStyle name="入力 3 2 3 3" xfId="6565" xr:uid="{8C53F41C-F779-4FA7-9338-C6B0B315DF95}"/>
    <cellStyle name="入力 3 2 3 3 2" xfId="16765" xr:uid="{1D297313-4C63-4541-8FD6-82BC95B328E0}"/>
    <cellStyle name="入力 3 2 3 3 2 2" xfId="37596" xr:uid="{F6F4A5FF-8A73-4A74-BB03-0E9CDA655016}"/>
    <cellStyle name="入力 3 2 3 3 3" xfId="30450" xr:uid="{9FFB6B07-B9E8-4596-8125-084BE9DA6B33}"/>
    <cellStyle name="入力 3 2 3 3 4" xfId="23275" xr:uid="{B1E9E8EE-27A4-473B-BFA7-5942EF4AA845}"/>
    <cellStyle name="入力 3 2 3 3 5" xfId="47108" xr:uid="{A7A0D62F-98CA-4532-8A36-9E23D2DF5A97}"/>
    <cellStyle name="入力 3 2 3 4" xfId="6224" xr:uid="{3FEB6A2B-958C-4DFD-B065-C7124E2E8695}"/>
    <cellStyle name="入力 3 2 3 4 2" xfId="16433" xr:uid="{D6E440BE-C967-479B-A5AD-7CF45138970D}"/>
    <cellStyle name="入力 3 2 3 4 2 2" xfId="37264" xr:uid="{B12BB1C9-50FA-4AA3-829B-6C51E0A598FE}"/>
    <cellStyle name="入力 3 2 3 4 3" xfId="30118" xr:uid="{5555CBEF-A1B4-48AD-9C3E-9F1107E4AEB1}"/>
    <cellStyle name="入力 3 2 3 4 4" xfId="22944" xr:uid="{81B6E9C3-BFED-4318-820C-B72EDC8C473B}"/>
    <cellStyle name="入力 3 2 3 4 5" xfId="47109" xr:uid="{CAD1ED64-B4FF-4373-B20C-29347B367E5B}"/>
    <cellStyle name="入力 3 2 3 5" xfId="9189" xr:uid="{8DCFDE18-BFC3-4F46-9501-F0E16846878A}"/>
    <cellStyle name="入力 3 2 3 5 2" xfId="19389" xr:uid="{29C202ED-DBDF-4C63-8151-E446F09E6332}"/>
    <cellStyle name="入力 3 2 3 5 2 2" xfId="40220" xr:uid="{33E2CE8E-0D49-49AC-8D40-226EFF158EE9}"/>
    <cellStyle name="入力 3 2 3 5 3" xfId="33074" xr:uid="{6EE36BFC-8382-42B0-BEBB-7768544100CD}"/>
    <cellStyle name="入力 3 2 3 5 4" xfId="25899" xr:uid="{6DD1A2A8-E3B6-4F17-81A6-493A45E10750}"/>
    <cellStyle name="入力 3 2 3 5 5" xfId="47110" xr:uid="{55439DB9-D3DB-40A7-8009-9ED1693ACD6F}"/>
    <cellStyle name="入力 3 2 3 6" xfId="4909" xr:uid="{7779D9ED-33AE-4A67-A40B-B460567753D5}"/>
    <cellStyle name="入力 3 2 3 6 2" xfId="15118" xr:uid="{E9FB7A54-C006-40A5-B6B4-68959B636A91}"/>
    <cellStyle name="入力 3 2 3 6 2 2" xfId="35949" xr:uid="{236F266C-9479-4F3A-BD13-DB4D270404D6}"/>
    <cellStyle name="入力 3 2 3 6 3" xfId="28803" xr:uid="{BCE1967E-38EF-4DC8-B864-B440942F5B70}"/>
    <cellStyle name="入力 3 2 3 6 4" xfId="11351" xr:uid="{13D3D0BF-D7B8-44B9-A559-52ACE68F7496}"/>
    <cellStyle name="入力 3 2 3 7" xfId="13672" xr:uid="{3C412D5D-6D7D-4C30-BA2C-A8007A02B55D}"/>
    <cellStyle name="入力 3 2 3 7 2" xfId="34561" xr:uid="{C292BCB5-AC1C-40D8-ADA3-2EC1A10193DC}"/>
    <cellStyle name="入力 3 2 3 8" xfId="27383" xr:uid="{DA0C7C55-5BF6-4EF8-A0F9-4BC24A3A9E9D}"/>
    <cellStyle name="入力 3 2 3 9" xfId="21447" xr:uid="{C3500879-B288-43E1-8E13-CB443E06C9B2}"/>
    <cellStyle name="入力 3 2 4" xfId="3056" xr:uid="{A7281CFA-8894-4175-9321-0AA3F5301418}"/>
    <cellStyle name="入力 3 2 4 10" xfId="47111" xr:uid="{495BEF65-FEFF-4B9B-89A3-248322753BA3}"/>
    <cellStyle name="入力 3 2 4 2" xfId="4170" xr:uid="{11BF2567-B389-4421-9C7A-2F209E744531}"/>
    <cellStyle name="入力 3 2 4 2 2" xfId="7353" xr:uid="{6864667C-C2BF-47BF-85F6-643086659592}"/>
    <cellStyle name="入力 3 2 4 2 2 2" xfId="17553" xr:uid="{BC26BF5E-7932-4407-8009-8ADF8147B25C}"/>
    <cellStyle name="入力 3 2 4 2 2 2 2" xfId="38384" xr:uid="{31894D39-6E70-4222-863C-63C11E99622F}"/>
    <cellStyle name="入力 3 2 4 2 2 3" xfId="31238" xr:uid="{83A838A6-D25E-41FA-B1B1-2CAC6B7FA482}"/>
    <cellStyle name="入力 3 2 4 2 2 4" xfId="24063" xr:uid="{52A2C426-54B4-4F49-A385-A7B8E4C20577}"/>
    <cellStyle name="入力 3 2 4 2 2 5" xfId="47113" xr:uid="{A2D33235-38A5-4068-915F-5DEB38DEE38A}"/>
    <cellStyle name="入力 3 2 4 2 3" xfId="8557" xr:uid="{569EC002-0C51-4FCF-AEA8-C79CE6A7E80F}"/>
    <cellStyle name="入力 3 2 4 2 3 2" xfId="18757" xr:uid="{A83E2E6F-2B96-401C-850A-FD6FE0E29E6B}"/>
    <cellStyle name="入力 3 2 4 2 3 2 2" xfId="39588" xr:uid="{C9D13B24-DF2E-4E40-A81A-750C77D3E53B}"/>
    <cellStyle name="入力 3 2 4 2 3 3" xfId="32442" xr:uid="{AA7D1254-0BAA-405B-A378-C36666ABE533}"/>
    <cellStyle name="入力 3 2 4 2 3 4" xfId="25267" xr:uid="{86F8AFD1-4234-4BE8-83BE-DA360EC99A26}"/>
    <cellStyle name="入力 3 2 4 2 3 5" xfId="47114" xr:uid="{C424A24D-6936-46FF-8B6F-2C8B468BA05F}"/>
    <cellStyle name="入力 3 2 4 2 4" xfId="9955" xr:uid="{D5EECA15-5AD2-403F-9BA2-1080B9164721}"/>
    <cellStyle name="入力 3 2 4 2 4 2" xfId="20155" xr:uid="{6EF671F9-DA9B-45B9-92AF-01CD9255CA74}"/>
    <cellStyle name="入力 3 2 4 2 4 2 2" xfId="40986" xr:uid="{0128D415-423F-4CD6-8065-288AC8B31F06}"/>
    <cellStyle name="入力 3 2 4 2 4 3" xfId="33840" xr:uid="{0605093E-24CF-4FAC-A7BC-DE27B24665AB}"/>
    <cellStyle name="入力 3 2 4 2 4 4" xfId="26665" xr:uid="{41B73DD6-B5BD-4661-A2D8-1120850A4F14}"/>
    <cellStyle name="入力 3 2 4 2 4 5" xfId="47115" xr:uid="{E334FD89-974F-4EEE-BF79-005D351CA57E}"/>
    <cellStyle name="入力 3 2 4 2 5" xfId="5671" xr:uid="{8EDFF047-047D-401C-9E99-DD07053339C1}"/>
    <cellStyle name="入力 3 2 4 2 5 2" xfId="15880" xr:uid="{855023AD-9539-433C-AEA3-E066EBE3C57E}"/>
    <cellStyle name="入力 3 2 4 2 5 2 2" xfId="36711" xr:uid="{E34FBC5D-333A-4AD2-A04A-BAE9672B2202}"/>
    <cellStyle name="入力 3 2 4 2 5 3" xfId="29565" xr:uid="{635AB075-302F-4C63-A70C-5D9CBADD2CA2}"/>
    <cellStyle name="入力 3 2 4 2 5 4" xfId="22391" xr:uid="{B7B4135E-3C16-4D9D-9EBF-FA26881FC5D6}"/>
    <cellStyle name="入力 3 2 4 2 6" xfId="14423" xr:uid="{10CA7A1D-F5ED-4C4D-B79C-1F107D5C7093}"/>
    <cellStyle name="入力 3 2 4 2 6 2" xfId="35272" xr:uid="{529A0BC0-6BA4-4871-A6A5-CA28917BE6F8}"/>
    <cellStyle name="入力 3 2 4 2 7" xfId="28126" xr:uid="{309151A3-8352-4092-82AA-E9E3E53F248C}"/>
    <cellStyle name="入力 3 2 4 2 8" xfId="20957" xr:uid="{234B7406-2946-4A76-8DCD-C107C656A4ED}"/>
    <cellStyle name="入力 3 2 4 2 9" xfId="47112" xr:uid="{3E9307AC-41F0-443D-8244-94BACD3D1306}"/>
    <cellStyle name="入力 3 2 4 3" xfId="6539" xr:uid="{C8295D8A-3865-4D91-8922-F82EC4B1B407}"/>
    <cellStyle name="入力 3 2 4 3 2" xfId="16739" xr:uid="{2F433E9B-4C9F-4386-9B73-70CC3E831B40}"/>
    <cellStyle name="入力 3 2 4 3 2 2" xfId="37570" xr:uid="{22948DB4-92F5-4A07-89CA-6A7703A85297}"/>
    <cellStyle name="入力 3 2 4 3 3" xfId="30424" xr:uid="{18653744-3D15-4E81-B7D8-EBE633A43891}"/>
    <cellStyle name="入力 3 2 4 3 4" xfId="23249" xr:uid="{B876960A-9BB5-410E-A826-99CA743FD5D9}"/>
    <cellStyle name="入力 3 2 4 3 5" xfId="47116" xr:uid="{8C4B83D8-62FE-481B-ABC1-9ACA2CEA77F6}"/>
    <cellStyle name="入力 3 2 4 4" xfId="6243" xr:uid="{BF3B3E8C-E0FC-4896-8CDE-02B8256D8FF5}"/>
    <cellStyle name="入力 3 2 4 4 2" xfId="16452" xr:uid="{FF3A8DDB-D443-4404-9417-41574FB401FE}"/>
    <cellStyle name="入力 3 2 4 4 2 2" xfId="37283" xr:uid="{5F1E73E2-4139-4E92-A675-B840703E2F70}"/>
    <cellStyle name="入力 3 2 4 4 3" xfId="30137" xr:uid="{EE87A247-F994-45DC-8B77-A207C0BF8927}"/>
    <cellStyle name="入力 3 2 4 4 4" xfId="22963" xr:uid="{437289BB-9EBF-4FEF-AFFB-00F8F6F13CC3}"/>
    <cellStyle name="入力 3 2 4 4 5" xfId="47117" xr:uid="{01023A79-A2F3-44B2-931B-4114A5D15FE3}"/>
    <cellStyle name="入力 3 2 4 5" xfId="9164" xr:uid="{282222B1-27F2-4A97-8C99-E02B2781A5E9}"/>
    <cellStyle name="入力 3 2 4 5 2" xfId="19364" xr:uid="{FC12097C-D4DD-46CF-A4EA-D85EC5E38AD2}"/>
    <cellStyle name="入力 3 2 4 5 2 2" xfId="40195" xr:uid="{5AB7C58F-E960-4EDA-8920-6CC44B62ED1B}"/>
    <cellStyle name="入力 3 2 4 5 3" xfId="33049" xr:uid="{BA16D97F-95A2-49F1-A26A-95136431DC3F}"/>
    <cellStyle name="入力 3 2 4 5 4" xfId="25874" xr:uid="{0BE47296-47C3-4471-AA72-0FD9BAB05EBA}"/>
    <cellStyle name="入力 3 2 4 5 5" xfId="47118" xr:uid="{04A316B7-7E20-465F-BF6C-C189E4825451}"/>
    <cellStyle name="入力 3 2 4 6" xfId="4884" xr:uid="{64706493-DEDB-49C6-A457-2378E2C80704}"/>
    <cellStyle name="入力 3 2 4 6 2" xfId="15093" xr:uid="{25F2F775-EF99-4301-B75B-E9C78C812B9C}"/>
    <cellStyle name="入力 3 2 4 6 2 2" xfId="35924" xr:uid="{0859A96C-FCE6-4F17-9AC0-FF3F92E537A4}"/>
    <cellStyle name="入力 3 2 4 6 3" xfId="28778" xr:uid="{6A150477-DD44-43EC-9260-B93142515ADE}"/>
    <cellStyle name="入力 3 2 4 6 4" xfId="21557" xr:uid="{CDC30474-5867-4784-AB9D-EC4C9800FF2A}"/>
    <cellStyle name="入力 3 2 4 7" xfId="13646" xr:uid="{FA968660-519F-4AA7-9C01-69FDFEE18036}"/>
    <cellStyle name="入力 3 2 4 7 2" xfId="34536" xr:uid="{85B8AF17-C486-4758-AAB6-42E8CC0DA84E}"/>
    <cellStyle name="入力 3 2 4 8" xfId="27358" xr:uid="{8519A3FD-3ED1-4D20-AA2B-092EC3C271EE}"/>
    <cellStyle name="入力 3 2 4 9" xfId="21469" xr:uid="{C7337CF1-B4AF-40A0-A1F4-3B97EED1F368}"/>
    <cellStyle name="入力 3 2 5" xfId="2834" xr:uid="{658995C2-9593-46B6-9F17-295EBB0F2052}"/>
    <cellStyle name="入力 3 2 5 10" xfId="47119" xr:uid="{B3688D18-8F7A-4815-9FBD-45AE9D4444D7}"/>
    <cellStyle name="入力 3 2 5 2" xfId="4114" xr:uid="{86AB5E48-0A45-4F98-8B53-941AC4A9221B}"/>
    <cellStyle name="入力 3 2 5 2 2" xfId="7297" xr:uid="{2C991F0B-C707-494A-8357-2435CAD66EBD}"/>
    <cellStyle name="入力 3 2 5 2 2 2" xfId="17497" xr:uid="{3BF19CB3-A44F-4C11-8167-E4A63945166F}"/>
    <cellStyle name="入力 3 2 5 2 2 2 2" xfId="38328" xr:uid="{FBF42A7E-C356-4C1F-9479-1335EB08F111}"/>
    <cellStyle name="入力 3 2 5 2 2 3" xfId="31182" xr:uid="{43493D31-7D1D-4104-95E1-9B4F696F2C31}"/>
    <cellStyle name="入力 3 2 5 2 2 4" xfId="24007" xr:uid="{933CCC9F-BF6E-4454-A09F-CC40981DB5DD}"/>
    <cellStyle name="入力 3 2 5 2 2 5" xfId="47121" xr:uid="{DC2B9D00-7B3B-435D-AC08-EE6778369FFC}"/>
    <cellStyle name="入力 3 2 5 2 3" xfId="8501" xr:uid="{AFCC2F34-C93E-4B4A-A6CB-5211DF348995}"/>
    <cellStyle name="入力 3 2 5 2 3 2" xfId="18701" xr:uid="{660EB35A-402C-46F6-92D3-9876F7FFF7DC}"/>
    <cellStyle name="入力 3 2 5 2 3 2 2" xfId="39532" xr:uid="{30AAFD59-ADDF-4F37-8EDA-B3C0FF4BC014}"/>
    <cellStyle name="入力 3 2 5 2 3 3" xfId="32386" xr:uid="{AC39A3DB-5086-43FA-8FDC-539B28A44F75}"/>
    <cellStyle name="入力 3 2 5 2 3 4" xfId="25211" xr:uid="{D7F7BFBA-18FF-49CE-975F-60B5C86F0E07}"/>
    <cellStyle name="入力 3 2 5 2 3 5" xfId="47122" xr:uid="{200CA07A-AEA2-49FD-A214-7D80B7A2EB74}"/>
    <cellStyle name="入力 3 2 5 2 4" xfId="9899" xr:uid="{FAE2498B-8064-47D3-B1DF-DC4550251796}"/>
    <cellStyle name="入力 3 2 5 2 4 2" xfId="20099" xr:uid="{EF15AD95-5593-4AE9-B6FD-3438C6420D50}"/>
    <cellStyle name="入力 3 2 5 2 4 2 2" xfId="40930" xr:uid="{0E1D3902-8EFE-40A1-8646-19B544AA5CB3}"/>
    <cellStyle name="入力 3 2 5 2 4 3" xfId="33784" xr:uid="{420F16E5-C9AC-4DBB-A7F2-94CCA7EFAA7E}"/>
    <cellStyle name="入力 3 2 5 2 4 4" xfId="26609" xr:uid="{ACBBB477-386A-4F09-A9DC-D4E354828A9B}"/>
    <cellStyle name="入力 3 2 5 2 4 5" xfId="47123" xr:uid="{2CE1819D-9197-4365-B62D-6E807EFBDEDD}"/>
    <cellStyle name="入力 3 2 5 2 5" xfId="5615" xr:uid="{6BBEB87B-24C0-431B-A6B3-910DBA476757}"/>
    <cellStyle name="入力 3 2 5 2 5 2" xfId="15824" xr:uid="{78F2CA3A-F4DC-4A48-AAE4-8F77E86D62FF}"/>
    <cellStyle name="入力 3 2 5 2 5 2 2" xfId="36655" xr:uid="{3CC801FA-31E5-4D82-97B6-B612ECC48E98}"/>
    <cellStyle name="入力 3 2 5 2 5 3" xfId="29509" xr:uid="{CBA09FF6-A60F-4179-9280-82602BAC30ED}"/>
    <cellStyle name="入力 3 2 5 2 5 4" xfId="22335" xr:uid="{4CF6DDBF-A129-4BF5-B99D-7164D970D0E8}"/>
    <cellStyle name="入力 3 2 5 2 6" xfId="14367" xr:uid="{458CB9AF-C55F-4687-B3B8-F3744C7540DF}"/>
    <cellStyle name="入力 3 2 5 2 6 2" xfId="35216" xr:uid="{408A6CB2-FAD6-4A90-883F-913D9B9CB3BC}"/>
    <cellStyle name="入力 3 2 5 2 7" xfId="28070" xr:uid="{48DA48A2-A25A-4680-B634-BDCCE80B4ACF}"/>
    <cellStyle name="入力 3 2 5 2 8" xfId="10964" xr:uid="{C66F696A-2125-43AF-BAA4-C98C6530AD5D}"/>
    <cellStyle name="入力 3 2 5 2 9" xfId="47120" xr:uid="{0BA25DB1-0CA7-465C-8B04-E01DF460838D}"/>
    <cellStyle name="入力 3 2 5 3" xfId="6448" xr:uid="{07545C2C-B59B-42AA-83F7-13C82D9B9CC1}"/>
    <cellStyle name="入力 3 2 5 3 2" xfId="16648" xr:uid="{7A22B727-764F-4726-B567-0A6BBA32CCF2}"/>
    <cellStyle name="入力 3 2 5 3 2 2" xfId="37479" xr:uid="{609BEAAC-3B43-46F6-9C7C-8FA867833623}"/>
    <cellStyle name="入力 3 2 5 3 3" xfId="30333" xr:uid="{CDC6164D-FD66-4863-BA25-34E3241F0367}"/>
    <cellStyle name="入力 3 2 5 3 4" xfId="23158" xr:uid="{C8DE42E1-8EB1-4C85-8EF7-9D194B41554F}"/>
    <cellStyle name="入力 3 2 5 3 5" xfId="47124" xr:uid="{8756A6EE-93E0-4E9C-8848-66BA568C6096}"/>
    <cellStyle name="入力 3 2 5 4" xfId="6377" xr:uid="{283A3096-8BDE-4A5A-957F-811F5F7E6B04}"/>
    <cellStyle name="入力 3 2 5 4 2" xfId="16581" xr:uid="{37678AB6-6C14-47A3-A6A8-2E2E885C930B}"/>
    <cellStyle name="入力 3 2 5 4 2 2" xfId="37412" xr:uid="{B028965C-5EE8-4E57-85CA-41BCBDCDBE3D}"/>
    <cellStyle name="入力 3 2 5 4 3" xfId="30266" xr:uid="{1FE7645D-8AF8-413C-932A-BF9381FC054C}"/>
    <cellStyle name="入力 3 2 5 4 4" xfId="23091" xr:uid="{20E7D0B2-15E1-4A8A-B1E1-0F4A01803E85}"/>
    <cellStyle name="入力 3 2 5 4 5" xfId="47125" xr:uid="{E6FBCDFF-5329-4895-B58B-384E555105AD}"/>
    <cellStyle name="入力 3 2 5 5" xfId="9081" xr:uid="{63223D81-7C3F-4FEA-8D27-FB8102B1938E}"/>
    <cellStyle name="入力 3 2 5 5 2" xfId="19281" xr:uid="{44A52D30-1492-4A01-90C4-2E0D28B056E8}"/>
    <cellStyle name="入力 3 2 5 5 2 2" xfId="40112" xr:uid="{D6C55928-F7B2-4ACF-9555-88766C58FCE3}"/>
    <cellStyle name="入力 3 2 5 5 3" xfId="32966" xr:uid="{CB73C907-294C-4FF3-A31C-63B8D2C9DBF6}"/>
    <cellStyle name="入力 3 2 5 5 4" xfId="25791" xr:uid="{16442C82-0084-410B-9AAC-E0A39C7AA2BD}"/>
    <cellStyle name="入力 3 2 5 5 5" xfId="47126" xr:uid="{FAD7AA69-1856-4349-8077-A21D04CC9D16}"/>
    <cellStyle name="入力 3 2 5 6" xfId="4801" xr:uid="{705869B2-00A9-4FE6-AC9C-8D34CDBA6280}"/>
    <cellStyle name="入力 3 2 5 6 2" xfId="15010" xr:uid="{2D75D01C-1024-49D4-8FCA-70C98569B597}"/>
    <cellStyle name="入力 3 2 5 6 2 2" xfId="35841" xr:uid="{84BC416B-4788-4537-96D5-8E5D1148784F}"/>
    <cellStyle name="入力 3 2 5 6 3" xfId="28695" xr:uid="{26AADFE3-406F-4A1B-8D46-DB6FB9DB7A84}"/>
    <cellStyle name="入力 3 2 5 6 4" xfId="20744" xr:uid="{89FC4641-8F8A-4F6E-8783-92E5DF9AFC0B}"/>
    <cellStyle name="入力 3 2 5 7" xfId="13540" xr:uid="{4B2E0744-0891-4FAF-B78C-F0C509E4BBAE}"/>
    <cellStyle name="入力 3 2 5 7 2" xfId="34452" xr:uid="{3C634C71-9109-49FC-ADB5-8B46FB7C718E}"/>
    <cellStyle name="入力 3 2 5 8" xfId="27274" xr:uid="{D763BDBA-583B-442C-80A1-7D009F13C4D0}"/>
    <cellStyle name="入力 3 2 5 9" xfId="21545" xr:uid="{978EA81C-48CB-4CB0-98D9-8117ADA23DFD}"/>
    <cellStyle name="入力 3 2 6" xfId="3896" xr:uid="{15A18906-4A2C-4D2C-91D4-67AFB0E3F8A0}"/>
    <cellStyle name="入力 3 2 6 2" xfId="7110" xr:uid="{C18B16E7-CAAE-454E-8EC8-29FBCCBF420E}"/>
    <cellStyle name="入力 3 2 6 2 2" xfId="17310" xr:uid="{DD8664EF-EB82-4DBB-86A1-7353E05A7D66}"/>
    <cellStyle name="入力 3 2 6 2 2 2" xfId="38141" xr:uid="{9E158869-A323-4CB8-9F78-5A229D59BE39}"/>
    <cellStyle name="入力 3 2 6 2 3" xfId="30995" xr:uid="{619AC33D-E7C9-4B3E-BAA0-35F7DEBDCB78}"/>
    <cellStyle name="入力 3 2 6 2 4" xfId="23820" xr:uid="{3B9B19DE-5E9A-442E-A8EC-E33F8937490E}"/>
    <cellStyle name="入力 3 2 6 2 5" xfId="47128" xr:uid="{BC051007-EA67-42F9-9271-BC0DFC298C08}"/>
    <cellStyle name="入力 3 2 6 3" xfId="8314" xr:uid="{8E7F4131-23A5-4126-A6BD-E51F2CE3CB62}"/>
    <cellStyle name="入力 3 2 6 3 2" xfId="18514" xr:uid="{EAB44FEE-3B48-4474-8944-7458FE42BF3A}"/>
    <cellStyle name="入力 3 2 6 3 2 2" xfId="39345" xr:uid="{9FF5DDA8-A2EC-4A30-A5E8-B24658CD07AC}"/>
    <cellStyle name="入力 3 2 6 3 3" xfId="32199" xr:uid="{11CF08B5-E0CE-413E-8368-EF6D89C55640}"/>
    <cellStyle name="入力 3 2 6 3 4" xfId="25024" xr:uid="{D0E586D2-3C5B-4391-9E0F-CDD45193E15A}"/>
    <cellStyle name="入力 3 2 6 3 5" xfId="47129" xr:uid="{F736C0DA-2E0D-4AEE-9B3B-3B7E82F9D90E}"/>
    <cellStyle name="入力 3 2 6 4" xfId="9712" xr:uid="{7B8A47E9-130B-4D9A-8FA6-278E64FF2C42}"/>
    <cellStyle name="入力 3 2 6 4 2" xfId="19912" xr:uid="{94F436C7-ED18-4D14-9111-E6C6DFF0FA1C}"/>
    <cellStyle name="入力 3 2 6 4 2 2" xfId="40743" xr:uid="{E407D21D-587B-495F-A43F-08E0D8EAB686}"/>
    <cellStyle name="入力 3 2 6 4 3" xfId="33597" xr:uid="{E8448A4A-F85C-4C17-BA3C-B285B81920CC}"/>
    <cellStyle name="入力 3 2 6 4 4" xfId="26422" xr:uid="{A590C19A-0097-4CA4-BE05-566EE931E5D4}"/>
    <cellStyle name="入力 3 2 6 4 5" xfId="47130" xr:uid="{D92277A1-C820-498D-AA7B-983A3CC137BF}"/>
    <cellStyle name="入力 3 2 6 5" xfId="5428" xr:uid="{86674078-DE88-4F87-B8DC-EF7A121B3205}"/>
    <cellStyle name="入力 3 2 6 5 2" xfId="15637" xr:uid="{A5446A68-BF62-4E90-A5D0-830DE73AA1F8}"/>
    <cellStyle name="入力 3 2 6 5 2 2" xfId="36468" xr:uid="{A8749B73-90F6-4AC2-8C41-5672ABAC3923}"/>
    <cellStyle name="入力 3 2 6 5 3" xfId="29322" xr:uid="{1299AB24-254D-4620-8659-4BADCEDB0375}"/>
    <cellStyle name="入力 3 2 6 5 4" xfId="22148" xr:uid="{52B0FDAD-B6CC-471B-8E7C-926BEC588720}"/>
    <cellStyle name="入力 3 2 6 6" xfId="14179" xr:uid="{B763B19D-1992-45AA-B2E2-8A22F69E0A62}"/>
    <cellStyle name="入力 3 2 6 6 2" xfId="35029" xr:uid="{1A33BE3F-9919-45D7-A8FA-A62C659B0316}"/>
    <cellStyle name="入力 3 2 6 7" xfId="27883" xr:uid="{5BE317D2-6F42-4EA3-A191-C0764490D1DA}"/>
    <cellStyle name="入力 3 2 6 8" xfId="47127" xr:uid="{562399F2-4A8D-4D55-8CF3-BCD6D851EFC9}"/>
    <cellStyle name="入力 3 2 7" xfId="2947" xr:uid="{35EFE993-C166-4909-A2F4-684339B2FF63}"/>
    <cellStyle name="入力 3 2 7 2" xfId="6506" xr:uid="{FF1C0B6B-F1BB-4FE5-A000-E0EEABF3A429}"/>
    <cellStyle name="入力 3 2 7 2 2" xfId="16706" xr:uid="{9DCED925-E53F-4828-849B-B1C8B104B9FE}"/>
    <cellStyle name="入力 3 2 7 2 2 2" xfId="37537" xr:uid="{924786D1-96F0-4254-87A9-EE8EAE27E103}"/>
    <cellStyle name="入力 3 2 7 2 3" xfId="30391" xr:uid="{9AEC24C4-615F-45D0-9BCE-215886443845}"/>
    <cellStyle name="入力 3 2 7 2 4" xfId="23216" xr:uid="{0C380DAB-02CD-4D56-8A00-1CA395391F0B}"/>
    <cellStyle name="入力 3 2 7 2 5" xfId="47132" xr:uid="{D546F015-DB74-4153-96A3-1C4D34F3B1E8}"/>
    <cellStyle name="入力 3 2 7 3" xfId="6348" xr:uid="{F9B6A815-9AC4-4247-A34D-147518CA7EEB}"/>
    <cellStyle name="入力 3 2 7 3 2" xfId="16552" xr:uid="{58B6864B-2AE2-4E12-83EC-B1E2F818371A}"/>
    <cellStyle name="入力 3 2 7 3 2 2" xfId="37383" xr:uid="{38753BCD-7636-4D47-8717-E4728F89D9B4}"/>
    <cellStyle name="入力 3 2 7 3 3" xfId="30237" xr:uid="{BB4A37AB-9EB8-4CDD-AEA7-F1C21938C8ED}"/>
    <cellStyle name="入力 3 2 7 3 4" xfId="23062" xr:uid="{7B285F48-9332-47BD-A85C-8255E5AF3F55}"/>
    <cellStyle name="入力 3 2 7 3 5" xfId="47133" xr:uid="{E123475F-5893-465D-92CA-EAF62E19926F}"/>
    <cellStyle name="入力 3 2 7 4" xfId="9133" xr:uid="{E0695D05-FD38-4828-ACC8-0C1464A3D5AC}"/>
    <cellStyle name="入力 3 2 7 4 2" xfId="19333" xr:uid="{3952C3E5-F709-4E12-94B5-D2BF7D1FD338}"/>
    <cellStyle name="入力 3 2 7 4 2 2" xfId="40164" xr:uid="{C69329D6-7006-45BE-AA68-6CB53683DA32}"/>
    <cellStyle name="入力 3 2 7 4 3" xfId="33018" xr:uid="{B01FE1D0-C770-42A5-BFB1-33583E80F5B7}"/>
    <cellStyle name="入力 3 2 7 4 4" xfId="25843" xr:uid="{4F1F6735-A3A5-4565-A918-2DD70F316B8F}"/>
    <cellStyle name="入力 3 2 7 4 5" xfId="47134" xr:uid="{784EC520-01A7-4852-9AC2-A981182D9BE6}"/>
    <cellStyle name="入力 3 2 7 5" xfId="4853" xr:uid="{190312F8-1FF8-4A98-99CC-8CC0A46A62BE}"/>
    <cellStyle name="入力 3 2 7 5 2" xfId="15062" xr:uid="{CC787916-5FE1-46DC-963F-6E51390E0814}"/>
    <cellStyle name="入力 3 2 7 5 2 2" xfId="35893" xr:uid="{FED58626-B34B-4E94-A3AB-DD8E89CAE98C}"/>
    <cellStyle name="入力 3 2 7 5 3" xfId="28747" xr:uid="{88DB1FA1-53B1-4702-AE3E-2522E2438F34}"/>
    <cellStyle name="入力 3 2 7 5 4" xfId="20696" xr:uid="{5834AE82-073A-4548-A830-B225F613714C}"/>
    <cellStyle name="入力 3 2 7 6" xfId="13609" xr:uid="{0B6F68D3-B5BF-4A8A-A871-9B263AC63A8D}"/>
    <cellStyle name="入力 3 2 7 6 2" xfId="34504" xr:uid="{6C2A1DCC-4DCB-4D3D-9005-87000B588AF8}"/>
    <cellStyle name="入力 3 2 7 7" xfId="27326" xr:uid="{283483A3-4CC4-4863-95BA-BEB22B751037}"/>
    <cellStyle name="入力 3 2 7 8" xfId="21495" xr:uid="{E39D4A13-379B-446A-B1B5-8D4407671A71}"/>
    <cellStyle name="入力 3 2 7 9" xfId="47131" xr:uid="{D69E4126-41CA-4162-B808-0CB1BA8383CD}"/>
    <cellStyle name="入力 3 2 8" xfId="6430" xr:uid="{0419AF7A-E714-41F9-965C-F2DBD61A281F}"/>
    <cellStyle name="入力 3 2 8 2" xfId="16631" xr:uid="{F05A1DCF-2401-445C-B5D4-14D5984331C4}"/>
    <cellStyle name="入力 3 2 8 2 2" xfId="37462" xr:uid="{25D969BD-5142-4F43-9B8E-0EDDCC8B720C}"/>
    <cellStyle name="入力 3 2 8 3" xfId="30316" xr:uid="{E57EC10A-2E76-4B49-8C6F-ED98D5BF4B98}"/>
    <cellStyle name="入力 3 2 8 4" xfId="23141" xr:uid="{787599E0-83EB-43A3-9E9E-B7674F11F1C4}"/>
    <cellStyle name="入力 3 2 8 5" xfId="47135" xr:uid="{0F441303-625A-4116-9873-26881AF2432A}"/>
    <cellStyle name="入力 3 2 9" xfId="47032" xr:uid="{80097067-4A5B-4977-98E1-BFD2774E3A68}"/>
    <cellStyle name="入力 3 3" xfId="2800" xr:uid="{041C3B89-6661-40CE-81CD-F6F59E0672DD}"/>
    <cellStyle name="入力 3 3 10" xfId="6400" xr:uid="{8C4BE58F-3628-4D21-91CE-0655D1EE1E45}"/>
    <cellStyle name="入力 3 3 10 2" xfId="16603" xr:uid="{7EB31685-802D-4E12-A4A7-68A2E7CEF7AE}"/>
    <cellStyle name="入力 3 3 10 2 2" xfId="37434" xr:uid="{31378308-9545-4662-82E0-934D67DE248B}"/>
    <cellStyle name="入力 3 3 10 3" xfId="30288" xr:uid="{0154569A-963F-497F-8ECE-19EB47A2852C}"/>
    <cellStyle name="入力 3 3 10 4" xfId="23113" xr:uid="{5EC5A8A2-48C8-41C3-97EA-7FEB68A21915}"/>
    <cellStyle name="入力 3 3 10 5" xfId="47137" xr:uid="{07689E78-DD08-4092-BA5F-B8F381DDBCE1}"/>
    <cellStyle name="入力 3 3 11" xfId="47136" xr:uid="{9B9C8DF9-0546-4186-BF67-4087B4831F0E}"/>
    <cellStyle name="入力 3 3 12" xfId="50871" xr:uid="{221A1B63-AF95-49AE-A87A-E4B34E48ACF2}"/>
    <cellStyle name="入力 3 3 2" xfId="3502" xr:uid="{B2AB22E1-698F-441E-AF00-857A2F996931}"/>
    <cellStyle name="入力 3 3 2 10" xfId="13357" xr:uid="{653475D3-5115-4558-947E-3E44A9FA56DB}"/>
    <cellStyle name="入力 3 3 2 10 2" xfId="21630" xr:uid="{94A03058-0248-4371-8FD6-028DD6D7C9BF}"/>
    <cellStyle name="入力 3 3 2 10 2 2" xfId="41579" xr:uid="{7499963E-EBC2-4AB6-B388-0AB402D39280}"/>
    <cellStyle name="入力 3 3 2 10 3" xfId="34433" xr:uid="{3DA19237-7973-4E14-B149-8EF480519410}"/>
    <cellStyle name="入力 3 3 2 10 4" xfId="27258" xr:uid="{D2AEEADB-AFA6-4B41-AC0C-A40120F5719A}"/>
    <cellStyle name="入力 3 3 2 11" xfId="27568" xr:uid="{F42C74B6-810B-4FB0-BB5B-DDE67ABC49C8}"/>
    <cellStyle name="入力 3 3 2 12" xfId="21258" xr:uid="{D6A36299-B08F-47C9-AE42-75295CEDA291}"/>
    <cellStyle name="入力 3 3 2 13" xfId="47138" xr:uid="{ECB57D50-EEA2-467D-9D7E-A0CAD46A9BD9}"/>
    <cellStyle name="入力 3 3 2 2" xfId="3608" xr:uid="{F4C47992-1504-4F32-A752-28C94D219941}"/>
    <cellStyle name="入力 3 3 2 2 10" xfId="47139" xr:uid="{2B668C7D-AD45-487A-B14E-C678E5409AD7}"/>
    <cellStyle name="入力 3 3 2 2 2" xfId="4460" xr:uid="{6E8FFF47-DEB9-41DA-99B2-A502041D600D}"/>
    <cellStyle name="入力 3 3 2 2 2 2" xfId="7642" xr:uid="{E5A0696B-DC10-4F60-8B3B-A8D4269B966D}"/>
    <cellStyle name="入力 3 3 2 2 2 2 2" xfId="17842" xr:uid="{B717D81C-9D64-4C51-836D-6CB30B771AFD}"/>
    <cellStyle name="入力 3 3 2 2 2 2 2 2" xfId="38673" xr:uid="{90850DBD-F6C8-4EC1-BC15-8DEC00FEDB35}"/>
    <cellStyle name="入力 3 3 2 2 2 2 3" xfId="31527" xr:uid="{82CF1426-9075-4A87-ACBA-276A8BFB0623}"/>
    <cellStyle name="入力 3 3 2 2 2 2 4" xfId="24352" xr:uid="{4D3A406E-EB30-4E87-A309-B259C94D0D17}"/>
    <cellStyle name="入力 3 3 2 2 2 2 5" xfId="47141" xr:uid="{E7B8C98F-BB98-49EF-B8C3-F202E76829B8}"/>
    <cellStyle name="入力 3 3 2 2 2 3" xfId="8846" xr:uid="{7C39DBD9-CCA0-4A42-8A5B-95351C363E6D}"/>
    <cellStyle name="入力 3 3 2 2 2 3 2" xfId="19046" xr:uid="{8D87530B-A96C-4B4A-8C67-1DCDC94B72B2}"/>
    <cellStyle name="入力 3 3 2 2 2 3 2 2" xfId="39877" xr:uid="{07EB495C-35AC-4FB6-BB95-035C011C92A1}"/>
    <cellStyle name="入力 3 3 2 2 2 3 3" xfId="32731" xr:uid="{DC17EBB8-B6A5-407A-ACBC-9A7E7D47E58D}"/>
    <cellStyle name="入力 3 3 2 2 2 3 4" xfId="25556" xr:uid="{770CE818-CB89-4627-996A-73BD00F6087C}"/>
    <cellStyle name="入力 3 3 2 2 2 3 5" xfId="47142" xr:uid="{A21BF0C3-E4F0-441F-80AE-DC3EBB0C5994}"/>
    <cellStyle name="入力 3 3 2 2 2 4" xfId="10244" xr:uid="{2EF6B0CE-0AC9-414F-B542-2FCDEEC5E869}"/>
    <cellStyle name="入力 3 3 2 2 2 4 2" xfId="20444" xr:uid="{1EC254B4-7E6B-4D61-9C69-B9587591E5B4}"/>
    <cellStyle name="入力 3 3 2 2 2 4 2 2" xfId="41275" xr:uid="{D530D875-C7E7-402C-A95B-113D8F750A63}"/>
    <cellStyle name="入力 3 3 2 2 2 4 3" xfId="34129" xr:uid="{0999E355-CE34-45F0-BE6D-FE70A3590227}"/>
    <cellStyle name="入力 3 3 2 2 2 4 4" xfId="26954" xr:uid="{8446C5BA-ABB2-44B0-8E8C-3D3FFCA16761}"/>
    <cellStyle name="入力 3 3 2 2 2 4 5" xfId="47143" xr:uid="{876844F0-5D77-4C09-A78A-1EA6000EC8D9}"/>
    <cellStyle name="入力 3 3 2 2 2 5" xfId="5960" xr:uid="{A6FCE317-9A19-4D6E-8A04-E6BE256DD10B}"/>
    <cellStyle name="入力 3 3 2 2 2 5 2" xfId="16169" xr:uid="{6D4C1083-934B-4823-87C2-5A7BD88AB7D0}"/>
    <cellStyle name="入力 3 3 2 2 2 5 2 2" xfId="37000" xr:uid="{4E35319B-8453-4A40-BD27-14974984BFD2}"/>
    <cellStyle name="入力 3 3 2 2 2 5 3" xfId="29854" xr:uid="{8E1E7A79-8772-4E77-B20B-2BFD2744FDFD}"/>
    <cellStyle name="入力 3 3 2 2 2 5 4" xfId="22680" xr:uid="{BFF119EE-B363-4A4C-86B6-FA6D6DDBD5C1}"/>
    <cellStyle name="入力 3 3 2 2 2 6" xfId="14712" xr:uid="{533AF647-6A5F-4CC2-B164-00C2E9E4881D}"/>
    <cellStyle name="入力 3 3 2 2 2 6 2" xfId="35561" xr:uid="{45C6B5FC-4E75-41B0-B4AA-252A0CF3B739}"/>
    <cellStyle name="入力 3 3 2 2 2 7" xfId="28415" xr:uid="{1A859ACE-0EE4-4FA5-9C85-D97C71EBA2D9}"/>
    <cellStyle name="入力 3 3 2 2 2 8" xfId="21563" xr:uid="{B564602B-8F45-4BC7-81C4-3BEFE2322EBD}"/>
    <cellStyle name="入力 3 3 2 2 2 9" xfId="47140" xr:uid="{22D603A6-A941-4F82-81D6-76BEF1905B82}"/>
    <cellStyle name="入力 3 3 2 2 3" xfId="6896" xr:uid="{8A58851C-4E4A-4088-9E0A-4AA893E096EF}"/>
    <cellStyle name="入力 3 3 2 2 3 2" xfId="17096" xr:uid="{085DE3C3-1012-42DA-B018-FD99853C31E9}"/>
    <cellStyle name="入力 3 3 2 2 3 2 2" xfId="37927" xr:uid="{03A217CA-3C2D-48AA-AF9E-54AC52318019}"/>
    <cellStyle name="入力 3 3 2 2 3 3" xfId="30781" xr:uid="{2DFC79F7-2AA4-4D0F-B385-7E2554FDC8D4}"/>
    <cellStyle name="入力 3 3 2 2 3 4" xfId="23606" xr:uid="{9F856F18-A95F-4DBA-8114-EB940623A2FA}"/>
    <cellStyle name="入力 3 3 2 2 3 5" xfId="47144" xr:uid="{CD7C9960-0DD5-49C0-9A8C-5DC23EDA27A2}"/>
    <cellStyle name="入力 3 3 2 2 4" xfId="8101" xr:uid="{8C19CE34-DD2A-4EB9-B471-83DD69D96C04}"/>
    <cellStyle name="入力 3 3 2 2 4 2" xfId="18301" xr:uid="{05D05A11-67B7-4099-B7D4-9D9A76A2FD35}"/>
    <cellStyle name="入力 3 3 2 2 4 2 2" xfId="39132" xr:uid="{E06C8ECB-9F1F-4DC0-B398-162B84A8B0E2}"/>
    <cellStyle name="入力 3 3 2 2 4 3" xfId="31986" xr:uid="{6E4CE49A-314B-4C0A-8934-1BB4DAA58B60}"/>
    <cellStyle name="入力 3 3 2 2 4 4" xfId="24811" xr:uid="{67635D41-094D-45DA-82FF-C610BF6DB126}"/>
    <cellStyle name="入力 3 3 2 2 4 5" xfId="47145" xr:uid="{FF690F67-F56E-46A4-B95E-CC09450EBE50}"/>
    <cellStyle name="入力 3 3 2 2 5" xfId="9500" xr:uid="{1D63EA98-97D0-490C-9575-CFC9EF5A8649}"/>
    <cellStyle name="入力 3 3 2 2 5 2" xfId="19700" xr:uid="{2ACDC854-FBA3-430F-BCA7-CE85C9AA3AF4}"/>
    <cellStyle name="入力 3 3 2 2 5 2 2" xfId="40531" xr:uid="{2AF63EA6-9144-4AD8-9462-73DA7E96D205}"/>
    <cellStyle name="入力 3 3 2 2 5 3" xfId="33385" xr:uid="{84CF5EDC-E387-496D-A1CE-64BB81740395}"/>
    <cellStyle name="入力 3 3 2 2 5 4" xfId="26210" xr:uid="{A7B87CF7-EAFA-4A39-A5D4-4C7FDA0C9D22}"/>
    <cellStyle name="入力 3 3 2 2 5 5" xfId="47146" xr:uid="{864EA394-5E00-4A10-AD78-0004F8167F17}"/>
    <cellStyle name="入力 3 3 2 2 6" xfId="5216" xr:uid="{10301683-4437-4E44-AD84-38A8ED0B1188}"/>
    <cellStyle name="入力 3 3 2 2 6 2" xfId="15425" xr:uid="{144EA136-175B-4737-855D-C39ADB9907B8}"/>
    <cellStyle name="入力 3 3 2 2 6 2 2" xfId="36256" xr:uid="{A0EEAC45-901D-4368-B10C-7A91A8FC087C}"/>
    <cellStyle name="入力 3 3 2 2 6 3" xfId="29110" xr:uid="{90B4655B-30C5-40AE-B8D0-A565DE2E8936}"/>
    <cellStyle name="入力 3 3 2 2 6 4" xfId="21936" xr:uid="{5D2C7562-2FDA-4121-A53B-65819A5B58FC}"/>
    <cellStyle name="入力 3 3 2 2 7" xfId="13960" xr:uid="{019E4810-484B-450E-861A-97D4C1609487}"/>
    <cellStyle name="入力 3 3 2 2 7 2" xfId="34817" xr:uid="{EA20E9E0-FDCE-422D-9A48-81942A7904E1}"/>
    <cellStyle name="入力 3 3 2 2 8" xfId="27671" xr:uid="{71DA1952-4DC3-4F6B-9DC7-D73F40BBD750}"/>
    <cellStyle name="入力 3 3 2 2 9" xfId="10611" xr:uid="{F17BBAFC-7754-4C68-BF32-00AC2500E34F}"/>
    <cellStyle name="入力 3 3 2 3" xfId="3731" xr:uid="{9C72853D-141F-4488-9B61-AAC980D7DF4C}"/>
    <cellStyle name="入力 3 3 2 3 10" xfId="47147" xr:uid="{88C0B867-0DE2-47E4-A75A-9EAF5BC4E8FE}"/>
    <cellStyle name="入力 3 3 2 3 2" xfId="4572" xr:uid="{A2A4E5FB-169F-4460-9BCE-122DE1C9572E}"/>
    <cellStyle name="入力 3 3 2 3 2 2" xfId="7754" xr:uid="{B82C0EF2-05C1-451C-8D0F-73AA50584368}"/>
    <cellStyle name="入力 3 3 2 3 2 2 2" xfId="17954" xr:uid="{194A4D86-3685-424E-ADC7-13DE86450AD0}"/>
    <cellStyle name="入力 3 3 2 3 2 2 2 2" xfId="38785" xr:uid="{89DDD655-A75E-4DA3-A90B-B6A360C9262C}"/>
    <cellStyle name="入力 3 3 2 3 2 2 3" xfId="31639" xr:uid="{58B488E2-A8E2-4064-B45E-3D47DFFAEE58}"/>
    <cellStyle name="入力 3 3 2 3 2 2 4" xfId="24464" xr:uid="{8FC5387C-60B5-4C7C-9410-77324218B5CC}"/>
    <cellStyle name="入力 3 3 2 3 2 2 5" xfId="47149" xr:uid="{A2E88312-782D-41C3-B96B-E2C548890AD6}"/>
    <cellStyle name="入力 3 3 2 3 2 3" xfId="8958" xr:uid="{CB6CFF28-CEA5-4B8B-B72F-068F66F2118B}"/>
    <cellStyle name="入力 3 3 2 3 2 3 2" xfId="19158" xr:uid="{63A8BAC0-727D-40AA-A87F-BA1BE8E51838}"/>
    <cellStyle name="入力 3 3 2 3 2 3 2 2" xfId="39989" xr:uid="{E586BB6C-D0E0-485E-AE9C-4ADFCB5A0128}"/>
    <cellStyle name="入力 3 3 2 3 2 3 3" xfId="32843" xr:uid="{9B54991C-0254-4593-9880-F440151EFB35}"/>
    <cellStyle name="入力 3 3 2 3 2 3 4" xfId="25668" xr:uid="{F1BB1C56-EDA2-4DBC-922C-6F66E6B4758A}"/>
    <cellStyle name="入力 3 3 2 3 2 3 5" xfId="47150" xr:uid="{A7E6A0A3-6483-40F0-A75C-FAAA85FDED9C}"/>
    <cellStyle name="入力 3 3 2 3 2 4" xfId="10356" xr:uid="{6F26ACEB-8D99-4D1B-8C49-33DDEEB0DF35}"/>
    <cellStyle name="入力 3 3 2 3 2 4 2" xfId="20556" xr:uid="{7EF802B3-B2E9-4199-9343-B4989E74C794}"/>
    <cellStyle name="入力 3 3 2 3 2 4 2 2" xfId="41387" xr:uid="{CD8B8C4F-E164-409C-A7E6-06EEF5C17C73}"/>
    <cellStyle name="入力 3 3 2 3 2 4 3" xfId="34241" xr:uid="{B5C86993-458C-4EA1-A26F-D9A813440AE9}"/>
    <cellStyle name="入力 3 3 2 3 2 4 4" xfId="27066" xr:uid="{2AAD0777-C902-43FF-BCC9-F597BEC32B9D}"/>
    <cellStyle name="入力 3 3 2 3 2 4 5" xfId="47151" xr:uid="{8A8F129E-D9A4-4E70-8102-345F0B86C5AD}"/>
    <cellStyle name="入力 3 3 2 3 2 5" xfId="6072" xr:uid="{FF8E6E30-7251-404E-8A1F-269F3AF0EB1E}"/>
    <cellStyle name="入力 3 3 2 3 2 5 2" xfId="16281" xr:uid="{99B689D2-323A-4F0A-BCD6-6A65C9DB9A9A}"/>
    <cellStyle name="入力 3 3 2 3 2 5 2 2" xfId="37112" xr:uid="{FDC96D61-84FF-46A3-9060-5F2A47486A92}"/>
    <cellStyle name="入力 3 3 2 3 2 5 3" xfId="29966" xr:uid="{9C75FE6A-1989-42B5-8C7E-856C836F6667}"/>
    <cellStyle name="入力 3 3 2 3 2 5 4" xfId="22792" xr:uid="{502769CF-D715-43D7-BEB0-491C4E8F9701}"/>
    <cellStyle name="入力 3 3 2 3 2 6" xfId="14824" xr:uid="{9823FA1B-63CF-4E15-A09C-571229BEE1F7}"/>
    <cellStyle name="入力 3 3 2 3 2 6 2" xfId="35673" xr:uid="{42E726EA-DBDE-4F0F-B754-D1180C31FE38}"/>
    <cellStyle name="入力 3 3 2 3 2 7" xfId="28527" xr:uid="{7558A965-E04B-40B7-AD79-6BC6EB172F23}"/>
    <cellStyle name="入力 3 3 2 3 2 8" xfId="13402" xr:uid="{517D33A9-F259-473F-B2E9-3C141CCBC93B}"/>
    <cellStyle name="入力 3 3 2 3 2 9" xfId="47148" xr:uid="{44E37801-3AF7-40A4-8A1E-5A113589A418}"/>
    <cellStyle name="入力 3 3 2 3 3" xfId="7009" xr:uid="{AE3C1C3D-EE00-4C28-BE42-9230DB4EF316}"/>
    <cellStyle name="入力 3 3 2 3 3 2" xfId="17209" xr:uid="{EE9B76B2-31D8-435D-9FD3-2CEBC7E7695A}"/>
    <cellStyle name="入力 3 3 2 3 3 2 2" xfId="38040" xr:uid="{FCB9B516-4599-42AC-B318-F4B966A1AF28}"/>
    <cellStyle name="入力 3 3 2 3 3 3" xfId="30894" xr:uid="{08C58011-7B29-46C9-A57F-2065FB1B5D42}"/>
    <cellStyle name="入力 3 3 2 3 3 4" xfId="23719" xr:uid="{5C193D1C-A918-48ED-874D-5DBA314401A8}"/>
    <cellStyle name="入力 3 3 2 3 3 5" xfId="47152" xr:uid="{74FDA4F3-5DB1-4307-9B32-2A768AD6B7B2}"/>
    <cellStyle name="入力 3 3 2 3 4" xfId="8214" xr:uid="{DB3D0EA8-D0F4-44F8-AA04-208451F85FE6}"/>
    <cellStyle name="入力 3 3 2 3 4 2" xfId="18414" xr:uid="{82E8D794-C9EF-4DAD-803E-E823F704D3A5}"/>
    <cellStyle name="入力 3 3 2 3 4 2 2" xfId="39245" xr:uid="{7C23913F-9E9B-4721-943A-FF06D05CCEE7}"/>
    <cellStyle name="入力 3 3 2 3 4 3" xfId="32099" xr:uid="{C037C638-6D39-41B4-9374-14FE81CCD277}"/>
    <cellStyle name="入力 3 3 2 3 4 4" xfId="24924" xr:uid="{638C9FAB-CC40-48BB-AE95-0FAF8CBE582A}"/>
    <cellStyle name="入力 3 3 2 3 4 5" xfId="47153" xr:uid="{94E4FEA9-9158-4E96-AF6A-6DAD47550121}"/>
    <cellStyle name="入力 3 3 2 3 5" xfId="9613" xr:uid="{9242AB23-B665-4E25-8FC0-2E6AF1B293D8}"/>
    <cellStyle name="入力 3 3 2 3 5 2" xfId="19813" xr:uid="{E711D89B-2E0E-497B-9459-EF8B8B2394A5}"/>
    <cellStyle name="入力 3 3 2 3 5 2 2" xfId="40644" xr:uid="{A6B42103-A654-485C-A987-FC857903D7B7}"/>
    <cellStyle name="入力 3 3 2 3 5 3" xfId="33498" xr:uid="{6C1608BD-D3F4-4FBE-B6F8-DC42F4D5BA76}"/>
    <cellStyle name="入力 3 3 2 3 5 4" xfId="26323" xr:uid="{646654E2-A6B5-491C-AE48-5F01746547F8}"/>
    <cellStyle name="入力 3 3 2 3 5 5" xfId="47154" xr:uid="{315BFFA3-B99F-4A3E-82F1-E257323886EA}"/>
    <cellStyle name="入力 3 3 2 3 6" xfId="5329" xr:uid="{01636F77-9AC5-46CE-891A-1D9B6AF6D368}"/>
    <cellStyle name="入力 3 3 2 3 6 2" xfId="15538" xr:uid="{115AA921-53DA-4295-8FDD-9D3CBB437DA0}"/>
    <cellStyle name="入力 3 3 2 3 6 2 2" xfId="36369" xr:uid="{D29ED3EE-BF92-4EE1-88F7-57E77D19B7B5}"/>
    <cellStyle name="入力 3 3 2 3 6 3" xfId="29223" xr:uid="{6E7B1167-0396-4C33-9E7C-15BB41810B18}"/>
    <cellStyle name="入力 3 3 2 3 6 4" xfId="22049" xr:uid="{82BF7AAE-7D28-441A-8F6F-9E0A9A50D782}"/>
    <cellStyle name="入力 3 3 2 3 7" xfId="14073" xr:uid="{1E129B73-205C-4DCE-9B3D-51602E4AE51A}"/>
    <cellStyle name="入力 3 3 2 3 7 2" xfId="34930" xr:uid="{8091B29F-FD86-46AD-83E3-AC95C4E7F9B6}"/>
    <cellStyle name="入力 3 3 2 3 8" xfId="27784" xr:uid="{85195737-4B8B-4297-9302-83ACA920BF0D}"/>
    <cellStyle name="入力 3 3 2 3 9" xfId="10704" xr:uid="{BEC41076-5317-47FE-AC96-69353DA45E4D}"/>
    <cellStyle name="入力 3 3 2 4" xfId="4358" xr:uid="{62516F34-27BF-4353-BC04-3F75378C50C8}"/>
    <cellStyle name="入力 3 3 2 4 2" xfId="7540" xr:uid="{FD2E638E-1F01-456F-8F4E-E9B2919CC35B}"/>
    <cellStyle name="入力 3 3 2 4 2 2" xfId="17740" xr:uid="{D4C2FD0F-3818-4CBC-A92D-BAA8E25A125A}"/>
    <cellStyle name="入力 3 3 2 4 2 2 2" xfId="38571" xr:uid="{E8B3966D-C32B-40FB-99DC-79397CCAF70F}"/>
    <cellStyle name="入力 3 3 2 4 2 3" xfId="31425" xr:uid="{202C2CFB-48D3-4194-867A-28D4059832EA}"/>
    <cellStyle name="入力 3 3 2 4 2 4" xfId="24250" xr:uid="{9557B986-73F7-4E92-9C5E-5287FA47D457}"/>
    <cellStyle name="入力 3 3 2 4 2 5" xfId="47156" xr:uid="{7E8B18C7-4E32-499A-B448-9A041F1F4229}"/>
    <cellStyle name="入力 3 3 2 4 3" xfId="8744" xr:uid="{E2D6267A-6295-417B-880C-1DF73AF7A4FA}"/>
    <cellStyle name="入力 3 3 2 4 3 2" xfId="18944" xr:uid="{A3A11409-353F-4C7A-842A-6EEE8406DF90}"/>
    <cellStyle name="入力 3 3 2 4 3 2 2" xfId="39775" xr:uid="{351958BE-1ABF-4812-8257-0DA3B481AF75}"/>
    <cellStyle name="入力 3 3 2 4 3 3" xfId="32629" xr:uid="{25109C9A-3ED4-417B-8581-0ADFB2DF3686}"/>
    <cellStyle name="入力 3 3 2 4 3 4" xfId="25454" xr:uid="{0AE26117-4359-4F30-A1D3-F0E02DD17D55}"/>
    <cellStyle name="入力 3 3 2 4 3 5" xfId="47157" xr:uid="{BC9CB2E0-EBA9-4C97-8EE5-37D2BFE1FD9C}"/>
    <cellStyle name="入力 3 3 2 4 4" xfId="10142" xr:uid="{FDD89A83-E5CB-4038-B011-F0B9B063BEB1}"/>
    <cellStyle name="入力 3 3 2 4 4 2" xfId="20342" xr:uid="{CA4CB3E5-79DF-4CC7-B12A-1E1D68F81F73}"/>
    <cellStyle name="入力 3 3 2 4 4 2 2" xfId="41173" xr:uid="{31D0F992-3420-40C7-A7BD-CB4F45DF6362}"/>
    <cellStyle name="入力 3 3 2 4 4 3" xfId="34027" xr:uid="{820E28F9-CA71-4AD1-9858-D8D90C8D94E1}"/>
    <cellStyle name="入力 3 3 2 4 4 4" xfId="26852" xr:uid="{FCB37D2B-3637-4FB1-8583-AA2D0B6FA1E7}"/>
    <cellStyle name="入力 3 3 2 4 4 5" xfId="47158" xr:uid="{87AD4ACE-80B8-4486-96CC-18FC880CBCAB}"/>
    <cellStyle name="入力 3 3 2 4 5" xfId="5858" xr:uid="{5138E533-15F8-40AF-AEA9-1DC6FF266DA4}"/>
    <cellStyle name="入力 3 3 2 4 5 2" xfId="16067" xr:uid="{00F718B9-E6B4-4325-9A00-F8B1346E5115}"/>
    <cellStyle name="入力 3 3 2 4 5 2 2" xfId="36898" xr:uid="{0173E529-A29A-4D0A-9998-CA3674803F0A}"/>
    <cellStyle name="入力 3 3 2 4 5 3" xfId="29752" xr:uid="{60ADDB6A-1FA7-4B88-B590-E7697C6CFF40}"/>
    <cellStyle name="入力 3 3 2 4 5 4" xfId="22578" xr:uid="{1106E92E-A7DC-4B66-B2B6-06A3A1D399F2}"/>
    <cellStyle name="入力 3 3 2 4 6" xfId="14610" xr:uid="{832147B7-479A-4B0A-9F3B-A96E2CB1A16E}"/>
    <cellStyle name="入力 3 3 2 4 6 2" xfId="35459" xr:uid="{C305CFFF-451C-40CA-915A-3849653C1D46}"/>
    <cellStyle name="入力 3 3 2 4 7" xfId="28313" xr:uid="{155D6265-2D1F-4E94-BDD9-575617190B7F}"/>
    <cellStyle name="入力 3 3 2 4 8" xfId="11090" xr:uid="{53988D56-91BC-4A6D-9BA1-D97D3B2234AB}"/>
    <cellStyle name="入力 3 3 2 4 9" xfId="47155" xr:uid="{F4B017F8-CF78-434A-8540-2A6163A72A3B}"/>
    <cellStyle name="入力 3 3 2 5" xfId="4058" xr:uid="{DD04581A-858A-4E45-A8E3-A34B63B335BE}"/>
    <cellStyle name="入力 3 3 2 5 2" xfId="7241" xr:uid="{779C4D33-FD24-4FA1-8320-C301F16AE330}"/>
    <cellStyle name="入力 3 3 2 5 2 2" xfId="17441" xr:uid="{1DE3B57E-7A47-41A0-BC2B-745C74058F8E}"/>
    <cellStyle name="入力 3 3 2 5 2 2 2" xfId="38272" xr:uid="{B1BB5BDD-7D4C-4CFB-8224-EB5A948F6176}"/>
    <cellStyle name="入力 3 3 2 5 2 3" xfId="31126" xr:uid="{DDEC8AFD-DF1A-48C6-A4E7-248ADA79F084}"/>
    <cellStyle name="入力 3 3 2 5 2 4" xfId="23951" xr:uid="{B2837D08-48F9-4B04-9685-3194DE7F61E3}"/>
    <cellStyle name="入力 3 3 2 5 2 5" xfId="47160" xr:uid="{CA911C6F-3C05-4E69-8DD5-969CD37A7F2B}"/>
    <cellStyle name="入力 3 3 2 5 3" xfId="8445" xr:uid="{B0BA6D64-3FB0-47B2-9718-CD3881266E10}"/>
    <cellStyle name="入力 3 3 2 5 3 2" xfId="18645" xr:uid="{5BECEAF1-567B-408D-A7A8-231AB5C6B872}"/>
    <cellStyle name="入力 3 3 2 5 3 2 2" xfId="39476" xr:uid="{EC94B691-F2BB-478C-B1A7-D855AA66D737}"/>
    <cellStyle name="入力 3 3 2 5 3 3" xfId="32330" xr:uid="{770CC72E-C4F7-4C78-97AE-9DE715220BD6}"/>
    <cellStyle name="入力 3 3 2 5 3 4" xfId="25155" xr:uid="{411196D3-B2E8-4860-8950-238E9466C7EA}"/>
    <cellStyle name="入力 3 3 2 5 3 5" xfId="47161" xr:uid="{759DC448-16EE-4B09-8378-EBFD9746A5E7}"/>
    <cellStyle name="入力 3 3 2 5 4" xfId="9843" xr:uid="{B2D7A9B2-EB74-40DD-9264-007C2553F9C5}"/>
    <cellStyle name="入力 3 3 2 5 4 2" xfId="20043" xr:uid="{2698D215-AF28-482B-8F09-705C6153C23F}"/>
    <cellStyle name="入力 3 3 2 5 4 2 2" xfId="40874" xr:uid="{8A721157-0A34-4D56-8DC7-C36A18295B48}"/>
    <cellStyle name="入力 3 3 2 5 4 3" xfId="33728" xr:uid="{88094D7B-0CF7-4D7F-B5AF-E639C2D34716}"/>
    <cellStyle name="入力 3 3 2 5 4 4" xfId="26553" xr:uid="{55A9AD22-A7D8-4384-9BCC-C1FA1C4E308E}"/>
    <cellStyle name="入力 3 3 2 5 4 5" xfId="47162" xr:uid="{0795F432-78B5-4792-A572-89FD90249C93}"/>
    <cellStyle name="入力 3 3 2 5 5" xfId="5559" xr:uid="{DB97F8A3-1C11-4A0F-B689-ADA0A6C9867E}"/>
    <cellStyle name="入力 3 3 2 5 5 2" xfId="15768" xr:uid="{E19038F8-9482-46F5-945A-683713E11466}"/>
    <cellStyle name="入力 3 3 2 5 5 2 2" xfId="36599" xr:uid="{3061A681-873C-49A9-94FA-A9E4A4D65573}"/>
    <cellStyle name="入力 3 3 2 5 5 3" xfId="29453" xr:uid="{FC45E670-9D93-432A-9E1F-FB730BA72F8F}"/>
    <cellStyle name="入力 3 3 2 5 5 4" xfId="22279" xr:uid="{23228EAB-07E0-416A-819C-50E824AE0489}"/>
    <cellStyle name="入力 3 3 2 5 6" xfId="14311" xr:uid="{2FF6C72D-837C-4354-9154-7BFBD008EDC6}"/>
    <cellStyle name="入力 3 3 2 5 6 2" xfId="35160" xr:uid="{A1463EEF-62B5-4E63-B8DF-897870446FAB}"/>
    <cellStyle name="入力 3 3 2 5 7" xfId="28014" xr:uid="{F18977E7-76CA-4656-A2C7-D9854317C969}"/>
    <cellStyle name="入力 3 3 2 5 8" xfId="21061" xr:uid="{7F4A809D-18F5-4B75-ABAE-2EC3A2408937}"/>
    <cellStyle name="入力 3 3 2 5 9" xfId="47159" xr:uid="{6C24580A-C3EE-40D6-8FD8-3F9CCAA2CB14}"/>
    <cellStyle name="入力 3 3 2 6" xfId="6792" xr:uid="{62ED071A-CC63-4CFB-B82F-2AC6B3A5528B}"/>
    <cellStyle name="入力 3 3 2 6 2" xfId="16992" xr:uid="{F1B82C2E-A520-40DE-9802-9D8527E37820}"/>
    <cellStyle name="入力 3 3 2 6 2 2" xfId="37823" xr:uid="{00FFBF4A-99D9-4F58-9C41-FC532B92F530}"/>
    <cellStyle name="入力 3 3 2 6 3" xfId="30677" xr:uid="{CD958993-5592-40A0-9DD6-1AD68D3B29F3}"/>
    <cellStyle name="入力 3 3 2 6 4" xfId="23502" xr:uid="{72749B93-7D8C-4AAC-B27C-42086C981EC5}"/>
    <cellStyle name="入力 3 3 2 6 5" xfId="47163" xr:uid="{08CFC265-040E-40D4-B3E3-D7AF5764E40B}"/>
    <cellStyle name="入力 3 3 2 7" xfId="7998" xr:uid="{993D0030-9C20-48D7-9D9B-0B036ECC7C32}"/>
    <cellStyle name="入力 3 3 2 7 2" xfId="18198" xr:uid="{C986B114-EE3D-4D96-9204-0D72FA6CF872}"/>
    <cellStyle name="入力 3 3 2 7 2 2" xfId="39029" xr:uid="{2DD48686-D293-4FE2-BE48-4EF2B9E5CB5A}"/>
    <cellStyle name="入力 3 3 2 7 3" xfId="31883" xr:uid="{6B424FE5-2366-4ACD-AB0C-02CC3EC4D558}"/>
    <cellStyle name="入力 3 3 2 7 4" xfId="24708" xr:uid="{6E7A0638-24B6-42A9-845B-00512C98451F}"/>
    <cellStyle name="入力 3 3 2 7 5" xfId="47164" xr:uid="{398C28E2-9E5C-4F19-B413-84FC57DCC11D}"/>
    <cellStyle name="入力 3 3 2 8" xfId="9397" xr:uid="{FC1662A9-96FD-40AD-AA00-8E0730C47979}"/>
    <cellStyle name="入力 3 3 2 8 2" xfId="19597" xr:uid="{BBD674AA-0B7F-4314-AECF-41AA3E8C559E}"/>
    <cellStyle name="入力 3 3 2 8 2 2" xfId="40428" xr:uid="{53F7FD34-E716-4980-9706-9E11C5CC967F}"/>
    <cellStyle name="入力 3 3 2 8 3" xfId="33282" xr:uid="{2C4BF3D5-5E82-40C4-BD07-284C56A16589}"/>
    <cellStyle name="入力 3 3 2 8 4" xfId="26107" xr:uid="{CC4D6C51-9F3E-4BB4-9569-45D1E660CC46}"/>
    <cellStyle name="入力 3 3 2 8 5" xfId="47165" xr:uid="{56160B2D-E671-4323-A0EC-912D79A9B293}"/>
    <cellStyle name="入力 3 3 2 9" xfId="5113" xr:uid="{0964C1CF-DA54-463F-B493-471DDDD17C84}"/>
    <cellStyle name="入力 3 3 2 9 2" xfId="15322" xr:uid="{7EC045D6-16C6-4A03-887E-140533147621}"/>
    <cellStyle name="入力 3 3 2 9 2 2" xfId="36153" xr:uid="{0630DFA3-4901-4F2F-B5CA-9EF4C81D779D}"/>
    <cellStyle name="入力 3 3 2 9 3" xfId="29007" xr:uid="{D2FF0AB7-23E7-4E4E-9553-665D93EA0E1D}"/>
    <cellStyle name="入力 3 3 2 9 4" xfId="21833" xr:uid="{EF004420-E974-4529-B088-0D1A913230E7}"/>
    <cellStyle name="入力 3 3 3" xfId="3431" xr:uid="{EDEDD078-3A13-4B07-9EF4-2A192ACE7576}"/>
    <cellStyle name="入力 3 3 3 10" xfId="47166" xr:uid="{8C154C51-4E09-4D85-A20F-27985CE5A487}"/>
    <cellStyle name="入力 3 3 3 2" xfId="4296" xr:uid="{B80826AC-6F1D-4F65-93E8-77145E324961}"/>
    <cellStyle name="入力 3 3 3 2 2" xfId="7478" xr:uid="{953577B1-6278-4FD7-9E21-81018C76F81A}"/>
    <cellStyle name="入力 3 3 3 2 2 2" xfId="17678" xr:uid="{C64530A0-C3A6-412C-A7FB-4BD9E170567C}"/>
    <cellStyle name="入力 3 3 3 2 2 2 2" xfId="38509" xr:uid="{58C786AC-71C0-4243-A2F3-1E0FE22115A5}"/>
    <cellStyle name="入力 3 3 3 2 2 3" xfId="31363" xr:uid="{39EF2933-582F-4AF7-B903-DD0249DC9ECD}"/>
    <cellStyle name="入力 3 3 3 2 2 4" xfId="24188" xr:uid="{AF5DD098-2390-427E-944B-03DC14DDA562}"/>
    <cellStyle name="入力 3 3 3 2 2 5" xfId="47168" xr:uid="{4C150100-B0D4-41EF-80A3-52D17DED155C}"/>
    <cellStyle name="入力 3 3 3 2 3" xfId="8682" xr:uid="{D44E8D01-9D5C-4D78-BA24-A0D0FA763B66}"/>
    <cellStyle name="入力 3 3 3 2 3 2" xfId="18882" xr:uid="{30A36594-F74F-4193-9290-30F9002D25E8}"/>
    <cellStyle name="入力 3 3 3 2 3 2 2" xfId="39713" xr:uid="{B65EADCF-B3ED-4AB9-B517-E8EF842D5F5E}"/>
    <cellStyle name="入力 3 3 3 2 3 3" xfId="32567" xr:uid="{14A75559-F236-4A36-BCA3-1DE25BFB91E2}"/>
    <cellStyle name="入力 3 3 3 2 3 4" xfId="25392" xr:uid="{497925B4-7705-4BFB-A36D-95B7010E5228}"/>
    <cellStyle name="入力 3 3 3 2 3 5" xfId="47169" xr:uid="{4F5D8812-ECFC-42AF-8D39-90FAB73A8CA3}"/>
    <cellStyle name="入力 3 3 3 2 4" xfId="10080" xr:uid="{EF5BEC33-1FE0-46ED-9856-C4FF05A442B4}"/>
    <cellStyle name="入力 3 3 3 2 4 2" xfId="20280" xr:uid="{81E302FA-8831-4114-82C8-6108B99CB33E}"/>
    <cellStyle name="入力 3 3 3 2 4 2 2" xfId="41111" xr:uid="{F3F4B5F2-0420-4DF8-8506-A1025D2A6E13}"/>
    <cellStyle name="入力 3 3 3 2 4 3" xfId="33965" xr:uid="{E7E4D9F5-3F52-42B7-8044-A6B2B091857C}"/>
    <cellStyle name="入力 3 3 3 2 4 4" xfId="26790" xr:uid="{D1CAB495-FFEE-4E82-9496-94055A5B278D}"/>
    <cellStyle name="入力 3 3 3 2 4 5" xfId="47170" xr:uid="{F8E22507-A93E-4FBC-97CC-6368DFCED0EF}"/>
    <cellStyle name="入力 3 3 3 2 5" xfId="5796" xr:uid="{D8D064A3-3826-4A64-B9FF-AA3BF86AAA29}"/>
    <cellStyle name="入力 3 3 3 2 5 2" xfId="16005" xr:uid="{9651B549-0BBC-4F34-B543-4D68DBF6817C}"/>
    <cellStyle name="入力 3 3 3 2 5 2 2" xfId="36836" xr:uid="{46FBC9C9-5860-47B2-AB03-A14D6A88DBBD}"/>
    <cellStyle name="入力 3 3 3 2 5 3" xfId="29690" xr:uid="{CF6646F3-3A6E-4273-A36C-452754D824DD}"/>
    <cellStyle name="入力 3 3 3 2 5 4" xfId="22516" xr:uid="{E17FC69D-C53A-4C56-8E3F-D4BF996AB565}"/>
    <cellStyle name="入力 3 3 3 2 6" xfId="14548" xr:uid="{6EC48450-4E18-4E17-9243-DCA4DC024CB0}"/>
    <cellStyle name="入力 3 3 3 2 6 2" xfId="35397" xr:uid="{4D790A4E-F999-4F45-A203-8F1B9611E0D1}"/>
    <cellStyle name="入力 3 3 3 2 7" xfId="28251" xr:uid="{CDE18548-343C-4CC4-BF88-4FFB23986CBF}"/>
    <cellStyle name="入力 3 3 3 2 8" xfId="11058" xr:uid="{34B19777-0751-4BC7-A153-F503FB621681}"/>
    <cellStyle name="入力 3 3 3 2 9" xfId="47167" xr:uid="{BDB6E537-ACE3-4FE1-AEE2-E4D2AA760905}"/>
    <cellStyle name="入力 3 3 3 3" xfId="6730" xr:uid="{14412EAA-A14E-4488-815B-615A72275E1F}"/>
    <cellStyle name="入力 3 3 3 3 2" xfId="16930" xr:uid="{2B07D154-B88A-4B77-8957-DABB083FCD83}"/>
    <cellStyle name="入力 3 3 3 3 2 2" xfId="37761" xr:uid="{7000A876-4E68-4F81-86AE-A56F9C632F74}"/>
    <cellStyle name="入力 3 3 3 3 3" xfId="30615" xr:uid="{6257EF2A-6CC3-41DC-A11C-48152E776B5A}"/>
    <cellStyle name="入力 3 3 3 3 4" xfId="23440" xr:uid="{3FD39520-7C36-40B4-84FF-F766A6BE2179}"/>
    <cellStyle name="入力 3 3 3 3 5" xfId="47171" xr:uid="{5EDFCB47-5127-410A-B51B-F95D03B21B82}"/>
    <cellStyle name="入力 3 3 3 4" xfId="7932" xr:uid="{87609499-B9F4-45A9-9AD9-8A3E63022671}"/>
    <cellStyle name="入力 3 3 3 4 2" xfId="18132" xr:uid="{11D19B9D-1E7D-40D7-BA59-4641799A5420}"/>
    <cellStyle name="入力 3 3 3 4 2 2" xfId="38963" xr:uid="{659BBC37-B27B-4382-9CFD-3066316CC5C9}"/>
    <cellStyle name="入力 3 3 3 4 3" xfId="31817" xr:uid="{1E5E7255-426D-4A61-916B-F2FA370CF50A}"/>
    <cellStyle name="入力 3 3 3 4 4" xfId="24642" xr:uid="{EAB531AA-4F27-4ABF-B8BC-49E454996E95}"/>
    <cellStyle name="入力 3 3 3 4 5" xfId="47172" xr:uid="{EF0FB71A-7B45-47B5-A724-056E2C9D9CB7}"/>
    <cellStyle name="入力 3 3 3 5" xfId="9331" xr:uid="{A781E397-C0D9-4714-827D-E53442DE05C0}"/>
    <cellStyle name="入力 3 3 3 5 2" xfId="19531" xr:uid="{684250C6-5ECF-4512-B5AB-DC318F6A117A}"/>
    <cellStyle name="入力 3 3 3 5 2 2" xfId="40362" xr:uid="{780FD440-CA97-46EE-9CC3-997236C8A8E3}"/>
    <cellStyle name="入力 3 3 3 5 3" xfId="33216" xr:uid="{83F3C77E-2C0B-45B2-BDD2-D612CCD32257}"/>
    <cellStyle name="入力 3 3 3 5 4" xfId="26041" xr:uid="{A4675655-D2A6-42A9-97A3-22B8CEA803A2}"/>
    <cellStyle name="入力 3 3 3 5 5" xfId="47173" xr:uid="{835576AD-58DF-435E-871B-8F8FA464730A}"/>
    <cellStyle name="入力 3 3 3 6" xfId="5051" xr:uid="{D3C436E8-2565-4171-9B31-29D1D786AB94}"/>
    <cellStyle name="入力 3 3 3 6 2" xfId="15260" xr:uid="{CCA28269-3C89-46BB-9577-732D063B1827}"/>
    <cellStyle name="入力 3 3 3 6 2 2" xfId="36091" xr:uid="{4473AE16-D8F4-4130-A457-5BFE360906C7}"/>
    <cellStyle name="入力 3 3 3 6 3" xfId="28945" xr:uid="{86640E29-2BA4-4B2D-92DF-CCC0E9C2A332}"/>
    <cellStyle name="入力 3 3 3 6 4" xfId="21771" xr:uid="{F979485F-565C-40F6-A234-AA12BDDD337B}"/>
    <cellStyle name="入力 3 3 3 7" xfId="13846" xr:uid="{DD52B0E8-BABC-4566-B8EA-A7C9B94127F1}"/>
    <cellStyle name="入力 3 3 3 7 2" xfId="34704" xr:uid="{9FD5A3DD-0182-41D2-BBC3-3A2DDB46CA86}"/>
    <cellStyle name="入力 3 3 3 8" xfId="27526" xr:uid="{574F668D-E2E2-48BE-87BC-1ECDFB23D72C}"/>
    <cellStyle name="入力 3 3 3 9" xfId="21313" xr:uid="{3A270CB2-5DD9-4ED3-8589-010661DD3AB1}"/>
    <cellStyle name="入力 3 3 4" xfId="3536" xr:uid="{6AC12DC3-70FF-4728-895C-830C55D486AA}"/>
    <cellStyle name="入力 3 3 4 10" xfId="47174" xr:uid="{28166001-7FC9-41E7-805D-73674E789664}"/>
    <cellStyle name="入力 3 3 4 2" xfId="4392" xr:uid="{96ACBB8F-63BC-46D3-BDFB-58A1505CF6EC}"/>
    <cellStyle name="入力 3 3 4 2 2" xfId="7574" xr:uid="{B665D1BA-D9F8-4D36-B7DC-01B453671662}"/>
    <cellStyle name="入力 3 3 4 2 2 2" xfId="17774" xr:uid="{00FB696D-66BD-44BA-86A2-F8B69E587871}"/>
    <cellStyle name="入力 3 3 4 2 2 2 2" xfId="38605" xr:uid="{7D8467FA-0E4C-4321-BF92-72D5C89C7260}"/>
    <cellStyle name="入力 3 3 4 2 2 3" xfId="31459" xr:uid="{DE09A615-C03D-40E5-A609-E0A376824C6F}"/>
    <cellStyle name="入力 3 3 4 2 2 4" xfId="24284" xr:uid="{9507B2EB-B333-445A-83AD-955E1FDFA0A8}"/>
    <cellStyle name="入力 3 3 4 2 2 5" xfId="47176" xr:uid="{E92F7F0A-AF98-47E4-A07E-5B589A013605}"/>
    <cellStyle name="入力 3 3 4 2 3" xfId="8778" xr:uid="{A0CD08D2-31E5-4621-9E27-3BCAEB4CC378}"/>
    <cellStyle name="入力 3 3 4 2 3 2" xfId="18978" xr:uid="{08985AAF-17AC-4D36-8CCD-C97CFAE345D3}"/>
    <cellStyle name="入力 3 3 4 2 3 2 2" xfId="39809" xr:uid="{A06FECDE-E4D4-47A8-BA88-9648AB874467}"/>
    <cellStyle name="入力 3 3 4 2 3 3" xfId="32663" xr:uid="{42422533-8626-401C-B036-49AC5065BFB1}"/>
    <cellStyle name="入力 3 3 4 2 3 4" xfId="25488" xr:uid="{3D55A38B-BE6F-4D10-9501-383B1DB23C22}"/>
    <cellStyle name="入力 3 3 4 2 3 5" xfId="47177" xr:uid="{16E4B5D5-A79D-4EDF-BAEA-3734F691916A}"/>
    <cellStyle name="入力 3 3 4 2 4" xfId="10176" xr:uid="{BFFEB016-316C-4F74-A526-4AEAEB454245}"/>
    <cellStyle name="入力 3 3 4 2 4 2" xfId="20376" xr:uid="{45EA2AD0-3610-455F-9C39-A08C0F6FB0F1}"/>
    <cellStyle name="入力 3 3 4 2 4 2 2" xfId="41207" xr:uid="{2B378DB8-74E2-4288-A87C-A01BD75E7831}"/>
    <cellStyle name="入力 3 3 4 2 4 3" xfId="34061" xr:uid="{8E54B49C-394A-4B65-B361-4C2BBE3D2880}"/>
    <cellStyle name="入力 3 3 4 2 4 4" xfId="26886" xr:uid="{324D0F7E-3ECC-4182-B973-B57B081D70A3}"/>
    <cellStyle name="入力 3 3 4 2 4 5" xfId="47178" xr:uid="{52EB4181-8F4F-43CF-9410-023F7A8C8B46}"/>
    <cellStyle name="入力 3 3 4 2 5" xfId="5892" xr:uid="{4309B781-8664-4604-AC0D-650B9EEA08C0}"/>
    <cellStyle name="入力 3 3 4 2 5 2" xfId="16101" xr:uid="{A5EFEF97-A0BF-4A58-AA43-B626A64DA95C}"/>
    <cellStyle name="入力 3 3 4 2 5 2 2" xfId="36932" xr:uid="{AFA0C316-E3B9-4E9B-89F8-C69ADDEC9C50}"/>
    <cellStyle name="入力 3 3 4 2 5 3" xfId="29786" xr:uid="{37FFD55E-28C4-4CDB-95A4-934080E99554}"/>
    <cellStyle name="入力 3 3 4 2 5 4" xfId="22612" xr:uid="{AD947F55-CFF5-42F9-92C2-86C5F668E156}"/>
    <cellStyle name="入力 3 3 4 2 6" xfId="14644" xr:uid="{BFC1960F-5122-46A6-A32B-065411B2E41A}"/>
    <cellStyle name="入力 3 3 4 2 6 2" xfId="35493" xr:uid="{A7E85153-B06F-4A95-BB54-1FE12C96A66B}"/>
    <cellStyle name="入力 3 3 4 2 7" xfId="28347" xr:uid="{C2C661E2-DC1F-4E57-AD1E-7AD8926C7221}"/>
    <cellStyle name="入力 3 3 4 2 8" xfId="13277" xr:uid="{01D45976-E61D-42D3-92B4-4B67A86872EA}"/>
    <cellStyle name="入力 3 3 4 2 9" xfId="47175" xr:uid="{C95A0A44-79E2-4A44-8AE0-72BCD45814F7}"/>
    <cellStyle name="入力 3 3 4 3" xfId="6826" xr:uid="{7A3ED01F-9E24-4033-9C8F-133145CA208A}"/>
    <cellStyle name="入力 3 3 4 3 2" xfId="17026" xr:uid="{B4668C30-14CE-40AD-8112-0555F590F5DE}"/>
    <cellStyle name="入力 3 3 4 3 2 2" xfId="37857" xr:uid="{B7A6ECA5-705F-4B8A-8B65-3EA567D4766F}"/>
    <cellStyle name="入力 3 3 4 3 3" xfId="30711" xr:uid="{CED5AB2C-EFD4-4FAA-8F6F-64547A037339}"/>
    <cellStyle name="入力 3 3 4 3 4" xfId="23536" xr:uid="{E39A61B8-2692-4029-A197-780E94B6413D}"/>
    <cellStyle name="入力 3 3 4 3 5" xfId="47179" xr:uid="{B5FA743E-F807-4185-BC91-6F429B1D6395}"/>
    <cellStyle name="入力 3 3 4 4" xfId="8032" xr:uid="{BED46D44-3D15-4212-B970-FF251D4A229A}"/>
    <cellStyle name="入力 3 3 4 4 2" xfId="18232" xr:uid="{4CE3F1AA-1A18-4B8A-98D9-0F52A48FC35B}"/>
    <cellStyle name="入力 3 3 4 4 2 2" xfId="39063" xr:uid="{2D25D849-DEC4-402B-B661-E14FC939D54D}"/>
    <cellStyle name="入力 3 3 4 4 3" xfId="31917" xr:uid="{5A7F15FA-CBCA-4714-9D3A-6E5E012D104A}"/>
    <cellStyle name="入力 3 3 4 4 4" xfId="24742" xr:uid="{38F729AD-B3C9-4532-B897-255561D6F6C9}"/>
    <cellStyle name="入力 3 3 4 4 5" xfId="47180" xr:uid="{178EE50E-693F-40C6-A60A-3355C1E50836}"/>
    <cellStyle name="入力 3 3 4 5" xfId="9431" xr:uid="{218BB947-75C9-4D32-9128-9507D64C099E}"/>
    <cellStyle name="入力 3 3 4 5 2" xfId="19631" xr:uid="{70A9C02C-33DA-4355-84E3-D356971E768F}"/>
    <cellStyle name="入力 3 3 4 5 2 2" xfId="40462" xr:uid="{2FEAE0AF-F1F5-4459-82FB-07611146F480}"/>
    <cellStyle name="入力 3 3 4 5 3" xfId="33316" xr:uid="{D9811537-2041-4D76-9D93-FB12F7E567B3}"/>
    <cellStyle name="入力 3 3 4 5 4" xfId="26141" xr:uid="{211C8644-4EFE-4819-8692-8C466F045FFA}"/>
    <cellStyle name="入力 3 3 4 5 5" xfId="47181" xr:uid="{3637D421-DA8E-4969-A309-366A71A4872E}"/>
    <cellStyle name="入力 3 3 4 6" xfId="5147" xr:uid="{32C07082-EFCD-463B-BF32-C3DF36D3DD67}"/>
    <cellStyle name="入力 3 3 4 6 2" xfId="15356" xr:uid="{3D11D60B-B0C6-4B34-AE5C-0EBBBDD1C0A9}"/>
    <cellStyle name="入力 3 3 4 6 2 2" xfId="36187" xr:uid="{AFBE0619-FB06-415A-A05F-C081EF29C278}"/>
    <cellStyle name="入力 3 3 4 6 3" xfId="29041" xr:uid="{AC5B0998-2C89-40C8-8DA2-35C77832F32C}"/>
    <cellStyle name="入力 3 3 4 6 4" xfId="21867" xr:uid="{143694CF-B413-454C-AFC4-2068FF2182A2}"/>
    <cellStyle name="入力 3 3 4 7" xfId="13891" xr:uid="{E09616B7-8A11-42A0-BC23-F9C248E1B940}"/>
    <cellStyle name="入力 3 3 4 7 2" xfId="34748" xr:uid="{E13B4DE3-0F00-4E2C-ABD6-C0E145FA8102}"/>
    <cellStyle name="入力 3 3 4 8" xfId="27602" xr:uid="{66350333-F198-4FCB-AE71-08DC66F25129}"/>
    <cellStyle name="入力 3 3 4 9" xfId="21227" xr:uid="{9557EC81-F935-4143-B8DF-EB633683B8B3}"/>
    <cellStyle name="入力 3 3 5" xfId="3665" xr:uid="{C1B3BDA3-EA63-419A-A69F-BDB85BFCEE65}"/>
    <cellStyle name="入力 3 3 5 10" xfId="47182" xr:uid="{8E11467D-A59A-46F2-91A2-82A3CBE91579}"/>
    <cellStyle name="入力 3 3 5 2" xfId="4510" xr:uid="{F7DA3CF9-E272-4A62-93B0-50648B8C27F0}"/>
    <cellStyle name="入力 3 3 5 2 2" xfId="7692" xr:uid="{959B67D7-FD8B-468B-83BF-69C05C09E008}"/>
    <cellStyle name="入力 3 3 5 2 2 2" xfId="17892" xr:uid="{1D91C7DB-1315-4B95-8D07-4627FFE4E0F6}"/>
    <cellStyle name="入力 3 3 5 2 2 2 2" xfId="38723" xr:uid="{E20EBC0F-510F-41CC-BEDE-07979090122B}"/>
    <cellStyle name="入力 3 3 5 2 2 3" xfId="31577" xr:uid="{38F53194-18B2-44B6-8398-43A15FEB1AFD}"/>
    <cellStyle name="入力 3 3 5 2 2 4" xfId="24402" xr:uid="{E55A6364-6492-4835-9A13-AA3BD190434D}"/>
    <cellStyle name="入力 3 3 5 2 2 5" xfId="47184" xr:uid="{6886A843-4112-4ED1-951B-7E243632AD53}"/>
    <cellStyle name="入力 3 3 5 2 3" xfId="8896" xr:uid="{3A350A8E-BD70-441F-808F-6995CF96CB37}"/>
    <cellStyle name="入力 3 3 5 2 3 2" xfId="19096" xr:uid="{F4035D07-6F02-45FE-BA35-77F5C169972A}"/>
    <cellStyle name="入力 3 3 5 2 3 2 2" xfId="39927" xr:uid="{0792E3F6-E010-41E3-862F-7B754E9B0412}"/>
    <cellStyle name="入力 3 3 5 2 3 3" xfId="32781" xr:uid="{985C3669-5F53-45F9-86E3-48287291DEDE}"/>
    <cellStyle name="入力 3 3 5 2 3 4" xfId="25606" xr:uid="{E2EC4398-CB47-48D0-B9B1-5ACC8EC3F2DE}"/>
    <cellStyle name="入力 3 3 5 2 3 5" xfId="47185" xr:uid="{14FC8EE5-379F-41E9-A3B0-0FECF56943C8}"/>
    <cellStyle name="入力 3 3 5 2 4" xfId="10294" xr:uid="{9DC41ED0-8DAC-4B96-BEF1-0C1882C7DBD2}"/>
    <cellStyle name="入力 3 3 5 2 4 2" xfId="20494" xr:uid="{310ED7E9-FF3B-4BFD-B928-5DF2D974ED58}"/>
    <cellStyle name="入力 3 3 5 2 4 2 2" xfId="41325" xr:uid="{02BBD6DE-1CCF-4203-A502-90D434B070AB}"/>
    <cellStyle name="入力 3 3 5 2 4 3" xfId="34179" xr:uid="{BCDAAA24-37F3-4754-AA5A-474B2CA4C43A}"/>
    <cellStyle name="入力 3 3 5 2 4 4" xfId="27004" xr:uid="{EC9614B3-0597-4EB6-B40B-E0028CB99AA1}"/>
    <cellStyle name="入力 3 3 5 2 4 5" xfId="47186" xr:uid="{F1D2755D-C49C-4A82-B21A-D9A49BF3A0CB}"/>
    <cellStyle name="入力 3 3 5 2 5" xfId="6010" xr:uid="{1721461C-8406-4974-971E-58D3495658FD}"/>
    <cellStyle name="入力 3 3 5 2 5 2" xfId="16219" xr:uid="{30AEC030-C99D-43B7-AC5F-928ECA0322E1}"/>
    <cellStyle name="入力 3 3 5 2 5 2 2" xfId="37050" xr:uid="{C2805745-8889-4BE8-BC34-2F65D83C0162}"/>
    <cellStyle name="入力 3 3 5 2 5 3" xfId="29904" xr:uid="{4836690D-4A9C-4FCB-B91C-EFFDA7E9090C}"/>
    <cellStyle name="入力 3 3 5 2 5 4" xfId="22730" xr:uid="{358CE8DD-FA42-4DE4-AEB9-B1AE40920CBB}"/>
    <cellStyle name="入力 3 3 5 2 6" xfId="14762" xr:uid="{0A99E4AE-B2AC-4A98-9CE7-1C87692364A1}"/>
    <cellStyle name="入力 3 3 5 2 6 2" xfId="35611" xr:uid="{D708D8F2-723D-4A66-BDAF-831873C6A810}"/>
    <cellStyle name="入力 3 3 5 2 7" xfId="28465" xr:uid="{D3D49F39-AD7C-4057-8F54-9373E90931FE}"/>
    <cellStyle name="入力 3 3 5 2 8" xfId="20890" xr:uid="{8476F435-E615-4F4E-BB25-4129965B41C5}"/>
    <cellStyle name="入力 3 3 5 2 9" xfId="47183" xr:uid="{94839C99-2D60-47F8-B4E1-63254BE3F024}"/>
    <cellStyle name="入力 3 3 5 3" xfId="6947" xr:uid="{CD3B7DEB-00D1-425E-92C1-9FAC53B8FA73}"/>
    <cellStyle name="入力 3 3 5 3 2" xfId="17147" xr:uid="{C31A7BFD-372F-4F6E-86B6-48B699ED3F4D}"/>
    <cellStyle name="入力 3 3 5 3 2 2" xfId="37978" xr:uid="{E9F94AA9-B3FD-4738-9250-9F8BCD294B24}"/>
    <cellStyle name="入力 3 3 5 3 3" xfId="30832" xr:uid="{D6AAB967-CF16-419C-840C-C518E93D0987}"/>
    <cellStyle name="入力 3 3 5 3 4" xfId="23657" xr:uid="{E55A1681-4939-4780-8817-B63399896CCD}"/>
    <cellStyle name="入力 3 3 5 3 5" xfId="47187" xr:uid="{4DDB7441-5DFB-4451-A1BC-A8EB177791D1}"/>
    <cellStyle name="入力 3 3 5 4" xfId="8152" xr:uid="{5C04AA85-0BE1-48E7-92A1-9446085DBF51}"/>
    <cellStyle name="入力 3 3 5 4 2" xfId="18352" xr:uid="{EEC76A59-F390-44A5-A170-E84DF670E70C}"/>
    <cellStyle name="入力 3 3 5 4 2 2" xfId="39183" xr:uid="{F5632CDA-6217-429A-8DF2-0367B92049B0}"/>
    <cellStyle name="入力 3 3 5 4 3" xfId="32037" xr:uid="{DA362052-D2E2-4566-B9CE-6ACEE94FE20C}"/>
    <cellStyle name="入力 3 3 5 4 4" xfId="24862" xr:uid="{85261F53-7A9A-4A02-AC5D-0C409A9FBCB0}"/>
    <cellStyle name="入力 3 3 5 4 5" xfId="47188" xr:uid="{F79079F5-794B-41AA-AD6E-6E084E605D5A}"/>
    <cellStyle name="入力 3 3 5 5" xfId="9551" xr:uid="{B21ABDAF-2985-46E9-B00F-7E7AF5B43DBC}"/>
    <cellStyle name="入力 3 3 5 5 2" xfId="19751" xr:uid="{3D5BFF80-4EBA-4BA8-8374-9CDF6D06794E}"/>
    <cellStyle name="入力 3 3 5 5 2 2" xfId="40582" xr:uid="{7984F080-95B9-4167-B02F-F4C24517C697}"/>
    <cellStyle name="入力 3 3 5 5 3" xfId="33436" xr:uid="{283E7BDE-8C45-43FB-81B9-705F54DF5D94}"/>
    <cellStyle name="入力 3 3 5 5 4" xfId="26261" xr:uid="{2C1CE5E5-4916-43A6-99A0-3314F73BB627}"/>
    <cellStyle name="入力 3 3 5 5 5" xfId="47189" xr:uid="{00F357D4-E692-44FF-87B6-4EE18D9536DE}"/>
    <cellStyle name="入力 3 3 5 6" xfId="5267" xr:uid="{F5255854-4326-4A76-860D-473799232B97}"/>
    <cellStyle name="入力 3 3 5 6 2" xfId="15476" xr:uid="{6F247A21-5DF5-44FB-A2C3-65CC0CF4AD59}"/>
    <cellStyle name="入力 3 3 5 6 2 2" xfId="36307" xr:uid="{2BA02275-CC07-4C11-8594-861B49FB0D01}"/>
    <cellStyle name="入力 3 3 5 6 3" xfId="29161" xr:uid="{D90ECA1F-8891-4995-9C85-FCE44C95AEB9}"/>
    <cellStyle name="入力 3 3 5 6 4" xfId="21987" xr:uid="{1DFF0653-4F94-4224-A81D-35313CA5E428}"/>
    <cellStyle name="入力 3 3 5 7" xfId="14011" xr:uid="{68757D02-0059-40F8-AC1B-2C20FE20438B}"/>
    <cellStyle name="入力 3 3 5 7 2" xfId="34868" xr:uid="{79B5041E-00C6-416A-B0F7-AD78869E8C47}"/>
    <cellStyle name="入力 3 3 5 8" xfId="27722" xr:uid="{A1A9BBE6-B760-4AA8-9A13-8E7EEF280736}"/>
    <cellStyle name="入力 3 3 5 9" xfId="10656" xr:uid="{952E60F9-6DBD-43E4-815D-F8129706ACDD}"/>
    <cellStyle name="入力 3 3 6" xfId="3807" xr:uid="{41CD2412-F6D1-4608-845B-70A3F655054E}"/>
    <cellStyle name="入力 3 3 6 10" xfId="47190" xr:uid="{0A9013CD-305D-45B7-A236-698D3156806F}"/>
    <cellStyle name="入力 3 3 6 2" xfId="4622" xr:uid="{189A22C9-0732-4416-9B6E-257679810A8A}"/>
    <cellStyle name="入力 3 3 6 2 2" xfId="7800" xr:uid="{CEE76B2D-83C2-4F36-8339-95F7D689689D}"/>
    <cellStyle name="入力 3 3 6 2 2 2" xfId="18000" xr:uid="{7963A169-5896-4E6E-8E5C-D2175D409555}"/>
    <cellStyle name="入力 3 3 6 2 2 2 2" xfId="38831" xr:uid="{0C99FCB4-E979-4B81-959F-7E8ACB66E38D}"/>
    <cellStyle name="入力 3 3 6 2 2 3" xfId="31685" xr:uid="{5B284E5A-8BF0-47C9-BFFE-70A6C0A6E5E9}"/>
    <cellStyle name="入力 3 3 6 2 2 4" xfId="24510" xr:uid="{4EC8CFCE-50F0-4B4D-8923-AC7690BB0772}"/>
    <cellStyle name="入力 3 3 6 2 2 5" xfId="47192" xr:uid="{159D59F2-A8DB-498F-9C55-7AC53EE6333B}"/>
    <cellStyle name="入力 3 3 6 2 3" xfId="9004" xr:uid="{602E5303-9206-4011-98AA-3F2CB015C1C0}"/>
    <cellStyle name="入力 3 3 6 2 3 2" xfId="19204" xr:uid="{AF3D9764-CCB2-4166-9241-1D9BBDC7958D}"/>
    <cellStyle name="入力 3 3 6 2 3 2 2" xfId="40035" xr:uid="{99C5006A-B8C0-4D94-85A1-ACD07ABA5058}"/>
    <cellStyle name="入力 3 3 6 2 3 3" xfId="32889" xr:uid="{7A857F6B-755F-44E2-9B59-B222909D6FE5}"/>
    <cellStyle name="入力 3 3 6 2 3 4" xfId="25714" xr:uid="{187DDB0A-F274-4738-AD57-5ACFA9DD3511}"/>
    <cellStyle name="入力 3 3 6 2 3 5" xfId="47193" xr:uid="{8BF159D7-8158-49CC-825A-A2D0585A039E}"/>
    <cellStyle name="入力 3 3 6 2 4" xfId="10402" xr:uid="{D89A6C6A-2D73-477D-89FC-96B84FF7BE50}"/>
    <cellStyle name="入力 3 3 6 2 4 2" xfId="20602" xr:uid="{58A4B102-774F-40CA-BDC0-A1AA79EB6D29}"/>
    <cellStyle name="入力 3 3 6 2 4 2 2" xfId="41433" xr:uid="{1FDF1700-79E2-4B25-A7BE-10AE32EC1527}"/>
    <cellStyle name="入力 3 3 6 2 4 3" xfId="34287" xr:uid="{1A5F1989-A35D-460C-B26B-6F358F25A56A}"/>
    <cellStyle name="入力 3 3 6 2 4 4" xfId="27112" xr:uid="{E582CD6F-630D-498A-A9DD-90C646E8D0DF}"/>
    <cellStyle name="入力 3 3 6 2 4 5" xfId="47194" xr:uid="{3D7A53C6-35F5-4E1F-859D-75392F06CC15}"/>
    <cellStyle name="入力 3 3 6 2 5" xfId="6118" xr:uid="{02D72C6B-49C2-4BF1-92ED-9F4BE0A1EF6B}"/>
    <cellStyle name="入力 3 3 6 2 5 2" xfId="16327" xr:uid="{6C7503F7-34D5-4DE7-95F7-DE618BB4C201}"/>
    <cellStyle name="入力 3 3 6 2 5 2 2" xfId="37158" xr:uid="{AE2F20F2-E9D0-40A7-B482-0E1C073E3F19}"/>
    <cellStyle name="入力 3 3 6 2 5 3" xfId="30012" xr:uid="{F8377B07-EC3E-44DF-B496-F28EC4DFA12D}"/>
    <cellStyle name="入力 3 3 6 2 5 4" xfId="22838" xr:uid="{5C9C7373-1E55-4FB3-AD76-C4B3898C250F}"/>
    <cellStyle name="入力 3 3 6 2 6" xfId="14870" xr:uid="{030E8FD0-1C45-4687-8D19-B394F8ECD35C}"/>
    <cellStyle name="入力 3 3 6 2 6 2" xfId="35719" xr:uid="{D32D7D6E-FDC9-424E-B37D-ABAF37DC3D56}"/>
    <cellStyle name="入力 3 3 6 2 7" xfId="28573" xr:uid="{5B21C967-4048-40E8-929E-F9DBBED06522}"/>
    <cellStyle name="入力 3 3 6 2 8" xfId="20853" xr:uid="{86EB09D1-4277-46C3-A59B-4718712F351C}"/>
    <cellStyle name="入力 3 3 6 2 9" xfId="47191" xr:uid="{28335FCE-41AE-4DF4-A892-8A7708CC2CCA}"/>
    <cellStyle name="入力 3 3 6 3" xfId="7057" xr:uid="{6A04927A-20C0-43F5-B33E-6AED011F1BA0}"/>
    <cellStyle name="入力 3 3 6 3 2" xfId="17257" xr:uid="{03C8E9FA-84A3-46A0-A0E9-F0F566CE07E0}"/>
    <cellStyle name="入力 3 3 6 3 2 2" xfId="38088" xr:uid="{67CE7CAA-33B8-4262-9D11-0B7377BF0A02}"/>
    <cellStyle name="入力 3 3 6 3 3" xfId="30942" xr:uid="{31AF3AA9-ADC6-4DCB-AEFD-E3BCDB3D2B7A}"/>
    <cellStyle name="入力 3 3 6 3 4" xfId="23767" xr:uid="{62765A73-2940-45CD-A450-318418E270D4}"/>
    <cellStyle name="入力 3 3 6 3 5" xfId="47195" xr:uid="{B12BA07C-F73B-41CD-9BAA-E63EFF73AAA5}"/>
    <cellStyle name="入力 3 3 6 4" xfId="8262" xr:uid="{03738FC7-C5E4-4802-B550-511998B1A57A}"/>
    <cellStyle name="入力 3 3 6 4 2" xfId="18462" xr:uid="{9B9318E7-B908-4735-821C-0D529E8FBE46}"/>
    <cellStyle name="入力 3 3 6 4 2 2" xfId="39293" xr:uid="{0BFBD617-9A4E-4A77-AF56-B3AFC68B6755}"/>
    <cellStyle name="入力 3 3 6 4 3" xfId="32147" xr:uid="{8F46C060-EF31-4596-B233-FE6A13D064E8}"/>
    <cellStyle name="入力 3 3 6 4 4" xfId="24972" xr:uid="{F33A7F7E-56C1-4D5F-B416-4C64A0A6DD49}"/>
    <cellStyle name="入力 3 3 6 4 5" xfId="47196" xr:uid="{17CE6282-8CC1-482B-A774-B77D29E7B749}"/>
    <cellStyle name="入力 3 3 6 5" xfId="9660" xr:uid="{57178FFF-A049-4C7D-A8EF-A58C8C20938B}"/>
    <cellStyle name="入力 3 3 6 5 2" xfId="19860" xr:uid="{EF33A1EA-D5A6-49DC-A145-B7C279B31517}"/>
    <cellStyle name="入力 3 3 6 5 2 2" xfId="40691" xr:uid="{59B51CF0-29EA-4ED3-8D93-824FC65EBB1F}"/>
    <cellStyle name="入力 3 3 6 5 3" xfId="33545" xr:uid="{CDFE0D14-49FA-4356-B7F3-A5C653A300B1}"/>
    <cellStyle name="入力 3 3 6 5 4" xfId="26370" xr:uid="{14088C83-3C8E-407D-98E8-F643B3DBCF1E}"/>
    <cellStyle name="入力 3 3 6 5 5" xfId="47197" xr:uid="{9ADDB050-9D2B-4ED7-908F-3A903489BF4C}"/>
    <cellStyle name="入力 3 3 6 6" xfId="5376" xr:uid="{F10E129D-F3E1-4C71-B2BE-1636B0C80A40}"/>
    <cellStyle name="入力 3 3 6 6 2" xfId="15585" xr:uid="{A8797DCC-D50B-461D-A0D5-C5ADE9C8D9BB}"/>
    <cellStyle name="入力 3 3 6 6 2 2" xfId="36416" xr:uid="{D2770D15-CA56-498E-9A5E-CCAFE263BA8C}"/>
    <cellStyle name="入力 3 3 6 6 3" xfId="29270" xr:uid="{A8D49B1C-7E6C-418B-9FBD-87EA8019C2EA}"/>
    <cellStyle name="入力 3 3 6 6 4" xfId="22096" xr:uid="{1EA45702-C330-4C47-AC29-75B0C3C19C73}"/>
    <cellStyle name="入力 3 3 6 7" xfId="14121" xr:uid="{D1F362E8-E84A-46F9-AF56-149E8C6338AE}"/>
    <cellStyle name="入力 3 3 6 7 2" xfId="34977" xr:uid="{3C1DB15E-EDAB-4377-B8B8-08C4D08069AE}"/>
    <cellStyle name="入力 3 3 6 8" xfId="27831" xr:uid="{B797184C-B658-4F1A-A73F-67FC7385E0AA}"/>
    <cellStyle name="入力 3 3 6 9" xfId="10801" xr:uid="{F1298FD3-5C2C-4BCA-8D00-1C1780849288}"/>
    <cellStyle name="入力 3 3 7" xfId="4102" xr:uid="{98CB65C7-5627-47F9-B9B6-64A0FB33DC0E}"/>
    <cellStyle name="入力 3 3 7 2" xfId="7285" xr:uid="{F083A5F8-AC91-460D-B618-C1CCBA4983A3}"/>
    <cellStyle name="入力 3 3 7 2 2" xfId="17485" xr:uid="{BA3B821F-6168-4F70-9A06-BBA6181650F4}"/>
    <cellStyle name="入力 3 3 7 2 2 2" xfId="38316" xr:uid="{4E4D171A-116B-413F-A6F9-993CA68E1A1F}"/>
    <cellStyle name="入力 3 3 7 2 3" xfId="31170" xr:uid="{D851F8D3-A3F3-49FB-87B4-EAD94EDC01B6}"/>
    <cellStyle name="入力 3 3 7 2 4" xfId="23995" xr:uid="{329CEB55-F07B-4E4E-B08D-465408883623}"/>
    <cellStyle name="入力 3 3 7 2 5" xfId="47199" xr:uid="{C5B9A42B-C2B4-4FEC-B225-9B379F2FC012}"/>
    <cellStyle name="入力 3 3 7 3" xfId="8489" xr:uid="{2E6F973D-9C41-488A-A860-27EE87064B84}"/>
    <cellStyle name="入力 3 3 7 3 2" xfId="18689" xr:uid="{61272350-161E-4A70-8459-C091D8E24AA7}"/>
    <cellStyle name="入力 3 3 7 3 2 2" xfId="39520" xr:uid="{26C1551A-BFDF-4E3A-8F99-864BD004BFEC}"/>
    <cellStyle name="入力 3 3 7 3 3" xfId="32374" xr:uid="{CB1A0751-69A2-44A3-A19D-AA2C7B0ACF00}"/>
    <cellStyle name="入力 3 3 7 3 4" xfId="25199" xr:uid="{F192BF78-EF2B-441C-8AE0-62B6D7476204}"/>
    <cellStyle name="入力 3 3 7 3 5" xfId="47200" xr:uid="{F6C8F30C-3219-4824-9EA5-5686915AB5B8}"/>
    <cellStyle name="入力 3 3 7 4" xfId="9887" xr:uid="{143C6092-6ACA-4327-A754-1D3D4630F0AC}"/>
    <cellStyle name="入力 3 3 7 4 2" xfId="20087" xr:uid="{FB2F2111-1D68-4DE1-8544-54DACCC606F3}"/>
    <cellStyle name="入力 3 3 7 4 2 2" xfId="40918" xr:uid="{6EF544AA-6619-44FC-81A5-6CFE5E9F05A5}"/>
    <cellStyle name="入力 3 3 7 4 3" xfId="33772" xr:uid="{51CD7B5C-EA8C-4147-96F9-EB41206668E9}"/>
    <cellStyle name="入力 3 3 7 4 4" xfId="26597" xr:uid="{C38792A1-34A9-4BC5-96D1-20835C468A2D}"/>
    <cellStyle name="入力 3 3 7 4 5" xfId="47201" xr:uid="{306B7495-0F57-42DD-8F31-2E42D7827175}"/>
    <cellStyle name="入力 3 3 7 5" xfId="5603" xr:uid="{DB8EBBFA-C349-4611-B608-B9DF0F955740}"/>
    <cellStyle name="入力 3 3 7 5 2" xfId="15812" xr:uid="{AD52B892-63C7-4D67-9E5F-8650B26C07D7}"/>
    <cellStyle name="入力 3 3 7 5 2 2" xfId="36643" xr:uid="{ED1A7DEA-7868-47C5-8C82-75406BA29D57}"/>
    <cellStyle name="入力 3 3 7 5 3" xfId="29497" xr:uid="{C023A9AD-C833-40BC-A492-14FA91164F8D}"/>
    <cellStyle name="入力 3 3 7 5 4" xfId="22323" xr:uid="{A1FAF36B-52C4-45A0-B312-C1EE0DCD17C6}"/>
    <cellStyle name="入力 3 3 7 6" xfId="14355" xr:uid="{A39F2EE4-D2D7-4616-B29D-61ABAD47B8A1}"/>
    <cellStyle name="入力 3 3 7 6 2" xfId="35204" xr:uid="{F76E1CAD-A085-423A-9C40-8190D60D627F}"/>
    <cellStyle name="入力 3 3 7 7" xfId="28058" xr:uid="{5E9B4479-41DC-49FF-A689-A3EEC0F3BA02}"/>
    <cellStyle name="入力 3 3 7 8" xfId="21021" xr:uid="{81F72560-3A73-4021-9B6A-64E04FAD0278}"/>
    <cellStyle name="入力 3 3 7 9" xfId="47198" xr:uid="{741C8CB0-9010-4878-9214-18E2AE028192}"/>
    <cellStyle name="入力 3 3 8" xfId="4709" xr:uid="{F3C66FAA-3D10-4779-94A0-9145D196081E}"/>
    <cellStyle name="入力 3 3 8 2" xfId="7855" xr:uid="{ECD79BA0-01A2-4CB1-B073-8791B941236F}"/>
    <cellStyle name="入力 3 3 8 2 2" xfId="18055" xr:uid="{32CEF563-DBAF-4F4B-95BA-54B5CECB672F}"/>
    <cellStyle name="入力 3 3 8 2 2 2" xfId="38886" xr:uid="{8613F425-4448-4F72-AD39-17EE6A840F93}"/>
    <cellStyle name="入力 3 3 8 2 3" xfId="31740" xr:uid="{1B49F92E-8DBE-46CA-ABEC-A1E6FD1A1273}"/>
    <cellStyle name="入力 3 3 8 2 4" xfId="24565" xr:uid="{E7AD3B06-D34F-4DF9-B8D2-29AA3AFB30D7}"/>
    <cellStyle name="入力 3 3 8 2 5" xfId="47203" xr:uid="{CD26EBF5-0A8E-47A0-BC7A-F5AFAEB56F0E}"/>
    <cellStyle name="入力 3 3 8 3" xfId="9056" xr:uid="{6B123618-94E5-4C66-A564-94BF055CF517}"/>
    <cellStyle name="入力 3 3 8 3 2" xfId="19256" xr:uid="{36F629B7-E4F4-45CA-9BD0-23CCB30047DE}"/>
    <cellStyle name="入力 3 3 8 3 2 2" xfId="40087" xr:uid="{4B00E311-0202-47BB-9F28-CC259AA83B7F}"/>
    <cellStyle name="入力 3 3 8 3 3" xfId="32941" xr:uid="{6F1CB338-87AF-4F7B-9040-F73BDD835AEC}"/>
    <cellStyle name="入力 3 3 8 3 4" xfId="25766" xr:uid="{2F998B84-4D8D-44B0-B5E2-FAA104969FD1}"/>
    <cellStyle name="入力 3 3 8 3 5" xfId="47204" xr:uid="{51377BA8-CF32-4F79-A2ED-184837244B99}"/>
    <cellStyle name="入力 3 3 8 4" xfId="10454" xr:uid="{B83FEC45-1BC1-484A-B7C3-B996A0CC326F}"/>
    <cellStyle name="入力 3 3 8 4 2" xfId="20654" xr:uid="{E44BC5A6-2DBF-4203-9EDE-708034B6CBEB}"/>
    <cellStyle name="入力 3 3 8 4 2 2" xfId="41485" xr:uid="{1C393D34-5091-4357-89D4-08455F1DF164}"/>
    <cellStyle name="入力 3 3 8 4 3" xfId="34339" xr:uid="{AB115EE3-0901-4D63-86CE-607892E6D5B9}"/>
    <cellStyle name="入力 3 3 8 4 4" xfId="27164" xr:uid="{69CE1CDF-2C51-40CD-BB74-3A0AD97857D7}"/>
    <cellStyle name="入力 3 3 8 4 5" xfId="47205" xr:uid="{DC221E8D-5A72-4345-9F0A-38B339E7BBD6}"/>
    <cellStyle name="入力 3 3 8 5" xfId="6170" xr:uid="{34A45C27-CA89-4F81-AE0D-5EA8411456AF}"/>
    <cellStyle name="入力 3 3 8 5 2" xfId="16379" xr:uid="{C96451A3-E713-43FA-8649-3ED5904D41DE}"/>
    <cellStyle name="入力 3 3 8 5 2 2" xfId="37210" xr:uid="{E6EB18F5-E86A-4CCC-BF8E-C6FBC832C6DC}"/>
    <cellStyle name="入力 3 3 8 5 3" xfId="30064" xr:uid="{3D3BACBD-8BFF-404D-ACF6-521DDED25CCC}"/>
    <cellStyle name="入力 3 3 8 5 4" xfId="22890" xr:uid="{66652D41-D45B-4BB3-BD57-A93AF4D0425A}"/>
    <cellStyle name="入力 3 3 8 6" xfId="14940" xr:uid="{E57B65F0-0094-4D43-8D55-7BD4D59973AE}"/>
    <cellStyle name="入力 3 3 8 6 2" xfId="35774" xr:uid="{99A190F3-6207-4095-8BF2-67E12CCE089B}"/>
    <cellStyle name="入力 3 3 8 7" xfId="28628" xr:uid="{32041C0D-44ED-4964-8572-E6460F180559}"/>
    <cellStyle name="入力 3 3 8 8" xfId="20801" xr:uid="{FC118BCF-E557-4775-8AD9-762B71B4E572}"/>
    <cellStyle name="入力 3 3 8 9" xfId="47202" xr:uid="{54FA4750-E62C-4F85-A648-9BAFF6713931}"/>
    <cellStyle name="入力 3 3 9" xfId="3312" xr:uid="{6534BC67-A0E7-45B8-807C-0D79A0024360}"/>
    <cellStyle name="入力 3 3 9 2" xfId="6647" xr:uid="{8DE0C16D-9E15-459B-A885-213A583DA736}"/>
    <cellStyle name="入力 3 3 9 2 2" xfId="16847" xr:uid="{7E404519-1CD8-4AE8-A86D-EF605617E687}"/>
    <cellStyle name="入力 3 3 9 2 2 2" xfId="37678" xr:uid="{FDF78A93-52D8-4022-BA2E-5E22E7F8A3B8}"/>
    <cellStyle name="入力 3 3 9 2 3" xfId="30532" xr:uid="{BD2ED68E-EAB0-41C3-BD63-3D9FC174B4D5}"/>
    <cellStyle name="入力 3 3 9 2 4" xfId="23357" xr:uid="{56CB5ABC-010A-4697-A1F4-4F94B2FC9DB9}"/>
    <cellStyle name="入力 3 3 9 2 5" xfId="47207" xr:uid="{74142B09-60A3-43E1-AC67-4465799A2F0F}"/>
    <cellStyle name="入力 3 3 9 3" xfId="6440" xr:uid="{217ECA62-E941-4BB4-B4D0-EDA7BA3E9D70}"/>
    <cellStyle name="入力 3 3 9 3 2" xfId="16640" xr:uid="{B59AFEBD-5D25-4A51-9BDF-94BB422C4A99}"/>
    <cellStyle name="入力 3 3 9 3 2 2" xfId="37471" xr:uid="{BA6597F3-1BE0-44FE-B3CB-45874E27612C}"/>
    <cellStyle name="入力 3 3 9 3 3" xfId="30325" xr:uid="{5B5E6911-0826-42BE-A042-2D5E9508EBEF}"/>
    <cellStyle name="入力 3 3 9 3 4" xfId="23150" xr:uid="{5CB8D8FB-81CB-4052-88A1-DF78670B684F}"/>
    <cellStyle name="入力 3 3 9 3 5" xfId="47208" xr:uid="{C386F6FA-5253-4AD0-80AE-260635C2393A}"/>
    <cellStyle name="入力 3 3 9 4" xfId="9255" xr:uid="{DF63A419-0BF6-4FF5-A6FB-49264299F071}"/>
    <cellStyle name="入力 3 3 9 4 2" xfId="19455" xr:uid="{5D215323-4D08-4670-BDCE-CEC714E27630}"/>
    <cellStyle name="入力 3 3 9 4 2 2" xfId="40286" xr:uid="{83C87442-1817-47D9-BD80-FC9378F29792}"/>
    <cellStyle name="入力 3 3 9 4 3" xfId="33140" xr:uid="{09DEF2F5-76D2-4453-8E38-7B58B8A5011B}"/>
    <cellStyle name="入力 3 3 9 4 4" xfId="25965" xr:uid="{4A944497-56BC-40EE-9196-FF261D9C3EDE}"/>
    <cellStyle name="入力 3 3 9 4 5" xfId="47209" xr:uid="{55FD29B8-A844-4FE0-8A99-CDED00ADB870}"/>
    <cellStyle name="入力 3 3 9 5" xfId="4975" xr:uid="{D2FBF4DB-A4EE-40FA-95F7-4F1436FB52B4}"/>
    <cellStyle name="入力 3 3 9 5 2" xfId="15184" xr:uid="{9B3E510A-324C-48DC-9AAC-B3E1824A18E4}"/>
    <cellStyle name="入力 3 3 9 5 2 2" xfId="36015" xr:uid="{713915C7-F52C-449E-8644-774843823801}"/>
    <cellStyle name="入力 3 3 9 5 3" xfId="28869" xr:uid="{7A6735DF-6879-4705-82E8-1A68CA32AD4C}"/>
    <cellStyle name="入力 3 3 9 5 4" xfId="21695" xr:uid="{0F43CC1D-E1AF-407B-9351-A035D6B6A133}"/>
    <cellStyle name="入力 3 3 9 6" xfId="13763" xr:uid="{9253A416-F3B1-42C9-B0B5-49BF694E3B11}"/>
    <cellStyle name="入力 3 3 9 6 2" xfId="34628" xr:uid="{2B4B1379-2407-4E3C-82C0-6083518294C1}"/>
    <cellStyle name="入力 3 3 9 7" xfId="27450" xr:uid="{8765A831-2C1D-4D46-AFE3-9BC3ED7483E5}"/>
    <cellStyle name="入力 3 3 9 8" xfId="21385" xr:uid="{94FCB7B2-BB55-4DD8-864D-8122E697EDA4}"/>
    <cellStyle name="入力 3 3 9 9" xfId="47206" xr:uid="{AB71BA98-CBD3-4DCC-A5D9-7BE5C4B089B1}"/>
    <cellStyle name="入力 3 4" xfId="3088" xr:uid="{BF24F350-1BD5-41D7-8593-A94B4A11C305}"/>
    <cellStyle name="入力 3 4 10" xfId="47210" xr:uid="{09F965A4-CDA2-4999-8DFB-B4B1D73F4F79}"/>
    <cellStyle name="入力 3 4 2" xfId="4195" xr:uid="{CEB45F6D-F46F-46C0-B3AF-E9405617D154}"/>
    <cellStyle name="入力 3 4 2 2" xfId="7378" xr:uid="{3E3367B9-4CE6-44F3-90F7-7C042E76E0B1}"/>
    <cellStyle name="入力 3 4 2 2 2" xfId="17578" xr:uid="{2C0A59CD-CC05-44F4-A84A-710534E0273D}"/>
    <cellStyle name="入力 3 4 2 2 2 2" xfId="38409" xr:uid="{7D0CAE93-3469-4A44-9DC8-D4598676EEAC}"/>
    <cellStyle name="入力 3 4 2 2 3" xfId="31263" xr:uid="{09D87AFA-E377-408B-A1E7-D1115154F86D}"/>
    <cellStyle name="入力 3 4 2 2 4" xfId="24088" xr:uid="{F1781736-4E66-4C3C-8504-02DAF5AF4C1C}"/>
    <cellStyle name="入力 3 4 2 2 5" xfId="47212" xr:uid="{BEFCC00C-F5DD-4576-BBBA-3091CE233FFA}"/>
    <cellStyle name="入力 3 4 2 3" xfId="8582" xr:uid="{C9303EB6-CBAD-411F-BE59-CB9B95976F44}"/>
    <cellStyle name="入力 3 4 2 3 2" xfId="18782" xr:uid="{056DA5D9-FA7A-4D07-B68E-3438A711204A}"/>
    <cellStyle name="入力 3 4 2 3 2 2" xfId="39613" xr:uid="{72C4C0E2-5176-4497-9539-1E23217467E3}"/>
    <cellStyle name="入力 3 4 2 3 3" xfId="32467" xr:uid="{82B22C3C-5D35-4914-A699-BBCFE4608E51}"/>
    <cellStyle name="入力 3 4 2 3 4" xfId="25292" xr:uid="{A93B5095-B831-4710-A399-2DA09D17C42F}"/>
    <cellStyle name="入力 3 4 2 3 5" xfId="47213" xr:uid="{BF19B46A-3031-41CA-BE2B-7319CC2597BE}"/>
    <cellStyle name="入力 3 4 2 4" xfId="9980" xr:uid="{E38C0723-7525-4688-B299-2C5613845DC2}"/>
    <cellStyle name="入力 3 4 2 4 2" xfId="20180" xr:uid="{0F02688F-48AD-4BEB-89A3-E274FB31EF31}"/>
    <cellStyle name="入力 3 4 2 4 2 2" xfId="41011" xr:uid="{DA37B43B-DBB9-4319-A6B1-FDF7918FE092}"/>
    <cellStyle name="入力 3 4 2 4 3" xfId="33865" xr:uid="{FB5F5022-90A2-4FB9-9F74-F29AC1CDA8A3}"/>
    <cellStyle name="入力 3 4 2 4 4" xfId="26690" xr:uid="{96881189-105F-4AF7-88FD-7F921B632996}"/>
    <cellStyle name="入力 3 4 2 4 5" xfId="47214" xr:uid="{25865F37-5E88-45C2-8321-5944C7E130F7}"/>
    <cellStyle name="入力 3 4 2 5" xfId="5696" xr:uid="{A5D04D58-2D84-4FEF-874D-A18B5A80C4D8}"/>
    <cellStyle name="入力 3 4 2 5 2" xfId="15905" xr:uid="{A9E70106-41D5-4A73-A085-5030BE73D185}"/>
    <cellStyle name="入力 3 4 2 5 2 2" xfId="36736" xr:uid="{7A77DF96-B982-484E-89A4-EEA21AB4CE67}"/>
    <cellStyle name="入力 3 4 2 5 3" xfId="29590" xr:uid="{2CC309BE-4626-4CAB-A41D-E3384F087421}"/>
    <cellStyle name="入力 3 4 2 5 4" xfId="22416" xr:uid="{00857F53-FBB6-4AC5-87E8-A5532D5030F9}"/>
    <cellStyle name="入力 3 4 2 6" xfId="14448" xr:uid="{339696BA-0F37-42F8-8A12-014FD22D3BF0}"/>
    <cellStyle name="入力 3 4 2 6 2" xfId="35297" xr:uid="{D1E17801-77AE-4E1C-B044-EF52E29DA26D}"/>
    <cellStyle name="入力 3 4 2 7" xfId="28151" xr:uid="{52D0D0A3-127D-4EAA-B18E-08288DE22A78}"/>
    <cellStyle name="入力 3 4 2 8" xfId="20934" xr:uid="{48080FB0-BE9F-4952-998E-43BDBBB578F4}"/>
    <cellStyle name="入力 3 4 2 9" xfId="47211" xr:uid="{4D50AD11-65AE-497E-8B0A-02FD5B237AC8}"/>
    <cellStyle name="入力 3 4 3" xfId="6566" xr:uid="{5FF3FB83-1617-4086-BC33-666501CC8EE9}"/>
    <cellStyle name="入力 3 4 3 2" xfId="16766" xr:uid="{5C2E2EF6-689A-481E-92CF-D4517D3FB442}"/>
    <cellStyle name="入力 3 4 3 2 2" xfId="37597" xr:uid="{45CD04F1-7CB1-4464-9B01-4F4A30871CE8}"/>
    <cellStyle name="入力 3 4 3 3" xfId="30451" xr:uid="{6BB4D40C-4EC1-473F-8FA6-FD65E599CD06}"/>
    <cellStyle name="入力 3 4 3 4" xfId="23276" xr:uid="{A762E55B-7408-4D11-9B12-EA4B8F680E21}"/>
    <cellStyle name="入力 3 4 3 5" xfId="47215" xr:uid="{76B3688C-2E44-40CF-9E20-D7706C1A4737}"/>
    <cellStyle name="入力 3 4 4" xfId="6653" xr:uid="{0A067A7C-550A-42DF-A619-AC8129C3A5E0}"/>
    <cellStyle name="入力 3 4 4 2" xfId="16853" xr:uid="{5604FBCB-BCF3-40F4-89F8-CBA7BAA29E7B}"/>
    <cellStyle name="入力 3 4 4 2 2" xfId="37684" xr:uid="{EE5B44DB-F74A-48B9-A698-AB6B87953677}"/>
    <cellStyle name="入力 3 4 4 3" xfId="30538" xr:uid="{F8FCEAAE-6B29-4161-949B-5244D09EDC22}"/>
    <cellStyle name="入力 3 4 4 4" xfId="23363" xr:uid="{27734E26-3869-40A6-9AD2-B2E3802C395B}"/>
    <cellStyle name="入力 3 4 4 5" xfId="47216" xr:uid="{5BB56F43-DF55-4644-890D-18C8C05FAEA8}"/>
    <cellStyle name="入力 3 4 5" xfId="9190" xr:uid="{F9A1B891-287D-426C-ADDD-543D03695763}"/>
    <cellStyle name="入力 3 4 5 2" xfId="19390" xr:uid="{C8EE8513-CB4C-4A8B-9979-DC9CA62DA426}"/>
    <cellStyle name="入力 3 4 5 2 2" xfId="40221" xr:uid="{72D416B6-04EE-4359-B69D-8D3A2314B84F}"/>
    <cellStyle name="入力 3 4 5 3" xfId="33075" xr:uid="{5CE1BE78-1E1B-411D-91E9-D044DA933B65}"/>
    <cellStyle name="入力 3 4 5 4" xfId="25900" xr:uid="{4427FDD0-2484-4486-86A4-5163BF5D6C5A}"/>
    <cellStyle name="入力 3 4 5 5" xfId="47217" xr:uid="{CDCB5AF9-001F-4111-AE76-3BFF81B1B744}"/>
    <cellStyle name="入力 3 4 6" xfId="4910" xr:uid="{676EC0DB-8000-4A80-8EC7-EE75C212E9DF}"/>
    <cellStyle name="入力 3 4 6 2" xfId="15119" xr:uid="{0F457D87-EC27-4781-B38F-F738AD09125A}"/>
    <cellStyle name="入力 3 4 6 2 2" xfId="35950" xr:uid="{F72D09A2-F4F0-40D3-9085-8B96EDA76D89}"/>
    <cellStyle name="入力 3 4 6 3" xfId="28804" xr:uid="{0C614CD3-462C-4E66-9756-9B28205F2715}"/>
    <cellStyle name="入力 3 4 6 4" xfId="11352" xr:uid="{9CAE45D9-10A7-492D-A479-2D4CBA135152}"/>
    <cellStyle name="入力 3 4 7" xfId="13673" xr:uid="{0FE5701C-C190-4B7F-B7E6-450F1113AC02}"/>
    <cellStyle name="入力 3 4 7 2" xfId="34562" xr:uid="{05DB8455-B8E0-4804-B2B3-567E07B82467}"/>
    <cellStyle name="入力 3 4 8" xfId="27384" xr:uid="{AF3EBCAE-844D-47B7-A30F-88E51CD0D641}"/>
    <cellStyle name="入力 3 4 9" xfId="21446" xr:uid="{7D8AD9CC-E5ED-4592-ABBE-BFB6C2A41400}"/>
    <cellStyle name="入力 3 5" xfId="3392" xr:uid="{62587AED-4D77-471D-9AF0-31BDF984B83B}"/>
    <cellStyle name="入力 3 5 10" xfId="47218" xr:uid="{FDCBF106-5E29-4DD9-A309-C5EEC3016218}"/>
    <cellStyle name="入力 3 5 2" xfId="4261" xr:uid="{2C64D4BA-2547-4004-832E-25F49034309D}"/>
    <cellStyle name="入力 3 5 2 2" xfId="7443" xr:uid="{BB0938A4-0129-4D91-B4FB-D8BA183F8188}"/>
    <cellStyle name="入力 3 5 2 2 2" xfId="17643" xr:uid="{DA73F203-F9CB-4824-963F-57FAEF00E941}"/>
    <cellStyle name="入力 3 5 2 2 2 2" xfId="38474" xr:uid="{3818EDF5-2F32-4502-B539-DF4709594403}"/>
    <cellStyle name="入力 3 5 2 2 3" xfId="31328" xr:uid="{60D1D71E-4868-483D-BEB2-C849A1D125AD}"/>
    <cellStyle name="入力 3 5 2 2 4" xfId="24153" xr:uid="{4BC490F0-E2FB-442C-AC83-40A960315285}"/>
    <cellStyle name="入力 3 5 2 2 5" xfId="47220" xr:uid="{892DC62A-FA17-4EA4-A8D2-BE1B1A54510E}"/>
    <cellStyle name="入力 3 5 2 3" xfId="8647" xr:uid="{5AEE1FC0-80D0-4928-AAFC-6198361A3C55}"/>
    <cellStyle name="入力 3 5 2 3 2" xfId="18847" xr:uid="{F33592E7-FB9F-4E9F-923C-1E6CAC59CE61}"/>
    <cellStyle name="入力 3 5 2 3 2 2" xfId="39678" xr:uid="{698B1A3C-D723-4737-8537-354FB283CF9A}"/>
    <cellStyle name="入力 3 5 2 3 3" xfId="32532" xr:uid="{296ACB51-3CBC-452F-B265-DF9BDD0C055A}"/>
    <cellStyle name="入力 3 5 2 3 4" xfId="25357" xr:uid="{1D43FC37-1A9A-49BC-B5BC-2B4175877B94}"/>
    <cellStyle name="入力 3 5 2 3 5" xfId="47221" xr:uid="{AE745047-82EB-47E9-AA65-201F3D3DCECB}"/>
    <cellStyle name="入力 3 5 2 4" xfId="10045" xr:uid="{34565E16-B386-43D5-AF8A-5306BAC0D682}"/>
    <cellStyle name="入力 3 5 2 4 2" xfId="20245" xr:uid="{1F38380F-CAB0-4917-A396-AA8F612DF5AD}"/>
    <cellStyle name="入力 3 5 2 4 2 2" xfId="41076" xr:uid="{21DC24FC-8196-4BA0-8A34-D585DAD41A7D}"/>
    <cellStyle name="入力 3 5 2 4 3" xfId="33930" xr:uid="{DBF905FD-D3F1-4A0D-B7FC-FB5F2E011A85}"/>
    <cellStyle name="入力 3 5 2 4 4" xfId="26755" xr:uid="{0EA0100A-8540-43CA-A9DE-4F77A6AC9976}"/>
    <cellStyle name="入力 3 5 2 4 5" xfId="47222" xr:uid="{F68E35BB-EB83-40AC-A551-FBFEB9AE95CA}"/>
    <cellStyle name="入力 3 5 2 5" xfId="5761" xr:uid="{6BD3191A-B5CA-482B-9572-D5C3996D835B}"/>
    <cellStyle name="入力 3 5 2 5 2" xfId="15970" xr:uid="{20946C66-3DFE-46E2-98D0-EF21B377F962}"/>
    <cellStyle name="入力 3 5 2 5 2 2" xfId="36801" xr:uid="{B8922478-5073-4668-BDD4-E25E60B3AB6B}"/>
    <cellStyle name="入力 3 5 2 5 3" xfId="29655" xr:uid="{ADF75B56-D796-4FAF-9369-B2FAAD18153A}"/>
    <cellStyle name="入力 3 5 2 5 4" xfId="22481" xr:uid="{5F99E5A9-B7C6-43F2-8364-AA6C888DA520}"/>
    <cellStyle name="入力 3 5 2 6" xfId="14513" xr:uid="{DAEFB125-093A-4C76-9571-7A1D00D43368}"/>
    <cellStyle name="入力 3 5 2 6 2" xfId="35362" xr:uid="{3D8000D2-5AB5-4DD1-BB97-B06C05CA713D}"/>
    <cellStyle name="入力 3 5 2 7" xfId="28216" xr:uid="{24B606C0-C830-417B-9769-1E7A13ADDFDC}"/>
    <cellStyle name="入力 3 5 2 8" xfId="11020" xr:uid="{D9D72E38-E82F-4940-8B6F-21D9E3E4940F}"/>
    <cellStyle name="入力 3 5 2 9" xfId="47219" xr:uid="{77F3EAB1-9728-49AE-A833-78D500548F45}"/>
    <cellStyle name="入力 3 5 3" xfId="6694" xr:uid="{6D6E4618-B630-492E-B840-9A887CB0A644}"/>
    <cellStyle name="入力 3 5 3 2" xfId="16894" xr:uid="{8246F578-ADA2-4F69-B4BA-1D97477B414F}"/>
    <cellStyle name="入力 3 5 3 2 2" xfId="37725" xr:uid="{56E6C650-A4A5-431C-87D9-39EC18D79995}"/>
    <cellStyle name="入力 3 5 3 3" xfId="30579" xr:uid="{A8D82FFA-D54E-4FF9-B68C-787E9E604940}"/>
    <cellStyle name="入力 3 5 3 4" xfId="23404" xr:uid="{69ADD353-9FCC-4CD6-A9C9-C2BE7BEDB90B}"/>
    <cellStyle name="入力 3 5 3 5" xfId="47223" xr:uid="{7D5CC23B-CABB-4E15-9578-9D3305BC7615}"/>
    <cellStyle name="入力 3 5 4" xfId="7896" xr:uid="{2318C52E-C84E-49C2-8952-CBBE13959BC5}"/>
    <cellStyle name="入力 3 5 4 2" xfId="18096" xr:uid="{3B0490A0-50FE-48FC-855C-083C451F023C}"/>
    <cellStyle name="入力 3 5 4 2 2" xfId="38927" xr:uid="{8EE81C2D-0EE4-4209-8311-1A84509C47FA}"/>
    <cellStyle name="入力 3 5 4 3" xfId="31781" xr:uid="{54B28AC7-C2A9-4CC3-A46E-DFF6EF0C9150}"/>
    <cellStyle name="入力 3 5 4 4" xfId="24606" xr:uid="{C1DDA89E-F1D8-49A5-BD8D-50EBAD438E93}"/>
    <cellStyle name="入力 3 5 4 5" xfId="47224" xr:uid="{A4DE27AE-FD3F-4EBF-A196-61A261E13B91}"/>
    <cellStyle name="入力 3 5 5" xfId="9295" xr:uid="{80BAFA8B-69CC-4B14-B0A2-A52DA0077BD4}"/>
    <cellStyle name="入力 3 5 5 2" xfId="19495" xr:uid="{4F27BC6D-08AA-4C21-AA33-D0BCED017715}"/>
    <cellStyle name="入力 3 5 5 2 2" xfId="40326" xr:uid="{D1800164-3D2C-4A94-8BBF-0991B5CC7D30}"/>
    <cellStyle name="入力 3 5 5 3" xfId="33180" xr:uid="{DD96EDDB-59BA-4213-868C-B57741D693C1}"/>
    <cellStyle name="入力 3 5 5 4" xfId="26005" xr:uid="{FDA4B67A-9F11-456F-BFB1-D41AB813BB41}"/>
    <cellStyle name="入力 3 5 5 5" xfId="47225" xr:uid="{E8874361-14BC-4895-8DA7-5BBC47703F6F}"/>
    <cellStyle name="入力 3 5 6" xfId="5015" xr:uid="{9A296DA2-31CA-400F-9737-15D8F5F53FFE}"/>
    <cellStyle name="入力 3 5 6 2" xfId="15224" xr:uid="{D1C0A5EB-5E72-40FD-89D7-FD70C1157E27}"/>
    <cellStyle name="入力 3 5 6 2 2" xfId="36055" xr:uid="{B4F0EDDB-7F8E-4C70-B0A0-C17DA42EA2FE}"/>
    <cellStyle name="入力 3 5 6 3" xfId="28909" xr:uid="{06ACA9AA-B2A1-4DB3-A0BB-3E7585BBB1AE}"/>
    <cellStyle name="入力 3 5 6 4" xfId="21735" xr:uid="{7EA733A5-698F-47C5-BF6A-EE6A5AA7854C}"/>
    <cellStyle name="入力 3 5 7" xfId="13810" xr:uid="{60CF4F00-71D3-4C86-BF7C-4A411C218B69}"/>
    <cellStyle name="入力 3 5 7 2" xfId="34668" xr:uid="{5ACAB40D-1BDD-4EF7-806E-CE950034EB9D}"/>
    <cellStyle name="入力 3 5 8" xfId="27490" xr:uid="{E0150131-4B97-4174-B537-1F25EFEDEEF5}"/>
    <cellStyle name="入力 3 5 9" xfId="21346" xr:uid="{95216B8B-D69D-4B25-A806-6BD8BF09F8B2}"/>
    <cellStyle name="入力 3 6" xfId="2835" xr:uid="{DF6FB01F-8DD7-4B8A-9270-FCBE26E77C73}"/>
    <cellStyle name="入力 3 6 10" xfId="47226" xr:uid="{5B8BCA91-53D1-49F3-A138-022D3974EF2A}"/>
    <cellStyle name="入力 3 6 2" xfId="4115" xr:uid="{8DB0C75A-9514-4A90-991C-74CEC936333E}"/>
    <cellStyle name="入力 3 6 2 2" xfId="7298" xr:uid="{526F8308-647E-4ABA-A732-CF0DE3E29F14}"/>
    <cellStyle name="入力 3 6 2 2 2" xfId="17498" xr:uid="{77517F67-5057-4818-914B-B9351F57E42B}"/>
    <cellStyle name="入力 3 6 2 2 2 2" xfId="38329" xr:uid="{038CD6E3-CFAB-4FE9-B3AE-2B0C3BF1254C}"/>
    <cellStyle name="入力 3 6 2 2 3" xfId="31183" xr:uid="{EBC993B9-7841-43CC-8851-49DEB826FD23}"/>
    <cellStyle name="入力 3 6 2 2 4" xfId="24008" xr:uid="{6748E4BB-C8CB-4536-8025-611FF79ED022}"/>
    <cellStyle name="入力 3 6 2 2 5" xfId="47228" xr:uid="{2E711E1F-64A4-4AB5-ACC1-6317AA1423B8}"/>
    <cellStyle name="入力 3 6 2 3" xfId="8502" xr:uid="{B16F3796-B452-4FD9-95FB-982AB86E22DB}"/>
    <cellStyle name="入力 3 6 2 3 2" xfId="18702" xr:uid="{BAD09F59-A813-411A-99CB-FFC7EDFA5989}"/>
    <cellStyle name="入力 3 6 2 3 2 2" xfId="39533" xr:uid="{87B3CE1F-7473-4C01-ACBD-F93ECB74FDFA}"/>
    <cellStyle name="入力 3 6 2 3 3" xfId="32387" xr:uid="{204AA87B-792E-418D-B7FD-3BFC5D8FCC2F}"/>
    <cellStyle name="入力 3 6 2 3 4" xfId="25212" xr:uid="{8C2BD314-4AB7-47EB-9EF2-D460B40DFBBD}"/>
    <cellStyle name="入力 3 6 2 3 5" xfId="47229" xr:uid="{FE4A8F0E-CD10-43D7-B2A8-36B6BA9518D6}"/>
    <cellStyle name="入力 3 6 2 4" xfId="9900" xr:uid="{0913392C-79EB-42DE-8CCB-0A5FBAA30678}"/>
    <cellStyle name="入力 3 6 2 4 2" xfId="20100" xr:uid="{1E977989-FEA8-41D9-9E8D-D314A8FF51F1}"/>
    <cellStyle name="入力 3 6 2 4 2 2" xfId="40931" xr:uid="{0FFACF28-3BDB-4B73-847A-EB620A6FE42D}"/>
    <cellStyle name="入力 3 6 2 4 3" xfId="33785" xr:uid="{7604A2FB-7DB4-4FF6-80DB-2C40BCB8F6B0}"/>
    <cellStyle name="入力 3 6 2 4 4" xfId="26610" xr:uid="{B71A9635-50BD-41EF-83C9-1EB28B2CDFB1}"/>
    <cellStyle name="入力 3 6 2 4 5" xfId="47230" xr:uid="{0916B5B8-EA8D-4FDD-BCDE-51975058255F}"/>
    <cellStyle name="入力 3 6 2 5" xfId="5616" xr:uid="{8D10D457-C2C7-41C3-B5CB-438971E3017C}"/>
    <cellStyle name="入力 3 6 2 5 2" xfId="15825" xr:uid="{6E438818-121A-421B-9640-772B92F61AC2}"/>
    <cellStyle name="入力 3 6 2 5 2 2" xfId="36656" xr:uid="{B55EA520-875B-4055-9576-F30413CD265B}"/>
    <cellStyle name="入力 3 6 2 5 3" xfId="29510" xr:uid="{81A3B68E-B23A-4DF4-A95D-288CBF5E6173}"/>
    <cellStyle name="入力 3 6 2 5 4" xfId="22336" xr:uid="{A75DAA49-715D-4BE4-A553-3E36F8DA1DD8}"/>
    <cellStyle name="入力 3 6 2 6" xfId="14368" xr:uid="{5E82F31A-CF73-4910-A1C1-161DE776BDEF}"/>
    <cellStyle name="入力 3 6 2 6 2" xfId="35217" xr:uid="{05EA6433-D840-4553-BAF6-0E657B5416D9}"/>
    <cellStyle name="入力 3 6 2 7" xfId="28071" xr:uid="{9D1578B1-C95B-498E-95F0-50B03C873291}"/>
    <cellStyle name="入力 3 6 2 8" xfId="21009" xr:uid="{3D89E0CA-4D28-427B-9A61-061FD51823EB}"/>
    <cellStyle name="入力 3 6 2 9" xfId="47227" xr:uid="{85E5C6A1-4A69-4433-9339-56AE66E41CC4}"/>
    <cellStyle name="入力 3 6 3" xfId="6449" xr:uid="{A4576893-8BDB-407F-B9F0-637525837501}"/>
    <cellStyle name="入力 3 6 3 2" xfId="16649" xr:uid="{46AE576D-3B8F-49C4-93F0-5B491CA1E1D7}"/>
    <cellStyle name="入力 3 6 3 2 2" xfId="37480" xr:uid="{BA8DB6C8-85AF-4DF4-849C-1AE53769F392}"/>
    <cellStyle name="入力 3 6 3 3" xfId="30334" xr:uid="{62947D71-F73B-4BD7-A65B-5C65C5F2FD27}"/>
    <cellStyle name="入力 3 6 3 4" xfId="23159" xr:uid="{98CCDE55-6C4E-4858-9FEA-A63C6F13BE4A}"/>
    <cellStyle name="入力 3 6 3 5" xfId="47231" xr:uid="{89F51034-063C-4FE8-A0BC-04155EBC2D98}"/>
    <cellStyle name="入力 3 6 4" xfId="6376" xr:uid="{8685CD0D-9C46-433B-8323-76D3320EE24C}"/>
    <cellStyle name="入力 3 6 4 2" xfId="16580" xr:uid="{0CCCB4F0-85C7-4A2A-8D3D-C59887C90666}"/>
    <cellStyle name="入力 3 6 4 2 2" xfId="37411" xr:uid="{E04A90D0-7BF8-4EA7-B331-E483FE6B814A}"/>
    <cellStyle name="入力 3 6 4 3" xfId="30265" xr:uid="{C36F5EA4-14BA-4EE5-B4EB-6652353CC764}"/>
    <cellStyle name="入力 3 6 4 4" xfId="23090" xr:uid="{2D32E08D-ED08-40B2-9B59-A1C89C97975B}"/>
    <cellStyle name="入力 3 6 4 5" xfId="47232" xr:uid="{01D89920-1C24-4AA3-829E-5C0EC1771C99}"/>
    <cellStyle name="入力 3 6 5" xfId="9082" xr:uid="{0F79FEFE-BEAE-428F-B15D-B822BB5FC6F3}"/>
    <cellStyle name="入力 3 6 5 2" xfId="19282" xr:uid="{6632B0CC-2D52-4CD6-AF14-37C651C923A5}"/>
    <cellStyle name="入力 3 6 5 2 2" xfId="40113" xr:uid="{5445A170-EC97-4E3D-AAF0-77331BBAFC18}"/>
    <cellStyle name="入力 3 6 5 3" xfId="32967" xr:uid="{656662B5-4CD3-43D3-AD5F-E7823C7F2535}"/>
    <cellStyle name="入力 3 6 5 4" xfId="25792" xr:uid="{9398EF56-62BE-4F48-A4F1-612B830A2050}"/>
    <cellStyle name="入力 3 6 5 5" xfId="47233" xr:uid="{D6579D89-19C9-4400-95B1-4D3035222D34}"/>
    <cellStyle name="入力 3 6 6" xfId="4802" xr:uid="{FACCCEAE-7815-420A-B21D-39F8A7876A80}"/>
    <cellStyle name="入力 3 6 6 2" xfId="15011" xr:uid="{F827BC4A-4109-4442-8EE5-E00EFAF71E07}"/>
    <cellStyle name="入力 3 6 6 2 2" xfId="35842" xr:uid="{246E7C52-9214-460D-B1EB-570A3F83B47D}"/>
    <cellStyle name="入力 3 6 6 3" xfId="28696" xr:uid="{96231AB6-F0C4-498C-874F-9C8F1F03B03B}"/>
    <cellStyle name="入力 3 6 6 4" xfId="20743" xr:uid="{E562AB1F-C6B4-40DE-B468-4D6123B764DA}"/>
    <cellStyle name="入力 3 6 7" xfId="13541" xr:uid="{385156BC-C78C-45EB-B777-C86A06F2235A}"/>
    <cellStyle name="入力 3 6 7 2" xfId="34453" xr:uid="{4DAA0473-0BA2-44E8-AAE2-F1074BF89A9A}"/>
    <cellStyle name="入力 3 6 8" xfId="27275" xr:uid="{1DD9A8BB-D93A-484F-B275-4BAB6164C179}"/>
    <cellStyle name="入力 3 6 9" xfId="21544" xr:uid="{9186E711-9D2A-4EA1-85E6-0D027015DA59}"/>
    <cellStyle name="入力 3 7" xfId="3895" xr:uid="{F9F8B5A8-6F29-480E-9284-E5F4BC4A5389}"/>
    <cellStyle name="入力 3 7 2" xfId="7109" xr:uid="{CBBC16BA-97BA-4A52-85AD-68CD0AF55BB3}"/>
    <cellStyle name="入力 3 7 2 2" xfId="17309" xr:uid="{77BED011-C5DB-42CA-9F02-9F4FB1068D93}"/>
    <cellStyle name="入力 3 7 2 2 2" xfId="38140" xr:uid="{E4EFE81F-B007-4950-BE2C-1D174AC92DD3}"/>
    <cellStyle name="入力 3 7 2 3" xfId="30994" xr:uid="{345E9627-E39B-47BA-A41F-E5D323D890FC}"/>
    <cellStyle name="入力 3 7 2 4" xfId="23819" xr:uid="{D4DF9441-63B1-4D8F-8D0D-D71D7309D316}"/>
    <cellStyle name="入力 3 7 2 5" xfId="47235" xr:uid="{042F9C9C-899B-4FF5-B4C3-A41713723FD6}"/>
    <cellStyle name="入力 3 7 3" xfId="8313" xr:uid="{B9AEE4B9-DDAD-4F4A-9FB0-2D0FFF1C84C4}"/>
    <cellStyle name="入力 3 7 3 2" xfId="18513" xr:uid="{B989A644-EDF1-42A5-AECA-489E674B9986}"/>
    <cellStyle name="入力 3 7 3 2 2" xfId="39344" xr:uid="{2CBA0FA0-DDE2-443A-8078-1099051B1CCE}"/>
    <cellStyle name="入力 3 7 3 3" xfId="32198" xr:uid="{39F24F3D-FA34-4F47-ADD4-F25C464E6B4F}"/>
    <cellStyle name="入力 3 7 3 4" xfId="25023" xr:uid="{8B92E0E4-BCF4-4521-85BF-6BADA91A3D1D}"/>
    <cellStyle name="入力 3 7 3 5" xfId="47236" xr:uid="{D896275C-2DA5-4247-AA30-A0D6D430DA07}"/>
    <cellStyle name="入力 3 7 4" xfId="9711" xr:uid="{077862CA-CD87-4C38-A5CE-A5AB70DEA1F9}"/>
    <cellStyle name="入力 3 7 4 2" xfId="19911" xr:uid="{8AB52466-0980-44E0-BEB4-619EEE634107}"/>
    <cellStyle name="入力 3 7 4 2 2" xfId="40742" xr:uid="{4E4BBAE8-B7DB-47DF-A696-A5E24BB64F15}"/>
    <cellStyle name="入力 3 7 4 3" xfId="33596" xr:uid="{5FFF3720-9438-4ED7-A3DB-391F9C0DE0D0}"/>
    <cellStyle name="入力 3 7 4 4" xfId="26421" xr:uid="{A700D577-EE3E-4300-B9B6-A4FE9EB3889F}"/>
    <cellStyle name="入力 3 7 4 5" xfId="47237" xr:uid="{92CCDE1F-B2FC-4BF0-9698-EF6133AA8C3F}"/>
    <cellStyle name="入力 3 7 5" xfId="5427" xr:uid="{6EF640DB-BA4E-4EC7-B161-6895CA55CF61}"/>
    <cellStyle name="入力 3 7 5 2" xfId="15636" xr:uid="{5EEE87C8-D412-4BA7-81BA-282F38042368}"/>
    <cellStyle name="入力 3 7 5 2 2" xfId="36467" xr:uid="{7C6BCBF3-0A39-4EBE-9AA0-24C9943C72AD}"/>
    <cellStyle name="入力 3 7 5 3" xfId="29321" xr:uid="{14E2CA75-5F9D-451B-AF79-76CB3ED990BA}"/>
    <cellStyle name="入力 3 7 5 4" xfId="22147" xr:uid="{640745DA-0E23-4A42-8BBE-051C475984DF}"/>
    <cellStyle name="入力 3 7 6" xfId="14178" xr:uid="{56CF966C-A8CF-4E5D-B0AE-51AB595CBF86}"/>
    <cellStyle name="入力 3 7 6 2" xfId="35028" xr:uid="{035D8B71-7B4C-47B5-A132-78395222DCFA}"/>
    <cellStyle name="入力 3 7 7" xfId="27882" xr:uid="{CF488617-4E94-458F-992E-82D2F7122CC1}"/>
    <cellStyle name="入力 3 7 8" xfId="47234" xr:uid="{51C567F0-0E03-4FFC-BE8E-1B33E0109B8D}"/>
    <cellStyle name="入力 3 8" xfId="3828" xr:uid="{534D187A-F19B-4F4C-89E4-4B3AE71FD92C}"/>
    <cellStyle name="入力 3 8 2" xfId="47238" xr:uid="{A4279D63-8D92-4EA1-A64B-1B7C0A8F2991}"/>
    <cellStyle name="入力 3 9" xfId="6415" xr:uid="{80B3DAEA-27A4-4476-A38E-75744326615B}"/>
    <cellStyle name="入力 3 9 2" xfId="16617" xr:uid="{67010F2E-BA53-4EE2-AC66-91EECCAB436D}"/>
    <cellStyle name="入力 3 9 2 2" xfId="37448" xr:uid="{120B5461-38D5-46E8-B8D4-D0A9EEBD1E93}"/>
    <cellStyle name="入力 3 9 3" xfId="30302" xr:uid="{9A090D93-92BA-4134-9BC3-A0E88E17E4CB}"/>
    <cellStyle name="入力 3 9 4" xfId="23127" xr:uid="{3FC12711-0AFC-4B5B-908E-DFB7633B7C8D}"/>
    <cellStyle name="入力 3 9 5" xfId="47239" xr:uid="{34C73D23-12C6-4967-ABF3-004478B1C599}"/>
    <cellStyle name="入力 30" xfId="48830" xr:uid="{79F2D6B0-5380-49AB-B222-CC48BC40BD67}"/>
    <cellStyle name="入力 31" xfId="49268" xr:uid="{D7A36384-5A66-4EFC-A90E-8F9F70171E48}"/>
    <cellStyle name="入力 32" xfId="49310" xr:uid="{810F1764-6FFE-44A5-9200-EEC8DE095636}"/>
    <cellStyle name="入力 33" xfId="49352" xr:uid="{83499552-B2E2-40C0-9901-E38188E9236F}"/>
    <cellStyle name="入力 34" xfId="49394" xr:uid="{67B20BAB-F4C1-49AA-9E0E-F2746AC694E7}"/>
    <cellStyle name="入力 35" xfId="49435" xr:uid="{0C141318-F2A1-4E17-BBAC-4E103DDC2A29}"/>
    <cellStyle name="入力 36" xfId="49481" xr:uid="{3BE6BD74-4B1C-4EB9-B752-C11B4C774688}"/>
    <cellStyle name="入力 4" xfId="2569" xr:uid="{F0B08671-D9AC-4287-B94D-DDB92EBB4741}"/>
    <cellStyle name="入力 4 10" xfId="49173" xr:uid="{835D3BC8-7A31-4801-A9A6-E660103A428E}"/>
    <cellStyle name="入力 4 11" xfId="49606" xr:uid="{EF20E4FC-04E3-406A-A25A-F5FDCA40E354}"/>
    <cellStyle name="入力 4 12" xfId="50331" xr:uid="{45BE46A9-2EB1-4F94-A829-40391B396B5B}"/>
    <cellStyle name="入力 4 13" xfId="50421" xr:uid="{3BBD1CD9-F2FD-40DF-B40B-37B84E51A88B}"/>
    <cellStyle name="入力 4 2" xfId="2801" xr:uid="{B7BF3273-24AA-4540-9DBB-6AE78C7E79F5}"/>
    <cellStyle name="入力 4 2 10" xfId="4780" xr:uid="{90D63932-D22E-437F-A3BE-7960AF28B049}"/>
    <cellStyle name="入力 4 2 10 2" xfId="14990" xr:uid="{E95E4578-3C64-49FC-B7B2-1118522BC0C8}"/>
    <cellStyle name="入力 4 2 10 2 2" xfId="35821" xr:uid="{B3226657-6BBA-4F7B-A57F-388C319F151B}"/>
    <cellStyle name="入力 4 2 10 3" xfId="28675" xr:uid="{91831161-BC74-46D8-8F53-24BF07FF9AE6}"/>
    <cellStyle name="入力 4 2 10 4" xfId="20763" xr:uid="{CF4159D2-ECA3-4B2E-88AB-EEE4246DF7C9}"/>
    <cellStyle name="入力 4 2 11" xfId="47241" xr:uid="{016A74BB-DEFC-4A7D-9A53-281ADC03820B}"/>
    <cellStyle name="入力 4 2 12" xfId="50873" xr:uid="{31D0667A-5273-4DFF-B99A-ADA09DC846C1}"/>
    <cellStyle name="入力 4 2 2" xfId="3503" xr:uid="{2E431C57-6B76-4FB9-B068-9B3637EF7292}"/>
    <cellStyle name="入力 4 2 2 10" xfId="13358" xr:uid="{DED32866-CDB2-4C38-A574-ADB654CDE6AA}"/>
    <cellStyle name="入力 4 2 2 10 2" xfId="21631" xr:uid="{57B26F2B-0EA3-4F42-A6EA-EE9CE2669EFE}"/>
    <cellStyle name="入力 4 2 2 10 2 2" xfId="41580" xr:uid="{F1FB78BF-ED7E-4939-9647-A080FEAFD652}"/>
    <cellStyle name="入力 4 2 2 10 3" xfId="34434" xr:uid="{A7EDE371-FED8-4AF7-AF4B-EA809C8261D9}"/>
    <cellStyle name="入力 4 2 2 10 4" xfId="27259" xr:uid="{AAC272FB-1BC5-4F26-8F93-2E77937BF440}"/>
    <cellStyle name="入力 4 2 2 11" xfId="27569" xr:uid="{E2BA1A05-B4FF-46F4-A37C-BD84F4F8DA3B}"/>
    <cellStyle name="入力 4 2 2 12" xfId="21257" xr:uid="{AA26766C-2296-499A-A5EA-8F81DD4EBEBC}"/>
    <cellStyle name="入力 4 2 2 13" xfId="47242" xr:uid="{030A05D2-8028-4A87-BF9F-566AC1E1EC78}"/>
    <cellStyle name="入力 4 2 2 2" xfId="3609" xr:uid="{B71B525B-EA31-4121-9E25-2E61CFAEBBFD}"/>
    <cellStyle name="入力 4 2 2 2 10" xfId="47243" xr:uid="{1417E0F5-934B-4FEF-801E-372383DBF1E8}"/>
    <cellStyle name="入力 4 2 2 2 2" xfId="4461" xr:uid="{F110013F-0514-4274-8CA9-AE0B5A26A317}"/>
    <cellStyle name="入力 4 2 2 2 2 2" xfId="7643" xr:uid="{CEC8B438-FD3D-4502-B798-1E51779AC78C}"/>
    <cellStyle name="入力 4 2 2 2 2 2 2" xfId="17843" xr:uid="{0548F8F4-2C28-4BAD-A3A2-D9E9D40A844A}"/>
    <cellStyle name="入力 4 2 2 2 2 2 2 2" xfId="38674" xr:uid="{5A81C52E-B7E2-4C13-8087-5B217B1515E7}"/>
    <cellStyle name="入力 4 2 2 2 2 2 3" xfId="31528" xr:uid="{88F7584F-430F-4E05-92C8-F95B8D992843}"/>
    <cellStyle name="入力 4 2 2 2 2 2 4" xfId="24353" xr:uid="{901A34D8-24E3-4CCD-A138-7B25483A9FF7}"/>
    <cellStyle name="入力 4 2 2 2 2 2 5" xfId="47245" xr:uid="{A7749007-968D-4E23-B01F-0220E118DD49}"/>
    <cellStyle name="入力 4 2 2 2 2 3" xfId="8847" xr:uid="{3C1E8D12-C16D-4454-BF25-87CEE3380FDC}"/>
    <cellStyle name="入力 4 2 2 2 2 3 2" xfId="19047" xr:uid="{9D4E8172-6168-4942-BE5A-6269A315D9C1}"/>
    <cellStyle name="入力 4 2 2 2 2 3 2 2" xfId="39878" xr:uid="{0DB59B5D-BC09-4A53-862D-1AF7761CFAE1}"/>
    <cellStyle name="入力 4 2 2 2 2 3 3" xfId="32732" xr:uid="{0854022B-B432-4A2F-9FC8-34708D5EB264}"/>
    <cellStyle name="入力 4 2 2 2 2 3 4" xfId="25557" xr:uid="{6480AF3C-D315-4D8E-A307-89D9F1D3B634}"/>
    <cellStyle name="入力 4 2 2 2 2 3 5" xfId="47246" xr:uid="{DE4DAEC6-D5DF-49E7-A7D9-F5B6A0D7591E}"/>
    <cellStyle name="入力 4 2 2 2 2 4" xfId="10245" xr:uid="{0DF5BF7C-B7D6-462F-8DD5-36C97ECEECBA}"/>
    <cellStyle name="入力 4 2 2 2 2 4 2" xfId="20445" xr:uid="{2EE0DB39-F675-4484-B1FE-3618D94F8275}"/>
    <cellStyle name="入力 4 2 2 2 2 4 2 2" xfId="41276" xr:uid="{9E858500-443A-4A94-8233-46B298827F12}"/>
    <cellStyle name="入力 4 2 2 2 2 4 3" xfId="34130" xr:uid="{06760FFB-2048-4225-9EE3-51870EE20549}"/>
    <cellStyle name="入力 4 2 2 2 2 4 4" xfId="26955" xr:uid="{325E7DDB-7AC5-4A44-AF8B-7B34EF4AAE20}"/>
    <cellStyle name="入力 4 2 2 2 2 4 5" xfId="47247" xr:uid="{C5059FAA-806E-4CFB-8FDE-2129E7DEC767}"/>
    <cellStyle name="入力 4 2 2 2 2 5" xfId="5961" xr:uid="{F1223DF3-79BC-4771-AC5D-09F3B45B6E86}"/>
    <cellStyle name="入力 4 2 2 2 2 5 2" xfId="16170" xr:uid="{693D1F60-2A47-4637-AD1B-FA963760823C}"/>
    <cellStyle name="入力 4 2 2 2 2 5 2 2" xfId="37001" xr:uid="{B7FBE374-B4DF-4DA1-A457-ECE9DF47A3BA}"/>
    <cellStyle name="入力 4 2 2 2 2 5 3" xfId="29855" xr:uid="{038867AE-0164-4B5C-87D8-FC9F5FE6AD57}"/>
    <cellStyle name="入力 4 2 2 2 2 5 4" xfId="22681" xr:uid="{1B968BDB-D16B-49E5-8B12-53CD4710D6D7}"/>
    <cellStyle name="入力 4 2 2 2 2 6" xfId="14713" xr:uid="{758AD1BD-B9A9-41FD-8375-AE31F500A4C5}"/>
    <cellStyle name="入力 4 2 2 2 2 6 2" xfId="35562" xr:uid="{AF025880-696F-47D3-899B-3A7FCFDCB5F4}"/>
    <cellStyle name="入力 4 2 2 2 2 7" xfId="28416" xr:uid="{86449A74-2DE3-4ADB-98E9-A2F49BA397BB}"/>
    <cellStyle name="入力 4 2 2 2 2 8" xfId="13488" xr:uid="{5F140900-6CCA-4397-A466-9BAEC1DAC259}"/>
    <cellStyle name="入力 4 2 2 2 2 9" xfId="47244" xr:uid="{85F5EA1E-D8FA-4502-B296-06F7F5316D3B}"/>
    <cellStyle name="入力 4 2 2 2 3" xfId="6897" xr:uid="{D584C8D3-BAB6-4C7E-8627-C83FBE957222}"/>
    <cellStyle name="入力 4 2 2 2 3 2" xfId="17097" xr:uid="{50B6126E-5071-4559-9004-83DFE5FD564A}"/>
    <cellStyle name="入力 4 2 2 2 3 2 2" xfId="37928" xr:uid="{DD4371C9-C4F2-4FBD-BDCD-2DE037CFED33}"/>
    <cellStyle name="入力 4 2 2 2 3 3" xfId="30782" xr:uid="{82F78867-D289-4ED1-8C0C-82ED2AF942CF}"/>
    <cellStyle name="入力 4 2 2 2 3 4" xfId="23607" xr:uid="{A2C2E960-2432-4D08-94B7-5B402D0B2FAA}"/>
    <cellStyle name="入力 4 2 2 2 3 5" xfId="47248" xr:uid="{81BC94B7-942D-4540-A907-2AD4AFBB8863}"/>
    <cellStyle name="入力 4 2 2 2 4" xfId="8102" xr:uid="{F1C4FCCF-213F-4EEE-98C1-AB4880C2DA4F}"/>
    <cellStyle name="入力 4 2 2 2 4 2" xfId="18302" xr:uid="{4F15E7FE-FD23-4C63-BAD5-FFD46DB77314}"/>
    <cellStyle name="入力 4 2 2 2 4 2 2" xfId="39133" xr:uid="{60928129-D734-4E48-90BE-EBD14F8FC08C}"/>
    <cellStyle name="入力 4 2 2 2 4 3" xfId="31987" xr:uid="{8E5A70E4-5EAD-46C5-A2B8-0BB6C4E9A9E7}"/>
    <cellStyle name="入力 4 2 2 2 4 4" xfId="24812" xr:uid="{8CD1ED65-D07B-48EF-AAF5-0C82BACFE059}"/>
    <cellStyle name="入力 4 2 2 2 4 5" xfId="47249" xr:uid="{0109C65D-C27A-45BB-B358-2917E55E697A}"/>
    <cellStyle name="入力 4 2 2 2 5" xfId="9501" xr:uid="{53B73013-B170-4F97-89F0-817F6A9BAB1C}"/>
    <cellStyle name="入力 4 2 2 2 5 2" xfId="19701" xr:uid="{CDDB49B4-E200-452E-B22F-16FD5E3D97A2}"/>
    <cellStyle name="入力 4 2 2 2 5 2 2" xfId="40532" xr:uid="{7639BD81-D07C-42CD-BE35-72797733DE38}"/>
    <cellStyle name="入力 4 2 2 2 5 3" xfId="33386" xr:uid="{8676F587-948B-497C-A778-3CFB49FD5658}"/>
    <cellStyle name="入力 4 2 2 2 5 4" xfId="26211" xr:uid="{FF700BDD-F927-4453-89B1-D62549ABF2F9}"/>
    <cellStyle name="入力 4 2 2 2 5 5" xfId="47250" xr:uid="{931D8234-03DB-4916-828E-8D8EFA4A6454}"/>
    <cellStyle name="入力 4 2 2 2 6" xfId="5217" xr:uid="{CB1F679D-B648-4885-83E8-B3207131EACD}"/>
    <cellStyle name="入力 4 2 2 2 6 2" xfId="15426" xr:uid="{29D49A05-B8EF-4281-974C-92CEFFB368C4}"/>
    <cellStyle name="入力 4 2 2 2 6 2 2" xfId="36257" xr:uid="{08D5DCF9-6EC5-4A50-99ED-FB27B7078842}"/>
    <cellStyle name="入力 4 2 2 2 6 3" xfId="29111" xr:uid="{0F8CCE63-7C58-4860-8A02-0DF63459E34C}"/>
    <cellStyle name="入力 4 2 2 2 6 4" xfId="21937" xr:uid="{F80F5D2F-4C34-4EB7-B9D0-8DB3782CCFF9}"/>
    <cellStyle name="入力 4 2 2 2 7" xfId="13961" xr:uid="{B4E82C88-AE53-47F8-B722-AB8C447948D5}"/>
    <cellStyle name="入力 4 2 2 2 7 2" xfId="34818" xr:uid="{ACCD9EDF-9266-4086-81DE-E7348A589AD6}"/>
    <cellStyle name="入力 4 2 2 2 8" xfId="27672" xr:uid="{65DDD64D-4B06-439C-9FDC-EFF7D4080E56}"/>
    <cellStyle name="入力 4 2 2 2 9" xfId="10612" xr:uid="{E3C031F0-B1A6-43CD-9FFD-34E44675BCE1}"/>
    <cellStyle name="入力 4 2 2 3" xfId="3732" xr:uid="{1D8CDA8D-771A-44A7-8CAF-EAB3CB1A8EDD}"/>
    <cellStyle name="入力 4 2 2 3 10" xfId="47251" xr:uid="{00D39545-E01D-424A-A195-A112815D2999}"/>
    <cellStyle name="入力 4 2 2 3 2" xfId="4573" xr:uid="{E503F5CF-693F-4742-A337-77F388A639DE}"/>
    <cellStyle name="入力 4 2 2 3 2 2" xfId="7755" xr:uid="{976831C3-7CC6-471B-94AE-2AD418778A1E}"/>
    <cellStyle name="入力 4 2 2 3 2 2 2" xfId="17955" xr:uid="{BFA29869-A9B4-456C-9AAF-73ED3009DCD3}"/>
    <cellStyle name="入力 4 2 2 3 2 2 2 2" xfId="38786" xr:uid="{C7BC350E-EF1F-4BC9-9094-FA1BBC91D4DE}"/>
    <cellStyle name="入力 4 2 2 3 2 2 3" xfId="31640" xr:uid="{FA0620ED-069C-4E2A-BF76-D1C30155270D}"/>
    <cellStyle name="入力 4 2 2 3 2 2 4" xfId="24465" xr:uid="{BF8FBE5B-0DFB-4413-9038-5665DC56941A}"/>
    <cellStyle name="入力 4 2 2 3 2 2 5" xfId="47253" xr:uid="{770B731D-F2A8-4C3B-966D-5E4490D12677}"/>
    <cellStyle name="入力 4 2 2 3 2 3" xfId="8959" xr:uid="{E9602CDA-4007-4715-B7E5-687D8717E5C5}"/>
    <cellStyle name="入力 4 2 2 3 2 3 2" xfId="19159" xr:uid="{AB69B525-BAAC-4C24-905F-18A8C8580B76}"/>
    <cellStyle name="入力 4 2 2 3 2 3 2 2" xfId="39990" xr:uid="{9F0BC74C-CC3E-4F5F-A540-1F5EE9280F19}"/>
    <cellStyle name="入力 4 2 2 3 2 3 3" xfId="32844" xr:uid="{21D28334-31E0-4484-B73C-996CE242DB0B}"/>
    <cellStyle name="入力 4 2 2 3 2 3 4" xfId="25669" xr:uid="{D7EF7DE6-5B98-4F35-A31B-F03F6A74C10C}"/>
    <cellStyle name="入力 4 2 2 3 2 3 5" xfId="47254" xr:uid="{C56D86C2-1957-4458-A0A9-4FC983A4C405}"/>
    <cellStyle name="入力 4 2 2 3 2 4" xfId="10357" xr:uid="{4BEB1D03-2EDD-4B90-8BDC-EB48F58D5A50}"/>
    <cellStyle name="入力 4 2 2 3 2 4 2" xfId="20557" xr:uid="{4AA5BE08-3520-4869-BC62-7213AFDCD946}"/>
    <cellStyle name="入力 4 2 2 3 2 4 2 2" xfId="41388" xr:uid="{1323520A-0A23-408D-8799-124AD60A68C2}"/>
    <cellStyle name="入力 4 2 2 3 2 4 3" xfId="34242" xr:uid="{733DB94F-F065-4781-B1A9-371AE19FF504}"/>
    <cellStyle name="入力 4 2 2 3 2 4 4" xfId="27067" xr:uid="{C13853AF-5243-4C87-8487-8AFD3C4F9A0E}"/>
    <cellStyle name="入力 4 2 2 3 2 4 5" xfId="47255" xr:uid="{C49BDF2D-F4A6-4474-9AF0-0B477C6D63F2}"/>
    <cellStyle name="入力 4 2 2 3 2 5" xfId="6073" xr:uid="{85DE5613-B520-4A8B-A036-9B5A48DFB678}"/>
    <cellStyle name="入力 4 2 2 3 2 5 2" xfId="16282" xr:uid="{9490FABE-DDF5-42E2-A092-5F24D64A0783}"/>
    <cellStyle name="入力 4 2 2 3 2 5 2 2" xfId="37113" xr:uid="{3A54989E-ACC2-4403-A309-40BA88B0A47B}"/>
    <cellStyle name="入力 4 2 2 3 2 5 3" xfId="29967" xr:uid="{9B9086E8-4D60-4325-AFA3-F1D45993E2C3}"/>
    <cellStyle name="入力 4 2 2 3 2 5 4" xfId="22793" xr:uid="{6C91238A-D3A5-40B9-B71C-2B39E8EE3C1D}"/>
    <cellStyle name="入力 4 2 2 3 2 6" xfId="14825" xr:uid="{980023C9-88EE-455F-98BE-12DDD47D06F4}"/>
    <cellStyle name="入力 4 2 2 3 2 6 2" xfId="35674" xr:uid="{743884BC-57E6-48AC-AD2B-676FBCC07A62}"/>
    <cellStyle name="入力 4 2 2 3 2 7" xfId="28528" xr:uid="{2B0C937B-0C56-4D17-8175-00739284063F}"/>
    <cellStyle name="入力 4 2 2 3 2 8" xfId="13401" xr:uid="{0418B5C5-D684-4E95-B833-B67F1C2F2D32}"/>
    <cellStyle name="入力 4 2 2 3 2 9" xfId="47252" xr:uid="{D6A16C99-7945-40C7-8BC5-EAF2935BE496}"/>
    <cellStyle name="入力 4 2 2 3 3" xfId="7010" xr:uid="{962D2101-2D4A-4239-9FC0-FFBFCF57BD2D}"/>
    <cellStyle name="入力 4 2 2 3 3 2" xfId="17210" xr:uid="{160F03BB-7C68-45B3-8CDE-D693EE8E8E9E}"/>
    <cellStyle name="入力 4 2 2 3 3 2 2" xfId="38041" xr:uid="{880C0D7A-D58B-4A91-82BC-0ED2ED73E00C}"/>
    <cellStyle name="入力 4 2 2 3 3 3" xfId="30895" xr:uid="{98972DDC-7ACC-4C75-8CA1-F2F033F7B08A}"/>
    <cellStyle name="入力 4 2 2 3 3 4" xfId="23720" xr:uid="{D19EA1DF-6494-4681-8078-98FBBB7E03C8}"/>
    <cellStyle name="入力 4 2 2 3 3 5" xfId="47256" xr:uid="{ED54C2E8-99BF-4FDB-8A47-AF60F892B69C}"/>
    <cellStyle name="入力 4 2 2 3 4" xfId="8215" xr:uid="{6B82376A-3B77-45CC-A01E-8CC866BC0317}"/>
    <cellStyle name="入力 4 2 2 3 4 2" xfId="18415" xr:uid="{0042EA41-2479-4C7B-9FD9-9E7AFC875B1F}"/>
    <cellStyle name="入力 4 2 2 3 4 2 2" xfId="39246" xr:uid="{FF0C4668-6E83-40AE-A2BC-079D239B2405}"/>
    <cellStyle name="入力 4 2 2 3 4 3" xfId="32100" xr:uid="{1D15EAF8-708F-475A-8435-E21E79F26389}"/>
    <cellStyle name="入力 4 2 2 3 4 4" xfId="24925" xr:uid="{B603EA62-0221-4237-81E2-D13B156FA6B9}"/>
    <cellStyle name="入力 4 2 2 3 4 5" xfId="47257" xr:uid="{92FA96B0-158F-4E2D-98A6-0FBBB650180B}"/>
    <cellStyle name="入力 4 2 2 3 5" xfId="9614" xr:uid="{CFA7346D-5B8B-48E9-94E6-3FD07FF0F56F}"/>
    <cellStyle name="入力 4 2 2 3 5 2" xfId="19814" xr:uid="{4BF92F79-A903-4FC6-B42D-A45ABC5D6B12}"/>
    <cellStyle name="入力 4 2 2 3 5 2 2" xfId="40645" xr:uid="{64263627-96ED-4763-B5FC-4F2055DAC4B6}"/>
    <cellStyle name="入力 4 2 2 3 5 3" xfId="33499" xr:uid="{0C51CE99-3778-4380-8A62-3939C49E3B57}"/>
    <cellStyle name="入力 4 2 2 3 5 4" xfId="26324" xr:uid="{A6C71E31-B1BC-4ED6-B9E0-1DF16ED70A97}"/>
    <cellStyle name="入力 4 2 2 3 5 5" xfId="47258" xr:uid="{232381E1-8901-4AEB-9252-D715CEA2C0DB}"/>
    <cellStyle name="入力 4 2 2 3 6" xfId="5330" xr:uid="{51F54146-47D6-42A4-B77F-BB1B4379F09E}"/>
    <cellStyle name="入力 4 2 2 3 6 2" xfId="15539" xr:uid="{6857CB60-8B7F-4E53-94EB-B525FF8D9DA0}"/>
    <cellStyle name="入力 4 2 2 3 6 2 2" xfId="36370" xr:uid="{1CEA630D-74FA-420C-9A40-8F40AC956452}"/>
    <cellStyle name="入力 4 2 2 3 6 3" xfId="29224" xr:uid="{97B65F48-1443-4B13-9E58-1CBE4C9A3E61}"/>
    <cellStyle name="入力 4 2 2 3 6 4" xfId="22050" xr:uid="{3919F449-57AA-4535-BAE4-A6281818F314}"/>
    <cellStyle name="入力 4 2 2 3 7" xfId="14074" xr:uid="{AA81A0CF-4C9C-409B-8A0E-2B7C94ED37B9}"/>
    <cellStyle name="入力 4 2 2 3 7 2" xfId="34931" xr:uid="{1ABA33C0-B7D3-445A-9029-2DD53175E6EC}"/>
    <cellStyle name="入力 4 2 2 3 8" xfId="27785" xr:uid="{DC29177E-B6EA-486D-8634-0BDF9760EA39}"/>
    <cellStyle name="入力 4 2 2 3 9" xfId="10705" xr:uid="{B78F04CC-297C-45DF-A266-96AED0B867A8}"/>
    <cellStyle name="入力 4 2 2 4" xfId="4359" xr:uid="{8023B97F-F122-4F9D-8DEE-5F692F747D4E}"/>
    <cellStyle name="入力 4 2 2 4 2" xfId="7541" xr:uid="{553C0DFF-7E73-4B8B-AB01-F4099D7B1DC2}"/>
    <cellStyle name="入力 4 2 2 4 2 2" xfId="17741" xr:uid="{D0CF4599-EDAA-4C4B-BDFF-09CAE51E3E65}"/>
    <cellStyle name="入力 4 2 2 4 2 2 2" xfId="38572" xr:uid="{42DBF974-8014-4291-B9A8-24A536F8D78A}"/>
    <cellStyle name="入力 4 2 2 4 2 3" xfId="31426" xr:uid="{0E217399-CDAE-43E7-88E8-43B33C887873}"/>
    <cellStyle name="入力 4 2 2 4 2 4" xfId="24251" xr:uid="{F3A8D251-A9E5-4D45-9649-C27043975388}"/>
    <cellStyle name="入力 4 2 2 4 2 5" xfId="47260" xr:uid="{DDF37E45-9096-4F0E-ADBA-B41D30D8E423}"/>
    <cellStyle name="入力 4 2 2 4 3" xfId="8745" xr:uid="{1D3CE575-8721-4944-AF1F-08B19EFE4D6E}"/>
    <cellStyle name="入力 4 2 2 4 3 2" xfId="18945" xr:uid="{5B8CB78C-191B-4262-9281-AE56AC5D778C}"/>
    <cellStyle name="入力 4 2 2 4 3 2 2" xfId="39776" xr:uid="{3DBCCA51-D628-4C0D-8BC0-629D0CF1C7BB}"/>
    <cellStyle name="入力 4 2 2 4 3 3" xfId="32630" xr:uid="{D99FF2B9-0151-4BCF-954B-46EAEB0DAE62}"/>
    <cellStyle name="入力 4 2 2 4 3 4" xfId="25455" xr:uid="{C9847808-E521-479F-BBFE-3479BFBB26B1}"/>
    <cellStyle name="入力 4 2 2 4 3 5" xfId="47261" xr:uid="{3144540B-60B7-4368-B3A1-68E11DD114FD}"/>
    <cellStyle name="入力 4 2 2 4 4" xfId="10143" xr:uid="{CE02A646-5D4D-4DA3-8258-FD74D8A8D739}"/>
    <cellStyle name="入力 4 2 2 4 4 2" xfId="20343" xr:uid="{81FE0591-88CA-4467-8591-BF7FE1468548}"/>
    <cellStyle name="入力 4 2 2 4 4 2 2" xfId="41174" xr:uid="{17399EEA-14C2-4335-8688-844ECF8EBE95}"/>
    <cellStyle name="入力 4 2 2 4 4 3" xfId="34028" xr:uid="{D74E7135-559A-4A3B-B44D-A24B626BD776}"/>
    <cellStyle name="入力 4 2 2 4 4 4" xfId="26853" xr:uid="{9AA2294C-BCF4-4E0D-9C49-D110A6D9126F}"/>
    <cellStyle name="入力 4 2 2 4 4 5" xfId="47262" xr:uid="{447D108B-AA61-4A75-8ED6-734EC8EED4FE}"/>
    <cellStyle name="入力 4 2 2 4 5" xfId="5859" xr:uid="{B007218A-57A8-410C-A1CB-9B6B3BE12846}"/>
    <cellStyle name="入力 4 2 2 4 5 2" xfId="16068" xr:uid="{FA99BFDF-F947-4FEA-8425-7D60B1471CA6}"/>
    <cellStyle name="入力 4 2 2 4 5 2 2" xfId="36899" xr:uid="{CFF1656E-A448-413B-ABC7-4DA13088578B}"/>
    <cellStyle name="入力 4 2 2 4 5 3" xfId="29753" xr:uid="{03D89EC3-80E2-4806-8993-D8B124816FAD}"/>
    <cellStyle name="入力 4 2 2 4 5 4" xfId="22579" xr:uid="{135A7E42-28FE-4433-9981-F07B6EF68812}"/>
    <cellStyle name="入力 4 2 2 4 6" xfId="14611" xr:uid="{346197D0-C0C4-47C3-96AB-6B6F45F3F2A8}"/>
    <cellStyle name="入力 4 2 2 4 6 2" xfId="35460" xr:uid="{1F1F1D89-B571-4250-87BB-5F07BCB26F9E}"/>
    <cellStyle name="入力 4 2 2 4 7" xfId="28314" xr:uid="{0F92D8A8-C835-4A2C-9FEE-CFB6AAA2FDB9}"/>
    <cellStyle name="入力 4 2 2 4 8" xfId="11091" xr:uid="{20B5D09D-E064-4FFF-9159-046CD2E69B45}"/>
    <cellStyle name="入力 4 2 2 4 9" xfId="47259" xr:uid="{AEE973F4-A497-4288-87D9-0D600CE154F4}"/>
    <cellStyle name="入力 4 2 2 5" xfId="4059" xr:uid="{A3519BF9-46C4-479D-93F8-DE53B2CFA79E}"/>
    <cellStyle name="入力 4 2 2 5 2" xfId="7242" xr:uid="{CDA7ED12-865A-4EC7-AF9E-941DD26CD3F2}"/>
    <cellStyle name="入力 4 2 2 5 2 2" xfId="17442" xr:uid="{EB112791-D6B2-49F2-8F41-EEF3B8E5D9D4}"/>
    <cellStyle name="入力 4 2 2 5 2 2 2" xfId="38273" xr:uid="{6022AD49-4CF0-464B-90EE-5A30FB739966}"/>
    <cellStyle name="入力 4 2 2 5 2 3" xfId="31127" xr:uid="{B16A9DD5-D26C-46D6-932F-7BA23D60D6B9}"/>
    <cellStyle name="入力 4 2 2 5 2 4" xfId="23952" xr:uid="{62B07997-C8B0-4E78-9705-A1D1473FA292}"/>
    <cellStyle name="入力 4 2 2 5 2 5" xfId="47264" xr:uid="{1075C7A3-59A8-4E1B-8AC2-11CE010693D5}"/>
    <cellStyle name="入力 4 2 2 5 3" xfId="8446" xr:uid="{0D5810D3-2E81-4F5B-93ED-064934BB74BB}"/>
    <cellStyle name="入力 4 2 2 5 3 2" xfId="18646" xr:uid="{352E1160-77E6-444C-9BD1-8CB802614A01}"/>
    <cellStyle name="入力 4 2 2 5 3 2 2" xfId="39477" xr:uid="{7A5407A2-4FEF-431F-A453-B8B096CE761C}"/>
    <cellStyle name="入力 4 2 2 5 3 3" xfId="32331" xr:uid="{388C035B-5BC6-4972-8BDB-8C2DF09D7C77}"/>
    <cellStyle name="入力 4 2 2 5 3 4" xfId="25156" xr:uid="{D0389C32-AA58-4081-9D31-C4565029B242}"/>
    <cellStyle name="入力 4 2 2 5 3 5" xfId="47265" xr:uid="{F0BD0695-C2FC-4853-950E-F43C1609751E}"/>
    <cellStyle name="入力 4 2 2 5 4" xfId="9844" xr:uid="{F703531D-6C84-4A69-B260-FD2F9385BA3F}"/>
    <cellStyle name="入力 4 2 2 5 4 2" xfId="20044" xr:uid="{F1C67A41-9C49-4586-9FEC-EB81B4C7A080}"/>
    <cellStyle name="入力 4 2 2 5 4 2 2" xfId="40875" xr:uid="{7FC3EA3E-8B78-4D2B-83C1-3F7654889ADE}"/>
    <cellStyle name="入力 4 2 2 5 4 3" xfId="33729" xr:uid="{D5E605D9-F215-4883-8853-E6FEFFFB0824}"/>
    <cellStyle name="入力 4 2 2 5 4 4" xfId="26554" xr:uid="{46A116D6-7CE3-4AD6-B4E8-6E85B37FF946}"/>
    <cellStyle name="入力 4 2 2 5 4 5" xfId="47266" xr:uid="{D0FDDA45-9F8A-491D-B973-81D03525D5A1}"/>
    <cellStyle name="入力 4 2 2 5 5" xfId="5560" xr:uid="{660F3575-1E58-4D25-ACF4-153B1376C797}"/>
    <cellStyle name="入力 4 2 2 5 5 2" xfId="15769" xr:uid="{220AA970-2AC2-41BE-9A24-527850A5FDF7}"/>
    <cellStyle name="入力 4 2 2 5 5 2 2" xfId="36600" xr:uid="{10F8060F-4826-49E0-8365-435311BF9ECB}"/>
    <cellStyle name="入力 4 2 2 5 5 3" xfId="29454" xr:uid="{DB26F55C-E31B-458D-B816-CF1DFDD8752B}"/>
    <cellStyle name="入力 4 2 2 5 5 4" xfId="22280" xr:uid="{95720E0A-3D5D-4532-AD44-6D1F72758BA1}"/>
    <cellStyle name="入力 4 2 2 5 6" xfId="14312" xr:uid="{4FEACB0B-89D5-4B45-B268-539FF3001917}"/>
    <cellStyle name="入力 4 2 2 5 6 2" xfId="35161" xr:uid="{A9C7F2B6-B8CB-47D0-B662-EF2201D43687}"/>
    <cellStyle name="入力 4 2 2 5 7" xfId="28015" xr:uid="{5D160325-0820-4B74-9B1F-53CE9D6CA2EB}"/>
    <cellStyle name="入力 4 2 2 5 8" xfId="21060" xr:uid="{309DD3A7-9E85-4CF6-BE59-7429D3DA7F6B}"/>
    <cellStyle name="入力 4 2 2 5 9" xfId="47263" xr:uid="{091E7DEA-231A-4EAA-973D-55D2C3296E1E}"/>
    <cellStyle name="入力 4 2 2 6" xfId="6793" xr:uid="{83CA0593-1BD3-4079-B343-96054F0CE32A}"/>
    <cellStyle name="入力 4 2 2 6 2" xfId="16993" xr:uid="{E48893DF-876E-4FB8-A820-77C1B93DC072}"/>
    <cellStyle name="入力 4 2 2 6 2 2" xfId="37824" xr:uid="{1A016F74-1D4D-4D33-A194-CFFA1BF96060}"/>
    <cellStyle name="入力 4 2 2 6 3" xfId="30678" xr:uid="{5F7EDA13-4652-44D3-B771-229B1A4A5B70}"/>
    <cellStyle name="入力 4 2 2 6 4" xfId="23503" xr:uid="{8D7894D7-41FB-49B5-86CC-F669AB051CFD}"/>
    <cellStyle name="入力 4 2 2 6 5" xfId="47267" xr:uid="{211D2EC5-BB1B-48A3-B9D7-AF0BA6F86C4B}"/>
    <cellStyle name="入力 4 2 2 7" xfId="7999" xr:uid="{031D0C87-2918-43B9-94EB-C8C2B7C23A1F}"/>
    <cellStyle name="入力 4 2 2 7 2" xfId="18199" xr:uid="{E0447E71-47D9-4703-B248-0B2C6EEF1395}"/>
    <cellStyle name="入力 4 2 2 7 2 2" xfId="39030" xr:uid="{C394D659-2426-4359-8242-CCE152A9495F}"/>
    <cellStyle name="入力 4 2 2 7 3" xfId="31884" xr:uid="{54B2186F-6484-485B-9D28-4ED003D05B97}"/>
    <cellStyle name="入力 4 2 2 7 4" xfId="24709" xr:uid="{DF55B1E0-EA16-46EB-B8BF-9A352DC3E8DF}"/>
    <cellStyle name="入力 4 2 2 7 5" xfId="47268" xr:uid="{8BD73D65-410D-4EE8-92BE-488D7651B5BC}"/>
    <cellStyle name="入力 4 2 2 8" xfId="9398" xr:uid="{F31F2F8D-E3D3-4134-8B72-3C87D8917FD4}"/>
    <cellStyle name="入力 4 2 2 8 2" xfId="19598" xr:uid="{3E656C14-E6C3-4B7C-A349-E622918587CB}"/>
    <cellStyle name="入力 4 2 2 8 2 2" xfId="40429" xr:uid="{99AEC2C6-D41A-4A3A-8AC0-4CE5B63AD7D6}"/>
    <cellStyle name="入力 4 2 2 8 3" xfId="33283" xr:uid="{B2D9682B-D9BF-4EB1-8A96-7D471C5776EF}"/>
    <cellStyle name="入力 4 2 2 8 4" xfId="26108" xr:uid="{A67BE182-343F-4665-8456-28DDEE588DEB}"/>
    <cellStyle name="入力 4 2 2 8 5" xfId="47269" xr:uid="{9D97CD79-2E03-4D17-A9A6-155BDDA14DB4}"/>
    <cellStyle name="入力 4 2 2 9" xfId="5114" xr:uid="{E1FD0BB4-D59B-4EB5-A74B-292168DEF3BC}"/>
    <cellStyle name="入力 4 2 2 9 2" xfId="15323" xr:uid="{996BF9C0-971A-4164-9E58-5E4DADE63907}"/>
    <cellStyle name="入力 4 2 2 9 2 2" xfId="36154" xr:uid="{2666F6AB-7B9B-4F3A-9A72-A41FF7CFD628}"/>
    <cellStyle name="入力 4 2 2 9 3" xfId="29008" xr:uid="{EA5103C8-9DE9-4041-A511-324A0312167B}"/>
    <cellStyle name="入力 4 2 2 9 4" xfId="21834" xr:uid="{2041D260-678B-4A84-AAF9-2D9DC5C615CB}"/>
    <cellStyle name="入力 4 2 3" xfId="3432" xr:uid="{684A4446-A877-4F95-BE8B-40F23E106B4B}"/>
    <cellStyle name="入力 4 2 3 10" xfId="47270" xr:uid="{B83C6E46-C08C-4329-A078-28D744CC1440}"/>
    <cellStyle name="入力 4 2 3 2" xfId="4297" xr:uid="{841310B8-7C8C-4A6A-88C9-81724FD0D015}"/>
    <cellStyle name="入力 4 2 3 2 2" xfId="7479" xr:uid="{4CAB8E45-2A84-499D-8AE2-A9DFCD758C27}"/>
    <cellStyle name="入力 4 2 3 2 2 2" xfId="17679" xr:uid="{8A148C14-A482-4E67-886F-4E9C0EF937BB}"/>
    <cellStyle name="入力 4 2 3 2 2 2 2" xfId="38510" xr:uid="{8C8F41BF-70D6-40DF-B156-5420DE02FD68}"/>
    <cellStyle name="入力 4 2 3 2 2 3" xfId="31364" xr:uid="{7CF3BCB5-96C7-4D45-A90D-ABB246F8524A}"/>
    <cellStyle name="入力 4 2 3 2 2 4" xfId="24189" xr:uid="{D407F7AE-FCD6-4446-8C29-C85EC3E5262B}"/>
    <cellStyle name="入力 4 2 3 2 2 5" xfId="47272" xr:uid="{2B9706F3-8780-48FD-AB31-0AF909665357}"/>
    <cellStyle name="入力 4 2 3 2 3" xfId="8683" xr:uid="{2DD3C356-CDAC-4708-9B55-020087B4E8F6}"/>
    <cellStyle name="入力 4 2 3 2 3 2" xfId="18883" xr:uid="{2611D75C-DF9E-4383-9C09-18CB68EAEC14}"/>
    <cellStyle name="入力 4 2 3 2 3 2 2" xfId="39714" xr:uid="{9EBEAF91-37A9-4D56-A2BA-C23A23039275}"/>
    <cellStyle name="入力 4 2 3 2 3 3" xfId="32568" xr:uid="{D81B4475-F202-400A-9AF6-32A625F37E6C}"/>
    <cellStyle name="入力 4 2 3 2 3 4" xfId="25393" xr:uid="{E3EDC9C8-EEB3-4F47-BA5F-A72738DA8C5B}"/>
    <cellStyle name="入力 4 2 3 2 3 5" xfId="47273" xr:uid="{0C4A2B65-DDBF-43AE-A207-9EEAAC6C166E}"/>
    <cellStyle name="入力 4 2 3 2 4" xfId="10081" xr:uid="{F7A105B0-3C75-4157-87A4-D9FF276F869D}"/>
    <cellStyle name="入力 4 2 3 2 4 2" xfId="20281" xr:uid="{AD3FB39C-A9E7-4414-A4AE-7769EC9AE438}"/>
    <cellStyle name="入力 4 2 3 2 4 2 2" xfId="41112" xr:uid="{1E9F7D79-1ACF-4BBD-8A81-934C8D3D3337}"/>
    <cellStyle name="入力 4 2 3 2 4 3" xfId="33966" xr:uid="{4D66F39E-CB1F-46F0-B3E8-E67055452395}"/>
    <cellStyle name="入力 4 2 3 2 4 4" xfId="26791" xr:uid="{2C5DE0D6-C29A-444E-86DD-B32CA7D4ECE7}"/>
    <cellStyle name="入力 4 2 3 2 4 5" xfId="47274" xr:uid="{9AF1722E-00E5-4964-885F-449ACEE9B67F}"/>
    <cellStyle name="入力 4 2 3 2 5" xfId="5797" xr:uid="{E4F7331A-2694-4C28-A03A-D065060E1577}"/>
    <cellStyle name="入力 4 2 3 2 5 2" xfId="16006" xr:uid="{EDD9D583-E2BF-46D5-9FAA-3D14217571EC}"/>
    <cellStyle name="入力 4 2 3 2 5 2 2" xfId="36837" xr:uid="{9358778F-BA48-486E-BF55-8175778C8089}"/>
    <cellStyle name="入力 4 2 3 2 5 3" xfId="29691" xr:uid="{83BCB0BF-DD57-4C6C-998C-07A80BA87546}"/>
    <cellStyle name="入力 4 2 3 2 5 4" xfId="22517" xr:uid="{A9FE6637-1633-4E9F-B639-8185D851D6B6}"/>
    <cellStyle name="入力 4 2 3 2 6" xfId="14549" xr:uid="{E9CAD2AC-9C22-4704-A71E-8D8149F9969F}"/>
    <cellStyle name="入力 4 2 3 2 6 2" xfId="35398" xr:uid="{E15D2883-4723-4F0D-9A86-5D0B27A24DDE}"/>
    <cellStyle name="入力 4 2 3 2 7" xfId="28252" xr:uid="{6C1005C2-EDD8-49F4-AA95-F8BB2FE3CBDF}"/>
    <cellStyle name="入力 4 2 3 2 8" xfId="11059" xr:uid="{9D203CA9-A742-4098-AAD0-EF0C93A2993F}"/>
    <cellStyle name="入力 4 2 3 2 9" xfId="47271" xr:uid="{26A592F1-D433-49E7-80FC-A34C0AD5277A}"/>
    <cellStyle name="入力 4 2 3 3" xfId="6731" xr:uid="{6C68D9C1-81D8-41C7-9FCD-9AEFC47CC760}"/>
    <cellStyle name="入力 4 2 3 3 2" xfId="16931" xr:uid="{07F38ACE-F27F-442A-8AAA-237DBA17808D}"/>
    <cellStyle name="入力 4 2 3 3 2 2" xfId="37762" xr:uid="{182E0D7C-53FC-41BB-B8AB-5C456D55D9A6}"/>
    <cellStyle name="入力 4 2 3 3 3" xfId="30616" xr:uid="{30E9A063-4728-4113-B2F5-B4302411433C}"/>
    <cellStyle name="入力 4 2 3 3 4" xfId="23441" xr:uid="{6725173C-8B48-433C-B369-CF4E99F856C1}"/>
    <cellStyle name="入力 4 2 3 3 5" xfId="47275" xr:uid="{1790BE71-4C90-470C-A250-8023A83C7F72}"/>
    <cellStyle name="入力 4 2 3 4" xfId="7933" xr:uid="{A1FC63B0-53D5-4B80-8FCC-EE95CFF8B1B6}"/>
    <cellStyle name="入力 4 2 3 4 2" xfId="18133" xr:uid="{7B33302D-CFA2-433F-ABC8-9A1B1B2B5FE5}"/>
    <cellStyle name="入力 4 2 3 4 2 2" xfId="38964" xr:uid="{F0016899-32A6-44C4-84BA-3D47DC2F4798}"/>
    <cellStyle name="入力 4 2 3 4 3" xfId="31818" xr:uid="{109A78B0-DE05-458A-8F7F-8A0779DD52C6}"/>
    <cellStyle name="入力 4 2 3 4 4" xfId="24643" xr:uid="{0823FB42-1930-40CE-83F3-963431F65D9E}"/>
    <cellStyle name="入力 4 2 3 4 5" xfId="47276" xr:uid="{D1298F55-36AB-457C-9B43-188CE232ECAE}"/>
    <cellStyle name="入力 4 2 3 5" xfId="9332" xr:uid="{4DD42BD9-50E8-4293-A56D-837638F827D1}"/>
    <cellStyle name="入力 4 2 3 5 2" xfId="19532" xr:uid="{A3D5DBEF-4254-4AB7-BF5A-F7D2C1EA0400}"/>
    <cellStyle name="入力 4 2 3 5 2 2" xfId="40363" xr:uid="{C1E3DFE1-A9DC-4D19-926D-1BFF4A15BF1D}"/>
    <cellStyle name="入力 4 2 3 5 3" xfId="33217" xr:uid="{424B494D-BFD6-46FC-8E3B-03B44C7E78CD}"/>
    <cellStyle name="入力 4 2 3 5 4" xfId="26042" xr:uid="{9E989C3F-F6ED-475F-A5F9-0F485976B8AA}"/>
    <cellStyle name="入力 4 2 3 5 5" xfId="47277" xr:uid="{D41EE642-5A4D-4FF4-AEDA-78EC87D124D7}"/>
    <cellStyle name="入力 4 2 3 6" xfId="5052" xr:uid="{C8627749-BCF7-4971-9C80-231E805396E1}"/>
    <cellStyle name="入力 4 2 3 6 2" xfId="15261" xr:uid="{A884DF44-3532-406E-9EF2-33F86041FD4A}"/>
    <cellStyle name="入力 4 2 3 6 2 2" xfId="36092" xr:uid="{7DFD5BA7-AF7B-461B-BBD9-DC0496BBD8C2}"/>
    <cellStyle name="入力 4 2 3 6 3" xfId="28946" xr:uid="{0AFC63BF-40A6-483B-9EF6-278BEA19A36E}"/>
    <cellStyle name="入力 4 2 3 6 4" xfId="21772" xr:uid="{70BA2B23-6E22-4601-9BCD-7201A7488CAA}"/>
    <cellStyle name="入力 4 2 3 7" xfId="13847" xr:uid="{AA9F2FEE-1EF5-4B40-A6BF-4C04203C8F50}"/>
    <cellStyle name="入力 4 2 3 7 2" xfId="34705" xr:uid="{B429F6C0-768D-493A-8CB0-E01D4497521D}"/>
    <cellStyle name="入力 4 2 3 8" xfId="27527" xr:uid="{B6F15D76-3BF2-415C-9F90-DDB79B163953}"/>
    <cellStyle name="入力 4 2 3 9" xfId="21312" xr:uid="{65481CFA-7306-411C-89E4-92DC62CD86AB}"/>
    <cellStyle name="入力 4 2 4" xfId="3537" xr:uid="{926215FF-F093-407E-ABC2-B63015FFAFE5}"/>
    <cellStyle name="入力 4 2 4 10" xfId="47278" xr:uid="{8C896774-C5D0-4707-90E0-B479A98E67E3}"/>
    <cellStyle name="入力 4 2 4 2" xfId="4393" xr:uid="{E9D32D4F-C2A4-4316-8390-FD4653789729}"/>
    <cellStyle name="入力 4 2 4 2 2" xfId="7575" xr:uid="{AFDE67FC-14BD-4CA2-959C-F30574F43610}"/>
    <cellStyle name="入力 4 2 4 2 2 2" xfId="17775" xr:uid="{6C17038F-7EAE-4154-84D8-DDC5B599CC94}"/>
    <cellStyle name="入力 4 2 4 2 2 2 2" xfId="38606" xr:uid="{A80F6E97-5D5B-426B-93AA-D26AE733F2C2}"/>
    <cellStyle name="入力 4 2 4 2 2 3" xfId="31460" xr:uid="{42F26132-7688-4AE1-93F7-C4E2554E65E4}"/>
    <cellStyle name="入力 4 2 4 2 2 4" xfId="24285" xr:uid="{508436F6-6FE3-49C5-A180-1BF8269AA996}"/>
    <cellStyle name="入力 4 2 4 2 2 5" xfId="47280" xr:uid="{B5E80C1E-85BD-4185-9378-22A0F352E1A5}"/>
    <cellStyle name="入力 4 2 4 2 3" xfId="8779" xr:uid="{DE245C30-8B0A-4574-859F-CDCE4D07B607}"/>
    <cellStyle name="入力 4 2 4 2 3 2" xfId="18979" xr:uid="{ACBCDF52-D9B4-4A60-9C11-0EFD78D28D98}"/>
    <cellStyle name="入力 4 2 4 2 3 2 2" xfId="39810" xr:uid="{D8A24B08-BF37-4335-B274-34B459E64E70}"/>
    <cellStyle name="入力 4 2 4 2 3 3" xfId="32664" xr:uid="{3EF34585-02AE-4B7D-8AAE-4942AC12F527}"/>
    <cellStyle name="入力 4 2 4 2 3 4" xfId="25489" xr:uid="{7E773DFA-D7A0-476C-BA8E-8365B5828CE0}"/>
    <cellStyle name="入力 4 2 4 2 3 5" xfId="47281" xr:uid="{1A1E3FD0-CFE5-4D93-8249-ECF93CA861A8}"/>
    <cellStyle name="入力 4 2 4 2 4" xfId="10177" xr:uid="{71083C3D-17F7-4492-8AE2-5AC8BA9FBFCB}"/>
    <cellStyle name="入力 4 2 4 2 4 2" xfId="20377" xr:uid="{44D55DE5-565A-4070-9228-DD046BF15102}"/>
    <cellStyle name="入力 4 2 4 2 4 2 2" xfId="41208" xr:uid="{A567D362-AA9E-4169-A65D-E3DBC1283CE2}"/>
    <cellStyle name="入力 4 2 4 2 4 3" xfId="34062" xr:uid="{5ED356EA-969F-4EE3-9AC4-89C1021A5F23}"/>
    <cellStyle name="入力 4 2 4 2 4 4" xfId="26887" xr:uid="{86BE2AC6-4B87-4B14-96B2-DBB3F0257720}"/>
    <cellStyle name="入力 4 2 4 2 4 5" xfId="47282" xr:uid="{DAA09C3F-DA61-4241-8F29-39EAC407D0A3}"/>
    <cellStyle name="入力 4 2 4 2 5" xfId="5893" xr:uid="{5E2833C8-EA31-4F6F-BC50-B8D053653752}"/>
    <cellStyle name="入力 4 2 4 2 5 2" xfId="16102" xr:uid="{C19D46C9-CD02-4395-8EEA-BAC7A52EF1BE}"/>
    <cellStyle name="入力 4 2 4 2 5 2 2" xfId="36933" xr:uid="{951F07A5-5E39-4770-94CB-96534E3BD113}"/>
    <cellStyle name="入力 4 2 4 2 5 3" xfId="29787" xr:uid="{0A505432-EA2C-41BE-A352-18223003BB75}"/>
    <cellStyle name="入力 4 2 4 2 5 4" xfId="22613" xr:uid="{6A4F4D0C-7ED7-4A61-A01C-93882D9A025F}"/>
    <cellStyle name="入力 4 2 4 2 6" xfId="14645" xr:uid="{AFC7C7F1-94BA-45D7-B5BE-83D2DCFF974F}"/>
    <cellStyle name="入力 4 2 4 2 6 2" xfId="35494" xr:uid="{2FE08E68-5032-4ED4-9E77-451FCA4ED6DB}"/>
    <cellStyle name="入力 4 2 4 2 7" xfId="28348" xr:uid="{44F22BC8-5532-4E28-9C1F-E8A9DBFC5B7A}"/>
    <cellStyle name="入力 4 2 4 2 8" xfId="13278" xr:uid="{EA834256-8357-4FAD-9248-1697F33A75BF}"/>
    <cellStyle name="入力 4 2 4 2 9" xfId="47279" xr:uid="{C34C0DBA-EC97-4806-86D9-D512A63561CE}"/>
    <cellStyle name="入力 4 2 4 3" xfId="6827" xr:uid="{06C04727-E73C-4815-94D4-99097D6F978D}"/>
    <cellStyle name="入力 4 2 4 3 2" xfId="17027" xr:uid="{8B5B3763-CCEA-4B80-9D0B-94C579CC9B20}"/>
    <cellStyle name="入力 4 2 4 3 2 2" xfId="37858" xr:uid="{7EC54A2D-0EF2-4460-BC05-F5342F7819F0}"/>
    <cellStyle name="入力 4 2 4 3 3" xfId="30712" xr:uid="{B5566FCF-201A-4E2F-B288-42838B98F30A}"/>
    <cellStyle name="入力 4 2 4 3 4" xfId="23537" xr:uid="{57464ADF-E566-4452-BA63-12CEEA1C618D}"/>
    <cellStyle name="入力 4 2 4 3 5" xfId="47283" xr:uid="{8934608E-DF9F-4A80-BE11-07FE5A58816F}"/>
    <cellStyle name="入力 4 2 4 4" xfId="8033" xr:uid="{B55764B1-8FEC-435B-A495-A9E5045FF7AE}"/>
    <cellStyle name="入力 4 2 4 4 2" xfId="18233" xr:uid="{C640BE61-3B47-411F-9581-4EAD9B6064E5}"/>
    <cellStyle name="入力 4 2 4 4 2 2" xfId="39064" xr:uid="{F274227D-A219-4F3B-9A4A-132791AB8286}"/>
    <cellStyle name="入力 4 2 4 4 3" xfId="31918" xr:uid="{7B2CAA82-A8FA-47B8-9593-B02A4CD61C40}"/>
    <cellStyle name="入力 4 2 4 4 4" xfId="24743" xr:uid="{7395F733-BA10-41EA-8412-076270E9124F}"/>
    <cellStyle name="入力 4 2 4 4 5" xfId="47284" xr:uid="{D766C8B5-A2E5-43DC-A4D0-CD165A865380}"/>
    <cellStyle name="入力 4 2 4 5" xfId="9432" xr:uid="{61CEE4A2-9317-4F6A-B636-BF7F957BE545}"/>
    <cellStyle name="入力 4 2 4 5 2" xfId="19632" xr:uid="{7397556A-8712-49B2-8C23-E10165E179F5}"/>
    <cellStyle name="入力 4 2 4 5 2 2" xfId="40463" xr:uid="{BF278B4B-52B9-4C31-A1A0-93D297EDB9DD}"/>
    <cellStyle name="入力 4 2 4 5 3" xfId="33317" xr:uid="{A9436864-60F1-41B3-A5D5-6674F0CCF74A}"/>
    <cellStyle name="入力 4 2 4 5 4" xfId="26142" xr:uid="{89A6C972-E156-4C4C-ABDA-4E2D14FA3524}"/>
    <cellStyle name="入力 4 2 4 5 5" xfId="47285" xr:uid="{C51D2286-254B-4844-A498-D42F9686D37F}"/>
    <cellStyle name="入力 4 2 4 6" xfId="5148" xr:uid="{AB0A4D38-51BB-433C-9902-3FC354BCA509}"/>
    <cellStyle name="入力 4 2 4 6 2" xfId="15357" xr:uid="{0800CF61-92E2-48B3-8D44-7193F58C5F09}"/>
    <cellStyle name="入力 4 2 4 6 2 2" xfId="36188" xr:uid="{2B05D8BA-E173-4023-AD62-E1C30B8A7745}"/>
    <cellStyle name="入力 4 2 4 6 3" xfId="29042" xr:uid="{3270F674-7E66-4C8E-8720-8757A1E3CB34}"/>
    <cellStyle name="入力 4 2 4 6 4" xfId="21868" xr:uid="{7BF1CC8B-2E40-427A-A202-3348AD1EECCD}"/>
    <cellStyle name="入力 4 2 4 7" xfId="13892" xr:uid="{9C873EDB-8C90-43DF-A81A-7FA67369872C}"/>
    <cellStyle name="入力 4 2 4 7 2" xfId="34749" xr:uid="{2206F85E-4ABD-4A42-B811-33FCDA8F425B}"/>
    <cellStyle name="入力 4 2 4 8" xfId="27603" xr:uid="{2FD6015A-CE78-4C65-82CA-DA53BD01CF78}"/>
    <cellStyle name="入力 4 2 4 9" xfId="21226" xr:uid="{890AE574-C9A3-415F-A367-E9BC3E9FE149}"/>
    <cellStyle name="入力 4 2 5" xfId="3666" xr:uid="{43EC8C34-A12E-4E7D-AB74-597AF7173AA4}"/>
    <cellStyle name="入力 4 2 5 10" xfId="47286" xr:uid="{9035B02F-D5ED-4E1A-90C9-8A7E83065815}"/>
    <cellStyle name="入力 4 2 5 2" xfId="4511" xr:uid="{23E8AC1E-FCD4-491B-930C-815C62491514}"/>
    <cellStyle name="入力 4 2 5 2 2" xfId="7693" xr:uid="{D7573084-1B80-41B1-AB4D-F3FB8B42FF53}"/>
    <cellStyle name="入力 4 2 5 2 2 2" xfId="17893" xr:uid="{D07B6BC6-6A98-4349-9DAD-B8E1156A6282}"/>
    <cellStyle name="入力 4 2 5 2 2 2 2" xfId="38724" xr:uid="{D16408FC-E490-48C6-8460-2540461BFE3D}"/>
    <cellStyle name="入力 4 2 5 2 2 3" xfId="31578" xr:uid="{076C4096-D48D-41DF-A93E-97AA40A2708B}"/>
    <cellStyle name="入力 4 2 5 2 2 4" xfId="24403" xr:uid="{75654001-D24A-44BA-9782-06446CEDFEDB}"/>
    <cellStyle name="入力 4 2 5 2 2 5" xfId="47288" xr:uid="{849727A7-1B80-4F13-9981-E356E7ECBE5E}"/>
    <cellStyle name="入力 4 2 5 2 3" xfId="8897" xr:uid="{A145118B-1EC3-4B56-A33C-CC36AFB5D211}"/>
    <cellStyle name="入力 4 2 5 2 3 2" xfId="19097" xr:uid="{A1AE2300-4D9C-4F47-97B9-D78FBC289799}"/>
    <cellStyle name="入力 4 2 5 2 3 2 2" xfId="39928" xr:uid="{E40C3A01-2D91-444A-BDE0-9035165F6C6E}"/>
    <cellStyle name="入力 4 2 5 2 3 3" xfId="32782" xr:uid="{A8A9EE2E-6A36-4934-95B3-AF4D198FC90D}"/>
    <cellStyle name="入力 4 2 5 2 3 4" xfId="25607" xr:uid="{4E878E8D-4E28-40D9-9559-88AB9E571186}"/>
    <cellStyle name="入力 4 2 5 2 3 5" xfId="47289" xr:uid="{3AF185C8-FEF9-4B9C-869D-814A47211E0C}"/>
    <cellStyle name="入力 4 2 5 2 4" xfId="10295" xr:uid="{DCE2E851-0059-45BD-8E1E-B6B833FA1209}"/>
    <cellStyle name="入力 4 2 5 2 4 2" xfId="20495" xr:uid="{EA533730-D21E-4AF6-8823-A18943433134}"/>
    <cellStyle name="入力 4 2 5 2 4 2 2" xfId="41326" xr:uid="{D7285416-5B62-41DE-B14D-C787AC46DE78}"/>
    <cellStyle name="入力 4 2 5 2 4 3" xfId="34180" xr:uid="{D380D4E0-70BD-43C7-A730-A6DD7B80A15D}"/>
    <cellStyle name="入力 4 2 5 2 4 4" xfId="27005" xr:uid="{F9CD6F68-3A4A-43FA-8FA1-118EEB2F7E76}"/>
    <cellStyle name="入力 4 2 5 2 4 5" xfId="47290" xr:uid="{087BE3BF-B696-4A56-B1F1-321D403EC10B}"/>
    <cellStyle name="入力 4 2 5 2 5" xfId="6011" xr:uid="{AE928B57-5429-4091-9019-EC93F41EFB48}"/>
    <cellStyle name="入力 4 2 5 2 5 2" xfId="16220" xr:uid="{0DF85D04-694D-4F94-BE24-9E5618C936AA}"/>
    <cellStyle name="入力 4 2 5 2 5 2 2" xfId="37051" xr:uid="{4BF0C6A5-CD0A-4EAE-A9B1-68B339CB4E11}"/>
    <cellStyle name="入力 4 2 5 2 5 3" xfId="29905" xr:uid="{8DCCD743-C8BA-4122-A10E-19D035E910A9}"/>
    <cellStyle name="入力 4 2 5 2 5 4" xfId="22731" xr:uid="{9BB33A4E-8EBC-46A3-9FE9-1C88EEA8C770}"/>
    <cellStyle name="入力 4 2 5 2 6" xfId="14763" xr:uid="{DF9828E0-BDBD-46A8-B149-4DA98F211FC3}"/>
    <cellStyle name="入力 4 2 5 2 6 2" xfId="35612" xr:uid="{EF80FED2-4B79-4F2D-B5C0-7101D5F75FCA}"/>
    <cellStyle name="入力 4 2 5 2 7" xfId="28466" xr:uid="{20CF278A-9EE1-4688-885C-1EEFB72566B0}"/>
    <cellStyle name="入力 4 2 5 2 8" xfId="20889" xr:uid="{1BBE2559-3BCA-486D-8C32-0029DB0AC660}"/>
    <cellStyle name="入力 4 2 5 2 9" xfId="47287" xr:uid="{ECBCAB3E-8129-40E5-8922-6D510220697B}"/>
    <cellStyle name="入力 4 2 5 3" xfId="6948" xr:uid="{90ECDFC4-617F-4717-AB09-86481F92BECD}"/>
    <cellStyle name="入力 4 2 5 3 2" xfId="17148" xr:uid="{0292AC39-39E8-4744-B640-11852144BBFA}"/>
    <cellStyle name="入力 4 2 5 3 2 2" xfId="37979" xr:uid="{F49DF1F6-2C21-4B6A-9E65-278722616759}"/>
    <cellStyle name="入力 4 2 5 3 3" xfId="30833" xr:uid="{868BFE3B-E5EC-4CB6-BE6B-FDBA22A3CFFD}"/>
    <cellStyle name="入力 4 2 5 3 4" xfId="23658" xr:uid="{AF7D7542-0E90-42DF-84D6-ACE8B0B8F298}"/>
    <cellStyle name="入力 4 2 5 3 5" xfId="47291" xr:uid="{C6092F5B-5CD7-4D32-A244-A2539FB1569F}"/>
    <cellStyle name="入力 4 2 5 4" xfId="8153" xr:uid="{CD00EB73-805F-4151-84B3-4E3CAE3B5CD1}"/>
    <cellStyle name="入力 4 2 5 4 2" xfId="18353" xr:uid="{85365F76-18B0-4979-B274-4F670F3BA804}"/>
    <cellStyle name="入力 4 2 5 4 2 2" xfId="39184" xr:uid="{1DF3D340-E124-490F-94A1-321F36F978E4}"/>
    <cellStyle name="入力 4 2 5 4 3" xfId="32038" xr:uid="{7C6497EE-014E-4541-B524-01BABA220418}"/>
    <cellStyle name="入力 4 2 5 4 4" xfId="24863" xr:uid="{C2B6AEA9-3169-408E-A8A0-E0DE70932CB2}"/>
    <cellStyle name="入力 4 2 5 4 5" xfId="47292" xr:uid="{1553EC76-5901-42C6-831E-5A58714FD42B}"/>
    <cellStyle name="入力 4 2 5 5" xfId="9552" xr:uid="{2A440363-1F16-4871-B3DA-4EDDC0B112AE}"/>
    <cellStyle name="入力 4 2 5 5 2" xfId="19752" xr:uid="{0E214D42-10CE-4088-A815-AA3B938D3AC9}"/>
    <cellStyle name="入力 4 2 5 5 2 2" xfId="40583" xr:uid="{F4BA591C-05B8-4001-8565-3EB4E8D93FAF}"/>
    <cellStyle name="入力 4 2 5 5 3" xfId="33437" xr:uid="{7BECEC89-71C1-40F9-8391-280E09C4B26C}"/>
    <cellStyle name="入力 4 2 5 5 4" xfId="26262" xr:uid="{AE3DD7D2-4679-495B-9CB8-E9541C663D8F}"/>
    <cellStyle name="入力 4 2 5 5 5" xfId="47293" xr:uid="{2EB7A6AA-8699-4EEB-AEB2-6DA5D2E9E69C}"/>
    <cellStyle name="入力 4 2 5 6" xfId="5268" xr:uid="{6F23CFFE-C165-49D9-92C1-DD38810FA8D0}"/>
    <cellStyle name="入力 4 2 5 6 2" xfId="15477" xr:uid="{A0C4C149-76CA-405D-A22B-613B794FFEE9}"/>
    <cellStyle name="入力 4 2 5 6 2 2" xfId="36308" xr:uid="{64D3A834-5BE6-4547-AF4E-5206164291A2}"/>
    <cellStyle name="入力 4 2 5 6 3" xfId="29162" xr:uid="{861DA70D-4A53-4920-A47B-121D5E7FBA36}"/>
    <cellStyle name="入力 4 2 5 6 4" xfId="21988" xr:uid="{572602D0-BD48-4F3B-81B5-7AD28F5A0C0C}"/>
    <cellStyle name="入力 4 2 5 7" xfId="14012" xr:uid="{FD5FCB61-8778-4074-82B1-CAD698826B41}"/>
    <cellStyle name="入力 4 2 5 7 2" xfId="34869" xr:uid="{62B44679-793A-4A51-A8A2-3B7673D1F4A5}"/>
    <cellStyle name="入力 4 2 5 8" xfId="27723" xr:uid="{D6CDCA02-BC83-4351-9458-5B9DE216A3FE}"/>
    <cellStyle name="入力 4 2 5 9" xfId="10657" xr:uid="{A99FD682-0FEB-461C-81DE-0ADD2F7AD7AB}"/>
    <cellStyle name="入力 4 2 6" xfId="3808" xr:uid="{13974C6C-2A1E-4872-A096-560FAD4B4F18}"/>
    <cellStyle name="入力 4 2 6 10" xfId="47294" xr:uid="{3E6920BE-09B8-4301-94D0-97BB5E0223FD}"/>
    <cellStyle name="入力 4 2 6 2" xfId="4623" xr:uid="{60241587-1577-4E3A-89B0-FDEB5C3B922E}"/>
    <cellStyle name="入力 4 2 6 2 2" xfId="7801" xr:uid="{94DCD9B8-6565-4A3B-867D-BEFCB20BF992}"/>
    <cellStyle name="入力 4 2 6 2 2 2" xfId="18001" xr:uid="{14BE2A2F-F033-4E21-845D-6F74FB41C41F}"/>
    <cellStyle name="入力 4 2 6 2 2 2 2" xfId="38832" xr:uid="{9DF985BC-211E-4AD3-A239-8D33E3121D7C}"/>
    <cellStyle name="入力 4 2 6 2 2 3" xfId="31686" xr:uid="{081155C6-D171-4387-B2D3-9BF56E19AF02}"/>
    <cellStyle name="入力 4 2 6 2 2 4" xfId="24511" xr:uid="{75262A33-F028-471C-80A8-583FA0DBE956}"/>
    <cellStyle name="入力 4 2 6 2 2 5" xfId="47296" xr:uid="{877DF567-CAFC-4A43-82AD-EABF2FC9FFAA}"/>
    <cellStyle name="入力 4 2 6 2 3" xfId="9005" xr:uid="{75EA12CF-476E-4043-B0E2-0CB0E918BBD5}"/>
    <cellStyle name="入力 4 2 6 2 3 2" xfId="19205" xr:uid="{C346E163-51AB-45AC-BECF-ED291A51A385}"/>
    <cellStyle name="入力 4 2 6 2 3 2 2" xfId="40036" xr:uid="{20C85741-234F-488A-813D-FFCAF90E422C}"/>
    <cellStyle name="入力 4 2 6 2 3 3" xfId="32890" xr:uid="{08C6283E-2F6A-4A59-9FFB-9458BF469B2C}"/>
    <cellStyle name="入力 4 2 6 2 3 4" xfId="25715" xr:uid="{DA195148-A8F6-4C92-8DE9-0892B1F4FFBA}"/>
    <cellStyle name="入力 4 2 6 2 3 5" xfId="47297" xr:uid="{74075ABA-D5B8-412D-9CC1-38E3A88C85A6}"/>
    <cellStyle name="入力 4 2 6 2 4" xfId="10403" xr:uid="{9BC4487F-8FB3-4094-8C27-EE6C91FBB320}"/>
    <cellStyle name="入力 4 2 6 2 4 2" xfId="20603" xr:uid="{C93993A1-6DEC-4DF1-9695-81E6A61CDECF}"/>
    <cellStyle name="入力 4 2 6 2 4 2 2" xfId="41434" xr:uid="{575F39A0-02FA-4873-890E-127B015F006D}"/>
    <cellStyle name="入力 4 2 6 2 4 3" xfId="34288" xr:uid="{D92F26C7-ADEC-41D9-B955-031DC76524B8}"/>
    <cellStyle name="入力 4 2 6 2 4 4" xfId="27113" xr:uid="{14D416EA-88D6-4EE4-903E-33478B4CD3FC}"/>
    <cellStyle name="入力 4 2 6 2 4 5" xfId="47298" xr:uid="{79E9C3BA-438A-4F7B-94AA-C2ACD9B4D259}"/>
    <cellStyle name="入力 4 2 6 2 5" xfId="6119" xr:uid="{04361729-43A2-45B1-B039-8AE302D56D5C}"/>
    <cellStyle name="入力 4 2 6 2 5 2" xfId="16328" xr:uid="{F589685F-986A-4EE8-A77A-B248644F0453}"/>
    <cellStyle name="入力 4 2 6 2 5 2 2" xfId="37159" xr:uid="{BF29AE66-321C-4E73-9976-09A3F4D89F8C}"/>
    <cellStyle name="入力 4 2 6 2 5 3" xfId="30013" xr:uid="{FA53E41A-C239-43A9-8242-315E278FDE14}"/>
    <cellStyle name="入力 4 2 6 2 5 4" xfId="22839" xr:uid="{7EF7A3AA-2DF5-49D2-992C-78D08E40E415}"/>
    <cellStyle name="入力 4 2 6 2 6" xfId="14871" xr:uid="{ADAB538A-3C5C-4BB5-829C-CDB6362669A4}"/>
    <cellStyle name="入力 4 2 6 2 6 2" xfId="35720" xr:uid="{8EAB037D-DEB2-45DA-A05B-B3CF583A5A62}"/>
    <cellStyle name="入力 4 2 6 2 7" xfId="28574" xr:uid="{73351D43-871C-4E73-AC49-CDB5428502C2}"/>
    <cellStyle name="入力 4 2 6 2 8" xfId="20852" xr:uid="{74C6740E-DAFF-4A2F-9FDB-4C0ACFAEA5FD}"/>
    <cellStyle name="入力 4 2 6 2 9" xfId="47295" xr:uid="{3D0C0D3F-3A62-4F3B-A312-223D98C74D70}"/>
    <cellStyle name="入力 4 2 6 3" xfId="7058" xr:uid="{2CE17C83-9770-4F41-A0B3-76ECB410FC16}"/>
    <cellStyle name="入力 4 2 6 3 2" xfId="17258" xr:uid="{79EFA7C2-4D2D-4705-ABDA-4FD32C0ED4F1}"/>
    <cellStyle name="入力 4 2 6 3 2 2" xfId="38089" xr:uid="{AEBA6499-7939-4851-A7AE-1E72F1A2638F}"/>
    <cellStyle name="入力 4 2 6 3 3" xfId="30943" xr:uid="{7C7FD5BC-260E-4F1F-83AD-8E8EC8F2320A}"/>
    <cellStyle name="入力 4 2 6 3 4" xfId="23768" xr:uid="{DEE12552-F526-4E57-B41C-EDF41D320E35}"/>
    <cellStyle name="入力 4 2 6 3 5" xfId="47299" xr:uid="{9A7D2CFA-4EE8-469F-9154-D17DC5950F96}"/>
    <cellStyle name="入力 4 2 6 4" xfId="8263" xr:uid="{C81C2E8F-CC04-4B61-B060-F26D368FBFCE}"/>
    <cellStyle name="入力 4 2 6 4 2" xfId="18463" xr:uid="{2D24B342-3DAF-48C0-A8F9-79ED1D327AA5}"/>
    <cellStyle name="入力 4 2 6 4 2 2" xfId="39294" xr:uid="{A88040C6-6BF2-4936-99E2-3B54D3EFB361}"/>
    <cellStyle name="入力 4 2 6 4 3" xfId="32148" xr:uid="{6523F1DA-E33B-4563-934A-1B21412E4DC3}"/>
    <cellStyle name="入力 4 2 6 4 4" xfId="24973" xr:uid="{0036E044-8B55-4B9A-9D92-6EC36CCEBDB5}"/>
    <cellStyle name="入力 4 2 6 4 5" xfId="47300" xr:uid="{35DFDE70-3767-4E32-BEAE-B4B2407859C7}"/>
    <cellStyle name="入力 4 2 6 5" xfId="9661" xr:uid="{92B694C2-89F1-4FB3-A8C1-EC41CC8F5BC5}"/>
    <cellStyle name="入力 4 2 6 5 2" xfId="19861" xr:uid="{FA78F54B-C1FD-4158-AD6A-ABC0270B8FC0}"/>
    <cellStyle name="入力 4 2 6 5 2 2" xfId="40692" xr:uid="{0C999BF3-CD9F-4FD8-8978-D294A43E2437}"/>
    <cellStyle name="入力 4 2 6 5 3" xfId="33546" xr:uid="{94765EBF-F902-4778-A4A5-4D4E1E70E8E5}"/>
    <cellStyle name="入力 4 2 6 5 4" xfId="26371" xr:uid="{D89EB29E-ACEB-41C5-B1EE-12EFE6616A4D}"/>
    <cellStyle name="入力 4 2 6 5 5" xfId="47301" xr:uid="{5E27B7EB-598C-47BD-95DC-1CDD6A23822B}"/>
    <cellStyle name="入力 4 2 6 6" xfId="5377" xr:uid="{ADBC3BEB-220B-4C78-8DD9-7A1C090C9F8F}"/>
    <cellStyle name="入力 4 2 6 6 2" xfId="15586" xr:uid="{84AA8A88-D9F3-4742-93DE-F5E3E32DB8A5}"/>
    <cellStyle name="入力 4 2 6 6 2 2" xfId="36417" xr:uid="{A7E09A9E-CF39-4DCB-AD64-056724EE5E9B}"/>
    <cellStyle name="入力 4 2 6 6 3" xfId="29271" xr:uid="{A45DC8B0-455A-475A-855B-09E03E24411B}"/>
    <cellStyle name="入力 4 2 6 6 4" xfId="22097" xr:uid="{919F613D-2803-4356-9809-4CB1BC60AC24}"/>
    <cellStyle name="入力 4 2 6 7" xfId="14122" xr:uid="{58759FFD-6AAD-46B9-8E5B-818C3C57DE4E}"/>
    <cellStyle name="入力 4 2 6 7 2" xfId="34978" xr:uid="{0100C107-0020-4245-95FD-27342782C05A}"/>
    <cellStyle name="入力 4 2 6 8" xfId="27832" xr:uid="{A36F6909-73D6-4008-9821-3AD7FFC32649}"/>
    <cellStyle name="入力 4 2 6 9" xfId="10802" xr:uid="{2508664F-7A9B-4DFF-B9E2-6A12EDCFB4D5}"/>
    <cellStyle name="入力 4 2 7" xfId="4103" xr:uid="{F66A588E-11F3-441D-9CB5-D2F06FDF76C6}"/>
    <cellStyle name="入力 4 2 7 2" xfId="7286" xr:uid="{B60336BA-6EE3-48D4-9F98-2F8CF55C6023}"/>
    <cellStyle name="入力 4 2 7 2 2" xfId="17486" xr:uid="{76F3F463-8345-4C44-A1A9-2578D3608338}"/>
    <cellStyle name="入力 4 2 7 2 2 2" xfId="38317" xr:uid="{3B608D51-4D91-4A5C-871D-A0D34E75A90D}"/>
    <cellStyle name="入力 4 2 7 2 3" xfId="31171" xr:uid="{52E6DB5B-E858-44F4-91FE-12C765625A80}"/>
    <cellStyle name="入力 4 2 7 2 4" xfId="23996" xr:uid="{F0517A8E-F2C9-4C3E-ACFE-188CD56C040D}"/>
    <cellStyle name="入力 4 2 7 2 5" xfId="47303" xr:uid="{C86D6C06-AE7C-45BE-81D9-D6C7CE7D108B}"/>
    <cellStyle name="入力 4 2 7 3" xfId="8490" xr:uid="{54ACF992-BDF0-44E4-895F-6948F1803E56}"/>
    <cellStyle name="入力 4 2 7 3 2" xfId="18690" xr:uid="{CCC798A0-5D99-49FF-9A77-410A3891B65F}"/>
    <cellStyle name="入力 4 2 7 3 2 2" xfId="39521" xr:uid="{2A8111C9-E40B-4C74-A828-7751F2B2EA74}"/>
    <cellStyle name="入力 4 2 7 3 3" xfId="32375" xr:uid="{E7F496EF-EA94-4052-AABF-64FB5879E8AB}"/>
    <cellStyle name="入力 4 2 7 3 4" xfId="25200" xr:uid="{CCFE1E3D-A4B1-41B9-8E8C-FD8B646EEC54}"/>
    <cellStyle name="入力 4 2 7 3 5" xfId="47304" xr:uid="{9BF6F19E-7842-4841-8348-A6A8E2D15DBD}"/>
    <cellStyle name="入力 4 2 7 4" xfId="9888" xr:uid="{B2D4BE89-77E3-480C-9D46-2D84BBAF0406}"/>
    <cellStyle name="入力 4 2 7 4 2" xfId="20088" xr:uid="{95162F9D-6C2B-439E-95E9-AF85B9DE2062}"/>
    <cellStyle name="入力 4 2 7 4 2 2" xfId="40919" xr:uid="{B0527B65-AF24-44DB-A73C-8D5DE25B6ECA}"/>
    <cellStyle name="入力 4 2 7 4 3" xfId="33773" xr:uid="{F287E8BB-367C-4EBA-8C12-DAC2C8B236FE}"/>
    <cellStyle name="入力 4 2 7 4 4" xfId="26598" xr:uid="{1F562A47-C538-4455-9FD3-C2B64B845AE0}"/>
    <cellStyle name="入力 4 2 7 4 5" xfId="47305" xr:uid="{4BF6ABF7-687F-4160-9787-FD2C9CFF1AE7}"/>
    <cellStyle name="入力 4 2 7 5" xfId="5604" xr:uid="{220DF4F0-3DB4-4AC1-B8AA-16C15E6DFA2A}"/>
    <cellStyle name="入力 4 2 7 5 2" xfId="15813" xr:uid="{6D53D7C7-1C65-4D71-8E7B-1AB73BD3A045}"/>
    <cellStyle name="入力 4 2 7 5 2 2" xfId="36644" xr:uid="{E212761C-7AE0-490E-BCC0-A988FF999020}"/>
    <cellStyle name="入力 4 2 7 5 3" xfId="29498" xr:uid="{C22F412F-EA93-467F-95EA-6C6D13093329}"/>
    <cellStyle name="入力 4 2 7 5 4" xfId="22324" xr:uid="{447C43C1-0149-49D2-90ED-6B7328565A62}"/>
    <cellStyle name="入力 4 2 7 6" xfId="14356" xr:uid="{6C613DC2-F9AA-4094-8B38-FFD89D835B4E}"/>
    <cellStyle name="入力 4 2 7 6 2" xfId="35205" xr:uid="{B93BAF27-99CC-4851-81FF-7591C0010FC5}"/>
    <cellStyle name="入力 4 2 7 7" xfId="28059" xr:uid="{216FF3A3-352B-4041-93F7-6AE14E43099E}"/>
    <cellStyle name="入力 4 2 7 8" xfId="21020" xr:uid="{5CC021C9-73E7-4EC3-BA52-BD06656D4C5B}"/>
    <cellStyle name="入力 4 2 7 9" xfId="47302" xr:uid="{FF77F734-1FC6-4102-B5F7-19FCD7E9E8E7}"/>
    <cellStyle name="入力 4 2 8" xfId="4710" xr:uid="{3DDD5461-F852-4BFF-BCDB-86E377352F11}"/>
    <cellStyle name="入力 4 2 8 2" xfId="7856" xr:uid="{CEB087F2-77B9-47C8-9B12-BC25A1C17DA0}"/>
    <cellStyle name="入力 4 2 8 2 2" xfId="18056" xr:uid="{3E55A642-5699-4E34-9D03-106A94B48AB7}"/>
    <cellStyle name="入力 4 2 8 2 2 2" xfId="38887" xr:uid="{5D1F4A87-ED54-42FE-930E-3683B5C453D4}"/>
    <cellStyle name="入力 4 2 8 2 3" xfId="31741" xr:uid="{4EC3FF42-284D-4E01-9DFA-9606AD80AE83}"/>
    <cellStyle name="入力 4 2 8 2 4" xfId="24566" xr:uid="{437F642F-7BED-496A-9D5C-DF346251FB13}"/>
    <cellStyle name="入力 4 2 8 2 5" xfId="47307" xr:uid="{41E4CEA5-CDCB-4D32-B474-B83345FF97EE}"/>
    <cellStyle name="入力 4 2 8 3" xfId="9057" xr:uid="{36D39B4F-D248-475C-A207-A40E4A1DAF43}"/>
    <cellStyle name="入力 4 2 8 3 2" xfId="19257" xr:uid="{E575E2DD-0776-4DF5-BCD8-C686450B75DC}"/>
    <cellStyle name="入力 4 2 8 3 2 2" xfId="40088" xr:uid="{B6CDEF17-E6CA-40AF-971A-EF456631EFE0}"/>
    <cellStyle name="入力 4 2 8 3 3" xfId="32942" xr:uid="{3E6E5B43-CB77-478F-8C61-7F42BE928610}"/>
    <cellStyle name="入力 4 2 8 3 4" xfId="25767" xr:uid="{F8C31DE0-E554-430A-8A3A-9A9463332870}"/>
    <cellStyle name="入力 4 2 8 3 5" xfId="47308" xr:uid="{DFFD0B53-AA91-468D-B2AB-A0DDA02E125F}"/>
    <cellStyle name="入力 4 2 8 4" xfId="10455" xr:uid="{D1254709-8402-4E74-91E8-F93CF7811E33}"/>
    <cellStyle name="入力 4 2 8 4 2" xfId="20655" xr:uid="{17E060B3-078A-4ED1-A20B-205500DDAB6D}"/>
    <cellStyle name="入力 4 2 8 4 2 2" xfId="41486" xr:uid="{EF69D408-B8F1-4F54-92EB-0D6511981FB2}"/>
    <cellStyle name="入力 4 2 8 4 3" xfId="34340" xr:uid="{DBB64591-93B6-4D3D-91DC-761DC85D56C2}"/>
    <cellStyle name="入力 4 2 8 4 4" xfId="27165" xr:uid="{A1E1E272-7C7C-49F6-A85F-BB91CA184CBD}"/>
    <cellStyle name="入力 4 2 8 4 5" xfId="47309" xr:uid="{7687432D-C7AD-4612-801A-0FBDAFFC88B9}"/>
    <cellStyle name="入力 4 2 8 5" xfId="6171" xr:uid="{ADBAEDA1-2CB8-4875-9A46-82AA57350EA4}"/>
    <cellStyle name="入力 4 2 8 5 2" xfId="16380" xr:uid="{B86ED95E-6480-43B8-AD4D-EF6503B3BB59}"/>
    <cellStyle name="入力 4 2 8 5 2 2" xfId="37211" xr:uid="{FAC44CBE-AD03-40FC-80D3-461F18402F42}"/>
    <cellStyle name="入力 4 2 8 5 3" xfId="30065" xr:uid="{8CA4CDBB-DD01-4B92-8683-F11A627538E8}"/>
    <cellStyle name="入力 4 2 8 5 4" xfId="22891" xr:uid="{A05B1F92-1483-468B-9058-1103380B2647}"/>
    <cellStyle name="入力 4 2 8 6" xfId="14941" xr:uid="{90E97591-953B-4931-AC70-97FFE6C51281}"/>
    <cellStyle name="入力 4 2 8 6 2" xfId="35775" xr:uid="{6E2ED229-E919-432A-B5E0-730E34E114D4}"/>
    <cellStyle name="入力 4 2 8 7" xfId="28629" xr:uid="{74CAF557-EE3B-4161-B1CE-B9952C5E653D}"/>
    <cellStyle name="入力 4 2 8 8" xfId="11273" xr:uid="{9D5AFA9D-31AE-4757-800A-04FC097E30EB}"/>
    <cellStyle name="入力 4 2 8 9" xfId="47306" xr:uid="{93661E74-ADF8-4143-AEC7-F3DFCE0D8188}"/>
    <cellStyle name="入力 4 2 9" xfId="6399" xr:uid="{DEB1DE40-C844-4E34-A3F2-5F80B293B9D8}"/>
    <cellStyle name="入力 4 2 9 2" xfId="16602" xr:uid="{01CC8F32-E5AE-4FDE-A640-13C1C04292B2}"/>
    <cellStyle name="入力 4 2 9 2 2" xfId="37433" xr:uid="{581C392C-DC41-420E-88F3-13F56F6AB112}"/>
    <cellStyle name="入力 4 2 9 3" xfId="30287" xr:uid="{6FC01B34-9556-4797-8385-5CD221E101D6}"/>
    <cellStyle name="入力 4 2 9 4" xfId="23112" xr:uid="{BFB74CF8-587C-4DC3-A431-C01CA6962F9A}"/>
    <cellStyle name="入力 4 2 9 5" xfId="47310" xr:uid="{A6A7B432-A32D-4495-A732-BEB533F4B3A6}"/>
    <cellStyle name="入力 4 3" xfId="3086" xr:uid="{510AC7A1-6C3B-4E95-A9E6-43481ECA2D2E}"/>
    <cellStyle name="入力 4 3 10" xfId="47311" xr:uid="{0A230D8A-23FA-47A9-A306-D7AB2D5B9AD4}"/>
    <cellStyle name="入力 4 3 2" xfId="4193" xr:uid="{99AC98A7-49EE-4C4A-A71D-375970176753}"/>
    <cellStyle name="入力 4 3 2 2" xfId="7376" xr:uid="{04D1569A-4486-4FDA-8E23-DB9989D10693}"/>
    <cellStyle name="入力 4 3 2 2 2" xfId="17576" xr:uid="{BBD7E538-92A0-4898-BE3D-B6ADEB045A9A}"/>
    <cellStyle name="入力 4 3 2 2 2 2" xfId="38407" xr:uid="{255CF19F-A2E1-4CF2-8E7D-38EAB25F0BC8}"/>
    <cellStyle name="入力 4 3 2 2 3" xfId="31261" xr:uid="{05C57BF1-8ABD-4C00-B60D-FF3906F957E0}"/>
    <cellStyle name="入力 4 3 2 2 4" xfId="24086" xr:uid="{3DEA8291-8AF0-4383-911A-63637F6196BA}"/>
    <cellStyle name="入力 4 3 2 2 5" xfId="47313" xr:uid="{73A801FD-F66A-463A-A27E-830C664F6340}"/>
    <cellStyle name="入力 4 3 2 3" xfId="8580" xr:uid="{7C005593-6FF5-4715-A282-F6241CCCA5F5}"/>
    <cellStyle name="入力 4 3 2 3 2" xfId="18780" xr:uid="{75DFA4AF-80B8-487A-BFA0-1AF474D15ED3}"/>
    <cellStyle name="入力 4 3 2 3 2 2" xfId="39611" xr:uid="{BE1F83B2-0EF9-4EC9-8F79-0DDA5BEC3E52}"/>
    <cellStyle name="入力 4 3 2 3 3" xfId="32465" xr:uid="{A1218E0D-CD06-43CB-AFF0-E7EA0E05CECA}"/>
    <cellStyle name="入力 4 3 2 3 4" xfId="25290" xr:uid="{18B80136-A452-4214-BB60-24E4B051B69E}"/>
    <cellStyle name="入力 4 3 2 3 5" xfId="47314" xr:uid="{B183EAE1-5736-4953-A347-EB6E1BE412E2}"/>
    <cellStyle name="入力 4 3 2 4" xfId="9978" xr:uid="{9FD8ECAB-49B9-4460-8B68-437D2D7E5235}"/>
    <cellStyle name="入力 4 3 2 4 2" xfId="20178" xr:uid="{D1320D9D-9BB6-42E8-93EA-6CD2D13E42D8}"/>
    <cellStyle name="入力 4 3 2 4 2 2" xfId="41009" xr:uid="{74AAD77A-37E9-46A7-A422-5BCACF53323B}"/>
    <cellStyle name="入力 4 3 2 4 3" xfId="33863" xr:uid="{5BE4D2A1-32AC-47EA-AFFF-BAF89F88EE65}"/>
    <cellStyle name="入力 4 3 2 4 4" xfId="26688" xr:uid="{44B581B4-DCBE-4AFB-B3F7-A2497546D1EA}"/>
    <cellStyle name="入力 4 3 2 4 5" xfId="47315" xr:uid="{3B95F9C8-FD08-404F-B16C-A9FA63C3089E}"/>
    <cellStyle name="入力 4 3 2 5" xfId="5694" xr:uid="{287752D2-17DD-4A22-B61C-3C32152B22A9}"/>
    <cellStyle name="入力 4 3 2 5 2" xfId="15903" xr:uid="{E8802CE8-D690-47FD-AB34-7D438730B2C3}"/>
    <cellStyle name="入力 4 3 2 5 2 2" xfId="36734" xr:uid="{B895AAF6-E83F-4A1C-878A-A7749CC6900D}"/>
    <cellStyle name="入力 4 3 2 5 3" xfId="29588" xr:uid="{B1C109A4-885F-4384-A1DE-A522D2FF11DE}"/>
    <cellStyle name="入力 4 3 2 5 4" xfId="22414" xr:uid="{DABED4A9-CBCF-4F1B-B842-B7DEA282CA90}"/>
    <cellStyle name="入力 4 3 2 6" xfId="14446" xr:uid="{AA8A85FD-9A9C-4D35-8B57-A9FAF0C4EBCC}"/>
    <cellStyle name="入力 4 3 2 6 2" xfId="35295" xr:uid="{13068259-59A0-4A5D-AA14-01FD27EB43A3}"/>
    <cellStyle name="入力 4 3 2 7" xfId="28149" xr:uid="{3F1E6562-1EFC-413B-8A5C-4A074187CDA0}"/>
    <cellStyle name="入力 4 3 2 8" xfId="20936" xr:uid="{EBB56F34-08DD-40A8-927E-68854C23A636}"/>
    <cellStyle name="入力 4 3 2 9" xfId="47312" xr:uid="{BC405E09-9C34-4DB8-9432-6A355711BA37}"/>
    <cellStyle name="入力 4 3 3" xfId="6564" xr:uid="{5487AB79-DC6D-43BD-8E5B-7209AF72B498}"/>
    <cellStyle name="入力 4 3 3 2" xfId="16764" xr:uid="{910AF8BD-D8C5-4AEF-97A7-311D81D64EF4}"/>
    <cellStyle name="入力 4 3 3 2 2" xfId="37595" xr:uid="{5AEDD095-B9E2-45A5-BEE1-7CE485330C3C}"/>
    <cellStyle name="入力 4 3 3 3" xfId="30449" xr:uid="{527D3F5C-7251-4FB5-AE40-A0F5B4048FE5}"/>
    <cellStyle name="入力 4 3 3 4" xfId="23274" xr:uid="{DB92A4D6-2A6D-49BB-8A0A-DD6A7D2998A3}"/>
    <cellStyle name="入力 4 3 3 5" xfId="47316" xr:uid="{4470F41A-EA30-43E7-8C34-3950CF6BAD94}"/>
    <cellStyle name="入力 4 3 4" xfId="6225" xr:uid="{897CD2D5-516A-4E2F-9F50-BB7B71225DC1}"/>
    <cellStyle name="入力 4 3 4 2" xfId="16434" xr:uid="{95189667-B1A0-47FA-9C5E-9DE9B6FBF2F2}"/>
    <cellStyle name="入力 4 3 4 2 2" xfId="37265" xr:uid="{05C710BC-AFEB-475B-BDA2-BD81CCED416F}"/>
    <cellStyle name="入力 4 3 4 3" xfId="30119" xr:uid="{9086AD24-FF71-41C8-9B07-D974F37ACA07}"/>
    <cellStyle name="入力 4 3 4 4" xfId="22945" xr:uid="{85E58214-6805-40CA-9514-E3F6A1E98E3E}"/>
    <cellStyle name="入力 4 3 4 5" xfId="47317" xr:uid="{13B3B802-0848-467C-B871-6DE9FC6F7ED7}"/>
    <cellStyle name="入力 4 3 5" xfId="9188" xr:uid="{469A9E19-85BD-4338-9C2F-80894EAA2033}"/>
    <cellStyle name="入力 4 3 5 2" xfId="19388" xr:uid="{B0AF3409-D24C-40E4-A7DD-5CF893CAE864}"/>
    <cellStyle name="入力 4 3 5 2 2" xfId="40219" xr:uid="{589FF3FF-7327-479F-84FE-FFEE83A3E0A7}"/>
    <cellStyle name="入力 4 3 5 3" xfId="33073" xr:uid="{3391324A-C5AD-4CB6-B1B6-D054C57B1710}"/>
    <cellStyle name="入力 4 3 5 4" xfId="25898" xr:uid="{DA0ED5E9-9B94-4AEB-8351-D3F664DD4D31}"/>
    <cellStyle name="入力 4 3 5 5" xfId="47318" xr:uid="{C7AA2AFA-D2B0-4984-B122-6167191228DF}"/>
    <cellStyle name="入力 4 3 6" xfId="4908" xr:uid="{05DE4082-8045-42EC-82B3-4F5546B6A93C}"/>
    <cellStyle name="入力 4 3 6 2" xfId="15117" xr:uid="{F2B39243-4E0D-4820-861C-7582DFA43B54}"/>
    <cellStyle name="入力 4 3 6 2 2" xfId="35948" xr:uid="{134FF091-27FB-4403-BDCC-2FEC71BAC6B6}"/>
    <cellStyle name="入力 4 3 6 3" xfId="28802" xr:uid="{194633C5-E717-4963-9170-5B150A91FB03}"/>
    <cellStyle name="入力 4 3 6 4" xfId="11350" xr:uid="{8F4EB5FA-886C-477B-B278-1CFD82F0625E}"/>
    <cellStyle name="入力 4 3 7" xfId="13671" xr:uid="{EF158EE2-7468-475C-BCBE-0A96475E4162}"/>
    <cellStyle name="入力 4 3 7 2" xfId="34560" xr:uid="{794306F5-39AD-4685-B23C-217CE477C76E}"/>
    <cellStyle name="入力 4 3 8" xfId="27382" xr:uid="{AAD0C1B0-A513-46AF-811D-A1431F592603}"/>
    <cellStyle name="入力 4 3 9" xfId="21448" xr:uid="{CD110538-A511-4D2A-BBFC-15BFAECDA6A7}"/>
    <cellStyle name="入力 4 4" xfId="3393" xr:uid="{66D10CC5-ABFB-441F-8492-3C3F34224300}"/>
    <cellStyle name="入力 4 4 10" xfId="47319" xr:uid="{3AF4328D-C7CB-480B-861D-427118EF4016}"/>
    <cellStyle name="入力 4 4 2" xfId="4262" xr:uid="{2AFCBD7E-9338-48A4-A5CB-C92B8EA4B662}"/>
    <cellStyle name="入力 4 4 2 2" xfId="7444" xr:uid="{8638BCD1-1438-4A03-9294-BD6AAF53427D}"/>
    <cellStyle name="入力 4 4 2 2 2" xfId="17644" xr:uid="{290A8D5B-FA34-4ADF-90EF-376EB2E10AE2}"/>
    <cellStyle name="入力 4 4 2 2 2 2" xfId="38475" xr:uid="{804F6D53-147F-49C6-9B52-DC0C24CDBC61}"/>
    <cellStyle name="入力 4 4 2 2 3" xfId="31329" xr:uid="{E422862B-F9E3-4700-842D-D5AF6B4EF5A0}"/>
    <cellStyle name="入力 4 4 2 2 4" xfId="24154" xr:uid="{C0A4C4AB-202F-4C74-A411-664E7F3AAC5A}"/>
    <cellStyle name="入力 4 4 2 2 5" xfId="47321" xr:uid="{7D7DA1DE-B7C5-41AA-8724-78CDB5F0B224}"/>
    <cellStyle name="入力 4 4 2 3" xfId="8648" xr:uid="{5CAA2D3E-16AD-42F3-A2D2-C8A5E3DBA4AC}"/>
    <cellStyle name="入力 4 4 2 3 2" xfId="18848" xr:uid="{B8A31BB6-F01A-4031-A7C9-35B5689C5CFC}"/>
    <cellStyle name="入力 4 4 2 3 2 2" xfId="39679" xr:uid="{5A7E65D6-7E3B-409A-8B66-26C8D6289CFD}"/>
    <cellStyle name="入力 4 4 2 3 3" xfId="32533" xr:uid="{5F8D6C8A-9F25-47FE-92C8-40864735C9F4}"/>
    <cellStyle name="入力 4 4 2 3 4" xfId="25358" xr:uid="{4B7B682F-8BB8-426A-8A7D-4D0AFE6875BC}"/>
    <cellStyle name="入力 4 4 2 3 5" xfId="47322" xr:uid="{2C8F467A-3C99-4BF0-A818-47F22CA0B48B}"/>
    <cellStyle name="入力 4 4 2 4" xfId="10046" xr:uid="{C219D5DE-18D6-4EF8-B5D8-A0F101778C1D}"/>
    <cellStyle name="入力 4 4 2 4 2" xfId="20246" xr:uid="{74100C8E-62C1-4515-9B89-B6B9242C14C5}"/>
    <cellStyle name="入力 4 4 2 4 2 2" xfId="41077" xr:uid="{137D7A95-387D-41F6-820D-AEF7477D0A90}"/>
    <cellStyle name="入力 4 4 2 4 3" xfId="33931" xr:uid="{59709A8C-A299-4E11-901A-C9B5390C7914}"/>
    <cellStyle name="入力 4 4 2 4 4" xfId="26756" xr:uid="{25178B5B-83FE-4240-AF12-C11432E463A9}"/>
    <cellStyle name="入力 4 4 2 4 5" xfId="47323" xr:uid="{27A5754B-FE32-4282-9B67-67E9B82AF6E2}"/>
    <cellStyle name="入力 4 4 2 5" xfId="5762" xr:uid="{638D69FE-5368-4AEA-A8D6-BC3F0F7B451E}"/>
    <cellStyle name="入力 4 4 2 5 2" xfId="15971" xr:uid="{E873CBD6-E42D-4815-93D4-BFAF5CD6568B}"/>
    <cellStyle name="入力 4 4 2 5 2 2" xfId="36802" xr:uid="{63FDFDA5-7194-4D4C-B595-E64C22992D3A}"/>
    <cellStyle name="入力 4 4 2 5 3" xfId="29656" xr:uid="{F2B17073-F350-475B-B41D-D84FEF0BB6A9}"/>
    <cellStyle name="入力 4 4 2 5 4" xfId="22482" xr:uid="{117BE24C-47EC-4B41-9055-FA510B1A5208}"/>
    <cellStyle name="入力 4 4 2 6" xfId="14514" xr:uid="{4ADD287E-9727-4EB4-BE0F-23C3A5401CA3}"/>
    <cellStyle name="入力 4 4 2 6 2" xfId="35363" xr:uid="{A41CDE48-5531-4D51-A255-E55BBB4D5F0C}"/>
    <cellStyle name="入力 4 4 2 7" xfId="28217" xr:uid="{ECE865D8-B267-477C-B33E-54FCF95BACBA}"/>
    <cellStyle name="入力 4 4 2 8" xfId="11021" xr:uid="{F3273658-25AE-494D-A0C2-6ED826B8A3AB}"/>
    <cellStyle name="入力 4 4 2 9" xfId="47320" xr:uid="{48CFEE63-994B-42FE-9074-CE04E7C8E80F}"/>
    <cellStyle name="入力 4 4 3" xfId="6695" xr:uid="{D214D8E6-913A-40DA-BA85-D8482CCE3DD3}"/>
    <cellStyle name="入力 4 4 3 2" xfId="16895" xr:uid="{4A4B900B-5BF8-4961-830C-D390F20634D6}"/>
    <cellStyle name="入力 4 4 3 2 2" xfId="37726" xr:uid="{201276E4-88AB-420B-A9F6-3A7FACC88E4D}"/>
    <cellStyle name="入力 4 4 3 3" xfId="30580" xr:uid="{F700EDA3-6D2A-41D5-AC29-CB236BB5F5A7}"/>
    <cellStyle name="入力 4 4 3 4" xfId="23405" xr:uid="{9093DCAB-64FE-44D6-AE61-0316DD11C457}"/>
    <cellStyle name="入力 4 4 3 5" xfId="47324" xr:uid="{D9CBD2C0-6D7E-47C2-A592-D178C4D05C59}"/>
    <cellStyle name="入力 4 4 4" xfId="7897" xr:uid="{99C028E4-6190-4553-806A-33A26CDE20B6}"/>
    <cellStyle name="入力 4 4 4 2" xfId="18097" xr:uid="{CE7CCE5D-4035-40BA-BB7A-48ED69261A77}"/>
    <cellStyle name="入力 4 4 4 2 2" xfId="38928" xr:uid="{A9423E0C-9DAE-419A-ACEB-D4F12D54E3C1}"/>
    <cellStyle name="入力 4 4 4 3" xfId="31782" xr:uid="{65896D07-BBEA-4FE6-8560-B30BA20C28A9}"/>
    <cellStyle name="入力 4 4 4 4" xfId="24607" xr:uid="{702CA80D-13D0-48B3-80D5-23C6F8EC4E9C}"/>
    <cellStyle name="入力 4 4 4 5" xfId="47325" xr:uid="{967272CC-1A7D-47F7-98AA-532CF3FA4FB2}"/>
    <cellStyle name="入力 4 4 5" xfId="9296" xr:uid="{DCBB36AB-1041-434A-9E0D-A1AD7A43BC43}"/>
    <cellStyle name="入力 4 4 5 2" xfId="19496" xr:uid="{8DDE6C80-4E3B-4051-B329-F36A8188324B}"/>
    <cellStyle name="入力 4 4 5 2 2" xfId="40327" xr:uid="{196E349E-2B70-49A4-9F19-6B5615663F1F}"/>
    <cellStyle name="入力 4 4 5 3" xfId="33181" xr:uid="{433BA902-C006-4C51-840E-663691E61FFD}"/>
    <cellStyle name="入力 4 4 5 4" xfId="26006" xr:uid="{3503DABD-9CD2-4EA2-8134-7DE0D0D8A69A}"/>
    <cellStyle name="入力 4 4 5 5" xfId="47326" xr:uid="{A3D84876-122D-4357-A793-D6F20320FAF2}"/>
    <cellStyle name="入力 4 4 6" xfId="5016" xr:uid="{A5C89CC4-0C80-46C9-B690-0DB8AEA7C883}"/>
    <cellStyle name="入力 4 4 6 2" xfId="15225" xr:uid="{F35A2417-35E6-4779-8293-F506BF5E9D8A}"/>
    <cellStyle name="入力 4 4 6 2 2" xfId="36056" xr:uid="{2AC8F292-393C-4856-B076-19FDF005BBEC}"/>
    <cellStyle name="入力 4 4 6 3" xfId="28910" xr:uid="{B0E93B28-D117-4CD8-879C-778B4F77CC55}"/>
    <cellStyle name="入力 4 4 6 4" xfId="21736" xr:uid="{6584DC53-C3E6-4010-A0E9-39018680E1FA}"/>
    <cellStyle name="入力 4 4 7" xfId="13811" xr:uid="{F931B5BD-93C6-4F42-A37A-358B11C58FEE}"/>
    <cellStyle name="入力 4 4 7 2" xfId="34669" xr:uid="{9B677B05-EA61-49CE-9069-93FB29F649A5}"/>
    <cellStyle name="入力 4 4 8" xfId="27491" xr:uid="{768DBBB2-484F-4C14-8EE2-F139B9A530A1}"/>
    <cellStyle name="入力 4 4 9" xfId="21345" xr:uid="{499E8051-0708-490F-80BC-8D76449BD1BC}"/>
    <cellStyle name="入力 4 5" xfId="3544" xr:uid="{E253B98A-0761-47E4-BB86-1C962CE07137}"/>
    <cellStyle name="入力 4 5 10" xfId="47327" xr:uid="{5F021B2B-415D-49C1-90EF-B80AE8B82ECB}"/>
    <cellStyle name="入力 4 5 2" xfId="4400" xr:uid="{012DE583-9B36-4B08-820A-376BEE446049}"/>
    <cellStyle name="入力 4 5 2 2" xfId="7582" xr:uid="{64D75A03-3D9F-4950-B052-3BF0AB5164F5}"/>
    <cellStyle name="入力 4 5 2 2 2" xfId="17782" xr:uid="{2E095ABB-95B5-4055-AF51-F8F8537D9713}"/>
    <cellStyle name="入力 4 5 2 2 2 2" xfId="38613" xr:uid="{9AC9B8C7-6FFD-4C7C-B454-203A396D6533}"/>
    <cellStyle name="入力 4 5 2 2 3" xfId="31467" xr:uid="{77261C0D-CA23-4CC5-93BC-640984F0423B}"/>
    <cellStyle name="入力 4 5 2 2 4" xfId="24292" xr:uid="{9AE35E32-833D-4F14-802C-2C2075A7665D}"/>
    <cellStyle name="入力 4 5 2 2 5" xfId="47329" xr:uid="{8A45788F-983A-4507-8169-49DA30E22F0B}"/>
    <cellStyle name="入力 4 5 2 3" xfId="8786" xr:uid="{A21526AF-7702-4DF1-9619-DB9C8FC081DE}"/>
    <cellStyle name="入力 4 5 2 3 2" xfId="18986" xr:uid="{36DE3478-AEB4-4A7E-B0B0-662D674A70D0}"/>
    <cellStyle name="入力 4 5 2 3 2 2" xfId="39817" xr:uid="{466841C3-112C-45F4-ACA6-F1FF9951FDFB}"/>
    <cellStyle name="入力 4 5 2 3 3" xfId="32671" xr:uid="{5D8B7104-EE3A-4529-B2BB-61B6B3CC955F}"/>
    <cellStyle name="入力 4 5 2 3 4" xfId="25496" xr:uid="{3AB8C692-42FD-4541-8BA4-35BC7F8F5D9B}"/>
    <cellStyle name="入力 4 5 2 3 5" xfId="47330" xr:uid="{3EABB400-2AB7-40DE-97D7-D90609501711}"/>
    <cellStyle name="入力 4 5 2 4" xfId="10184" xr:uid="{2A8045B3-21E1-48BE-955B-9D58A792021B}"/>
    <cellStyle name="入力 4 5 2 4 2" xfId="20384" xr:uid="{3E54F894-ADE1-4399-8D2F-AB3B8FE29F47}"/>
    <cellStyle name="入力 4 5 2 4 2 2" xfId="41215" xr:uid="{85871FCC-1E34-448A-8FAF-42C0D70EF535}"/>
    <cellStyle name="入力 4 5 2 4 3" xfId="34069" xr:uid="{2F402D63-3A96-4D71-BE34-9C86B5B7D348}"/>
    <cellStyle name="入力 4 5 2 4 4" xfId="26894" xr:uid="{0C9007F0-54A6-4D1F-A65F-9AED35D9D67F}"/>
    <cellStyle name="入力 4 5 2 4 5" xfId="47331" xr:uid="{38AA8F2B-B8F8-40A6-A9ED-FE727B211955}"/>
    <cellStyle name="入力 4 5 2 5" xfId="5900" xr:uid="{F82FAA14-289D-44D6-AFA8-C855E55F31DB}"/>
    <cellStyle name="入力 4 5 2 5 2" xfId="16109" xr:uid="{5846AD18-5D04-4235-9A27-993BD78C929D}"/>
    <cellStyle name="入力 4 5 2 5 2 2" xfId="36940" xr:uid="{CDF8A3B2-0173-43F5-A531-40BCA4FB152C}"/>
    <cellStyle name="入力 4 5 2 5 3" xfId="29794" xr:uid="{48A18A88-0A8D-462D-A1D1-62175481CB69}"/>
    <cellStyle name="入力 4 5 2 5 4" xfId="22620" xr:uid="{C8E6A5A9-4B75-4DF3-A3CF-F1DED34F30E8}"/>
    <cellStyle name="入力 4 5 2 6" xfId="14652" xr:uid="{58BDE5A5-C18B-4B76-B673-EF239B15A5E6}"/>
    <cellStyle name="入力 4 5 2 6 2" xfId="35501" xr:uid="{368510FC-A13B-433D-8F58-44B28137DBD0}"/>
    <cellStyle name="入力 4 5 2 7" xfId="28355" xr:uid="{C34785F4-4E8B-4572-B10F-439A8DA4DFF1}"/>
    <cellStyle name="入力 4 5 2 8" xfId="11123" xr:uid="{E05E2006-3717-4B2B-AFD6-A4BC10A163D0}"/>
    <cellStyle name="入力 4 5 2 9" xfId="47328" xr:uid="{E184A379-F314-4C96-9514-12D54C878372}"/>
    <cellStyle name="入力 4 5 3" xfId="6834" xr:uid="{3BEE29DC-819F-4096-8A9A-8C11E5306819}"/>
    <cellStyle name="入力 4 5 3 2" xfId="17034" xr:uid="{7477DB0F-379B-46AD-A866-98DCEFA58936}"/>
    <cellStyle name="入力 4 5 3 2 2" xfId="37865" xr:uid="{BC7EE658-7031-4356-AAFE-0FC77E422FC1}"/>
    <cellStyle name="入力 4 5 3 3" xfId="30719" xr:uid="{7917972B-7626-4E0D-9517-37A01971493E}"/>
    <cellStyle name="入力 4 5 3 4" xfId="23544" xr:uid="{32427D20-711E-4827-BFCB-D0E2B949AB3A}"/>
    <cellStyle name="入力 4 5 3 5" xfId="47332" xr:uid="{674C074B-6D67-49E6-A6F4-B25ACBCDCC0A}"/>
    <cellStyle name="入力 4 5 4" xfId="8040" xr:uid="{AC33E2CF-27A2-4333-A460-51B1E77A217D}"/>
    <cellStyle name="入力 4 5 4 2" xfId="18240" xr:uid="{66E12358-54D1-468A-BAFF-6526BBE7A3A5}"/>
    <cellStyle name="入力 4 5 4 2 2" xfId="39071" xr:uid="{BD1DDEB5-0B0C-4FF6-8D88-77C0A02BD287}"/>
    <cellStyle name="入力 4 5 4 3" xfId="31925" xr:uid="{2AAA01A7-084F-475C-9E83-77372878D369}"/>
    <cellStyle name="入力 4 5 4 4" xfId="24750" xr:uid="{BC43A461-DE4A-4E1C-AFB6-7313BDFD9A67}"/>
    <cellStyle name="入力 4 5 4 5" xfId="47333" xr:uid="{383EBF63-575F-436C-BD70-F8260FAB349D}"/>
    <cellStyle name="入力 4 5 5" xfId="9439" xr:uid="{C7D04241-3C42-4D81-AEA4-6FA2F800AEEC}"/>
    <cellStyle name="入力 4 5 5 2" xfId="19639" xr:uid="{87F2F2F7-72FD-4285-ABA6-21126A1A0F8E}"/>
    <cellStyle name="入力 4 5 5 2 2" xfId="40470" xr:uid="{4DC4FE88-F2BE-4109-A261-F00FA6958AD3}"/>
    <cellStyle name="入力 4 5 5 3" xfId="33324" xr:uid="{46609819-3659-42A6-A04C-E10E0BC8CCDA}"/>
    <cellStyle name="入力 4 5 5 4" xfId="26149" xr:uid="{4C82A002-3D10-4165-B9B3-7DE21734A5D0}"/>
    <cellStyle name="入力 4 5 5 5" xfId="47334" xr:uid="{C263D43B-C6E0-482B-98EF-F83AFC1790F8}"/>
    <cellStyle name="入力 4 5 6" xfId="5155" xr:uid="{915E1581-08B2-47C3-B68D-CAC7D82951DE}"/>
    <cellStyle name="入力 4 5 6 2" xfId="15364" xr:uid="{2017F748-66E6-45BA-9D44-959F1F873522}"/>
    <cellStyle name="入力 4 5 6 2 2" xfId="36195" xr:uid="{BEF63371-D76F-4CB0-AAC1-AAD99FB89C3F}"/>
    <cellStyle name="入力 4 5 6 3" xfId="29049" xr:uid="{77DABF7A-F7C4-4627-B7C3-7B176D95443E}"/>
    <cellStyle name="入力 4 5 6 4" xfId="21875" xr:uid="{5C1C6831-F559-45AB-A525-E2D479BFFB4B}"/>
    <cellStyle name="入力 4 5 7" xfId="13899" xr:uid="{6885F9A6-607A-4C1A-9A31-775D26CC4B16}"/>
    <cellStyle name="入力 4 5 7 2" xfId="34756" xr:uid="{F2B665C1-F701-46F9-8804-21159194DC3A}"/>
    <cellStyle name="入力 4 5 8" xfId="27610" xr:uid="{50373EAF-529F-41CB-9258-9FB9B55D1DC5}"/>
    <cellStyle name="入力 4 5 9" xfId="21219" xr:uid="{2208FAA8-3A6E-4A22-96F2-B5C080B50246}"/>
    <cellStyle name="入力 4 6" xfId="3897" xr:uid="{191F9EEC-6763-4C89-8A79-57E5403241FC}"/>
    <cellStyle name="入力 4 6 2" xfId="7111" xr:uid="{D0B5D896-3EE6-44AA-8842-B25B58FCF30F}"/>
    <cellStyle name="入力 4 6 2 2" xfId="17311" xr:uid="{BC5C0E3A-E3F1-4C93-A774-63D9470E4D03}"/>
    <cellStyle name="入力 4 6 2 2 2" xfId="38142" xr:uid="{FAB4E79B-9B30-4F7B-8110-20995ABC46CB}"/>
    <cellStyle name="入力 4 6 2 3" xfId="30996" xr:uid="{9D076D8B-3E19-4713-B842-BB8B321AC44E}"/>
    <cellStyle name="入力 4 6 2 4" xfId="23821" xr:uid="{F5AF88B3-95CE-446C-8E3C-B37071F9CA9B}"/>
    <cellStyle name="入力 4 6 2 5" xfId="47336" xr:uid="{BD49FDCA-1EDE-40FB-8145-FF0E6ADBB992}"/>
    <cellStyle name="入力 4 6 3" xfId="8315" xr:uid="{840BDDDE-EBC5-4608-9C43-8425EB1CF7D7}"/>
    <cellStyle name="入力 4 6 3 2" xfId="18515" xr:uid="{631B2AC5-4418-4502-AC9D-E7F60C9BCD4F}"/>
    <cellStyle name="入力 4 6 3 2 2" xfId="39346" xr:uid="{25B458A4-DF15-4479-9AC4-8BDD09DF05D5}"/>
    <cellStyle name="入力 4 6 3 3" xfId="32200" xr:uid="{E70CDB66-49E9-4A16-9C56-389FAF56DCA5}"/>
    <cellStyle name="入力 4 6 3 4" xfId="25025" xr:uid="{8C7F01FA-5ED3-4F54-AB96-6C536FCBC1EC}"/>
    <cellStyle name="入力 4 6 3 5" xfId="47337" xr:uid="{69DCA239-EB96-4E18-BB8D-827A04299B6F}"/>
    <cellStyle name="入力 4 6 4" xfId="9713" xr:uid="{54CD9A0B-9DFA-4210-8581-DE4D10F19C8F}"/>
    <cellStyle name="入力 4 6 4 2" xfId="19913" xr:uid="{F46F40BC-59DB-49AD-8EB4-446B7D4E06A9}"/>
    <cellStyle name="入力 4 6 4 2 2" xfId="40744" xr:uid="{BC02CA27-6196-4312-A9C3-36C523AA32FD}"/>
    <cellStyle name="入力 4 6 4 3" xfId="33598" xr:uid="{FD23F854-4108-4B50-AC5D-8CB520E4BFA9}"/>
    <cellStyle name="入力 4 6 4 4" xfId="26423" xr:uid="{BCC4DAC8-ABDF-44DC-A2D8-C8CC39E6F218}"/>
    <cellStyle name="入力 4 6 4 5" xfId="47338" xr:uid="{43BE395F-7AC8-4C5C-AA3A-E966F9AEF710}"/>
    <cellStyle name="入力 4 6 5" xfId="5429" xr:uid="{90AFF9DC-20F0-424E-9A49-5BCF53665FF6}"/>
    <cellStyle name="入力 4 6 5 2" xfId="15638" xr:uid="{B6C4FB82-C622-49E8-927A-CA1E158874C0}"/>
    <cellStyle name="入力 4 6 5 2 2" xfId="36469" xr:uid="{364AA8C4-C162-4F79-8C26-12DB7430E9A9}"/>
    <cellStyle name="入力 4 6 5 3" xfId="29323" xr:uid="{63DC6090-DB7B-4C5F-B034-CE475A9ACBB8}"/>
    <cellStyle name="入力 4 6 5 4" xfId="22149" xr:uid="{9D20582B-4306-475A-A800-D31CB814A527}"/>
    <cellStyle name="入力 4 6 6" xfId="14180" xr:uid="{A71FECAD-7E7A-4F61-A8BA-32073D4824B2}"/>
    <cellStyle name="入力 4 6 6 2" xfId="35030" xr:uid="{BCB1017A-106D-4902-9BCD-8DF9BED03792}"/>
    <cellStyle name="入力 4 6 7" xfId="27884" xr:uid="{F8FA7760-D456-4735-B269-50A634C3F05D}"/>
    <cellStyle name="入力 4 6 8" xfId="47335" xr:uid="{C495A7E8-C6A2-437A-91C4-0EF11B191643}"/>
    <cellStyle name="入力 4 7" xfId="3548" xr:uid="{0C8D2C5E-936D-47B9-B1D1-14B5F2EFF05A}"/>
    <cellStyle name="入力 4 7 2" xfId="6836" xr:uid="{2F1C58C4-59A4-4642-AB46-DD93670A1630}"/>
    <cellStyle name="入力 4 7 2 2" xfId="17036" xr:uid="{C802E1E5-15BC-4A8B-81DF-D552FD3A353F}"/>
    <cellStyle name="入力 4 7 2 2 2" xfId="37867" xr:uid="{C4C10FB8-0B76-4BF2-BAA6-056A9C258315}"/>
    <cellStyle name="入力 4 7 2 3" xfId="30721" xr:uid="{D6BC81E4-4F92-414A-8CC0-A855DECCAC41}"/>
    <cellStyle name="入力 4 7 2 4" xfId="23546" xr:uid="{9FFDD44B-7E05-4E2F-9865-72F2EDDC3907}"/>
    <cellStyle name="入力 4 7 2 5" xfId="47340" xr:uid="{7722DCB7-85B6-4599-9DF6-68351E152572}"/>
    <cellStyle name="入力 4 7 3" xfId="8042" xr:uid="{54281040-9345-4740-A421-435DA1862367}"/>
    <cellStyle name="入力 4 7 3 2" xfId="18242" xr:uid="{27CB4D95-14AE-488E-A0D6-683B4CA3A3D2}"/>
    <cellStyle name="入力 4 7 3 2 2" xfId="39073" xr:uid="{94C995B4-955A-454D-9D75-BAD08666A532}"/>
    <cellStyle name="入力 4 7 3 3" xfId="31927" xr:uid="{4D78AF28-1E7C-4698-922B-00B84CB18C74}"/>
    <cellStyle name="入力 4 7 3 4" xfId="24752" xr:uid="{8C5044A7-3CA1-4BC5-8537-00A2A61BCD73}"/>
    <cellStyle name="入力 4 7 3 5" xfId="47341" xr:uid="{8E425F47-6035-4492-8FC6-DA573BCA0A84}"/>
    <cellStyle name="入力 4 7 4" xfId="9441" xr:uid="{0680283E-42D2-48FB-BA46-2E8BBD60DEE2}"/>
    <cellStyle name="入力 4 7 4 2" xfId="19641" xr:uid="{1521A775-4AFC-4090-83F4-03ECA6E3852C}"/>
    <cellStyle name="入力 4 7 4 2 2" xfId="40472" xr:uid="{BCED5CD7-7FD6-4194-B555-5B5897BEDA8D}"/>
    <cellStyle name="入力 4 7 4 3" xfId="33326" xr:uid="{2D0F8AD5-A253-4210-BE4E-2B1329B568F1}"/>
    <cellStyle name="入力 4 7 4 4" xfId="26151" xr:uid="{BB069886-80FE-45E1-804F-0644F2DB1C32}"/>
    <cellStyle name="入力 4 7 4 5" xfId="47342" xr:uid="{AC5940D7-ED37-46CE-B48D-362D73E25AFE}"/>
    <cellStyle name="入力 4 7 5" xfId="5157" xr:uid="{8AC87A45-B7F6-425D-B329-2949F58EDF5C}"/>
    <cellStyle name="入力 4 7 5 2" xfId="15366" xr:uid="{B596FC84-9AAF-4930-8E45-F0ACF32AD7D5}"/>
    <cellStyle name="入力 4 7 5 2 2" xfId="36197" xr:uid="{11229562-4E1A-4172-8925-466FD0FB69DF}"/>
    <cellStyle name="入力 4 7 5 3" xfId="29051" xr:uid="{BC86F7A5-9E76-4F92-8D22-824649EB631A}"/>
    <cellStyle name="入力 4 7 5 4" xfId="21877" xr:uid="{1B02B02B-21EA-49FD-82B4-37166CD21DF7}"/>
    <cellStyle name="入力 4 7 6" xfId="13901" xr:uid="{D9B51665-2AE2-4B60-9400-711EFEDAEED7}"/>
    <cellStyle name="入力 4 7 6 2" xfId="34758" xr:uid="{83844F0C-5434-40EE-A672-0B93D26B3D5B}"/>
    <cellStyle name="入力 4 7 7" xfId="27612" xr:uid="{A54ED572-DCAA-4366-A59D-1A21CFA9769B}"/>
    <cellStyle name="入力 4 7 8" xfId="21217" xr:uid="{CC77547B-D570-402D-8DD3-AAA7DD64642F}"/>
    <cellStyle name="入力 4 7 9" xfId="47339" xr:uid="{1D2DB80A-8B2C-4D55-B908-4F05A4665A9B}"/>
    <cellStyle name="入力 4 8" xfId="6416" xr:uid="{A0FC330B-81E1-4C90-A186-F5F4B9C38A3F}"/>
    <cellStyle name="入力 4 8 2" xfId="16618" xr:uid="{F04D009E-2A9C-46B6-ABF8-DFF4D05EB58C}"/>
    <cellStyle name="入力 4 8 2 2" xfId="37449" xr:uid="{8D93D797-8DED-445B-9697-F5074D052DC4}"/>
    <cellStyle name="入力 4 8 3" xfId="30303" xr:uid="{966B1835-25C4-4AD1-98C8-B20695E7C1B4}"/>
    <cellStyle name="入力 4 8 4" xfId="23128" xr:uid="{58B975E8-4407-49CD-9BBA-CCDE79CF9CD8}"/>
    <cellStyle name="入力 4 8 5" xfId="47343" xr:uid="{5D5C4B31-A5CA-4F10-AEC4-FEC86B7C2048}"/>
    <cellStyle name="入力 4 9" xfId="47240" xr:uid="{F8AAB430-03E3-42DB-9F5E-2B391F9FC19D}"/>
    <cellStyle name="入力 5" xfId="2570" xr:uid="{083BA174-E577-43AE-A06D-E0E3788D98CE}"/>
    <cellStyle name="入力 5 10" xfId="49174" xr:uid="{54159891-6060-47FF-8C4A-35A77CBA2F83}"/>
    <cellStyle name="入力 5 11" xfId="50332" xr:uid="{8FB38C31-5959-4CFD-A454-C9143E54A1F0}"/>
    <cellStyle name="入力 5 12" xfId="50420" xr:uid="{50574214-D139-4DBF-82F7-E03A2EF50AAB}"/>
    <cellStyle name="入力 5 2" xfId="2802" xr:uid="{C1BEB9A0-AFD4-40EB-B5EC-DCBECAD979B2}"/>
    <cellStyle name="入力 5 2 10" xfId="4781" xr:uid="{B787560F-D832-44DF-9C68-927F546459F0}"/>
    <cellStyle name="入力 5 2 10 2" xfId="14991" xr:uid="{C83C0DA6-7E39-4126-96D8-F75673C69630}"/>
    <cellStyle name="入力 5 2 10 2 2" xfId="35822" xr:uid="{83CDB0E5-3550-4DA9-96C6-D1B18AAB7B79}"/>
    <cellStyle name="入力 5 2 10 3" xfId="28676" xr:uid="{FD30EE39-B80A-41E0-8E96-9E482AA91047}"/>
    <cellStyle name="入力 5 2 10 4" xfId="20762" xr:uid="{E15C626F-11FB-4BEF-8BDE-078955BCDD33}"/>
    <cellStyle name="入力 5 2 11" xfId="47345" xr:uid="{944A8693-7745-4FD5-9227-D612ABF282B7}"/>
    <cellStyle name="入力 5 2 12" xfId="50874" xr:uid="{4D729BCA-97E2-48C3-96B3-E7ED4DAD8E7A}"/>
    <cellStyle name="入力 5 2 2" xfId="3504" xr:uid="{4768E9CE-D7EA-4564-A348-E03D83E8D988}"/>
    <cellStyle name="入力 5 2 2 10" xfId="13359" xr:uid="{C82A15EA-3D53-40F3-8FE2-799016F1E2D5}"/>
    <cellStyle name="入力 5 2 2 10 2" xfId="21632" xr:uid="{0424FE74-B62B-494F-97B6-92B8807AACFB}"/>
    <cellStyle name="入力 5 2 2 10 2 2" xfId="41581" xr:uid="{570D0B24-CF6F-4B52-9A7C-C5C42C8448D8}"/>
    <cellStyle name="入力 5 2 2 10 3" xfId="34435" xr:uid="{961631CE-AD25-4479-808A-EFC49E9C3F79}"/>
    <cellStyle name="入力 5 2 2 10 4" xfId="27260" xr:uid="{CA140833-C9E7-4D71-9F68-F74CDDBEE1F6}"/>
    <cellStyle name="入力 5 2 2 11" xfId="27570" xr:uid="{F1031A0A-1C3E-45D2-B563-C4E14FAFD6CE}"/>
    <cellStyle name="入力 5 2 2 12" xfId="21256" xr:uid="{965DC9EB-F691-440C-8513-3F17687AE8B2}"/>
    <cellStyle name="入力 5 2 2 13" xfId="47346" xr:uid="{01456C54-5517-460B-8538-C51B0C46B7BE}"/>
    <cellStyle name="入力 5 2 2 2" xfId="3610" xr:uid="{12F99FD8-9333-4234-A788-EAFB1A7C38CA}"/>
    <cellStyle name="入力 5 2 2 2 10" xfId="47347" xr:uid="{E34D0D01-2B3B-4DB1-A5D1-4A2701071D1A}"/>
    <cellStyle name="入力 5 2 2 2 2" xfId="4462" xr:uid="{D2A78AC8-CB50-4F3B-BDE6-0F8BD0546EE5}"/>
    <cellStyle name="入力 5 2 2 2 2 2" xfId="7644" xr:uid="{2524EC40-4394-4CAA-9464-A68727049552}"/>
    <cellStyle name="入力 5 2 2 2 2 2 2" xfId="17844" xr:uid="{A0FE6C59-4FEB-4C5A-B102-F524ED1EA829}"/>
    <cellStyle name="入力 5 2 2 2 2 2 2 2" xfId="38675" xr:uid="{9D5535C7-FF96-49E2-A43F-72DEF7773A32}"/>
    <cellStyle name="入力 5 2 2 2 2 2 3" xfId="31529" xr:uid="{51D31BDF-3698-40C8-88B7-77725948E8B7}"/>
    <cellStyle name="入力 5 2 2 2 2 2 4" xfId="24354" xr:uid="{A8A5BEC9-52C7-4F15-83F8-53BBB676106D}"/>
    <cellStyle name="入力 5 2 2 2 2 2 5" xfId="47349" xr:uid="{FF421D87-E8CA-4B26-ABF8-F3E7629E4A96}"/>
    <cellStyle name="入力 5 2 2 2 2 3" xfId="8848" xr:uid="{99129E45-8314-4DE0-A200-7A98ACD9A6F0}"/>
    <cellStyle name="入力 5 2 2 2 2 3 2" xfId="19048" xr:uid="{C1C41021-8C39-4DB8-9CDB-5F6BF013A6F2}"/>
    <cellStyle name="入力 5 2 2 2 2 3 2 2" xfId="39879" xr:uid="{FCFC484F-D867-4A00-9B8F-74FF6369A8E2}"/>
    <cellStyle name="入力 5 2 2 2 2 3 3" xfId="32733" xr:uid="{AC59FC6E-3833-45EF-97F1-0DBC562989BC}"/>
    <cellStyle name="入力 5 2 2 2 2 3 4" xfId="25558" xr:uid="{4C336F9E-8ABB-41F6-BF49-4B55AF05BC9F}"/>
    <cellStyle name="入力 5 2 2 2 2 3 5" xfId="47350" xr:uid="{DE9CB3D2-6D9D-4CB9-8836-5D13749028DA}"/>
    <cellStyle name="入力 5 2 2 2 2 4" xfId="10246" xr:uid="{BCCE477A-8E74-4277-BDD6-6674D338D92F}"/>
    <cellStyle name="入力 5 2 2 2 2 4 2" xfId="20446" xr:uid="{7487B699-85C1-46F9-BEB4-F975E78FB806}"/>
    <cellStyle name="入力 5 2 2 2 2 4 2 2" xfId="41277" xr:uid="{10659477-1C0F-4C4A-A9B7-181D41D2DF4D}"/>
    <cellStyle name="入力 5 2 2 2 2 4 3" xfId="34131" xr:uid="{320FC0E2-25F0-4D1B-A747-ACB06F31304F}"/>
    <cellStyle name="入力 5 2 2 2 2 4 4" xfId="26956" xr:uid="{FF451A0B-CA1B-4B10-8D45-BD0E842681B3}"/>
    <cellStyle name="入力 5 2 2 2 2 4 5" xfId="47351" xr:uid="{BBDFA49C-F0B4-4694-875C-60A6D783BC5A}"/>
    <cellStyle name="入力 5 2 2 2 2 5" xfId="5962" xr:uid="{FCAB6700-CAFC-47E1-A95F-98F59177628E}"/>
    <cellStyle name="入力 5 2 2 2 2 5 2" xfId="16171" xr:uid="{E9E2F058-7606-482D-9BD1-6760E714588D}"/>
    <cellStyle name="入力 5 2 2 2 2 5 2 2" xfId="37002" xr:uid="{ED1E7EB1-98A9-4567-8D30-08976DDCABC6}"/>
    <cellStyle name="入力 5 2 2 2 2 5 3" xfId="29856" xr:uid="{976BC1FA-C5ED-4529-AEEE-441A26728A30}"/>
    <cellStyle name="入力 5 2 2 2 2 5 4" xfId="22682" xr:uid="{628640CC-A5A2-40E0-B8EB-9C80F310F9EC}"/>
    <cellStyle name="入力 5 2 2 2 2 6" xfId="14714" xr:uid="{9FCE3928-E46F-4987-B8EF-4B256823D0A8}"/>
    <cellStyle name="入力 5 2 2 2 2 6 2" xfId="35563" xr:uid="{F47A5ECE-A505-4279-A5F8-5532CCD4B816}"/>
    <cellStyle name="入力 5 2 2 2 2 7" xfId="28417" xr:uid="{8015D943-85B0-42F4-B026-9284F4678477}"/>
    <cellStyle name="入力 5 2 2 2 2 8" xfId="11183" xr:uid="{DDE825FB-02C7-4B53-A981-05D46C04E07F}"/>
    <cellStyle name="入力 5 2 2 2 2 9" xfId="47348" xr:uid="{34646F69-E842-4EA1-A8FA-9B0FB2BF1342}"/>
    <cellStyle name="入力 5 2 2 2 3" xfId="6898" xr:uid="{B7DD1632-4A8B-49B6-A595-E767FF8D180F}"/>
    <cellStyle name="入力 5 2 2 2 3 2" xfId="17098" xr:uid="{144BFFDC-9DCB-4F11-ABF2-08ED9BBE5029}"/>
    <cellStyle name="入力 5 2 2 2 3 2 2" xfId="37929" xr:uid="{767FC441-46D5-45DE-AB03-2A72CF8E0C7F}"/>
    <cellStyle name="入力 5 2 2 2 3 3" xfId="30783" xr:uid="{51A4B42F-1785-4414-B58E-B96844A96755}"/>
    <cellStyle name="入力 5 2 2 2 3 4" xfId="23608" xr:uid="{62544A1C-5E6D-4E06-89C1-ECA4E5AC5440}"/>
    <cellStyle name="入力 5 2 2 2 3 5" xfId="47352" xr:uid="{7BEC6AF9-B9A2-441F-9C6A-978EA02EFB65}"/>
    <cellStyle name="入力 5 2 2 2 4" xfId="8103" xr:uid="{C344134A-11BD-420D-8E58-4B6F35C288E7}"/>
    <cellStyle name="入力 5 2 2 2 4 2" xfId="18303" xr:uid="{A5C62313-8279-4F00-9FA8-CBF82D6103C2}"/>
    <cellStyle name="入力 5 2 2 2 4 2 2" xfId="39134" xr:uid="{FE928724-7907-4FF2-9488-742C3454ED9B}"/>
    <cellStyle name="入力 5 2 2 2 4 3" xfId="31988" xr:uid="{CD226E18-E8CE-41AD-B15D-0AA16C9C6886}"/>
    <cellStyle name="入力 5 2 2 2 4 4" xfId="24813" xr:uid="{89C5CF69-DDD7-441F-A260-C66DF24BC900}"/>
    <cellStyle name="入力 5 2 2 2 4 5" xfId="47353" xr:uid="{5C7B7426-A0D5-4999-87AD-F20AFAF9A835}"/>
    <cellStyle name="入力 5 2 2 2 5" xfId="9502" xr:uid="{B568BD32-478C-4C3A-BA59-B9D9B6F60CC9}"/>
    <cellStyle name="入力 5 2 2 2 5 2" xfId="19702" xr:uid="{A0ACF117-FF04-431B-A3B3-CD77D985494F}"/>
    <cellStyle name="入力 5 2 2 2 5 2 2" xfId="40533" xr:uid="{D67967F1-6F96-4F3E-871B-CA6312964F14}"/>
    <cellStyle name="入力 5 2 2 2 5 3" xfId="33387" xr:uid="{A405EE88-76BC-4B40-8923-111DD9F4744B}"/>
    <cellStyle name="入力 5 2 2 2 5 4" xfId="26212" xr:uid="{5F295896-291C-4BD6-A47D-8DDE4E726D8E}"/>
    <cellStyle name="入力 5 2 2 2 5 5" xfId="47354" xr:uid="{4D8BE2E6-7ADE-4212-9F7C-ED570642217E}"/>
    <cellStyle name="入力 5 2 2 2 6" xfId="5218" xr:uid="{9BE5F2F1-D904-4B41-8013-A7D8A529D84C}"/>
    <cellStyle name="入力 5 2 2 2 6 2" xfId="15427" xr:uid="{E1A0B3BF-BD89-4D60-9FB6-DA389097FEDF}"/>
    <cellStyle name="入力 5 2 2 2 6 2 2" xfId="36258" xr:uid="{38692875-0B7D-4391-8EFF-8B371DF3D678}"/>
    <cellStyle name="入力 5 2 2 2 6 3" xfId="29112" xr:uid="{8414D47E-AC5D-4308-84B2-08194FC82E7E}"/>
    <cellStyle name="入力 5 2 2 2 6 4" xfId="21938" xr:uid="{068F9B4C-15BD-4C21-8AEB-ADED09EDE8A9}"/>
    <cellStyle name="入力 5 2 2 2 7" xfId="13962" xr:uid="{CBE49584-6CF7-46ED-8973-10E7FE64F254}"/>
    <cellStyle name="入力 5 2 2 2 7 2" xfId="34819" xr:uid="{55378139-6339-48DA-9BDB-6AAD70C943A6}"/>
    <cellStyle name="入力 5 2 2 2 8" xfId="27673" xr:uid="{3FB81177-C0F3-4BE8-8623-DCD8A5A883FE}"/>
    <cellStyle name="入力 5 2 2 2 9" xfId="21571" xr:uid="{4F442EB3-DFC9-4EE5-AE0A-3A7D59EE92CF}"/>
    <cellStyle name="入力 5 2 2 3" xfId="3733" xr:uid="{F7D0EA88-0DAE-46C8-B226-08DEB0E4F05F}"/>
    <cellStyle name="入力 5 2 2 3 10" xfId="47355" xr:uid="{BD30057C-0BE1-4687-81E5-E0FAF58A4D72}"/>
    <cellStyle name="入力 5 2 2 3 2" xfId="4574" xr:uid="{94C2BCC0-73D2-4E18-8508-4506F9170DBD}"/>
    <cellStyle name="入力 5 2 2 3 2 2" xfId="7756" xr:uid="{5FED944C-5344-4D10-85B2-D4D8AE4F3C20}"/>
    <cellStyle name="入力 5 2 2 3 2 2 2" xfId="17956" xr:uid="{D6330CDB-0D9B-42EC-8CD9-3350D3FCBABB}"/>
    <cellStyle name="入力 5 2 2 3 2 2 2 2" xfId="38787" xr:uid="{8219826A-8DC3-40A3-8FE9-5DE2274A34E5}"/>
    <cellStyle name="入力 5 2 2 3 2 2 3" xfId="31641" xr:uid="{8B2A95A6-31AE-4795-B871-F03B9FCA9DD2}"/>
    <cellStyle name="入力 5 2 2 3 2 2 4" xfId="24466" xr:uid="{540657F1-6BEA-4D03-9AB9-FFF149B15BCD}"/>
    <cellStyle name="入力 5 2 2 3 2 2 5" xfId="47357" xr:uid="{2C1DF050-1872-4E80-89E9-ECFBE507D40E}"/>
    <cellStyle name="入力 5 2 2 3 2 3" xfId="8960" xr:uid="{D3FFD185-8ADE-40C1-A0AD-657962257F66}"/>
    <cellStyle name="入力 5 2 2 3 2 3 2" xfId="19160" xr:uid="{694C72E5-433F-4F29-9547-D6445EDD6BB7}"/>
    <cellStyle name="入力 5 2 2 3 2 3 2 2" xfId="39991" xr:uid="{336E905D-C8AF-4517-B8A1-BCC2461F2943}"/>
    <cellStyle name="入力 5 2 2 3 2 3 3" xfId="32845" xr:uid="{20AF636F-C313-43D9-A8C8-8C4F5E007AE0}"/>
    <cellStyle name="入力 5 2 2 3 2 3 4" xfId="25670" xr:uid="{AFED905F-5BB6-40FA-9595-9F7FE701AD5D}"/>
    <cellStyle name="入力 5 2 2 3 2 3 5" xfId="47358" xr:uid="{641EEF01-B041-469F-8A90-D83759DAF427}"/>
    <cellStyle name="入力 5 2 2 3 2 4" xfId="10358" xr:uid="{C3C2C577-C0AE-4A0E-8CCA-5AABC4030805}"/>
    <cellStyle name="入力 5 2 2 3 2 4 2" xfId="20558" xr:uid="{DF4E4B2A-3633-4B57-8D91-1681E1342B86}"/>
    <cellStyle name="入力 5 2 2 3 2 4 2 2" xfId="41389" xr:uid="{83A008E5-A5E2-4C3F-957C-C1C1CEC59982}"/>
    <cellStyle name="入力 5 2 2 3 2 4 3" xfId="34243" xr:uid="{4EE16BE3-6F51-4BD7-B5BF-40738C214F3B}"/>
    <cellStyle name="入力 5 2 2 3 2 4 4" xfId="27068" xr:uid="{5B64D39A-B59C-454F-A66E-8A4E1E88DEBA}"/>
    <cellStyle name="入力 5 2 2 3 2 4 5" xfId="47359" xr:uid="{DBEE4E8A-7CCC-4DA2-BE95-607C71CE9853}"/>
    <cellStyle name="入力 5 2 2 3 2 5" xfId="6074" xr:uid="{E6FC3AFF-F123-4D81-916E-0861C71EDBDE}"/>
    <cellStyle name="入力 5 2 2 3 2 5 2" xfId="16283" xr:uid="{8AEEE01A-1402-4A72-BEBC-BF3FF8FD8622}"/>
    <cellStyle name="入力 5 2 2 3 2 5 2 2" xfId="37114" xr:uid="{EBD8B421-2992-4440-A353-FCCF4FCBF5F6}"/>
    <cellStyle name="入力 5 2 2 3 2 5 3" xfId="29968" xr:uid="{EAEC3EE1-0595-4EA6-968A-D520D22507FD}"/>
    <cellStyle name="入力 5 2 2 3 2 5 4" xfId="22794" xr:uid="{981ADDC6-3638-4D07-8E09-9D245116BFA8}"/>
    <cellStyle name="入力 5 2 2 3 2 6" xfId="14826" xr:uid="{DBFD46F8-D740-4D79-AA75-E28AFFEBA72A}"/>
    <cellStyle name="入力 5 2 2 3 2 6 2" xfId="35675" xr:uid="{93E15584-2B23-4ABF-98FA-58141DDFE2B2}"/>
    <cellStyle name="入力 5 2 2 3 2 7" xfId="28529" xr:uid="{238051D6-AC0D-42AF-88B0-8F84202593BA}"/>
    <cellStyle name="入力 5 2 2 3 2 8" xfId="11217" xr:uid="{34B46483-2BBD-40A2-A66F-70C012F25F39}"/>
    <cellStyle name="入力 5 2 2 3 2 9" xfId="47356" xr:uid="{D542BD91-E67D-4B3B-9602-8EDFD8B2F357}"/>
    <cellStyle name="入力 5 2 2 3 3" xfId="7011" xr:uid="{E9241642-EDF0-4789-AAC6-9FB9A88FC157}"/>
    <cellStyle name="入力 5 2 2 3 3 2" xfId="17211" xr:uid="{A57E562E-E327-47A7-BB3D-62791658625B}"/>
    <cellStyle name="入力 5 2 2 3 3 2 2" xfId="38042" xr:uid="{F02776C5-5DDA-4E93-882C-6C3D3E3D213D}"/>
    <cellStyle name="入力 5 2 2 3 3 3" xfId="30896" xr:uid="{72A64CFD-DE96-4126-BBF1-9C579825BCF3}"/>
    <cellStyle name="入力 5 2 2 3 3 4" xfId="23721" xr:uid="{BE54985A-7115-4EE3-ABE8-B023F0FAD57D}"/>
    <cellStyle name="入力 5 2 2 3 3 5" xfId="47360" xr:uid="{82545517-F18C-46D0-AB32-634484F39AD7}"/>
    <cellStyle name="入力 5 2 2 3 4" xfId="8216" xr:uid="{60DC25F2-C074-4A4C-8FD6-9C0266211F1E}"/>
    <cellStyle name="入力 5 2 2 3 4 2" xfId="18416" xr:uid="{02EFA1EA-B17C-49E2-B919-440C542F9AAB}"/>
    <cellStyle name="入力 5 2 2 3 4 2 2" xfId="39247" xr:uid="{2D370B97-ED22-4F2F-886C-0125816275B0}"/>
    <cellStyle name="入力 5 2 2 3 4 3" xfId="32101" xr:uid="{90E984C5-7DA9-4CB7-92E4-7508CB978B9D}"/>
    <cellStyle name="入力 5 2 2 3 4 4" xfId="24926" xr:uid="{C4CF5FF7-04E0-4219-8BFC-AA6D27DB7911}"/>
    <cellStyle name="入力 5 2 2 3 4 5" xfId="47361" xr:uid="{065220B5-68BC-4132-B3B3-D780AA389DA4}"/>
    <cellStyle name="入力 5 2 2 3 5" xfId="9615" xr:uid="{A2B3515D-A399-4C3B-BD0F-24425C705A36}"/>
    <cellStyle name="入力 5 2 2 3 5 2" xfId="19815" xr:uid="{3D6330D6-244A-46B0-B497-82715296BB8A}"/>
    <cellStyle name="入力 5 2 2 3 5 2 2" xfId="40646" xr:uid="{67FF94CB-FC32-4B29-8AF5-8E71ABD767FD}"/>
    <cellStyle name="入力 5 2 2 3 5 3" xfId="33500" xr:uid="{CDEA5BBF-3686-4B9B-862F-F696FBCA5FC7}"/>
    <cellStyle name="入力 5 2 2 3 5 4" xfId="26325" xr:uid="{7ED920F7-B219-4A02-88B0-8AB05D5100DA}"/>
    <cellStyle name="入力 5 2 2 3 5 5" xfId="47362" xr:uid="{8AF6F7CE-B3BC-47C1-B617-2C8880432EFF}"/>
    <cellStyle name="入力 5 2 2 3 6" xfId="5331" xr:uid="{675D43F5-5E96-42E6-A92B-F8EAEE8D2B32}"/>
    <cellStyle name="入力 5 2 2 3 6 2" xfId="15540" xr:uid="{97EB5EB7-EAC7-4184-974F-104685E60036}"/>
    <cellStyle name="入力 5 2 2 3 6 2 2" xfId="36371" xr:uid="{C2B1F6AC-15B5-47B8-866D-98614A93133E}"/>
    <cellStyle name="入力 5 2 2 3 6 3" xfId="29225" xr:uid="{4CCC2E0B-6481-4368-8738-5B386EDD015A}"/>
    <cellStyle name="入力 5 2 2 3 6 4" xfId="22051" xr:uid="{F5798739-659A-4D8C-8C24-FF1762C3A746}"/>
    <cellStyle name="入力 5 2 2 3 7" xfId="14075" xr:uid="{35224D30-EFD8-487C-9249-08FADF23BDF4}"/>
    <cellStyle name="入力 5 2 2 3 7 2" xfId="34932" xr:uid="{FF252247-E856-47D0-8C5F-BCACCCDCF5B3}"/>
    <cellStyle name="入力 5 2 2 3 8" xfId="27786" xr:uid="{3F9C23DE-9716-4761-9D82-A209BEF12115}"/>
    <cellStyle name="入力 5 2 2 3 9" xfId="10706" xr:uid="{151B8C95-6C8F-4A83-BE9F-7D2436556F94}"/>
    <cellStyle name="入力 5 2 2 4" xfId="4360" xr:uid="{BA9C501E-AE33-41F1-956E-4BD489E069C2}"/>
    <cellStyle name="入力 5 2 2 4 2" xfId="7542" xr:uid="{9AB1C6BD-EABB-4E60-8B8D-08B5D7E3D5B8}"/>
    <cellStyle name="入力 5 2 2 4 2 2" xfId="17742" xr:uid="{D63CA588-2FCD-4FBE-8096-372934B5E9C6}"/>
    <cellStyle name="入力 5 2 2 4 2 2 2" xfId="38573" xr:uid="{BBA458BB-23AF-4086-AF4D-CB90EC613026}"/>
    <cellStyle name="入力 5 2 2 4 2 3" xfId="31427" xr:uid="{E92B5607-9F22-48AB-A32E-1AB57E7956A0}"/>
    <cellStyle name="入力 5 2 2 4 2 4" xfId="24252" xr:uid="{769E302D-7C5A-487E-B8A9-60B5E35D67DA}"/>
    <cellStyle name="入力 5 2 2 4 2 5" xfId="47364" xr:uid="{BF90072C-2452-4F0A-99D9-6D3818D0E74E}"/>
    <cellStyle name="入力 5 2 2 4 3" xfId="8746" xr:uid="{4C656140-FE40-4D22-AF3F-E2CA6BBB49B0}"/>
    <cellStyle name="入力 5 2 2 4 3 2" xfId="18946" xr:uid="{694FEA15-E039-4340-B05E-EE07891FA16C}"/>
    <cellStyle name="入力 5 2 2 4 3 2 2" xfId="39777" xr:uid="{BDC02985-65B6-4C6D-AA78-8A2EC423088E}"/>
    <cellStyle name="入力 5 2 2 4 3 3" xfId="32631" xr:uid="{0365C45D-E35F-4997-8DF2-F542DBAC6B45}"/>
    <cellStyle name="入力 5 2 2 4 3 4" xfId="25456" xr:uid="{B780B01E-A6D7-4AE1-8C69-9062668183C7}"/>
    <cellStyle name="入力 5 2 2 4 3 5" xfId="47365" xr:uid="{A0D75DC4-06FD-45CC-A48A-2D05D78FB914}"/>
    <cellStyle name="入力 5 2 2 4 4" xfId="10144" xr:uid="{09E3C875-7AEB-4FD4-B77C-F29CA56F5D9F}"/>
    <cellStyle name="入力 5 2 2 4 4 2" xfId="20344" xr:uid="{808FA074-2B87-47E2-AA93-77765BE224BE}"/>
    <cellStyle name="入力 5 2 2 4 4 2 2" xfId="41175" xr:uid="{84604468-F14A-4BEE-AB68-B585A6F1481C}"/>
    <cellStyle name="入力 5 2 2 4 4 3" xfId="34029" xr:uid="{B369ACBE-0961-40E9-AAEC-A6A798BF7A88}"/>
    <cellStyle name="入力 5 2 2 4 4 4" xfId="26854" xr:uid="{53F47DB2-646F-4973-A3F9-EE55472E3D09}"/>
    <cellStyle name="入力 5 2 2 4 4 5" xfId="47366" xr:uid="{FFB0B19C-1530-473A-85BD-1FADDAF98DB9}"/>
    <cellStyle name="入力 5 2 2 4 5" xfId="5860" xr:uid="{6D01FACA-E749-4AB1-8B63-8BA46F8179A6}"/>
    <cellStyle name="入力 5 2 2 4 5 2" xfId="16069" xr:uid="{758A44D9-6248-4051-8116-4756CF650345}"/>
    <cellStyle name="入力 5 2 2 4 5 2 2" xfId="36900" xr:uid="{F8C998CB-8420-4F88-A3D2-8A704860C894}"/>
    <cellStyle name="入力 5 2 2 4 5 3" xfId="29754" xr:uid="{33C7A535-5016-452B-9AD7-C16A0A9D60B5}"/>
    <cellStyle name="入力 5 2 2 4 5 4" xfId="22580" xr:uid="{1C8E18E6-31AA-41D3-A396-6DCE94D9F691}"/>
    <cellStyle name="入力 5 2 2 4 6" xfId="14612" xr:uid="{6319E743-D13F-4440-A0E0-E35477E2C20B}"/>
    <cellStyle name="入力 5 2 2 4 6 2" xfId="35461" xr:uid="{CCABD8BD-7383-4883-A2CD-218454ED75A5}"/>
    <cellStyle name="入力 5 2 2 4 7" xfId="28315" xr:uid="{838A847F-60B0-4C60-B9F1-D16A296EE47A}"/>
    <cellStyle name="入力 5 2 2 4 8" xfId="11092" xr:uid="{0AC73EB6-CAC0-4125-9985-72ED405679BB}"/>
    <cellStyle name="入力 5 2 2 4 9" xfId="47363" xr:uid="{57D57B4B-55A8-49A7-BF3D-0C0CB53817C6}"/>
    <cellStyle name="入力 5 2 2 5" xfId="4060" xr:uid="{674BB12E-D090-499F-B23D-4AADE09CBD74}"/>
    <cellStyle name="入力 5 2 2 5 2" xfId="7243" xr:uid="{8DB25C71-7C7D-45BF-9514-075F28EC504B}"/>
    <cellStyle name="入力 5 2 2 5 2 2" xfId="17443" xr:uid="{D889652B-E0E4-4C2B-A523-7E842FBA194C}"/>
    <cellStyle name="入力 5 2 2 5 2 2 2" xfId="38274" xr:uid="{7E6A76E7-547C-4355-A080-45C00BD7C6CF}"/>
    <cellStyle name="入力 5 2 2 5 2 3" xfId="31128" xr:uid="{6895128A-E7B1-4E3C-BBC3-A256B6A905EE}"/>
    <cellStyle name="入力 5 2 2 5 2 4" xfId="23953" xr:uid="{C3455ABC-CAF7-4270-945E-0BF829B66260}"/>
    <cellStyle name="入力 5 2 2 5 2 5" xfId="47368" xr:uid="{E4149FB2-887E-4BCC-A5DF-D78B7F3D8902}"/>
    <cellStyle name="入力 5 2 2 5 3" xfId="8447" xr:uid="{17173BDB-F658-4E1B-A866-191CBCFA2073}"/>
    <cellStyle name="入力 5 2 2 5 3 2" xfId="18647" xr:uid="{9A747F54-AF3D-4B27-877D-C86D559F2946}"/>
    <cellStyle name="入力 5 2 2 5 3 2 2" xfId="39478" xr:uid="{824D14CE-714B-4247-82C2-F9823E5E4CDF}"/>
    <cellStyle name="入力 5 2 2 5 3 3" xfId="32332" xr:uid="{C297EB5E-E587-44F9-B8B8-A8A630AE9091}"/>
    <cellStyle name="入力 5 2 2 5 3 4" xfId="25157" xr:uid="{6E17B7EB-FA95-4B9D-9CA8-AEB79521FEC7}"/>
    <cellStyle name="入力 5 2 2 5 3 5" xfId="47369" xr:uid="{E9F6FA91-BF5A-4933-B044-73FC776C874E}"/>
    <cellStyle name="入力 5 2 2 5 4" xfId="9845" xr:uid="{7BDB8CD0-30F2-47B5-BADC-0D5A26C7160C}"/>
    <cellStyle name="入力 5 2 2 5 4 2" xfId="20045" xr:uid="{7B692027-F029-4F04-B651-94C840E88A97}"/>
    <cellStyle name="入力 5 2 2 5 4 2 2" xfId="40876" xr:uid="{44736993-0242-4EC5-ABF2-4153C1D3F83E}"/>
    <cellStyle name="入力 5 2 2 5 4 3" xfId="33730" xr:uid="{0174B805-1153-46D6-9CA0-E9FE8B35B2FC}"/>
    <cellStyle name="入力 5 2 2 5 4 4" xfId="26555" xr:uid="{889D1FAD-5760-459E-B1A6-1FB536497E9E}"/>
    <cellStyle name="入力 5 2 2 5 4 5" xfId="47370" xr:uid="{7B4FEFD6-FFE6-485B-93A2-4639296132ED}"/>
    <cellStyle name="入力 5 2 2 5 5" xfId="5561" xr:uid="{51C33C8A-14DC-4CBB-84B1-9D41DD1C5D72}"/>
    <cellStyle name="入力 5 2 2 5 5 2" xfId="15770" xr:uid="{97F8FC4D-025B-42FD-B3D3-21C52188610E}"/>
    <cellStyle name="入力 5 2 2 5 5 2 2" xfId="36601" xr:uid="{1C576682-7063-40DF-925A-E78E4B325A31}"/>
    <cellStyle name="入力 5 2 2 5 5 3" xfId="29455" xr:uid="{A60F8F09-600B-4CF6-82B5-183BF96AABF3}"/>
    <cellStyle name="入力 5 2 2 5 5 4" xfId="22281" xr:uid="{327F0366-8403-4D61-BB34-49C0A9D38A9C}"/>
    <cellStyle name="入力 5 2 2 5 6" xfId="14313" xr:uid="{4712D699-8C21-4272-A228-0DFB91B2E0D8}"/>
    <cellStyle name="入力 5 2 2 5 6 2" xfId="35162" xr:uid="{E0675250-6EE3-42D5-B6BF-04683B7ED56B}"/>
    <cellStyle name="入力 5 2 2 5 7" xfId="28016" xr:uid="{3AA14882-44A8-4503-98E3-12FAED7CA1B0}"/>
    <cellStyle name="入力 5 2 2 5 8" xfId="21059" xr:uid="{7227208D-F2A9-422F-B672-C648AD3B0576}"/>
    <cellStyle name="入力 5 2 2 5 9" xfId="47367" xr:uid="{B6B2A004-0589-4300-8B0B-D5705AA9CBCB}"/>
    <cellStyle name="入力 5 2 2 6" xfId="6794" xr:uid="{B5366224-777D-496E-908F-31CAEE1345C2}"/>
    <cellStyle name="入力 5 2 2 6 2" xfId="16994" xr:uid="{89B60AB9-F870-44EF-A71E-3E0F04BE122F}"/>
    <cellStyle name="入力 5 2 2 6 2 2" xfId="37825" xr:uid="{92CFA84A-8287-4986-A689-2F047ECDCBE0}"/>
    <cellStyle name="入力 5 2 2 6 3" xfId="30679" xr:uid="{7F75EAE7-85F6-4728-A2E6-9D1541680B52}"/>
    <cellStyle name="入力 5 2 2 6 4" xfId="23504" xr:uid="{144503C4-29FF-41E6-B270-7E93D91F8973}"/>
    <cellStyle name="入力 5 2 2 6 5" xfId="47371" xr:uid="{D54174F1-DF60-498A-B047-E74EF769288F}"/>
    <cellStyle name="入力 5 2 2 7" xfId="8000" xr:uid="{1D61B893-5378-4B1A-9317-D77912C89784}"/>
    <cellStyle name="入力 5 2 2 7 2" xfId="18200" xr:uid="{51DE7C5E-ECA4-4770-B9CE-6C5DB076CBEA}"/>
    <cellStyle name="入力 5 2 2 7 2 2" xfId="39031" xr:uid="{499548FE-1227-497E-8841-8FC2BA833908}"/>
    <cellStyle name="入力 5 2 2 7 3" xfId="31885" xr:uid="{F67C3A57-6460-4BED-987F-7F7FB25D6BF0}"/>
    <cellStyle name="入力 5 2 2 7 4" xfId="24710" xr:uid="{63214794-ED06-46ED-8130-47C58362B702}"/>
    <cellStyle name="入力 5 2 2 7 5" xfId="47372" xr:uid="{C5881CEC-AFE4-4E0C-A968-D79F4E5C9F0E}"/>
    <cellStyle name="入力 5 2 2 8" xfId="9399" xr:uid="{FF57CE4D-D6E0-4494-A076-01E5C857350F}"/>
    <cellStyle name="入力 5 2 2 8 2" xfId="19599" xr:uid="{28D93395-EFBA-42A0-AF27-683329021045}"/>
    <cellStyle name="入力 5 2 2 8 2 2" xfId="40430" xr:uid="{302F046F-57E8-4994-AED7-EBB784FA2AB1}"/>
    <cellStyle name="入力 5 2 2 8 3" xfId="33284" xr:uid="{188A427A-2D3E-43F1-9CB7-077352361974}"/>
    <cellStyle name="入力 5 2 2 8 4" xfId="26109" xr:uid="{CD62B8D7-FB7D-4B41-9510-420F2CC11472}"/>
    <cellStyle name="入力 5 2 2 8 5" xfId="47373" xr:uid="{F065872D-8F5A-4AAA-86C7-C2449E5C1399}"/>
    <cellStyle name="入力 5 2 2 9" xfId="5115" xr:uid="{E58E397F-71F8-4985-8468-AFCC44BE8286}"/>
    <cellStyle name="入力 5 2 2 9 2" xfId="15324" xr:uid="{C545D730-6521-4087-BE6E-C86524464784}"/>
    <cellStyle name="入力 5 2 2 9 2 2" xfId="36155" xr:uid="{ACD41BCA-DB8C-47E5-B194-200E6E3B83E0}"/>
    <cellStyle name="入力 5 2 2 9 3" xfId="29009" xr:uid="{9E20D619-9BD6-40D3-8841-0623FAB16DAA}"/>
    <cellStyle name="入力 5 2 2 9 4" xfId="21835" xr:uid="{88258D47-AA11-4DEF-A3E8-9A952D76F0CB}"/>
    <cellStyle name="入力 5 2 3" xfId="3433" xr:uid="{405241F9-DADB-4EA5-98B2-2B63566A7986}"/>
    <cellStyle name="入力 5 2 3 10" xfId="47374" xr:uid="{CCED8333-1558-4DDF-A368-03991A8F23A1}"/>
    <cellStyle name="入力 5 2 3 2" xfId="4298" xr:uid="{5B8F0CC3-3553-4F3C-ACBC-8F5F5A73CE98}"/>
    <cellStyle name="入力 5 2 3 2 2" xfId="7480" xr:uid="{F39FB426-2684-447E-8BC5-85FECBE4ADD6}"/>
    <cellStyle name="入力 5 2 3 2 2 2" xfId="17680" xr:uid="{D1BF3227-23D9-42AA-8680-A0EAF20B65A4}"/>
    <cellStyle name="入力 5 2 3 2 2 2 2" xfId="38511" xr:uid="{09BEDB9E-388B-4B56-B14A-CB06531AEDBF}"/>
    <cellStyle name="入力 5 2 3 2 2 3" xfId="31365" xr:uid="{66636555-9DA6-4A10-B5C2-3182649A06CF}"/>
    <cellStyle name="入力 5 2 3 2 2 4" xfId="24190" xr:uid="{21AD09BF-CB1A-490E-AA1F-9B3E9C778D91}"/>
    <cellStyle name="入力 5 2 3 2 2 5" xfId="47376" xr:uid="{CC11254A-457D-443E-950D-DDA7D18F972F}"/>
    <cellStyle name="入力 5 2 3 2 3" xfId="8684" xr:uid="{8B47501B-0D13-4DF1-9A9A-619E0F3B1BB4}"/>
    <cellStyle name="入力 5 2 3 2 3 2" xfId="18884" xr:uid="{FA1E723B-F4D5-4607-AE68-1AB539E1CC61}"/>
    <cellStyle name="入力 5 2 3 2 3 2 2" xfId="39715" xr:uid="{BF9BDF1D-509F-44A5-8D76-07430A856E36}"/>
    <cellStyle name="入力 5 2 3 2 3 3" xfId="32569" xr:uid="{75FFB18B-C6AF-449A-8969-EC5295C2CAD8}"/>
    <cellStyle name="入力 5 2 3 2 3 4" xfId="25394" xr:uid="{7132C8A9-2E8D-410E-9178-00913AC6FEBC}"/>
    <cellStyle name="入力 5 2 3 2 3 5" xfId="47377" xr:uid="{E80323D6-675D-46A7-85D2-38865314BA14}"/>
    <cellStyle name="入力 5 2 3 2 4" xfId="10082" xr:uid="{A103641B-2067-4237-BC38-450415F154F9}"/>
    <cellStyle name="入力 5 2 3 2 4 2" xfId="20282" xr:uid="{529E90E7-89CC-4B79-BB55-51C1BB654BE7}"/>
    <cellStyle name="入力 5 2 3 2 4 2 2" xfId="41113" xr:uid="{0E6CCF71-9FF0-4E35-9067-2E7821120653}"/>
    <cellStyle name="入力 5 2 3 2 4 3" xfId="33967" xr:uid="{AE037A02-B114-48BC-8738-8503E1C6D45E}"/>
    <cellStyle name="入力 5 2 3 2 4 4" xfId="26792" xr:uid="{A441DC09-73B5-4CC8-9716-14E2D7F8DDB1}"/>
    <cellStyle name="入力 5 2 3 2 4 5" xfId="47378" xr:uid="{66C01AAA-35A7-4BE2-AA7D-39F4572B6AE3}"/>
    <cellStyle name="入力 5 2 3 2 5" xfId="5798" xr:uid="{4DE8ED5C-C046-4D55-A1B8-FCF0FD1A626D}"/>
    <cellStyle name="入力 5 2 3 2 5 2" xfId="16007" xr:uid="{ED0A4185-EFF4-4890-92E7-9941B2426F83}"/>
    <cellStyle name="入力 5 2 3 2 5 2 2" xfId="36838" xr:uid="{8E444B97-D48E-41C5-8A2B-9B0E583E1981}"/>
    <cellStyle name="入力 5 2 3 2 5 3" xfId="29692" xr:uid="{C3D8920B-437C-45D9-8631-071A9071DC33}"/>
    <cellStyle name="入力 5 2 3 2 5 4" xfId="22518" xr:uid="{B4129CBE-D745-4005-890A-B0AD42ED299F}"/>
    <cellStyle name="入力 5 2 3 2 6" xfId="14550" xr:uid="{1E0D467C-5E5A-41ED-AA80-FD8820810DCD}"/>
    <cellStyle name="入力 5 2 3 2 6 2" xfId="35399" xr:uid="{2357C06D-25FF-4DD5-825B-4724A43938BE}"/>
    <cellStyle name="入力 5 2 3 2 7" xfId="28253" xr:uid="{1B6217D5-7B1C-4786-ACFC-EA332DE97881}"/>
    <cellStyle name="入力 5 2 3 2 8" xfId="11060" xr:uid="{10E0EB2D-44D4-48F8-A8F3-17B60F79E667}"/>
    <cellStyle name="入力 5 2 3 2 9" xfId="47375" xr:uid="{0469FAF3-459E-459F-8A93-223D8DA2936B}"/>
    <cellStyle name="入力 5 2 3 3" xfId="6732" xr:uid="{DA1B8677-6579-4B17-8B50-E432CBCA5134}"/>
    <cellStyle name="入力 5 2 3 3 2" xfId="16932" xr:uid="{EA8AE98E-0FC1-4C70-89DF-D0DCE60AD4C1}"/>
    <cellStyle name="入力 5 2 3 3 2 2" xfId="37763" xr:uid="{4A668873-CBE6-465A-9F84-D5FB86DE3856}"/>
    <cellStyle name="入力 5 2 3 3 3" xfId="30617" xr:uid="{375F4DC0-9F6A-48E6-B454-11411C3BE664}"/>
    <cellStyle name="入力 5 2 3 3 4" xfId="23442" xr:uid="{C6A82B19-48C7-486E-89D4-DC5F28F1FAB5}"/>
    <cellStyle name="入力 5 2 3 3 5" xfId="47379" xr:uid="{824D0DFD-D3A5-4AE4-AC20-307A980AAD07}"/>
    <cellStyle name="入力 5 2 3 4" xfId="7934" xr:uid="{A01DA718-684E-4599-9E29-8786097DD63B}"/>
    <cellStyle name="入力 5 2 3 4 2" xfId="18134" xr:uid="{8408BD22-0956-4736-97A0-80D47F3410D9}"/>
    <cellStyle name="入力 5 2 3 4 2 2" xfId="38965" xr:uid="{49A11C98-AB8B-4673-967D-9DE7DDDF993B}"/>
    <cellStyle name="入力 5 2 3 4 3" xfId="31819" xr:uid="{883187AC-4416-4F60-A083-F990B6F5EA20}"/>
    <cellStyle name="入力 5 2 3 4 4" xfId="24644" xr:uid="{BBE19ADA-52A3-42E8-A1A4-90101CFC284E}"/>
    <cellStyle name="入力 5 2 3 4 5" xfId="47380" xr:uid="{D1BE16D5-3B9B-4EB9-A050-C5DCBE101A1B}"/>
    <cellStyle name="入力 5 2 3 5" xfId="9333" xr:uid="{F74F3DFC-0ED6-4940-983F-42A9754A5A4F}"/>
    <cellStyle name="入力 5 2 3 5 2" xfId="19533" xr:uid="{E2F3B5D5-A7F9-4242-98B4-6CAB9B57206A}"/>
    <cellStyle name="入力 5 2 3 5 2 2" xfId="40364" xr:uid="{A97E723C-BEEF-43EC-A559-039488C7B63A}"/>
    <cellStyle name="入力 5 2 3 5 3" xfId="33218" xr:uid="{FD66A27D-7FAE-497F-B2E7-751F2BA00751}"/>
    <cellStyle name="入力 5 2 3 5 4" xfId="26043" xr:uid="{55D6F24B-9720-4F0D-AE24-679D148D5619}"/>
    <cellStyle name="入力 5 2 3 5 5" xfId="47381" xr:uid="{C762EC48-9F85-4377-AA46-1A588A4436C5}"/>
    <cellStyle name="入力 5 2 3 6" xfId="5053" xr:uid="{145AED0A-191A-4C5B-B5F5-1F1DD4224254}"/>
    <cellStyle name="入力 5 2 3 6 2" xfId="15262" xr:uid="{932F4526-382B-43CA-8A22-A41517EF5DC8}"/>
    <cellStyle name="入力 5 2 3 6 2 2" xfId="36093" xr:uid="{3B6773AB-6884-439C-8997-B0D1E6D88B2B}"/>
    <cellStyle name="入力 5 2 3 6 3" xfId="28947" xr:uid="{63375EC3-7965-48C6-BD66-3027D225187E}"/>
    <cellStyle name="入力 5 2 3 6 4" xfId="21773" xr:uid="{50B22E19-7545-4106-BC0A-FAD4B213001F}"/>
    <cellStyle name="入力 5 2 3 7" xfId="13848" xr:uid="{B829EFD2-868C-472A-83AC-9F63E7AB0038}"/>
    <cellStyle name="入力 5 2 3 7 2" xfId="34706" xr:uid="{F6A933C4-E7A9-413B-9C71-76C6124DD63B}"/>
    <cellStyle name="入力 5 2 3 8" xfId="27528" xr:uid="{AA5F3996-94F9-4625-A862-A104A492CFA7}"/>
    <cellStyle name="入力 5 2 3 9" xfId="21311" xr:uid="{F9EE1E75-4BA8-4055-A11C-90E8087251D5}"/>
    <cellStyle name="入力 5 2 4" xfId="3538" xr:uid="{969073BB-7927-48C6-9685-2A4420062850}"/>
    <cellStyle name="入力 5 2 4 10" xfId="47382" xr:uid="{0D53713F-8B3E-467C-AABA-9D22BAF951F8}"/>
    <cellStyle name="入力 5 2 4 2" xfId="4394" xr:uid="{82358D23-BE86-4447-9C90-330DE5A799B8}"/>
    <cellStyle name="入力 5 2 4 2 2" xfId="7576" xr:uid="{479C401E-CB69-4455-8D08-48886B2BFDDF}"/>
    <cellStyle name="入力 5 2 4 2 2 2" xfId="17776" xr:uid="{134C2112-5CDA-4258-AC8C-FA14641059FA}"/>
    <cellStyle name="入力 5 2 4 2 2 2 2" xfId="38607" xr:uid="{46AB2B54-087E-4EEC-82E2-8BD2A54AD23F}"/>
    <cellStyle name="入力 5 2 4 2 2 3" xfId="31461" xr:uid="{A8AEEEB2-AF21-4341-BBBB-3B50B67C247D}"/>
    <cellStyle name="入力 5 2 4 2 2 4" xfId="24286" xr:uid="{315F1551-C152-464A-A99A-69C1F2FD09B3}"/>
    <cellStyle name="入力 5 2 4 2 2 5" xfId="47384" xr:uid="{A1FADC51-A520-4E5A-81C6-0DE64848478E}"/>
    <cellStyle name="入力 5 2 4 2 3" xfId="8780" xr:uid="{88F3ED3F-0E4C-4507-8633-3403E6D0FD79}"/>
    <cellStyle name="入力 5 2 4 2 3 2" xfId="18980" xr:uid="{887F67B7-6FCA-439E-8BB9-8FD2FB0CB0F1}"/>
    <cellStyle name="入力 5 2 4 2 3 2 2" xfId="39811" xr:uid="{1EFF1331-3B03-4767-849F-F37095E62867}"/>
    <cellStyle name="入力 5 2 4 2 3 3" xfId="32665" xr:uid="{646715E7-2126-4472-8A22-B8B2DA68ED5E}"/>
    <cellStyle name="入力 5 2 4 2 3 4" xfId="25490" xr:uid="{914066E4-22B2-4A71-8BFE-5C499163118C}"/>
    <cellStyle name="入力 5 2 4 2 3 5" xfId="47385" xr:uid="{93F5F21B-F841-45D3-9992-06443BEAA993}"/>
    <cellStyle name="入力 5 2 4 2 4" xfId="10178" xr:uid="{00662D24-4177-4C49-9F82-7EC40F4241C0}"/>
    <cellStyle name="入力 5 2 4 2 4 2" xfId="20378" xr:uid="{5CAA52CD-DD22-4CE7-9277-EFCFBCB41129}"/>
    <cellStyle name="入力 5 2 4 2 4 2 2" xfId="41209" xr:uid="{085A98CF-6203-4EAC-8890-39B669EFBDB9}"/>
    <cellStyle name="入力 5 2 4 2 4 3" xfId="34063" xr:uid="{E38A30B2-5A3F-4A8C-A88E-BED4A3F760C0}"/>
    <cellStyle name="入力 5 2 4 2 4 4" xfId="26888" xr:uid="{0D7A9213-239C-455D-BAB1-7C5A78311742}"/>
    <cellStyle name="入力 5 2 4 2 4 5" xfId="47386" xr:uid="{38F64317-FA3C-4DAF-B1CD-FC4381EB1468}"/>
    <cellStyle name="入力 5 2 4 2 5" xfId="5894" xr:uid="{A0BAC595-6896-4401-A30C-95F0FC88C257}"/>
    <cellStyle name="入力 5 2 4 2 5 2" xfId="16103" xr:uid="{29078B2D-6925-4895-81BE-6CBB1BEB9B02}"/>
    <cellStyle name="入力 5 2 4 2 5 2 2" xfId="36934" xr:uid="{23BBE5E9-12B3-4D17-9539-6F8A60B64675}"/>
    <cellStyle name="入力 5 2 4 2 5 3" xfId="29788" xr:uid="{DE698288-FEDB-41A2-ACB6-392B10120539}"/>
    <cellStyle name="入力 5 2 4 2 5 4" xfId="22614" xr:uid="{16D5560B-1629-4EF4-8A70-471C8FCE726F}"/>
    <cellStyle name="入力 5 2 4 2 6" xfId="14646" xr:uid="{D792DC2F-FD03-487C-91A2-5149E5534E66}"/>
    <cellStyle name="入力 5 2 4 2 6 2" xfId="35495" xr:uid="{05EBC678-1851-40B9-B325-C112CA383CEF}"/>
    <cellStyle name="入力 5 2 4 2 7" xfId="28349" xr:uid="{D618456E-4396-4C37-84E8-7CBFEBAD1F24}"/>
    <cellStyle name="入力 5 2 4 2 8" xfId="13279" xr:uid="{28F7BD19-8CA2-4810-BFA1-968F139C57F1}"/>
    <cellStyle name="入力 5 2 4 2 9" xfId="47383" xr:uid="{2311A708-A413-4BF2-B0FF-FB2F1B4E2DFA}"/>
    <cellStyle name="入力 5 2 4 3" xfId="6828" xr:uid="{0813F08F-A154-4F02-852D-1E52210745B8}"/>
    <cellStyle name="入力 5 2 4 3 2" xfId="17028" xr:uid="{E0881A6C-4929-43F6-8A5A-FF9E05D4D55B}"/>
    <cellStyle name="入力 5 2 4 3 2 2" xfId="37859" xr:uid="{A987BE68-FA61-4089-A44A-A4A636443826}"/>
    <cellStyle name="入力 5 2 4 3 3" xfId="30713" xr:uid="{28FF8D53-9F86-4731-ADA2-51B71FF40906}"/>
    <cellStyle name="入力 5 2 4 3 4" xfId="23538" xr:uid="{7E299737-0388-4681-9972-E226E121C656}"/>
    <cellStyle name="入力 5 2 4 3 5" xfId="47387" xr:uid="{4911CC19-FDEA-4034-9FBF-C423A11C4C56}"/>
    <cellStyle name="入力 5 2 4 4" xfId="8034" xr:uid="{94A66BE4-D4BE-4EF7-9BC1-FAB33C85F4F4}"/>
    <cellStyle name="入力 5 2 4 4 2" xfId="18234" xr:uid="{A7345EEB-8C35-4EBF-98D0-381E155D7335}"/>
    <cellStyle name="入力 5 2 4 4 2 2" xfId="39065" xr:uid="{4FFD8345-E844-470A-9B03-D5EC00FAF9BE}"/>
    <cellStyle name="入力 5 2 4 4 3" xfId="31919" xr:uid="{FA776E76-08DB-43B9-911A-D86A2B6F55AF}"/>
    <cellStyle name="入力 5 2 4 4 4" xfId="24744" xr:uid="{85DD4AB4-B599-4385-BB0D-BE2710E821E9}"/>
    <cellStyle name="入力 5 2 4 4 5" xfId="47388" xr:uid="{DFF62A62-FAE2-489F-B5F0-57D0D71F0E10}"/>
    <cellStyle name="入力 5 2 4 5" xfId="9433" xr:uid="{048D7B75-1908-4F33-893B-7513AA169E10}"/>
    <cellStyle name="入力 5 2 4 5 2" xfId="19633" xr:uid="{A18BF577-5B0B-486F-9EC6-945E9451AC65}"/>
    <cellStyle name="入力 5 2 4 5 2 2" xfId="40464" xr:uid="{F235C2F1-EC8D-47D2-8FEF-A2F975F2ACB9}"/>
    <cellStyle name="入力 5 2 4 5 3" xfId="33318" xr:uid="{EBF7EEB4-CCE2-4FBA-9AD9-BACCF69F3B33}"/>
    <cellStyle name="入力 5 2 4 5 4" xfId="26143" xr:uid="{657369BE-1054-49EE-B95B-C3125A3333C1}"/>
    <cellStyle name="入力 5 2 4 5 5" xfId="47389" xr:uid="{8B85A525-0981-476D-8D80-721DD50935CD}"/>
    <cellStyle name="入力 5 2 4 6" xfId="5149" xr:uid="{73F40916-BADB-4633-9A42-6D45988AB01F}"/>
    <cellStyle name="入力 5 2 4 6 2" xfId="15358" xr:uid="{C956A6AD-1444-483C-8816-B9901265ACCC}"/>
    <cellStyle name="入力 5 2 4 6 2 2" xfId="36189" xr:uid="{247776D4-8AA4-4236-BC00-62C604ECBD8F}"/>
    <cellStyle name="入力 5 2 4 6 3" xfId="29043" xr:uid="{596193A7-1F13-48FA-AF63-BFB6DC9BC1BF}"/>
    <cellStyle name="入力 5 2 4 6 4" xfId="21869" xr:uid="{E13D7F58-6DB0-4013-AAEB-F7224D36657F}"/>
    <cellStyle name="入力 5 2 4 7" xfId="13893" xr:uid="{3FD30F24-56A6-4834-9E73-58FA8E5FF96D}"/>
    <cellStyle name="入力 5 2 4 7 2" xfId="34750" xr:uid="{5DF0CF20-96E5-43A4-B6B1-DE8F856B4A19}"/>
    <cellStyle name="入力 5 2 4 8" xfId="27604" xr:uid="{ED634584-E1D8-44BF-B6AC-BFF48931E373}"/>
    <cellStyle name="入力 5 2 4 9" xfId="21225" xr:uid="{2BEEF81B-2F98-4664-8E28-A6CD1C23A8F1}"/>
    <cellStyle name="入力 5 2 5" xfId="3667" xr:uid="{84E84D26-E4F7-4639-9050-5C2CD3F8877D}"/>
    <cellStyle name="入力 5 2 5 10" xfId="47390" xr:uid="{004B382A-915A-447F-8D98-BEBBDBD7F524}"/>
    <cellStyle name="入力 5 2 5 2" xfId="4512" xr:uid="{34CD81CC-C658-46B0-BC9D-32F8FFDBF87D}"/>
    <cellStyle name="入力 5 2 5 2 2" xfId="7694" xr:uid="{4E63DC1F-F9A8-4B0E-91C2-46C37F6E14AC}"/>
    <cellStyle name="入力 5 2 5 2 2 2" xfId="17894" xr:uid="{0DBF8342-6126-4D28-862E-C414524E3A7D}"/>
    <cellStyle name="入力 5 2 5 2 2 2 2" xfId="38725" xr:uid="{D2DEEE80-85D5-407A-99B6-F8D888D21103}"/>
    <cellStyle name="入力 5 2 5 2 2 3" xfId="31579" xr:uid="{91A5B8FA-F6EB-4455-BEB3-968B630F4B72}"/>
    <cellStyle name="入力 5 2 5 2 2 4" xfId="24404" xr:uid="{9163FAD4-8686-4063-8B63-13F4B13E7B83}"/>
    <cellStyle name="入力 5 2 5 2 2 5" xfId="47392" xr:uid="{A40248B6-3405-49C9-8B02-8D0A9A4FCE79}"/>
    <cellStyle name="入力 5 2 5 2 3" xfId="8898" xr:uid="{5BD179A0-1A23-481E-A3EF-B756AFC05B1A}"/>
    <cellStyle name="入力 5 2 5 2 3 2" xfId="19098" xr:uid="{ABD99AAE-713E-45EC-B17C-AF0D73357BE0}"/>
    <cellStyle name="入力 5 2 5 2 3 2 2" xfId="39929" xr:uid="{D9D2CE4D-198D-45F6-A13D-51F553FC7447}"/>
    <cellStyle name="入力 5 2 5 2 3 3" xfId="32783" xr:uid="{20D06A14-D417-462E-A611-6554E8E7D3DE}"/>
    <cellStyle name="入力 5 2 5 2 3 4" xfId="25608" xr:uid="{A033B33C-6983-45E6-9B34-031E9359C180}"/>
    <cellStyle name="入力 5 2 5 2 3 5" xfId="47393" xr:uid="{964DD4D4-6719-4FD8-982F-0EFEC640C3EA}"/>
    <cellStyle name="入力 5 2 5 2 4" xfId="10296" xr:uid="{C79B220E-D5AB-4FC4-A6E7-A61FFA86A9A9}"/>
    <cellStyle name="入力 5 2 5 2 4 2" xfId="20496" xr:uid="{E8C8AFD1-9337-4EED-A222-CE823F6A0F28}"/>
    <cellStyle name="入力 5 2 5 2 4 2 2" xfId="41327" xr:uid="{78DD88BD-8927-49A9-A699-2477F14DE580}"/>
    <cellStyle name="入力 5 2 5 2 4 3" xfId="34181" xr:uid="{6BC820BC-3144-44A4-88B9-7B5F8E5151CF}"/>
    <cellStyle name="入力 5 2 5 2 4 4" xfId="27006" xr:uid="{40F44210-6D93-4171-A474-CBC57B7799AB}"/>
    <cellStyle name="入力 5 2 5 2 4 5" xfId="47394" xr:uid="{619A5139-B107-4B5E-B94F-F24A6FE7525A}"/>
    <cellStyle name="入力 5 2 5 2 5" xfId="6012" xr:uid="{777DAF32-8AD6-4EC4-ADE4-964A030D9D90}"/>
    <cellStyle name="入力 5 2 5 2 5 2" xfId="16221" xr:uid="{4E10666B-7BA3-437D-835C-5EA6267F6D33}"/>
    <cellStyle name="入力 5 2 5 2 5 2 2" xfId="37052" xr:uid="{D85382E2-2BDB-4B5B-9165-92A816037BC1}"/>
    <cellStyle name="入力 5 2 5 2 5 3" xfId="29906" xr:uid="{6FD55D4F-1D40-49E7-B955-7AE1E27A871C}"/>
    <cellStyle name="入力 5 2 5 2 5 4" xfId="22732" xr:uid="{5F44FC6A-B46A-4DE9-AA99-D990B352712A}"/>
    <cellStyle name="入力 5 2 5 2 6" xfId="14764" xr:uid="{78917AA1-C2AD-4793-AFD7-B97D9D8CFE40}"/>
    <cellStyle name="入力 5 2 5 2 6 2" xfId="35613" xr:uid="{5265E882-AD3C-4486-B16F-4B0FD1C9037E}"/>
    <cellStyle name="入力 5 2 5 2 7" xfId="28467" xr:uid="{61E742F6-3102-4A59-9C1D-2D05EE896D02}"/>
    <cellStyle name="入力 5 2 5 2 8" xfId="20888" xr:uid="{B524F313-03F6-4256-A0E1-7C379581BE74}"/>
    <cellStyle name="入力 5 2 5 2 9" xfId="47391" xr:uid="{C97922CB-E620-4B95-8954-E486D0FEBF2E}"/>
    <cellStyle name="入力 5 2 5 3" xfId="6949" xr:uid="{495A8CE5-CCFF-46F0-A9E1-07C8AF0EED32}"/>
    <cellStyle name="入力 5 2 5 3 2" xfId="17149" xr:uid="{D089FE0D-1359-4F8B-A879-F67E80961611}"/>
    <cellStyle name="入力 5 2 5 3 2 2" xfId="37980" xr:uid="{D7041897-091B-4073-AAA2-8044DCA038E9}"/>
    <cellStyle name="入力 5 2 5 3 3" xfId="30834" xr:uid="{22805835-1442-4D05-A8E3-4E38957E7847}"/>
    <cellStyle name="入力 5 2 5 3 4" xfId="23659" xr:uid="{B7E6A692-C69B-422D-B55A-DD70E161153D}"/>
    <cellStyle name="入力 5 2 5 3 5" xfId="47395" xr:uid="{B4ECEFD9-71DF-43B7-894D-2DE4545555D3}"/>
    <cellStyle name="入力 5 2 5 4" xfId="8154" xr:uid="{89A5475D-8589-4D41-A51E-067E8329377C}"/>
    <cellStyle name="入力 5 2 5 4 2" xfId="18354" xr:uid="{C539DB34-0DE4-4525-B450-FD57CDE939C0}"/>
    <cellStyle name="入力 5 2 5 4 2 2" xfId="39185" xr:uid="{7023C1B5-A3F8-47F6-A938-33D14ADD903B}"/>
    <cellStyle name="入力 5 2 5 4 3" xfId="32039" xr:uid="{C6F7C1A6-E2A9-46DC-AD59-C06981804FA3}"/>
    <cellStyle name="入力 5 2 5 4 4" xfId="24864" xr:uid="{3E62D383-0056-47CB-8B8C-35BF8B603C98}"/>
    <cellStyle name="入力 5 2 5 4 5" xfId="47396" xr:uid="{972C0FCA-2456-450F-B30B-EB6AD5440149}"/>
    <cellStyle name="入力 5 2 5 5" xfId="9553" xr:uid="{49A2BE6C-FC64-49BF-A4E2-1537310DF9D0}"/>
    <cellStyle name="入力 5 2 5 5 2" xfId="19753" xr:uid="{CB9EDC0D-6169-4518-99FC-3A7A74CA6BF3}"/>
    <cellStyle name="入力 5 2 5 5 2 2" xfId="40584" xr:uid="{CF26498E-16CC-4CE0-9F72-C35430F5EF53}"/>
    <cellStyle name="入力 5 2 5 5 3" xfId="33438" xr:uid="{6C767F06-017E-4EA6-B6F7-211FF752BE0A}"/>
    <cellStyle name="入力 5 2 5 5 4" xfId="26263" xr:uid="{2F0875A6-6329-4001-8059-9679517E1F91}"/>
    <cellStyle name="入力 5 2 5 5 5" xfId="47397" xr:uid="{0793B4FD-FF0F-480C-B8EC-05F9B552CA4F}"/>
    <cellStyle name="入力 5 2 5 6" xfId="5269" xr:uid="{5564A68F-0478-4EBE-8530-924CC2DB1F04}"/>
    <cellStyle name="入力 5 2 5 6 2" xfId="15478" xr:uid="{035EAA46-CE4A-46AD-8991-BBCB505ADCD0}"/>
    <cellStyle name="入力 5 2 5 6 2 2" xfId="36309" xr:uid="{ED73B951-45C3-4C6E-B615-D95B54354ADA}"/>
    <cellStyle name="入力 5 2 5 6 3" xfId="29163" xr:uid="{B3ED3429-76A6-4E4D-9829-4A1D818C2712}"/>
    <cellStyle name="入力 5 2 5 6 4" xfId="21989" xr:uid="{D5B44449-E29B-4D7B-83A5-9D19EC81839B}"/>
    <cellStyle name="入力 5 2 5 7" xfId="14013" xr:uid="{B533DD6C-4343-4F12-805E-3868E2E64E72}"/>
    <cellStyle name="入力 5 2 5 7 2" xfId="34870" xr:uid="{9D1BB905-5654-474B-ABF9-C972EA5B7F3C}"/>
    <cellStyle name="入力 5 2 5 8" xfId="27724" xr:uid="{1E0AFD1E-FD1E-407B-92FF-F763CD95128D}"/>
    <cellStyle name="入力 5 2 5 9" xfId="21569" xr:uid="{E21C0488-2B8C-4E05-9D86-37CCF5180754}"/>
    <cellStyle name="入力 5 2 6" xfId="3809" xr:uid="{40B5B427-BC0A-4304-9234-BA16F350029F}"/>
    <cellStyle name="入力 5 2 6 10" xfId="47398" xr:uid="{C4F645F2-F8E8-4F1F-BE6F-2C74A37CEC3B}"/>
    <cellStyle name="入力 5 2 6 2" xfId="4624" xr:uid="{A2DB1808-C2F5-471A-B1E9-7406C605C5EC}"/>
    <cellStyle name="入力 5 2 6 2 2" xfId="7802" xr:uid="{20151A47-DEFC-41F9-9CC9-B52A0F84D7B7}"/>
    <cellStyle name="入力 5 2 6 2 2 2" xfId="18002" xr:uid="{1111E3C5-7456-480D-B7CF-5183BB327174}"/>
    <cellStyle name="入力 5 2 6 2 2 2 2" xfId="38833" xr:uid="{6B1B43FF-E51E-4F76-9C5A-8F3882BB9AD3}"/>
    <cellStyle name="入力 5 2 6 2 2 3" xfId="31687" xr:uid="{CF4B4F56-861C-4DDE-8184-47B98BF06ADB}"/>
    <cellStyle name="入力 5 2 6 2 2 4" xfId="24512" xr:uid="{E6A5FEFA-D3B4-4FD5-B897-837BEBA869B7}"/>
    <cellStyle name="入力 5 2 6 2 2 5" xfId="47400" xr:uid="{02BD8EAB-2C3E-406B-AD36-F96226058724}"/>
    <cellStyle name="入力 5 2 6 2 3" xfId="9006" xr:uid="{A9A79C43-85A3-4809-AF56-F0D95EACB692}"/>
    <cellStyle name="入力 5 2 6 2 3 2" xfId="19206" xr:uid="{FF4C20E3-6984-4493-9D36-B6BD33852667}"/>
    <cellStyle name="入力 5 2 6 2 3 2 2" xfId="40037" xr:uid="{CE198A50-E65F-4CAE-9DB0-BF3BA1D526F6}"/>
    <cellStyle name="入力 5 2 6 2 3 3" xfId="32891" xr:uid="{EBACD16E-71EF-49B9-A87B-FB0A0F5E680B}"/>
    <cellStyle name="入力 5 2 6 2 3 4" xfId="25716" xr:uid="{C3495962-AD7B-406A-88A1-04A4131B4530}"/>
    <cellStyle name="入力 5 2 6 2 3 5" xfId="47401" xr:uid="{462900CA-FF98-4F79-B2F7-D6F1F20E6593}"/>
    <cellStyle name="入力 5 2 6 2 4" xfId="10404" xr:uid="{799DD1DB-CD40-4335-977B-7668D6462560}"/>
    <cellStyle name="入力 5 2 6 2 4 2" xfId="20604" xr:uid="{28DEC9CE-E4E2-4668-86B5-19A4B0791E2D}"/>
    <cellStyle name="入力 5 2 6 2 4 2 2" xfId="41435" xr:uid="{43FFED44-FA57-4152-8D97-3DDCE2305181}"/>
    <cellStyle name="入力 5 2 6 2 4 3" xfId="34289" xr:uid="{8A7C6F5F-A299-4BEB-8485-21D1F22914CF}"/>
    <cellStyle name="入力 5 2 6 2 4 4" xfId="27114" xr:uid="{B3F9BDE6-399C-4E6A-A063-9B1AADDE5C15}"/>
    <cellStyle name="入力 5 2 6 2 4 5" xfId="47402" xr:uid="{E9254A06-19F3-44B4-B94A-1C214006E8B0}"/>
    <cellStyle name="入力 5 2 6 2 5" xfId="6120" xr:uid="{F2645BA9-34F9-498D-BEFA-A266EBB80D67}"/>
    <cellStyle name="入力 5 2 6 2 5 2" xfId="16329" xr:uid="{B52AC6DA-5376-49C9-A523-EC579CF70143}"/>
    <cellStyle name="入力 5 2 6 2 5 2 2" xfId="37160" xr:uid="{8C370BFE-9E63-4B71-92FB-EBBEEA39CE1A}"/>
    <cellStyle name="入力 5 2 6 2 5 3" xfId="30014" xr:uid="{ACDDF1DC-5E6A-4D26-87AA-BA968C4ADF3D}"/>
    <cellStyle name="入力 5 2 6 2 5 4" xfId="22840" xr:uid="{AFE5DCFE-EE6F-40CC-99C7-EDB89BBB8FE9}"/>
    <cellStyle name="入力 5 2 6 2 6" xfId="14872" xr:uid="{14117C2A-1B85-4796-9B50-4CD6552AAAD0}"/>
    <cellStyle name="入力 5 2 6 2 6 2" xfId="35721" xr:uid="{724532FD-6402-4E0E-B8E1-CF0B83EC8FB1}"/>
    <cellStyle name="入力 5 2 6 2 7" xfId="28575" xr:uid="{9D861155-C6A1-4A3F-BBD0-91AEB5AC6289}"/>
    <cellStyle name="入力 5 2 6 2 8" xfId="20851" xr:uid="{9D2F6581-AB07-47FB-8A34-19A5B9E9EE23}"/>
    <cellStyle name="入力 5 2 6 2 9" xfId="47399" xr:uid="{D6EE58FC-8A64-4BF3-BCCB-010CF903B1D6}"/>
    <cellStyle name="入力 5 2 6 3" xfId="7059" xr:uid="{55511170-2EDC-4CB5-88B4-213F0B4977FB}"/>
    <cellStyle name="入力 5 2 6 3 2" xfId="17259" xr:uid="{01F75D1F-8611-4FCD-9512-A6C6265EA549}"/>
    <cellStyle name="入力 5 2 6 3 2 2" xfId="38090" xr:uid="{752E460C-B9D4-4ECB-B013-C1E97A30353F}"/>
    <cellStyle name="入力 5 2 6 3 3" xfId="30944" xr:uid="{572BAE73-2141-4C15-B4FF-E7B25AC44BA4}"/>
    <cellStyle name="入力 5 2 6 3 4" xfId="23769" xr:uid="{71556772-6EF2-4FA0-952B-652597CF0413}"/>
    <cellStyle name="入力 5 2 6 3 5" xfId="47403" xr:uid="{45B07782-B9F7-43B7-BA70-2A58DD6117A9}"/>
    <cellStyle name="入力 5 2 6 4" xfId="8264" xr:uid="{D7C78CC0-038B-4639-8321-6F5A62ADDCEF}"/>
    <cellStyle name="入力 5 2 6 4 2" xfId="18464" xr:uid="{65C6E9D8-7E25-4E37-9777-1DD12AA7AAFA}"/>
    <cellStyle name="入力 5 2 6 4 2 2" xfId="39295" xr:uid="{82C75231-51E6-447B-AF28-DBB5E470B0EA}"/>
    <cellStyle name="入力 5 2 6 4 3" xfId="32149" xr:uid="{F3899883-5E8E-45C1-B287-6549C487A2BF}"/>
    <cellStyle name="入力 5 2 6 4 4" xfId="24974" xr:uid="{2814411F-6C61-4708-B437-27D107F0AFBA}"/>
    <cellStyle name="入力 5 2 6 4 5" xfId="47404" xr:uid="{11080A0C-DBE5-4E04-8B82-804109CE7475}"/>
    <cellStyle name="入力 5 2 6 5" xfId="9662" xr:uid="{9AFF23C2-CDD8-4DC5-B081-0B52A72EF337}"/>
    <cellStyle name="入力 5 2 6 5 2" xfId="19862" xr:uid="{86D79544-CEB1-4046-80DB-85BF0ACFA9C4}"/>
    <cellStyle name="入力 5 2 6 5 2 2" xfId="40693" xr:uid="{49D07A19-0C24-4F9E-B8FF-7D9DBF7BB3C6}"/>
    <cellStyle name="入力 5 2 6 5 3" xfId="33547" xr:uid="{6C51C147-B9F1-4188-A55B-89B82C054AF8}"/>
    <cellStyle name="入力 5 2 6 5 4" xfId="26372" xr:uid="{92EE92E4-9984-4BF9-8CB8-884238EED75B}"/>
    <cellStyle name="入力 5 2 6 5 5" xfId="47405" xr:uid="{FC4A24ED-F6FF-417C-9C30-71E8DF9795BA}"/>
    <cellStyle name="入力 5 2 6 6" xfId="5378" xr:uid="{ABC75CA0-96B3-40E1-B0AF-3ECDA3048321}"/>
    <cellStyle name="入力 5 2 6 6 2" xfId="15587" xr:uid="{AFBE6403-273F-40B2-83DD-3A091DB1BADB}"/>
    <cellStyle name="入力 5 2 6 6 2 2" xfId="36418" xr:uid="{8C15358C-06C6-4C2D-B0E0-871D9D5D01AB}"/>
    <cellStyle name="入力 5 2 6 6 3" xfId="29272" xr:uid="{21804EBB-763E-48A7-BA86-2BA39950CA79}"/>
    <cellStyle name="入力 5 2 6 6 4" xfId="22098" xr:uid="{CC474002-AAD2-45DB-AFF9-6260F9246E24}"/>
    <cellStyle name="入力 5 2 6 7" xfId="14123" xr:uid="{9DF83A41-89CA-44D4-B75D-F77246654E68}"/>
    <cellStyle name="入力 5 2 6 7 2" xfId="34979" xr:uid="{73706010-98D3-4860-B5B5-85257A25074F}"/>
    <cellStyle name="入力 5 2 6 8" xfId="27833" xr:uid="{F7CC3F05-10C7-46B3-A71A-A1BB76EE95EB}"/>
    <cellStyle name="入力 5 2 6 9" xfId="10808" xr:uid="{24F25028-3027-473C-B221-B02A7224F0D0}"/>
    <cellStyle name="入力 5 2 7" xfId="4104" xr:uid="{C971A8DC-0EA0-4DAC-9190-D89124AF289F}"/>
    <cellStyle name="入力 5 2 7 2" xfId="7287" xr:uid="{234BDC2C-AB02-4A24-B572-22B002985DA3}"/>
    <cellStyle name="入力 5 2 7 2 2" xfId="17487" xr:uid="{B4CCA765-85A5-4B1F-90A1-DCC7FD929885}"/>
    <cellStyle name="入力 5 2 7 2 2 2" xfId="38318" xr:uid="{0CC58023-5898-4907-B9FC-8FFF2657B9B0}"/>
    <cellStyle name="入力 5 2 7 2 3" xfId="31172" xr:uid="{AB0A2F31-2345-48E5-8E65-AD7F59A9EFA1}"/>
    <cellStyle name="入力 5 2 7 2 4" xfId="23997" xr:uid="{12E20D6C-0C8F-4BD7-A8E9-C626CA2F11FD}"/>
    <cellStyle name="入力 5 2 7 2 5" xfId="47407" xr:uid="{D86B8AAB-DB9F-4418-A983-13B37D353529}"/>
    <cellStyle name="入力 5 2 7 3" xfId="8491" xr:uid="{FA0644DC-02EA-4B54-8E55-071C27A1CEA3}"/>
    <cellStyle name="入力 5 2 7 3 2" xfId="18691" xr:uid="{5EA1FD77-12AC-46FB-9FE0-556488B8ECCA}"/>
    <cellStyle name="入力 5 2 7 3 2 2" xfId="39522" xr:uid="{F3024FC6-7EAF-4BF9-9594-FB4A08561298}"/>
    <cellStyle name="入力 5 2 7 3 3" xfId="32376" xr:uid="{EC3F8AD8-FF79-4A2B-BAFF-F813228EF8FF}"/>
    <cellStyle name="入力 5 2 7 3 4" xfId="25201" xr:uid="{8E600224-1219-404D-B312-D4AA749E7194}"/>
    <cellStyle name="入力 5 2 7 3 5" xfId="47408" xr:uid="{36B1C8FE-711F-4144-9D14-48FBBEB898DF}"/>
    <cellStyle name="入力 5 2 7 4" xfId="9889" xr:uid="{A1E1BBB4-6690-46CE-83F2-5E6834D53DF1}"/>
    <cellStyle name="入力 5 2 7 4 2" xfId="20089" xr:uid="{9BD93C46-3229-4532-B9B5-ACC110FCBD2D}"/>
    <cellStyle name="入力 5 2 7 4 2 2" xfId="40920" xr:uid="{698B4C86-2A84-42BA-84A1-35C75B374D72}"/>
    <cellStyle name="入力 5 2 7 4 3" xfId="33774" xr:uid="{5CCEF96E-D8B1-4786-A3ED-265EC7058068}"/>
    <cellStyle name="入力 5 2 7 4 4" xfId="26599" xr:uid="{99B8562A-F6F7-473A-B5BA-4EAF5E45805C}"/>
    <cellStyle name="入力 5 2 7 4 5" xfId="47409" xr:uid="{7441E8B8-6EAB-4D7C-87E6-69ABD23CC05B}"/>
    <cellStyle name="入力 5 2 7 5" xfId="5605" xr:uid="{E83E8481-DB66-420A-B032-3BF45D24A718}"/>
    <cellStyle name="入力 5 2 7 5 2" xfId="15814" xr:uid="{465613CD-23CB-4CA0-A5EC-571BEBC19798}"/>
    <cellStyle name="入力 5 2 7 5 2 2" xfId="36645" xr:uid="{CDBB53F6-1DA7-4335-9C20-690A9733D935}"/>
    <cellStyle name="入力 5 2 7 5 3" xfId="29499" xr:uid="{5B7F5CA9-2F30-4C38-857F-480FE75497A8}"/>
    <cellStyle name="入力 5 2 7 5 4" xfId="22325" xr:uid="{857F4313-D89B-4482-B6C6-7651DFA84850}"/>
    <cellStyle name="入力 5 2 7 6" xfId="14357" xr:uid="{A15BF86B-EE47-43AA-A89B-91B52B2840DE}"/>
    <cellStyle name="入力 5 2 7 6 2" xfId="35206" xr:uid="{468F3411-4469-4BFF-8C0C-62307C86D785}"/>
    <cellStyle name="入力 5 2 7 7" xfId="28060" xr:uid="{D377ADE2-A15D-4DAE-A301-42F2E1E6642F}"/>
    <cellStyle name="入力 5 2 7 8" xfId="21019" xr:uid="{AFECD15D-FF80-418A-96BF-3CE8F5F829D3}"/>
    <cellStyle name="入力 5 2 7 9" xfId="47406" xr:uid="{4D749FBC-EE1B-432C-94DB-20902BDDC51F}"/>
    <cellStyle name="入力 5 2 8" xfId="4711" xr:uid="{F39DEFD4-F7DA-4C78-A32A-54E85AC4EEA1}"/>
    <cellStyle name="入力 5 2 8 2" xfId="7857" xr:uid="{73DA2B69-2CE9-4CF1-97E1-B8403A8DCA7F}"/>
    <cellStyle name="入力 5 2 8 2 2" xfId="18057" xr:uid="{ADF65738-8666-45EB-9E36-810C8BC1D045}"/>
    <cellStyle name="入力 5 2 8 2 2 2" xfId="38888" xr:uid="{803D41C2-DA1A-48D9-8898-005B2ED60BC4}"/>
    <cellStyle name="入力 5 2 8 2 3" xfId="31742" xr:uid="{F9140981-8871-46F0-A7C8-C3B12117E4E2}"/>
    <cellStyle name="入力 5 2 8 2 4" xfId="24567" xr:uid="{5D005407-A95A-439B-9C07-9F0E826F6425}"/>
    <cellStyle name="入力 5 2 8 2 5" xfId="47411" xr:uid="{7367E459-93C5-4F67-998C-F5F0CA4C42BE}"/>
    <cellStyle name="入力 5 2 8 3" xfId="9058" xr:uid="{A4C5E44C-2232-4174-ABCF-2976701B0084}"/>
    <cellStyle name="入力 5 2 8 3 2" xfId="19258" xr:uid="{236B32A6-90BD-4D4B-BE8F-10B2B8845C42}"/>
    <cellStyle name="入力 5 2 8 3 2 2" xfId="40089" xr:uid="{1AE59037-6ED7-4DB6-B2B1-2A1F581F907D}"/>
    <cellStyle name="入力 5 2 8 3 3" xfId="32943" xr:uid="{6B5D47D2-E069-42CE-AE15-3C63CCF4E102}"/>
    <cellStyle name="入力 5 2 8 3 4" xfId="25768" xr:uid="{89DB4309-84A9-4D1B-A73C-402C41A9F5A8}"/>
    <cellStyle name="入力 5 2 8 3 5" xfId="47412" xr:uid="{07FAEBAB-0080-462F-8560-43D2884CC2B0}"/>
    <cellStyle name="入力 5 2 8 4" xfId="10456" xr:uid="{FB045F65-83AA-42C4-BA1B-BBC8DCC41266}"/>
    <cellStyle name="入力 5 2 8 4 2" xfId="20656" xr:uid="{B798F584-5C6A-4590-8BAC-E80D5ED39D6D}"/>
    <cellStyle name="入力 5 2 8 4 2 2" xfId="41487" xr:uid="{E4564D7E-1B63-421D-8645-88BD637F1CEA}"/>
    <cellStyle name="入力 5 2 8 4 3" xfId="34341" xr:uid="{4F4C3D36-B7CE-4BDA-9FE3-F4639B79678E}"/>
    <cellStyle name="入力 5 2 8 4 4" xfId="27166" xr:uid="{90C37925-CB84-4D50-A52D-C8DAFD852E85}"/>
    <cellStyle name="入力 5 2 8 4 5" xfId="47413" xr:uid="{E37A855C-35B6-4EA3-8F01-ED9218D14CAE}"/>
    <cellStyle name="入力 5 2 8 5" xfId="6172" xr:uid="{235CCA27-8EAB-4D82-A2BA-FFFA60DCE821}"/>
    <cellStyle name="入力 5 2 8 5 2" xfId="16381" xr:uid="{FE65EABA-F719-4F7C-AD59-3CD71B6CADB9}"/>
    <cellStyle name="入力 5 2 8 5 2 2" xfId="37212" xr:uid="{9C96CB4B-80DD-4074-BB13-EA4D4BA64FBC}"/>
    <cellStyle name="入力 5 2 8 5 3" xfId="30066" xr:uid="{3E6B50AB-36B9-41C3-9911-DA18F58FF980}"/>
    <cellStyle name="入力 5 2 8 5 4" xfId="22892" xr:uid="{57306B3F-2F6B-4A0F-B02C-4B459C110164}"/>
    <cellStyle name="入力 5 2 8 6" xfId="14942" xr:uid="{AFC422D8-3A2C-4E58-B1A0-761693AA991C}"/>
    <cellStyle name="入力 5 2 8 6 2" xfId="35776" xr:uid="{386427E9-2B1F-4526-B15B-E0043615C359}"/>
    <cellStyle name="入力 5 2 8 7" xfId="28630" xr:uid="{33B9E752-3ACA-4C48-9F52-6EC8ED319C68}"/>
    <cellStyle name="入力 5 2 8 8" xfId="20800" xr:uid="{49055979-445E-40BE-BCFF-D7CE2C138E42}"/>
    <cellStyle name="入力 5 2 8 9" xfId="47410" xr:uid="{D97F418B-9943-4A59-A0E7-76685FD2496B}"/>
    <cellStyle name="入力 5 2 9" xfId="6398" xr:uid="{C19BBDE4-3BE3-432C-AEE9-069A00CA5487}"/>
    <cellStyle name="入力 5 2 9 2" xfId="16601" xr:uid="{E0829DBF-9947-4251-BC5C-AEC987728044}"/>
    <cellStyle name="入力 5 2 9 2 2" xfId="37432" xr:uid="{5E096A14-AE7F-4283-8EE4-EA15CDA68573}"/>
    <cellStyle name="入力 5 2 9 3" xfId="30286" xr:uid="{76406AEC-B64B-4FF5-9130-416691FD8A8B}"/>
    <cellStyle name="入力 5 2 9 4" xfId="23111" xr:uid="{2D077408-A9B5-4EEC-AF29-16F6088AED72}"/>
    <cellStyle name="入力 5 2 9 5" xfId="47414" xr:uid="{4DD02E66-C971-4439-B959-CF875D94DFAB}"/>
    <cellStyle name="入力 5 3" xfId="3085" xr:uid="{52FE9CA6-7950-4614-AA08-22FCF2519437}"/>
    <cellStyle name="入力 5 3 10" xfId="47415" xr:uid="{3153499B-0459-4DB3-82B6-443D48231242}"/>
    <cellStyle name="入力 5 3 2" xfId="4192" xr:uid="{47F4FE40-7978-4589-A6DD-AA71B0DD26F3}"/>
    <cellStyle name="入力 5 3 2 2" xfId="7375" xr:uid="{4403276D-04BE-46B5-A1C4-CEC2D769E959}"/>
    <cellStyle name="入力 5 3 2 2 2" xfId="17575" xr:uid="{ABD47B60-6D3C-428E-9E83-7B7CD9CBF42F}"/>
    <cellStyle name="入力 5 3 2 2 2 2" xfId="38406" xr:uid="{6581E336-24FB-42FF-AAE6-DE1AEA37EEB0}"/>
    <cellStyle name="入力 5 3 2 2 3" xfId="31260" xr:uid="{1192E386-D3B7-41C4-BE89-C463AFD1D9B6}"/>
    <cellStyle name="入力 5 3 2 2 4" xfId="24085" xr:uid="{352EFE97-E5C6-4ACD-8422-2BC79F49D229}"/>
    <cellStyle name="入力 5 3 2 2 5" xfId="47417" xr:uid="{213874CE-927D-4731-9524-E0C2B06E39BA}"/>
    <cellStyle name="入力 5 3 2 3" xfId="8579" xr:uid="{7F0532E1-D6C5-4E09-820B-4092885D0B3A}"/>
    <cellStyle name="入力 5 3 2 3 2" xfId="18779" xr:uid="{5226BFD5-B9A2-4F13-8A22-7AA18CFFB241}"/>
    <cellStyle name="入力 5 3 2 3 2 2" xfId="39610" xr:uid="{BF4FEEFA-5081-4634-A948-0AC48B1F7619}"/>
    <cellStyle name="入力 5 3 2 3 3" xfId="32464" xr:uid="{D9A8E0B4-AC7C-46E2-B268-55206D0341FC}"/>
    <cellStyle name="入力 5 3 2 3 4" xfId="25289" xr:uid="{3C4626B8-E730-4017-951E-9D1590ECC2C5}"/>
    <cellStyle name="入力 5 3 2 3 5" xfId="47418" xr:uid="{8CC8F80B-A821-4586-B8FE-82B06BEC61BC}"/>
    <cellStyle name="入力 5 3 2 4" xfId="9977" xr:uid="{B6554C0F-6DAE-4542-A605-E766641585EE}"/>
    <cellStyle name="入力 5 3 2 4 2" xfId="20177" xr:uid="{19FD2C36-4860-493E-81D0-BB8EB1F4A614}"/>
    <cellStyle name="入力 5 3 2 4 2 2" xfId="41008" xr:uid="{5700A04E-3724-4899-B3AD-32343E1B2BC9}"/>
    <cellStyle name="入力 5 3 2 4 3" xfId="33862" xr:uid="{E59423E3-1034-4CDE-8BE7-C29E7CE2193E}"/>
    <cellStyle name="入力 5 3 2 4 4" xfId="26687" xr:uid="{774BD7EC-238F-4749-A196-0B82354A7A9C}"/>
    <cellStyle name="入力 5 3 2 4 5" xfId="47419" xr:uid="{24FEC403-D660-4114-9581-3B7A9FCCBF68}"/>
    <cellStyle name="入力 5 3 2 5" xfId="5693" xr:uid="{5C7AEA14-1C6B-4653-88AC-7D13E9ADF35F}"/>
    <cellStyle name="入力 5 3 2 5 2" xfId="15902" xr:uid="{AF46E0A5-98D6-45AE-A5C3-6AD7EF4636A4}"/>
    <cellStyle name="入力 5 3 2 5 2 2" xfId="36733" xr:uid="{3FEF0872-47EF-43A1-B74A-E6465C37664F}"/>
    <cellStyle name="入力 5 3 2 5 3" xfId="29587" xr:uid="{F3C8516F-C700-4D2B-A1DB-AFF069902BE9}"/>
    <cellStyle name="入力 5 3 2 5 4" xfId="22413" xr:uid="{BCF012CF-61EB-42EE-A9FC-BA4B6B7E9BA4}"/>
    <cellStyle name="入力 5 3 2 6" xfId="14445" xr:uid="{7187CC5A-1CEB-4270-97CA-F6E1FBC1FDE1}"/>
    <cellStyle name="入力 5 3 2 6 2" xfId="35294" xr:uid="{FAFA60BC-E304-4826-B8A5-7F569D0A083B}"/>
    <cellStyle name="入力 5 3 2 7" xfId="28148" xr:uid="{55A7DD53-8D6B-4602-A9B1-E12B56F515C5}"/>
    <cellStyle name="入力 5 3 2 8" xfId="20937" xr:uid="{159C32D7-6F99-493C-9D39-1FA7D93321FF}"/>
    <cellStyle name="入力 5 3 2 9" xfId="47416" xr:uid="{94188825-E498-46AD-8F63-0942264792AA}"/>
    <cellStyle name="入力 5 3 3" xfId="6563" xr:uid="{DD569903-75B1-4238-BD08-1CDECB445B8B}"/>
    <cellStyle name="入力 5 3 3 2" xfId="16763" xr:uid="{D63C625D-3C01-459E-AD39-106432909F76}"/>
    <cellStyle name="入力 5 3 3 2 2" xfId="37594" xr:uid="{47F15144-E822-4DDC-AB14-12102FA1D6A5}"/>
    <cellStyle name="入力 5 3 3 3" xfId="30448" xr:uid="{45794F98-43B0-40E9-898F-43E8E604A580}"/>
    <cellStyle name="入力 5 3 3 4" xfId="23273" xr:uid="{757F14A1-6DF8-4CD5-B7FE-1C41BC7F114B}"/>
    <cellStyle name="入力 5 3 3 5" xfId="47420" xr:uid="{232390E9-7F55-47E9-905C-DE184C760D20}"/>
    <cellStyle name="入力 5 3 4" xfId="6226" xr:uid="{7C8DAE52-8788-44BE-AA6A-BEA3D21DF878}"/>
    <cellStyle name="入力 5 3 4 2" xfId="16435" xr:uid="{64444C4A-782F-4A56-BBC5-27C659903896}"/>
    <cellStyle name="入力 5 3 4 2 2" xfId="37266" xr:uid="{BCC3E7D5-6BD0-4D7F-8DCD-E4E31E3DCC2B}"/>
    <cellStyle name="入力 5 3 4 3" xfId="30120" xr:uid="{CC137513-C136-4C38-AE9F-58E263442CAE}"/>
    <cellStyle name="入力 5 3 4 4" xfId="22946" xr:uid="{87FDD9BA-3852-4D2E-9B73-B3522F0BFE54}"/>
    <cellStyle name="入力 5 3 4 5" xfId="47421" xr:uid="{689B779C-1339-43D6-A17E-455DBC58DF73}"/>
    <cellStyle name="入力 5 3 5" xfId="9187" xr:uid="{2F1F4973-30C2-4F15-9F79-7C467DE1B16E}"/>
    <cellStyle name="入力 5 3 5 2" xfId="19387" xr:uid="{D28AEE2F-E4D4-43D8-8E5F-D327156697BF}"/>
    <cellStyle name="入力 5 3 5 2 2" xfId="40218" xr:uid="{058DB926-FBAB-4BFA-AAFD-515E4A2BB20E}"/>
    <cellStyle name="入力 5 3 5 3" xfId="33072" xr:uid="{47DD5CDC-0533-4CC3-8D01-D2980C19F87D}"/>
    <cellStyle name="入力 5 3 5 4" xfId="25897" xr:uid="{95315777-E05F-4805-88AB-9CAD7F456652}"/>
    <cellStyle name="入力 5 3 5 5" xfId="47422" xr:uid="{9CBA20AD-E03C-4B58-A06C-C55F098705AA}"/>
    <cellStyle name="入力 5 3 6" xfId="4907" xr:uid="{2355E108-742F-42A2-9D5A-8ABF47FF3496}"/>
    <cellStyle name="入力 5 3 6 2" xfId="15116" xr:uid="{44A090EE-6478-458E-85C4-063064EA71A8}"/>
    <cellStyle name="入力 5 3 6 2 2" xfId="35947" xr:uid="{D88FEC99-9880-4F8D-8EE8-960FC6420638}"/>
    <cellStyle name="入力 5 3 6 3" xfId="28801" xr:uid="{83FEE12D-9022-4CFD-BBB6-2C523AF84E60}"/>
    <cellStyle name="入力 5 3 6 4" xfId="11349" xr:uid="{CC473872-4D37-463D-9145-324417081CBD}"/>
    <cellStyle name="入力 5 3 7" xfId="13670" xr:uid="{5D4FF88C-6A49-449E-95C4-CCDCF3D4722E}"/>
    <cellStyle name="入力 5 3 7 2" xfId="34559" xr:uid="{0807A843-1B7E-4FA7-8525-A5B0DA1ADAC2}"/>
    <cellStyle name="入力 5 3 8" xfId="27381" xr:uid="{F966E3E7-506E-449F-A8FE-B6B4DE6CAD56}"/>
    <cellStyle name="入力 5 3 9" xfId="21449" xr:uid="{E11E4B97-6D51-428A-927C-26F5B23C379C}"/>
    <cellStyle name="入力 5 4" xfId="3394" xr:uid="{51089DFE-8469-42E7-86D4-1C6F38BBAE60}"/>
    <cellStyle name="入力 5 4 10" xfId="47423" xr:uid="{03081DFE-9DE5-44B7-8460-E0BE5C217102}"/>
    <cellStyle name="入力 5 4 2" xfId="4263" xr:uid="{C5881B98-1CCA-454E-8251-35664A3123FB}"/>
    <cellStyle name="入力 5 4 2 2" xfId="7445" xr:uid="{D9344A1C-AF49-4080-9DD2-38995DC890D1}"/>
    <cellStyle name="入力 5 4 2 2 2" xfId="17645" xr:uid="{7F5C4109-FE91-4527-8556-ADE3B4A10CDD}"/>
    <cellStyle name="入力 5 4 2 2 2 2" xfId="38476" xr:uid="{617388DB-0D47-46D0-807C-C11FC10DD2C8}"/>
    <cellStyle name="入力 5 4 2 2 3" xfId="31330" xr:uid="{B2520C3C-7387-4D40-8EAA-3CE75FC0351C}"/>
    <cellStyle name="入力 5 4 2 2 4" xfId="24155" xr:uid="{82A245EE-447A-4BEB-B155-93515FECBB15}"/>
    <cellStyle name="入力 5 4 2 2 5" xfId="47425" xr:uid="{23AB6552-265E-4E4E-906A-46DCE08EB446}"/>
    <cellStyle name="入力 5 4 2 3" xfId="8649" xr:uid="{F33E0509-8553-42CA-A493-333B9569B69B}"/>
    <cellStyle name="入力 5 4 2 3 2" xfId="18849" xr:uid="{032A8567-FEFC-4330-88A6-7D8A479587C7}"/>
    <cellStyle name="入力 5 4 2 3 2 2" xfId="39680" xr:uid="{B04E78E6-3A40-4F90-902C-2DC675885AAC}"/>
    <cellStyle name="入力 5 4 2 3 3" xfId="32534" xr:uid="{FFE73D01-DDE9-4872-9022-4DC3F90F1BB1}"/>
    <cellStyle name="入力 5 4 2 3 4" xfId="25359" xr:uid="{34FF77A4-6130-4DB9-985B-A306F5872B90}"/>
    <cellStyle name="入力 5 4 2 3 5" xfId="47426" xr:uid="{DF9BA352-F373-4024-AE08-C814EACD4D90}"/>
    <cellStyle name="入力 5 4 2 4" xfId="10047" xr:uid="{2C2CF5B6-FA31-404F-8F26-80E57F377955}"/>
    <cellStyle name="入力 5 4 2 4 2" xfId="20247" xr:uid="{F680CD59-0915-4BD5-92C5-CC5DBBEAC1CB}"/>
    <cellStyle name="入力 5 4 2 4 2 2" xfId="41078" xr:uid="{64067706-C089-472E-9B6D-ECB6273C9F2D}"/>
    <cellStyle name="入力 5 4 2 4 3" xfId="33932" xr:uid="{C021711A-800D-4130-9BE2-468E110A6FF9}"/>
    <cellStyle name="入力 5 4 2 4 4" xfId="26757" xr:uid="{180ABFAB-15F8-4EC3-AEE3-1D25D22A78A1}"/>
    <cellStyle name="入力 5 4 2 4 5" xfId="47427" xr:uid="{FCEA1F7A-16FC-42F1-AFE2-5D0A0E0C1C5A}"/>
    <cellStyle name="入力 5 4 2 5" xfId="5763" xr:uid="{B758D908-339A-4184-A46C-D064748A37F7}"/>
    <cellStyle name="入力 5 4 2 5 2" xfId="15972" xr:uid="{7936FD9E-2B98-4668-A225-A745F50DDF12}"/>
    <cellStyle name="入力 5 4 2 5 2 2" xfId="36803" xr:uid="{6BF76173-B3A0-431B-A6C0-DDDC882FEF93}"/>
    <cellStyle name="入力 5 4 2 5 3" xfId="29657" xr:uid="{D59A72CE-D6AC-4C2C-A229-44A5B1EB4460}"/>
    <cellStyle name="入力 5 4 2 5 4" xfId="22483" xr:uid="{E6486740-CB55-449A-81E2-137FC8989A04}"/>
    <cellStyle name="入力 5 4 2 6" xfId="14515" xr:uid="{D78AE7E1-9720-401C-8DA5-F007B6E79AD8}"/>
    <cellStyle name="入力 5 4 2 6 2" xfId="35364" xr:uid="{8147AA3D-5C3D-4171-8779-B0A03CD11FC2}"/>
    <cellStyle name="入力 5 4 2 7" xfId="28218" xr:uid="{D51C6C91-FDA5-4973-A064-49D90818ABCB}"/>
    <cellStyle name="入力 5 4 2 8" xfId="11022" xr:uid="{98F98C43-F347-4E6C-9FFD-18228666B0BE}"/>
    <cellStyle name="入力 5 4 2 9" xfId="47424" xr:uid="{DACA8C41-5F7E-43EB-90C4-DE1106B9FAFE}"/>
    <cellStyle name="入力 5 4 3" xfId="6696" xr:uid="{48AEA991-47EC-4580-A07A-8AC5C8EAE8D0}"/>
    <cellStyle name="入力 5 4 3 2" xfId="16896" xr:uid="{F6AD7EA9-E737-450D-86AC-95F774240B39}"/>
    <cellStyle name="入力 5 4 3 2 2" xfId="37727" xr:uid="{3DE57D01-FB5F-42F9-8E06-A266537B78AE}"/>
    <cellStyle name="入力 5 4 3 3" xfId="30581" xr:uid="{EB8F8CC1-6EAB-48E4-A2AF-1E79DA34A185}"/>
    <cellStyle name="入力 5 4 3 4" xfId="23406" xr:uid="{9DB852A5-069A-4A69-B6B7-0A89DD2935F0}"/>
    <cellStyle name="入力 5 4 3 5" xfId="47428" xr:uid="{9521BC51-CF19-40F8-9307-2F04DA6EC80F}"/>
    <cellStyle name="入力 5 4 4" xfId="7898" xr:uid="{4443C5C4-F259-4FD2-B5B5-F704B7C26C5F}"/>
    <cellStyle name="入力 5 4 4 2" xfId="18098" xr:uid="{08163E29-989F-4482-98F0-7A0C535DD4F2}"/>
    <cellStyle name="入力 5 4 4 2 2" xfId="38929" xr:uid="{3EEFE070-AC4F-4B95-A080-C9FFFB9D5EAE}"/>
    <cellStyle name="入力 5 4 4 3" xfId="31783" xr:uid="{79FAFCB4-01C8-41EF-B9AD-DCC78F5C09B5}"/>
    <cellStyle name="入力 5 4 4 4" xfId="24608" xr:uid="{ED2D4936-ABE6-47DD-A626-4EE10D80B8A8}"/>
    <cellStyle name="入力 5 4 4 5" xfId="47429" xr:uid="{F85D4501-966D-4363-9E29-3580C664E12B}"/>
    <cellStyle name="入力 5 4 5" xfId="9297" xr:uid="{1657C5EC-9516-472E-A6D7-F2333F53D748}"/>
    <cellStyle name="入力 5 4 5 2" xfId="19497" xr:uid="{57E9987E-A169-4BC4-AAC5-E7D34E2C7EC7}"/>
    <cellStyle name="入力 5 4 5 2 2" xfId="40328" xr:uid="{4ECD21A8-926C-4D5E-8C3F-03C73CF31C55}"/>
    <cellStyle name="入力 5 4 5 3" xfId="33182" xr:uid="{5EB7F93E-60BA-4BB5-9F42-FB5DF3EDB57D}"/>
    <cellStyle name="入力 5 4 5 4" xfId="26007" xr:uid="{EFC088C1-573F-4771-A501-2195EBF7E251}"/>
    <cellStyle name="入力 5 4 5 5" xfId="47430" xr:uid="{7899D02A-C0DA-4032-89B4-01C16CEDA91C}"/>
    <cellStyle name="入力 5 4 6" xfId="5017" xr:uid="{99DF5BCD-0A0E-409C-A807-923E4E4CFA54}"/>
    <cellStyle name="入力 5 4 6 2" xfId="15226" xr:uid="{A66754A2-4A8A-4102-A228-275C749B3A51}"/>
    <cellStyle name="入力 5 4 6 2 2" xfId="36057" xr:uid="{F017C90A-8E31-4039-B106-8F845B5EADF5}"/>
    <cellStyle name="入力 5 4 6 3" xfId="28911" xr:uid="{41F367C8-5D3C-4118-8C5C-3303573B3C19}"/>
    <cellStyle name="入力 5 4 6 4" xfId="21737" xr:uid="{312539D8-7E0E-4E2E-8639-78E63598588B}"/>
    <cellStyle name="入力 5 4 7" xfId="13812" xr:uid="{1598F2FC-6F86-4461-9772-174A0543A61A}"/>
    <cellStyle name="入力 5 4 7 2" xfId="34670" xr:uid="{5822FAC5-C6BD-4FBD-A58C-390DCD410219}"/>
    <cellStyle name="入力 5 4 8" xfId="27492" xr:uid="{8386CF43-50D2-4FCE-BEE2-FD7703FAFD52}"/>
    <cellStyle name="入力 5 4 9" xfId="21344" xr:uid="{8101DFCF-5993-4C4F-8A70-730040FB1C46}"/>
    <cellStyle name="入力 5 5" xfId="2833" xr:uid="{1BA3B3B7-1A9C-45E5-8672-0E7A72693471}"/>
    <cellStyle name="入力 5 5 10" xfId="47431" xr:uid="{D81AA7C8-C888-4228-A263-8E7EF2D05260}"/>
    <cellStyle name="入力 5 5 2" xfId="4113" xr:uid="{38333B24-986D-4223-BF1C-51091D876557}"/>
    <cellStyle name="入力 5 5 2 2" xfId="7296" xr:uid="{335AD384-AD4C-47FE-B1AC-2DDA6EFD294E}"/>
    <cellStyle name="入力 5 5 2 2 2" xfId="17496" xr:uid="{027AFE1F-BB9E-447E-8BA6-503CA905A619}"/>
    <cellStyle name="入力 5 5 2 2 2 2" xfId="38327" xr:uid="{5449A841-319A-486A-BDE1-CC79972E48F8}"/>
    <cellStyle name="入力 5 5 2 2 3" xfId="31181" xr:uid="{0DE29B24-8D43-4455-A0B9-AFAEB8E2888C}"/>
    <cellStyle name="入力 5 5 2 2 4" xfId="24006" xr:uid="{B8F17F0F-1975-4651-A612-4E19EF0B1FCE}"/>
    <cellStyle name="入力 5 5 2 2 5" xfId="47433" xr:uid="{2C7290C3-0962-499A-867F-77ED5005156D}"/>
    <cellStyle name="入力 5 5 2 3" xfId="8500" xr:uid="{1390FC3C-0BAC-4CFE-95C8-AA51A992A8B0}"/>
    <cellStyle name="入力 5 5 2 3 2" xfId="18700" xr:uid="{C9C11EDE-1F82-471C-92AE-6772947C959A}"/>
    <cellStyle name="入力 5 5 2 3 2 2" xfId="39531" xr:uid="{29419360-E170-4282-98FB-1E976E887457}"/>
    <cellStyle name="入力 5 5 2 3 3" xfId="32385" xr:uid="{A7B4116B-2E4B-40AE-9304-C26FE1ED3E37}"/>
    <cellStyle name="入力 5 5 2 3 4" xfId="25210" xr:uid="{EFCF54BA-FF8B-43D9-8FDF-3C908C193FC1}"/>
    <cellStyle name="入力 5 5 2 3 5" xfId="47434" xr:uid="{99DE665E-CC43-4B13-963E-2706190BCBA8}"/>
    <cellStyle name="入力 5 5 2 4" xfId="9898" xr:uid="{F271A784-E4B1-4E17-990E-7877346B852C}"/>
    <cellStyle name="入力 5 5 2 4 2" xfId="20098" xr:uid="{FFAE3556-25F9-456E-AECF-40F6785B8210}"/>
    <cellStyle name="入力 5 5 2 4 2 2" xfId="40929" xr:uid="{7B0CC2D5-D133-4F90-9CF6-96DE4538C22C}"/>
    <cellStyle name="入力 5 5 2 4 3" xfId="33783" xr:uid="{DD236CA4-A397-41BE-BD70-6F53F9C8E780}"/>
    <cellStyle name="入力 5 5 2 4 4" xfId="26608" xr:uid="{649AE891-FF12-425F-A96C-21AF0F4EC075}"/>
    <cellStyle name="入力 5 5 2 4 5" xfId="47435" xr:uid="{DC569E38-BC0D-4512-B665-D8D59735C8FA}"/>
    <cellStyle name="入力 5 5 2 5" xfId="5614" xr:uid="{C03627D3-A73A-477B-A916-4FE50EA71F2B}"/>
    <cellStyle name="入力 5 5 2 5 2" xfId="15823" xr:uid="{2358C2FA-D4C5-4810-AB3E-2D428D0B3A64}"/>
    <cellStyle name="入力 5 5 2 5 2 2" xfId="36654" xr:uid="{EDA627A0-34D5-4F6F-8D56-8DC6BC8FF8FB}"/>
    <cellStyle name="入力 5 5 2 5 3" xfId="29508" xr:uid="{C0612F71-6B5C-484A-8BD5-758B98579275}"/>
    <cellStyle name="入力 5 5 2 5 4" xfId="22334" xr:uid="{19C801A6-8985-4AFD-8ED3-00AEABBD3CBF}"/>
    <cellStyle name="入力 5 5 2 6" xfId="14366" xr:uid="{D0444AE2-9693-456A-A268-0BE5DD2ACD24}"/>
    <cellStyle name="入力 5 5 2 6 2" xfId="35215" xr:uid="{027143E6-A1A0-4ABF-86E1-51C3974A5323}"/>
    <cellStyle name="入力 5 5 2 7" xfId="28069" xr:uid="{D5DBAE3B-6F24-4A12-B138-ACCB1E34A10C}"/>
    <cellStyle name="入力 5 5 2 8" xfId="21010" xr:uid="{1EF05B72-A88B-4E4C-9D43-6EC34726BB74}"/>
    <cellStyle name="入力 5 5 2 9" xfId="47432" xr:uid="{0F5E6733-0EF7-4199-A2DB-16F68E8AF9A5}"/>
    <cellStyle name="入力 5 5 3" xfId="6447" xr:uid="{1FB3FADE-14D3-41F6-9B3C-D5CF718C5769}"/>
    <cellStyle name="入力 5 5 3 2" xfId="16647" xr:uid="{9099662E-1643-4543-B777-F6DB06F1A0B1}"/>
    <cellStyle name="入力 5 5 3 2 2" xfId="37478" xr:uid="{80C2EFAE-EBCB-4F66-AFD7-FA59E9ECEE3D}"/>
    <cellStyle name="入力 5 5 3 3" xfId="30332" xr:uid="{6C6F5ED7-8B3B-4E8F-9315-FC3C18BB463A}"/>
    <cellStyle name="入力 5 5 3 4" xfId="23157" xr:uid="{B9ED44C2-7D8D-44D3-8129-9ABA881626AD}"/>
    <cellStyle name="入力 5 5 3 5" xfId="47436" xr:uid="{F872D59C-DE29-482D-8858-37DA83C2D29A}"/>
    <cellStyle name="入力 5 5 4" xfId="6378" xr:uid="{B70D6694-21D0-47B8-B3DD-536C60066300}"/>
    <cellStyle name="入力 5 5 4 2" xfId="16582" xr:uid="{F0D34419-6DC2-4ED6-BAEC-7C6E9E35418D}"/>
    <cellStyle name="入力 5 5 4 2 2" xfId="37413" xr:uid="{ADDA1B1F-C81F-4308-A59D-AA6BDF07D8C3}"/>
    <cellStyle name="入力 5 5 4 3" xfId="30267" xr:uid="{7A554C2A-7DC1-4CE7-9C6D-AAB3B60A1BAD}"/>
    <cellStyle name="入力 5 5 4 4" xfId="23092" xr:uid="{7420C89A-8B93-4DE0-9424-E7FDD69BF661}"/>
    <cellStyle name="入力 5 5 4 5" xfId="47437" xr:uid="{15D575E7-A268-4329-B695-DD047C0C0D66}"/>
    <cellStyle name="入力 5 5 5" xfId="9080" xr:uid="{F0C12C7D-FCFC-4ED2-BD15-DD4E23C05A52}"/>
    <cellStyle name="入力 5 5 5 2" xfId="19280" xr:uid="{50EDF1EF-E1E1-4305-8C74-ED2DDE0F86D2}"/>
    <cellStyle name="入力 5 5 5 2 2" xfId="40111" xr:uid="{A473B69B-2878-46D6-AEC8-AB4C71A6FDA8}"/>
    <cellStyle name="入力 5 5 5 3" xfId="32965" xr:uid="{A9FC4410-B7F8-4EC4-8788-3D8F58C9E9BB}"/>
    <cellStyle name="入力 5 5 5 4" xfId="25790" xr:uid="{28FC7E78-1909-4F32-AF5B-800F72A3F16D}"/>
    <cellStyle name="入力 5 5 5 5" xfId="47438" xr:uid="{9B0DACF3-0659-4FB6-9A5F-E976DD6B278B}"/>
    <cellStyle name="入力 5 5 6" xfId="4800" xr:uid="{937D3504-E9B2-407C-A0F8-AADFA849DFFA}"/>
    <cellStyle name="入力 5 5 6 2" xfId="15009" xr:uid="{26E701BE-E0ED-4C09-9358-1404E0CE31D8}"/>
    <cellStyle name="入力 5 5 6 2 2" xfId="35840" xr:uid="{1863EA22-5182-416D-A190-28C27718A03F}"/>
    <cellStyle name="入力 5 5 6 3" xfId="28694" xr:uid="{F56390A9-25A1-4162-9764-42A544F8C23D}"/>
    <cellStyle name="入力 5 5 6 4" xfId="20745" xr:uid="{02A92949-AAED-4439-820E-795C991E12C0}"/>
    <cellStyle name="入力 5 5 7" xfId="13539" xr:uid="{055AB4DA-324E-4CD4-81EC-5C2535A81AB3}"/>
    <cellStyle name="入力 5 5 7 2" xfId="34451" xr:uid="{C303426F-EDF3-4B0F-B4B5-C289A595DA14}"/>
    <cellStyle name="入力 5 5 8" xfId="27273" xr:uid="{EAB4016B-0709-4060-A9C5-3A4E8F7A16E3}"/>
    <cellStyle name="入力 5 5 9" xfId="21546" xr:uid="{62E4795D-B9ED-4019-AA9D-A51CAB3ADC2F}"/>
    <cellStyle name="入力 5 6" xfId="3898" xr:uid="{876BB604-6623-4092-9F94-B3C47C6170A8}"/>
    <cellStyle name="入力 5 6 2" xfId="7112" xr:uid="{FEB674E4-D5D4-40B9-9778-60CD9CAE2CC5}"/>
    <cellStyle name="入力 5 6 2 2" xfId="17312" xr:uid="{AC88EFB8-E5AC-4DFD-8D20-DE96B4DD6887}"/>
    <cellStyle name="入力 5 6 2 2 2" xfId="38143" xr:uid="{1D03EBC4-C952-4CDE-B4EA-46B00E71CF35}"/>
    <cellStyle name="入力 5 6 2 3" xfId="30997" xr:uid="{D10AC393-43AD-476E-B2A3-B9ADB1EF1036}"/>
    <cellStyle name="入力 5 6 2 4" xfId="23822" xr:uid="{9D3FED7A-7658-4C1C-9577-E8E71F06D852}"/>
    <cellStyle name="入力 5 6 2 5" xfId="47440" xr:uid="{43AAD6F2-D31B-4294-BDA1-CA02176567D3}"/>
    <cellStyle name="入力 5 6 3" xfId="8316" xr:uid="{F145D5A7-4841-406B-AC9C-AAC85A1F8B3A}"/>
    <cellStyle name="入力 5 6 3 2" xfId="18516" xr:uid="{0C4E5621-125A-416C-AB6A-21B37F2E2D90}"/>
    <cellStyle name="入力 5 6 3 2 2" xfId="39347" xr:uid="{6FF140E3-D2E4-4203-8593-027DB74D2BBD}"/>
    <cellStyle name="入力 5 6 3 3" xfId="32201" xr:uid="{54D3D3C3-62B9-4963-BF6B-2ED3DEC9264A}"/>
    <cellStyle name="入力 5 6 3 4" xfId="25026" xr:uid="{F70399ED-0598-44B7-AEF7-C8426F5BE840}"/>
    <cellStyle name="入力 5 6 3 5" xfId="47441" xr:uid="{9BCBCDC5-E816-499D-91F8-1021C4B9507A}"/>
    <cellStyle name="入力 5 6 4" xfId="9714" xr:uid="{27DFC07B-6FDB-4ACD-A952-B1BCD58E9996}"/>
    <cellStyle name="入力 5 6 4 2" xfId="19914" xr:uid="{9649E1F1-EAF3-4B0F-94AE-0D23D538FBF0}"/>
    <cellStyle name="入力 5 6 4 2 2" xfId="40745" xr:uid="{EA0A56F9-5D21-4B62-8FC9-4A272E4C39B6}"/>
    <cellStyle name="入力 5 6 4 3" xfId="33599" xr:uid="{36AF7418-DEF9-4C3F-A5B8-66F6B28AA4F3}"/>
    <cellStyle name="入力 5 6 4 4" xfId="26424" xr:uid="{2C3593A1-4CE8-4DE6-848F-719F8E743118}"/>
    <cellStyle name="入力 5 6 4 5" xfId="47442" xr:uid="{B0C27C60-D12E-42DF-9798-B715B3069226}"/>
    <cellStyle name="入力 5 6 5" xfId="5430" xr:uid="{469FE904-2335-4BC5-A32A-8AB764FA23E9}"/>
    <cellStyle name="入力 5 6 5 2" xfId="15639" xr:uid="{F5A33665-C8C9-4092-93DD-BBBDCCFC26AE}"/>
    <cellStyle name="入力 5 6 5 2 2" xfId="36470" xr:uid="{EA8152A3-455F-426E-BE21-11E2C612CD31}"/>
    <cellStyle name="入力 5 6 5 3" xfId="29324" xr:uid="{16CE6CF5-09D4-4DB0-A637-6164DD62A512}"/>
    <cellStyle name="入力 5 6 5 4" xfId="22150" xr:uid="{6B53E44D-5AE6-4375-977E-E7E889E246AE}"/>
    <cellStyle name="入力 5 6 6" xfId="14181" xr:uid="{5B4D6EB8-BA2B-4F9A-9CEA-D77A0306695E}"/>
    <cellStyle name="入力 5 6 6 2" xfId="35031" xr:uid="{8E486776-7FC1-4FC0-9225-9B587B2F2986}"/>
    <cellStyle name="入力 5 6 7" xfId="27885" xr:uid="{E313F35A-9B2B-45B9-A0DB-5E798FEEC21A}"/>
    <cellStyle name="入力 5 6 8" xfId="47439" xr:uid="{E54B54C8-CAE8-482A-B8CD-D68541697467}"/>
    <cellStyle name="入力 5 7" xfId="2873" xr:uid="{B9C3D90A-4AE4-4949-8235-F168C8E0B760}"/>
    <cellStyle name="入力 5 7 2" xfId="6483" xr:uid="{E917057D-E48E-4453-8F4A-006C778DD1E9}"/>
    <cellStyle name="入力 5 7 2 2" xfId="16683" xr:uid="{B5BA8BD1-6DF2-45EE-A5E1-88D6BB73C209}"/>
    <cellStyle name="入力 5 7 2 2 2" xfId="37514" xr:uid="{F923E5E8-DE6D-4D85-A766-D1D84A00F973}"/>
    <cellStyle name="入力 5 7 2 3" xfId="30368" xr:uid="{D4A121BE-69E9-472E-B259-0D83F2852CA9}"/>
    <cellStyle name="入力 5 7 2 4" xfId="23193" xr:uid="{9BB0353F-2680-4E41-8C29-C1F0A6EB60CF}"/>
    <cellStyle name="入力 5 7 2 5" xfId="47444" xr:uid="{4725F0E3-33E2-448D-9AE6-BF0398389856}"/>
    <cellStyle name="入力 5 7 3" xfId="6275" xr:uid="{48416337-E032-4952-90D9-F67673FB2361}"/>
    <cellStyle name="入力 5 7 3 2" xfId="16484" xr:uid="{871BA2E7-A022-44A9-A33E-7FADB247EF80}"/>
    <cellStyle name="入力 5 7 3 2 2" xfId="37315" xr:uid="{967716AF-B8E9-4A54-A144-F6CE99CAF848}"/>
    <cellStyle name="入力 5 7 3 3" xfId="30169" xr:uid="{34ED9DDF-7368-4A1D-BFFB-C72DDFD7F665}"/>
    <cellStyle name="入力 5 7 3 4" xfId="22995" xr:uid="{6C98D228-CCFC-4786-A1C6-812E89066B0C}"/>
    <cellStyle name="入力 5 7 3 5" xfId="47445" xr:uid="{36D173F0-2AC9-4C63-9B2C-9447BA691A7C}"/>
    <cellStyle name="入力 5 7 4" xfId="9115" xr:uid="{E726AB32-551C-4FB7-A728-709BF42236B5}"/>
    <cellStyle name="入力 5 7 4 2" xfId="19315" xr:uid="{59B1E4B9-3034-4C72-84C6-A0D1999046A6}"/>
    <cellStyle name="入力 5 7 4 2 2" xfId="40146" xr:uid="{31E032F0-7ADA-4830-BC32-8759D1DC2ACF}"/>
    <cellStyle name="入力 5 7 4 3" xfId="33000" xr:uid="{BCF5805B-50E2-4EC7-9E14-F9176AD94560}"/>
    <cellStyle name="入力 5 7 4 4" xfId="25825" xr:uid="{DD043D05-0771-4AFD-89EF-8C771A11D6EA}"/>
    <cellStyle name="入力 5 7 4 5" xfId="47446" xr:uid="{F55093A4-5FF1-48B5-813F-88C9C0CA5BA1}"/>
    <cellStyle name="入力 5 7 5" xfId="4835" xr:uid="{DF0B4D4F-D80A-4BF8-AD06-19838BE1BA98}"/>
    <cellStyle name="入力 5 7 5 2" xfId="15044" xr:uid="{C0308E30-FD20-4041-B11B-885295CF2ADB}"/>
    <cellStyle name="入力 5 7 5 2 2" xfId="35875" xr:uid="{48B8AD4E-694A-4B6D-AA5B-852EE5CE6B63}"/>
    <cellStyle name="入力 5 7 5 3" xfId="28729" xr:uid="{C2A60165-2CBC-4E48-870B-0562053F4ECF}"/>
    <cellStyle name="入力 5 7 5 4" xfId="11310" xr:uid="{D1A7F1CF-0423-44A2-81EE-12A6CAAC12F9}"/>
    <cellStyle name="入力 5 7 6" xfId="13577" xr:uid="{D510596D-ABD9-41EF-95E8-6B31AF9B718A}"/>
    <cellStyle name="入力 5 7 6 2" xfId="34486" xr:uid="{1749B09A-E9AB-414C-8689-6FF0C5ADB506}"/>
    <cellStyle name="入力 5 7 7" xfId="27308" xr:uid="{00689712-5E27-4D33-9168-20A1461015A9}"/>
    <cellStyle name="入力 5 7 8" xfId="21512" xr:uid="{12524F4E-6FA9-4622-806B-613442332AE3}"/>
    <cellStyle name="入力 5 7 9" xfId="47443" xr:uid="{B0561A26-B5B4-4455-8F04-49FE5BF75C9A}"/>
    <cellStyle name="入力 5 8" xfId="7064" xr:uid="{825E5506-3244-4644-BE25-303EC8AAA7CB}"/>
    <cellStyle name="入力 5 8 2" xfId="17264" xr:uid="{948F86B0-4043-4F71-BFBC-3115A67238B7}"/>
    <cellStyle name="入力 5 8 2 2" xfId="38095" xr:uid="{52942938-785D-432F-A668-84CE68EF4BA2}"/>
    <cellStyle name="入力 5 8 3" xfId="30949" xr:uid="{F4F1748E-7F90-45BD-9BD5-0E98322C891C}"/>
    <cellStyle name="入力 5 8 4" xfId="23774" xr:uid="{48DACE5A-C511-4AC9-AA53-96F6D10BFB73}"/>
    <cellStyle name="入力 5 8 5" xfId="47447" xr:uid="{FF505647-C37A-405A-8EA1-63F1ED981291}"/>
    <cellStyle name="入力 5 9" xfId="47344" xr:uid="{A2B9E2A1-D88C-4702-8446-222F79580616}"/>
    <cellStyle name="入力 6" xfId="2571" xr:uid="{00D06E1B-3C99-46A9-9AD3-EBBF871BCF2E}"/>
    <cellStyle name="入力 6 10" xfId="49175" xr:uid="{59DE73A2-6C29-4499-9816-6F4DCE298B48}"/>
    <cellStyle name="入力 6 11" xfId="50333" xr:uid="{EBCD7A2D-DCE3-468D-81CA-6D25A95809AF}"/>
    <cellStyle name="入力 6 12" xfId="50419" xr:uid="{DCD465EF-FF5A-4742-A921-87D581957F92}"/>
    <cellStyle name="入力 6 2" xfId="2803" xr:uid="{E8D8BB74-4726-4C23-9B6E-87D76630336B}"/>
    <cellStyle name="入力 6 2 10" xfId="4782" xr:uid="{33622AAB-7301-4821-B2B0-14AF5D0AC589}"/>
    <cellStyle name="入力 6 2 10 2" xfId="14992" xr:uid="{B3F812F6-E231-4992-B8BC-C1EB415DB838}"/>
    <cellStyle name="入力 6 2 10 2 2" xfId="35823" xr:uid="{58370B5E-B6AF-4ED6-9040-927389294776}"/>
    <cellStyle name="入力 6 2 10 3" xfId="28677" xr:uid="{B585070B-7A85-48D8-A743-AF384C7E4AB0}"/>
    <cellStyle name="入力 6 2 10 4" xfId="20761" xr:uid="{18A44482-C22A-45B7-B828-BAB2EB057848}"/>
    <cellStyle name="入力 6 2 11" xfId="47449" xr:uid="{1BCE8DE4-9037-4DEE-9D5D-41B60B98107E}"/>
    <cellStyle name="入力 6 2 12" xfId="50875" xr:uid="{42AF090E-4385-4268-995D-7B8A036D7764}"/>
    <cellStyle name="入力 6 2 2" xfId="3505" xr:uid="{545FB751-1DDF-427D-8874-0A49FF266744}"/>
    <cellStyle name="入力 6 2 2 10" xfId="13369" xr:uid="{EAB8FA59-77AF-4035-8AFD-AF1FEAC5BCB0}"/>
    <cellStyle name="入力 6 2 2 10 2" xfId="21633" xr:uid="{BBF16F46-7101-4C32-B099-C88E958FED4D}"/>
    <cellStyle name="入力 6 2 2 10 2 2" xfId="41582" xr:uid="{A509552E-450B-4E43-AA34-6C6D868096BC}"/>
    <cellStyle name="入力 6 2 2 10 3" xfId="34436" xr:uid="{8277984B-A595-4CF3-8B9E-C9D6CE177CD4}"/>
    <cellStyle name="入力 6 2 2 10 4" xfId="27261" xr:uid="{40AA6268-777C-46E8-B1BA-9D5D1C380E9E}"/>
    <cellStyle name="入力 6 2 2 11" xfId="27571" xr:uid="{D3E67ABC-C2AB-4D3E-A24E-3F8FC961319E}"/>
    <cellStyle name="入力 6 2 2 12" xfId="21255" xr:uid="{631AA4C5-D5DB-43DF-94F3-842D78C1AB93}"/>
    <cellStyle name="入力 6 2 2 13" xfId="47450" xr:uid="{F2F2A33A-FAA0-4A93-A208-94A97265CFC7}"/>
    <cellStyle name="入力 6 2 2 2" xfId="3611" xr:uid="{4339DB6B-B9DF-4ED5-9C72-30811A82B65C}"/>
    <cellStyle name="入力 6 2 2 2 10" xfId="47451" xr:uid="{51AA242F-7F70-4CBE-8AEC-4B98FC000ECB}"/>
    <cellStyle name="入力 6 2 2 2 2" xfId="4463" xr:uid="{1A0AE9D9-2F62-4202-9844-D130E6CF6F4D}"/>
    <cellStyle name="入力 6 2 2 2 2 2" xfId="7645" xr:uid="{0A22C1F9-C2A8-4075-977B-9CDB08CAAF55}"/>
    <cellStyle name="入力 6 2 2 2 2 2 2" xfId="17845" xr:uid="{0B2B5551-D708-4130-9CDA-772A3FB23C8D}"/>
    <cellStyle name="入力 6 2 2 2 2 2 2 2" xfId="38676" xr:uid="{E7C192A4-B785-43CD-BE42-F1EF12785B95}"/>
    <cellStyle name="入力 6 2 2 2 2 2 3" xfId="31530" xr:uid="{66587F92-D456-4D25-9390-62C69532255C}"/>
    <cellStyle name="入力 6 2 2 2 2 2 4" xfId="24355" xr:uid="{7939BAA3-D2CB-48F7-97BE-3881D1050ABE}"/>
    <cellStyle name="入力 6 2 2 2 2 2 5" xfId="47453" xr:uid="{C88A38D3-9E00-441E-86DC-ABDE08E24CD5}"/>
    <cellStyle name="入力 6 2 2 2 2 3" xfId="8849" xr:uid="{84641799-C934-402A-9A84-117BCA9672B2}"/>
    <cellStyle name="入力 6 2 2 2 2 3 2" xfId="19049" xr:uid="{1D4A7A3C-A5BC-4EE7-9DE2-645FA0F7A982}"/>
    <cellStyle name="入力 6 2 2 2 2 3 2 2" xfId="39880" xr:uid="{E10D21BA-3A04-4754-A1DD-3AA366C8FB92}"/>
    <cellStyle name="入力 6 2 2 2 2 3 3" xfId="32734" xr:uid="{6E8699E7-E7E1-4AC7-9C51-55B125028106}"/>
    <cellStyle name="入力 6 2 2 2 2 3 4" xfId="25559" xr:uid="{45DF01AC-9842-4394-9870-CBEAB771D847}"/>
    <cellStyle name="入力 6 2 2 2 2 3 5" xfId="47454" xr:uid="{EC19D5D1-5980-4C5F-AE05-BD6DDEA1ED19}"/>
    <cellStyle name="入力 6 2 2 2 2 4" xfId="10247" xr:uid="{3F6FA9F9-E9C7-41FE-B3DF-5E6F0BC2A15D}"/>
    <cellStyle name="入力 6 2 2 2 2 4 2" xfId="20447" xr:uid="{930950B1-939E-4306-9A88-417260FB3EF4}"/>
    <cellStyle name="入力 6 2 2 2 2 4 2 2" xfId="41278" xr:uid="{86AA6080-C955-4C50-A6B2-F3FFA642B7AC}"/>
    <cellStyle name="入力 6 2 2 2 2 4 3" xfId="34132" xr:uid="{10858B93-72ED-443B-990A-7DF922CFB205}"/>
    <cellStyle name="入力 6 2 2 2 2 4 4" xfId="26957" xr:uid="{E670D74D-41F9-4BF6-A60F-CFB6637E0BDF}"/>
    <cellStyle name="入力 6 2 2 2 2 4 5" xfId="47455" xr:uid="{ADCCC5FA-AF7C-48C7-A4F3-018CC3590B29}"/>
    <cellStyle name="入力 6 2 2 2 2 5" xfId="5963" xr:uid="{9EC66ECE-E3A5-4F65-87B4-2B790D983869}"/>
    <cellStyle name="入力 6 2 2 2 2 5 2" xfId="16172" xr:uid="{6B981177-3ED2-4103-80E0-E1724AFDB2E7}"/>
    <cellStyle name="入力 6 2 2 2 2 5 2 2" xfId="37003" xr:uid="{11347932-8CA1-47EE-820C-F7833B0284FB}"/>
    <cellStyle name="入力 6 2 2 2 2 5 3" xfId="29857" xr:uid="{92BA9A6A-BDF9-43BA-AA6F-0C50AFE2AFDE}"/>
    <cellStyle name="入力 6 2 2 2 2 5 4" xfId="22683" xr:uid="{596C8AB6-D370-4CB5-A5E7-DA981609F4D6}"/>
    <cellStyle name="入力 6 2 2 2 2 6" xfId="14715" xr:uid="{B91F1030-EB63-4B18-80D2-8F5F0AE399D9}"/>
    <cellStyle name="入力 6 2 2 2 2 6 2" xfId="35564" xr:uid="{958AA1EE-C535-4CA2-BD22-085EDD4E54E5}"/>
    <cellStyle name="入力 6 2 2 2 2 7" xfId="28418" xr:uid="{8896362E-5C0D-4AF4-847A-A8E0B0EA80A9}"/>
    <cellStyle name="入力 6 2 2 2 2 8" xfId="11184" xr:uid="{39ACBADA-5CC9-4DFF-9202-8FBBFD022FB1}"/>
    <cellStyle name="入力 6 2 2 2 2 9" xfId="47452" xr:uid="{2C832979-E77E-4252-B1B0-AA2CB6D66BD7}"/>
    <cellStyle name="入力 6 2 2 2 3" xfId="6899" xr:uid="{F4D454FD-4DFE-4318-9D48-DD1EA5A60BD4}"/>
    <cellStyle name="入力 6 2 2 2 3 2" xfId="17099" xr:uid="{7779A52D-5922-4B02-B990-E8501760BC98}"/>
    <cellStyle name="入力 6 2 2 2 3 2 2" xfId="37930" xr:uid="{9D921F63-37C6-443B-A4E0-8C9AEF3E5A2E}"/>
    <cellStyle name="入力 6 2 2 2 3 3" xfId="30784" xr:uid="{64462659-3832-4859-8A9E-570B986F703D}"/>
    <cellStyle name="入力 6 2 2 2 3 4" xfId="23609" xr:uid="{FE1D11A8-CFDF-414B-8E2D-733A2BDE038D}"/>
    <cellStyle name="入力 6 2 2 2 3 5" xfId="47456" xr:uid="{77E5885E-AF42-4C11-B876-E4FDE6F1680F}"/>
    <cellStyle name="入力 6 2 2 2 4" xfId="8104" xr:uid="{7BD17FE1-A77C-4D8D-AF51-72A0562EB6A6}"/>
    <cellStyle name="入力 6 2 2 2 4 2" xfId="18304" xr:uid="{F9FAAAE9-ABB4-4C34-AA0E-532528E69523}"/>
    <cellStyle name="入力 6 2 2 2 4 2 2" xfId="39135" xr:uid="{F53DDB6E-6793-4D09-95E2-9A34E5D66CC9}"/>
    <cellStyle name="入力 6 2 2 2 4 3" xfId="31989" xr:uid="{72081F96-845C-4560-8F8A-911B88B2DFE2}"/>
    <cellStyle name="入力 6 2 2 2 4 4" xfId="24814" xr:uid="{552F13FA-0F3C-4E5E-9797-17FECD5F0B23}"/>
    <cellStyle name="入力 6 2 2 2 4 5" xfId="47457" xr:uid="{18B2AFB3-A9E9-4EB5-B82B-5B2E155DB476}"/>
    <cellStyle name="入力 6 2 2 2 5" xfId="9503" xr:uid="{70E862E8-7CF0-4729-927C-46B478BAF527}"/>
    <cellStyle name="入力 6 2 2 2 5 2" xfId="19703" xr:uid="{8A3467FF-148B-4BD8-9C0B-B3A8A261BBEB}"/>
    <cellStyle name="入力 6 2 2 2 5 2 2" xfId="40534" xr:uid="{B46DD1EF-FFBE-4066-A560-9F3DDBB1B328}"/>
    <cellStyle name="入力 6 2 2 2 5 3" xfId="33388" xr:uid="{C59EDA81-6A2C-4A2A-A859-B4E15E45FDE4}"/>
    <cellStyle name="入力 6 2 2 2 5 4" xfId="26213" xr:uid="{ED877364-3F04-41A7-837C-E8C887C46B36}"/>
    <cellStyle name="入力 6 2 2 2 5 5" xfId="47458" xr:uid="{21AC52E0-2F72-4617-AFC8-3BB446459B2F}"/>
    <cellStyle name="入力 6 2 2 2 6" xfId="5219" xr:uid="{CA88D054-7111-4787-9FD4-DB2F7BE43D71}"/>
    <cellStyle name="入力 6 2 2 2 6 2" xfId="15428" xr:uid="{6CEFEEC7-D3E2-4953-84D1-DFF3BD0B9255}"/>
    <cellStyle name="入力 6 2 2 2 6 2 2" xfId="36259" xr:uid="{F49C0E51-AFF0-4E4A-9A8C-1EF003C04282}"/>
    <cellStyle name="入力 6 2 2 2 6 3" xfId="29113" xr:uid="{FAD282DE-2083-4F3A-BC02-E6D9B1A7AFC6}"/>
    <cellStyle name="入力 6 2 2 2 6 4" xfId="21939" xr:uid="{F35CB33F-563E-46EE-9DD1-381BBBB834BB}"/>
    <cellStyle name="入力 6 2 2 2 7" xfId="13963" xr:uid="{B97E58D9-28A8-4E0A-AD98-479EEE45515E}"/>
    <cellStyle name="入力 6 2 2 2 7 2" xfId="34820" xr:uid="{971BA067-075C-4034-837A-0AF2FA71165B}"/>
    <cellStyle name="入力 6 2 2 2 8" xfId="27674" xr:uid="{6E460CA2-9651-41F0-BB2A-FE1C3CAB7680}"/>
    <cellStyle name="入力 6 2 2 2 9" xfId="21572" xr:uid="{A5CF0B7D-8F6E-453A-A589-ABFE480A976F}"/>
    <cellStyle name="入力 6 2 2 3" xfId="3734" xr:uid="{903488DC-305E-4873-90A4-355E85EADCE1}"/>
    <cellStyle name="入力 6 2 2 3 10" xfId="47459" xr:uid="{CFD1C3DC-60CC-45CB-8DE0-265544872DB9}"/>
    <cellStyle name="入力 6 2 2 3 2" xfId="4575" xr:uid="{482EED46-740F-4E47-93EF-A5D229CCEECE}"/>
    <cellStyle name="入力 6 2 2 3 2 2" xfId="7757" xr:uid="{E2F06301-FD85-43A9-87D3-B7AD3D531E27}"/>
    <cellStyle name="入力 6 2 2 3 2 2 2" xfId="17957" xr:uid="{A0707D5E-4906-4877-9F18-EEFAA990158F}"/>
    <cellStyle name="入力 6 2 2 3 2 2 2 2" xfId="38788" xr:uid="{D2C2E191-A3EB-40EC-B773-C74ADB67E36A}"/>
    <cellStyle name="入力 6 2 2 3 2 2 3" xfId="31642" xr:uid="{8FD3FD64-D871-44DE-BC50-6AB62E0C3ABC}"/>
    <cellStyle name="入力 6 2 2 3 2 2 4" xfId="24467" xr:uid="{2167032A-0731-49D4-85E5-26830CD4CA01}"/>
    <cellStyle name="入力 6 2 2 3 2 2 5" xfId="47461" xr:uid="{3C2E802C-5D9E-4152-B165-86E22043BADA}"/>
    <cellStyle name="入力 6 2 2 3 2 3" xfId="8961" xr:uid="{9AB1BB12-B0E5-439A-8070-8244714B7B0D}"/>
    <cellStyle name="入力 6 2 2 3 2 3 2" xfId="19161" xr:uid="{259989D7-C555-475B-A80B-1034781D20FD}"/>
    <cellStyle name="入力 6 2 2 3 2 3 2 2" xfId="39992" xr:uid="{D8D02067-E72F-4874-9DFB-35270DA26A33}"/>
    <cellStyle name="入力 6 2 2 3 2 3 3" xfId="32846" xr:uid="{1DD3913A-CB2F-4F14-8FC1-9C9FAEC6779C}"/>
    <cellStyle name="入力 6 2 2 3 2 3 4" xfId="25671" xr:uid="{19B9A92B-E1AA-4AF5-B109-D6D8221B7B9B}"/>
    <cellStyle name="入力 6 2 2 3 2 3 5" xfId="47462" xr:uid="{B04A1868-1CE9-4DE3-B5A1-F63855115E55}"/>
    <cellStyle name="入力 6 2 2 3 2 4" xfId="10359" xr:uid="{79B8A1AA-5CF1-48F3-B067-94C652C307D3}"/>
    <cellStyle name="入力 6 2 2 3 2 4 2" xfId="20559" xr:uid="{464234E0-3ED3-4A01-A033-94EE43406457}"/>
    <cellStyle name="入力 6 2 2 3 2 4 2 2" xfId="41390" xr:uid="{7F9940EF-F420-43FC-A57D-9E348D1D7B0D}"/>
    <cellStyle name="入力 6 2 2 3 2 4 3" xfId="34244" xr:uid="{31D03F93-B45C-4682-BB8F-F3120CD17AF9}"/>
    <cellStyle name="入力 6 2 2 3 2 4 4" xfId="27069" xr:uid="{FE40768F-D3C2-40EB-B2C4-E13EDA0D6849}"/>
    <cellStyle name="入力 6 2 2 3 2 4 5" xfId="47463" xr:uid="{44509937-2010-4B92-B941-845F4425474E}"/>
    <cellStyle name="入力 6 2 2 3 2 5" xfId="6075" xr:uid="{B8CD3D66-0220-4F01-8FEA-BD7BB71A9271}"/>
    <cellStyle name="入力 6 2 2 3 2 5 2" xfId="16284" xr:uid="{AE5AB800-05CD-4773-A2F9-4CED5145ED52}"/>
    <cellStyle name="入力 6 2 2 3 2 5 2 2" xfId="37115" xr:uid="{4915859C-E8D3-406A-9CB4-1E2F1EE9C5DA}"/>
    <cellStyle name="入力 6 2 2 3 2 5 3" xfId="29969" xr:uid="{9B020E08-8DA5-4C91-9608-16DF36A9050D}"/>
    <cellStyle name="入力 6 2 2 3 2 5 4" xfId="22795" xr:uid="{69BB70A3-04C5-4211-A25C-61AB5A95338C}"/>
    <cellStyle name="入力 6 2 2 3 2 6" xfId="14827" xr:uid="{479A5733-DD0B-4D35-9FCF-404E36056E13}"/>
    <cellStyle name="入力 6 2 2 3 2 6 2" xfId="35676" xr:uid="{909E7486-76B0-4B0B-B881-F1B8ED7E83C6}"/>
    <cellStyle name="入力 6 2 2 3 2 7" xfId="28530" xr:uid="{EEA2638B-48B3-4D36-BC4F-B45954B03071}"/>
    <cellStyle name="入力 6 2 2 3 2 8" xfId="20878" xr:uid="{5224EC00-14DF-4298-B4F5-9133A7ADF18F}"/>
    <cellStyle name="入力 6 2 2 3 2 9" xfId="47460" xr:uid="{E60B4786-513D-47A9-94DD-52A33D2456A6}"/>
    <cellStyle name="入力 6 2 2 3 3" xfId="7012" xr:uid="{729CD312-71A7-49F1-A594-7D9B832FAAC2}"/>
    <cellStyle name="入力 6 2 2 3 3 2" xfId="17212" xr:uid="{23B9BC52-DFFF-4B88-81B3-14B41292AEF0}"/>
    <cellStyle name="入力 6 2 2 3 3 2 2" xfId="38043" xr:uid="{08298E43-FCE8-4BD8-A024-298DE71A17A7}"/>
    <cellStyle name="入力 6 2 2 3 3 3" xfId="30897" xr:uid="{D6844164-38E1-4675-A8D5-04CB7B6FA0B7}"/>
    <cellStyle name="入力 6 2 2 3 3 4" xfId="23722" xr:uid="{14EB029C-85D0-4198-8BBC-11A7A7937497}"/>
    <cellStyle name="入力 6 2 2 3 3 5" xfId="47464" xr:uid="{5DF8174F-E22C-4C55-9F4D-6F002B0DDEF6}"/>
    <cellStyle name="入力 6 2 2 3 4" xfId="8217" xr:uid="{4F8462CA-A2DD-4AA8-9C37-CEAFBE963A20}"/>
    <cellStyle name="入力 6 2 2 3 4 2" xfId="18417" xr:uid="{4A04FC42-993C-47BD-B888-22037647826E}"/>
    <cellStyle name="入力 6 2 2 3 4 2 2" xfId="39248" xr:uid="{FDD0169E-3AB4-42F8-9E9E-0D5B851E527A}"/>
    <cellStyle name="入力 6 2 2 3 4 3" xfId="32102" xr:uid="{1E3AA3B1-C4AC-401D-A20A-C75CD2E8C522}"/>
    <cellStyle name="入力 6 2 2 3 4 4" xfId="24927" xr:uid="{D97206F6-2ECE-4C9B-BB5C-5D3017BE53DD}"/>
    <cellStyle name="入力 6 2 2 3 4 5" xfId="47465" xr:uid="{B6C9FE60-8FB7-4539-BA68-C85F32299EAD}"/>
    <cellStyle name="入力 6 2 2 3 5" xfId="9616" xr:uid="{8883BDFF-A686-41EC-8673-66EFBF2C3D60}"/>
    <cellStyle name="入力 6 2 2 3 5 2" xfId="19816" xr:uid="{431CDD86-FE04-4063-A872-2E369F6E6244}"/>
    <cellStyle name="入力 6 2 2 3 5 2 2" xfId="40647" xr:uid="{88517F68-9F0F-40C8-BFA0-328E3F382641}"/>
    <cellStyle name="入力 6 2 2 3 5 3" xfId="33501" xr:uid="{C2B6E7A5-E3BB-477C-A3FF-2AD2604B5AF3}"/>
    <cellStyle name="入力 6 2 2 3 5 4" xfId="26326" xr:uid="{87634D90-195F-44E4-948A-A89FE8D084EC}"/>
    <cellStyle name="入力 6 2 2 3 5 5" xfId="47466" xr:uid="{B9339506-4BF2-41FD-8566-CC57FD9C90E2}"/>
    <cellStyle name="入力 6 2 2 3 6" xfId="5332" xr:uid="{5EAE2A82-BD88-4BB3-943D-722ACE4041A9}"/>
    <cellStyle name="入力 6 2 2 3 6 2" xfId="15541" xr:uid="{5D461518-1BA8-4D51-B38E-BCCF1CAC0EBB}"/>
    <cellStyle name="入力 6 2 2 3 6 2 2" xfId="36372" xr:uid="{D5AE6785-AFB5-4E74-BAEA-3A881B7DFC46}"/>
    <cellStyle name="入力 6 2 2 3 6 3" xfId="29226" xr:uid="{7C256FC3-EB49-4745-8A1B-B205C141B945}"/>
    <cellStyle name="入力 6 2 2 3 6 4" xfId="22052" xr:uid="{2D124230-CFAA-48DE-A7A3-3E064C7919BF}"/>
    <cellStyle name="入力 6 2 2 3 7" xfId="14076" xr:uid="{F605BEE2-C015-49D2-B2F0-C845540A44E2}"/>
    <cellStyle name="入力 6 2 2 3 7 2" xfId="34933" xr:uid="{6C4769C7-5D50-4598-9BF4-64B6C5D841CF}"/>
    <cellStyle name="入力 6 2 2 3 8" xfId="27787" xr:uid="{CE9558E3-3FBA-4C1C-B85B-B22C4B5B2530}"/>
    <cellStyle name="入力 6 2 2 3 9" xfId="10707" xr:uid="{C4D2C36D-DB51-4316-AECA-BFACA0C4C3A7}"/>
    <cellStyle name="入力 6 2 2 4" xfId="4361" xr:uid="{C83099CF-0091-4138-AB02-0CE873B54C18}"/>
    <cellStyle name="入力 6 2 2 4 2" xfId="7543" xr:uid="{1A20F5F4-2A76-47EE-9AA6-FFF0540DC6FD}"/>
    <cellStyle name="入力 6 2 2 4 2 2" xfId="17743" xr:uid="{5EB6ECCF-8DEC-45B8-B982-AD6E603F8983}"/>
    <cellStyle name="入力 6 2 2 4 2 2 2" xfId="38574" xr:uid="{2DDEA237-E933-4BE6-90DA-92493AE062B8}"/>
    <cellStyle name="入力 6 2 2 4 2 3" xfId="31428" xr:uid="{043F96DF-9C6C-47D0-BF5E-E9584C032B40}"/>
    <cellStyle name="入力 6 2 2 4 2 4" xfId="24253" xr:uid="{62D92D6F-F9F0-4BB6-8780-0DEB47ED719D}"/>
    <cellStyle name="入力 6 2 2 4 2 5" xfId="47468" xr:uid="{446F8FEA-63F4-42C4-8D31-BDF3F5B1BE47}"/>
    <cellStyle name="入力 6 2 2 4 3" xfId="8747" xr:uid="{0AE0C62D-AA0B-4C1F-89D4-DBB2BBA757BE}"/>
    <cellStyle name="入力 6 2 2 4 3 2" xfId="18947" xr:uid="{A971AA1A-799D-4D1B-904D-C37F1C6218D9}"/>
    <cellStyle name="入力 6 2 2 4 3 2 2" xfId="39778" xr:uid="{CA3E303D-16E7-461A-8BC8-29B2D718E5FE}"/>
    <cellStyle name="入力 6 2 2 4 3 3" xfId="32632" xr:uid="{7E711536-C2DC-4D3B-9E51-FF639C4E3986}"/>
    <cellStyle name="入力 6 2 2 4 3 4" xfId="25457" xr:uid="{F0184E59-C23B-4E8E-BE20-0B5AA113ABDA}"/>
    <cellStyle name="入力 6 2 2 4 3 5" xfId="47469" xr:uid="{D5F0E424-F985-49F1-A39C-09F406DC1569}"/>
    <cellStyle name="入力 6 2 2 4 4" xfId="10145" xr:uid="{51400E98-C8E6-48CF-8237-58A64A1B66A4}"/>
    <cellStyle name="入力 6 2 2 4 4 2" xfId="20345" xr:uid="{2EB7BA36-D14E-4B84-9D10-00B16D167F7A}"/>
    <cellStyle name="入力 6 2 2 4 4 2 2" xfId="41176" xr:uid="{F3639E6C-5C8B-44D6-A8F9-F7A0F97BA791}"/>
    <cellStyle name="入力 6 2 2 4 4 3" xfId="34030" xr:uid="{07345FEC-E08C-4C15-9598-13C0FFA2F195}"/>
    <cellStyle name="入力 6 2 2 4 4 4" xfId="26855" xr:uid="{51E8B3E8-7502-4356-A484-C609CC471445}"/>
    <cellStyle name="入力 6 2 2 4 4 5" xfId="47470" xr:uid="{0EA39FA7-D618-4439-B4A6-A2C1188893EB}"/>
    <cellStyle name="入力 6 2 2 4 5" xfId="5861" xr:uid="{FF096FA1-1BBD-4669-BB57-6FEE61B41BF8}"/>
    <cellStyle name="入力 6 2 2 4 5 2" xfId="16070" xr:uid="{E7F8ECC8-07AB-4F0A-AAD3-C159D3F61C0B}"/>
    <cellStyle name="入力 6 2 2 4 5 2 2" xfId="36901" xr:uid="{F30EDFBE-D153-4112-87B0-87051385DAF3}"/>
    <cellStyle name="入力 6 2 2 4 5 3" xfId="29755" xr:uid="{709A5D4B-2E55-47B5-A8CA-F7A116D47B89}"/>
    <cellStyle name="入力 6 2 2 4 5 4" xfId="22581" xr:uid="{B2D63568-E38D-40F4-B46A-0278A31C6391}"/>
    <cellStyle name="入力 6 2 2 4 6" xfId="14613" xr:uid="{39C41FD0-D11A-4099-BBBE-BB18AA119054}"/>
    <cellStyle name="入力 6 2 2 4 6 2" xfId="35462" xr:uid="{D2529D34-80E4-4981-86CF-8BAAFE9E8AEB}"/>
    <cellStyle name="入力 6 2 2 4 7" xfId="28316" xr:uid="{66913945-AB4E-448F-B87E-9AE29D9620D1}"/>
    <cellStyle name="入力 6 2 2 4 8" xfId="11093" xr:uid="{E2A4437A-C7EB-4C71-8A74-040CACA771EE}"/>
    <cellStyle name="入力 6 2 2 4 9" xfId="47467" xr:uid="{EDF940DF-0FB4-403F-B6C4-64F0B39A4FCF}"/>
    <cellStyle name="入力 6 2 2 5" xfId="4061" xr:uid="{09B2D211-F72D-4824-8B51-8F8DF470227B}"/>
    <cellStyle name="入力 6 2 2 5 2" xfId="7244" xr:uid="{19DB9689-4D32-4C87-BAA9-887ADDFB8D55}"/>
    <cellStyle name="入力 6 2 2 5 2 2" xfId="17444" xr:uid="{0A01B05F-4CDD-44E2-A4B0-A150F605B722}"/>
    <cellStyle name="入力 6 2 2 5 2 2 2" xfId="38275" xr:uid="{A2DC08A2-F2E8-4950-828E-9A50594AB6C2}"/>
    <cellStyle name="入力 6 2 2 5 2 3" xfId="31129" xr:uid="{F178D423-A8D2-4F88-9C8F-23CAEC5A29BD}"/>
    <cellStyle name="入力 6 2 2 5 2 4" xfId="23954" xr:uid="{AF81B2E1-75F3-485F-9905-ED79E3441E47}"/>
    <cellStyle name="入力 6 2 2 5 2 5" xfId="47472" xr:uid="{C9A88F36-85D7-4BBF-8870-E4F75166A91C}"/>
    <cellStyle name="入力 6 2 2 5 3" xfId="8448" xr:uid="{6CF065D2-1213-44CA-B99D-D5EF18513D7A}"/>
    <cellStyle name="入力 6 2 2 5 3 2" xfId="18648" xr:uid="{D1A21317-6459-4C56-9A96-F31C24F2E7BB}"/>
    <cellStyle name="入力 6 2 2 5 3 2 2" xfId="39479" xr:uid="{0112E28F-1CA5-4D9A-88B5-D2D344150BE6}"/>
    <cellStyle name="入力 6 2 2 5 3 3" xfId="32333" xr:uid="{B74BAE0C-6DF5-4A32-ABA9-81883977AFEA}"/>
    <cellStyle name="入力 6 2 2 5 3 4" xfId="25158" xr:uid="{F7A10558-035C-428E-9111-83ECA53766E4}"/>
    <cellStyle name="入力 6 2 2 5 3 5" xfId="47473" xr:uid="{D5E92948-8323-4E2C-A747-FD4CBAD90E92}"/>
    <cellStyle name="入力 6 2 2 5 4" xfId="9846" xr:uid="{A0228F08-9616-459A-AD6A-3531091CAEFD}"/>
    <cellStyle name="入力 6 2 2 5 4 2" xfId="20046" xr:uid="{10DEEB5B-A6DD-4DCA-B3FD-2FF341C3E5BF}"/>
    <cellStyle name="入力 6 2 2 5 4 2 2" xfId="40877" xr:uid="{0CD350E9-B0B8-43E8-A48F-BF6B40001086}"/>
    <cellStyle name="入力 6 2 2 5 4 3" xfId="33731" xr:uid="{C254DFFB-C07C-424E-9DC7-D3C70D161F7F}"/>
    <cellStyle name="入力 6 2 2 5 4 4" xfId="26556" xr:uid="{B72405B3-7609-4023-A573-99C5AC16E52E}"/>
    <cellStyle name="入力 6 2 2 5 4 5" xfId="47474" xr:uid="{3FD5581A-C562-441A-9D8A-0C94D77DC2B9}"/>
    <cellStyle name="入力 6 2 2 5 5" xfId="5562" xr:uid="{B5A3B8FF-B7EC-405F-B790-0FB13188B82D}"/>
    <cellStyle name="入力 6 2 2 5 5 2" xfId="15771" xr:uid="{958852AD-B242-4FB4-8409-B3ACFC2948B8}"/>
    <cellStyle name="入力 6 2 2 5 5 2 2" xfId="36602" xr:uid="{9F7325FE-B5DA-44B7-8CB6-74527B00ED47}"/>
    <cellStyle name="入力 6 2 2 5 5 3" xfId="29456" xr:uid="{1698B92F-41B0-44FF-B900-425F5B735DDA}"/>
    <cellStyle name="入力 6 2 2 5 5 4" xfId="22282" xr:uid="{EFBB0A91-1BE4-4C3B-BA8E-6DB3A3BBBB64}"/>
    <cellStyle name="入力 6 2 2 5 6" xfId="14314" xr:uid="{3565B755-27AB-4B6D-AED5-44551FD82C7B}"/>
    <cellStyle name="入力 6 2 2 5 6 2" xfId="35163" xr:uid="{A2FA53CA-D1D7-4E17-9A4C-AF08ED7A2DF5}"/>
    <cellStyle name="入力 6 2 2 5 7" xfId="28017" xr:uid="{1C47177F-42D1-43CC-86CC-113C8EE334F5}"/>
    <cellStyle name="入力 6 2 2 5 8" xfId="10960" xr:uid="{670CF4FA-D56E-4E19-86E6-0F6A9BD36DFB}"/>
    <cellStyle name="入力 6 2 2 5 9" xfId="47471" xr:uid="{5BDFF7DE-EE71-4CAE-94FD-9D4EBFE3FCFE}"/>
    <cellStyle name="入力 6 2 2 6" xfId="6795" xr:uid="{355D683B-6656-407A-9777-D367E593B233}"/>
    <cellStyle name="入力 6 2 2 6 2" xfId="16995" xr:uid="{CED7EF22-66F6-4B53-88F3-4869EB5DCDD9}"/>
    <cellStyle name="入力 6 2 2 6 2 2" xfId="37826" xr:uid="{4F2E80FF-E4DE-4797-B1B9-BCBD3BA6734C}"/>
    <cellStyle name="入力 6 2 2 6 3" xfId="30680" xr:uid="{0169A913-2472-4067-BABD-3BFA0414B9BE}"/>
    <cellStyle name="入力 6 2 2 6 4" xfId="23505" xr:uid="{05272015-BD20-45BB-838A-CD8B1F303078}"/>
    <cellStyle name="入力 6 2 2 6 5" xfId="47475" xr:uid="{FCDF006C-B474-46A2-AAF0-BF450AF89735}"/>
    <cellStyle name="入力 6 2 2 7" xfId="8001" xr:uid="{90C42264-F6AB-4DE3-BC85-3AED79D53940}"/>
    <cellStyle name="入力 6 2 2 7 2" xfId="18201" xr:uid="{9F996DAC-3CB2-4AAA-827A-2A171E31D571}"/>
    <cellStyle name="入力 6 2 2 7 2 2" xfId="39032" xr:uid="{DA34019D-DD99-404A-8B38-98F37A357918}"/>
    <cellStyle name="入力 6 2 2 7 3" xfId="31886" xr:uid="{0D43EFD6-0526-4F34-B378-4435D35B227F}"/>
    <cellStyle name="入力 6 2 2 7 4" xfId="24711" xr:uid="{E4201D53-ACA9-43E5-9428-73A746842DBA}"/>
    <cellStyle name="入力 6 2 2 7 5" xfId="47476" xr:uid="{91856114-A8C1-4DA2-9CBA-F7E2CB8DE15A}"/>
    <cellStyle name="入力 6 2 2 8" xfId="9400" xr:uid="{49FBA6D9-A3E1-459A-AD8F-710444AD277D}"/>
    <cellStyle name="入力 6 2 2 8 2" xfId="19600" xr:uid="{3F652E09-8D48-48D4-B85E-4A55D838F3CF}"/>
    <cellStyle name="入力 6 2 2 8 2 2" xfId="40431" xr:uid="{1BEA7B07-5540-4F52-8789-C3625B77E865}"/>
    <cellStyle name="入力 6 2 2 8 3" xfId="33285" xr:uid="{78337787-D36D-42F3-BBDC-09CBCD41C0F2}"/>
    <cellStyle name="入力 6 2 2 8 4" xfId="26110" xr:uid="{22F07925-EAD3-4625-A31B-C4D3119069A9}"/>
    <cellStyle name="入力 6 2 2 8 5" xfId="47477" xr:uid="{5ACB120D-CD86-4BED-AFC1-624B89A55606}"/>
    <cellStyle name="入力 6 2 2 9" xfId="5116" xr:uid="{C683414D-7455-4B9E-B185-8D5758BA11F7}"/>
    <cellStyle name="入力 6 2 2 9 2" xfId="15325" xr:uid="{E7FE522D-DEAA-4CC2-A6B1-6A432EE18265}"/>
    <cellStyle name="入力 6 2 2 9 2 2" xfId="36156" xr:uid="{315E33E6-185A-436B-97E5-5D06377C0755}"/>
    <cellStyle name="入力 6 2 2 9 3" xfId="29010" xr:uid="{FC47B5CF-38DB-4BC8-83EC-44DEC64F83EC}"/>
    <cellStyle name="入力 6 2 2 9 4" xfId="21836" xr:uid="{D9E5AFCA-733E-4D78-8A47-70FB35AC05BB}"/>
    <cellStyle name="入力 6 2 3" xfId="3434" xr:uid="{CEADE9AF-7355-40E2-BA95-02F5F64AA130}"/>
    <cellStyle name="入力 6 2 3 10" xfId="47478" xr:uid="{42A2F10C-1880-4E14-9A85-052DF624FBDD}"/>
    <cellStyle name="入力 6 2 3 2" xfId="4299" xr:uid="{707B4C36-136E-47C6-BEF2-509961CBA501}"/>
    <cellStyle name="入力 6 2 3 2 2" xfId="7481" xr:uid="{AA7359B3-67C1-406E-B069-ECC493E3C648}"/>
    <cellStyle name="入力 6 2 3 2 2 2" xfId="17681" xr:uid="{468D3E12-2734-4B12-92F8-1C5FAD74845A}"/>
    <cellStyle name="入力 6 2 3 2 2 2 2" xfId="38512" xr:uid="{9478C997-7A4F-4782-89DE-4BAA78999DF7}"/>
    <cellStyle name="入力 6 2 3 2 2 3" xfId="31366" xr:uid="{89594EE1-D619-4DB1-A6F0-ACD42FFFE46C}"/>
    <cellStyle name="入力 6 2 3 2 2 4" xfId="24191" xr:uid="{99A96088-1198-4805-A16E-8E6FDB51AA5A}"/>
    <cellStyle name="入力 6 2 3 2 2 5" xfId="47480" xr:uid="{05E81BEC-4C68-4D8F-A89C-FF552538ED37}"/>
    <cellStyle name="入力 6 2 3 2 3" xfId="8685" xr:uid="{FA22E528-DD7A-48F1-8AF6-4737A71DB4B1}"/>
    <cellStyle name="入力 6 2 3 2 3 2" xfId="18885" xr:uid="{FCEE3AA5-F7FA-4C9F-B1C5-031C0BFF036E}"/>
    <cellStyle name="入力 6 2 3 2 3 2 2" xfId="39716" xr:uid="{C42EE3D3-9ADA-4809-BF12-8ECCD7AEFBDB}"/>
    <cellStyle name="入力 6 2 3 2 3 3" xfId="32570" xr:uid="{FDCAC1D9-396D-4CF4-AAF6-D6B0FE02BD4B}"/>
    <cellStyle name="入力 6 2 3 2 3 4" xfId="25395" xr:uid="{34FEA49E-A7D4-4CD9-B648-F0B9924FD3E3}"/>
    <cellStyle name="入力 6 2 3 2 3 5" xfId="47481" xr:uid="{A0E8171E-ED66-435B-B3DA-68E0ADB6AF7A}"/>
    <cellStyle name="入力 6 2 3 2 4" xfId="10083" xr:uid="{C42E09CA-D0C9-45E2-93DC-04DA4080DEC5}"/>
    <cellStyle name="入力 6 2 3 2 4 2" xfId="20283" xr:uid="{CD4FEDCB-26D1-4D65-A145-DE8DA9E92B5D}"/>
    <cellStyle name="入力 6 2 3 2 4 2 2" xfId="41114" xr:uid="{53C0F9E5-A9CA-4E3E-A114-4427241D9F3C}"/>
    <cellStyle name="入力 6 2 3 2 4 3" xfId="33968" xr:uid="{FC552FA7-5B4D-40C3-80AC-F7F53FD4B02D}"/>
    <cellStyle name="入力 6 2 3 2 4 4" xfId="26793" xr:uid="{D20F8BC7-B8EC-4231-B438-E9862707BD22}"/>
    <cellStyle name="入力 6 2 3 2 4 5" xfId="47482" xr:uid="{39ADEF29-099C-4B25-89C7-793EFA1AA18C}"/>
    <cellStyle name="入力 6 2 3 2 5" xfId="5799" xr:uid="{FE4ED29F-ADCC-4A9E-AD1A-50A4222FBC4A}"/>
    <cellStyle name="入力 6 2 3 2 5 2" xfId="16008" xr:uid="{4295A195-22C3-49DB-9121-EFA18ADD574B}"/>
    <cellStyle name="入力 6 2 3 2 5 2 2" xfId="36839" xr:uid="{017AF848-A3D7-4E97-90B0-67AC3D99C14B}"/>
    <cellStyle name="入力 6 2 3 2 5 3" xfId="29693" xr:uid="{1A7DC4DB-2E7A-46F2-A75D-C4629313232A}"/>
    <cellStyle name="入力 6 2 3 2 5 4" xfId="22519" xr:uid="{3F6F9450-C959-49F5-8546-153ED362FBC5}"/>
    <cellStyle name="入力 6 2 3 2 6" xfId="14551" xr:uid="{F1C52C3B-0072-4582-A9BE-2050A0D23814}"/>
    <cellStyle name="入力 6 2 3 2 6 2" xfId="35400" xr:uid="{B69C2E9F-0A76-4C52-B638-A1F68E485424}"/>
    <cellStyle name="入力 6 2 3 2 7" xfId="28254" xr:uid="{EFF55DC0-DE64-48E9-AAE0-B5778ACAD80F}"/>
    <cellStyle name="入力 6 2 3 2 8" xfId="11061" xr:uid="{BBD29050-1E67-4A41-AECA-38023569E310}"/>
    <cellStyle name="入力 6 2 3 2 9" xfId="47479" xr:uid="{226F41E0-52D2-47B4-8AFD-213D9556EBE2}"/>
    <cellStyle name="入力 6 2 3 3" xfId="6733" xr:uid="{FE9DDE19-46A7-46B6-8D99-A0D951A04A8D}"/>
    <cellStyle name="入力 6 2 3 3 2" xfId="16933" xr:uid="{DFF80EBB-40B3-4BBE-AEEE-991C0FFE370F}"/>
    <cellStyle name="入力 6 2 3 3 2 2" xfId="37764" xr:uid="{6899AADE-40F2-4822-8885-37C3A960D410}"/>
    <cellStyle name="入力 6 2 3 3 3" xfId="30618" xr:uid="{86C59E6A-E303-48BC-B3CF-BAF861858FBA}"/>
    <cellStyle name="入力 6 2 3 3 4" xfId="23443" xr:uid="{8888BFC8-ED14-45E2-A4DB-F6951BBFB3FB}"/>
    <cellStyle name="入力 6 2 3 3 5" xfId="47483" xr:uid="{AF42ECCD-64A1-4939-9E9C-CEBC63C30BF9}"/>
    <cellStyle name="入力 6 2 3 4" xfId="7935" xr:uid="{C2551A0B-EFFB-43E4-9BDA-6FDEFA49FC92}"/>
    <cellStyle name="入力 6 2 3 4 2" xfId="18135" xr:uid="{7C70F0A6-0194-41AC-84C9-E559E3AFF79F}"/>
    <cellStyle name="入力 6 2 3 4 2 2" xfId="38966" xr:uid="{5B3AC23F-2BAD-4D76-9294-4D9216FA963F}"/>
    <cellStyle name="入力 6 2 3 4 3" xfId="31820" xr:uid="{6D5D7070-758A-470B-9546-AF1B0DBC528B}"/>
    <cellStyle name="入力 6 2 3 4 4" xfId="24645" xr:uid="{D3B53B49-8E7F-458C-9336-172521F0A06F}"/>
    <cellStyle name="入力 6 2 3 4 5" xfId="47484" xr:uid="{888CCCB0-7A4C-46B7-B897-9C774BC8CC0E}"/>
    <cellStyle name="入力 6 2 3 5" xfId="9334" xr:uid="{0C3AAD72-49AF-46CB-BDFF-D112B50027CA}"/>
    <cellStyle name="入力 6 2 3 5 2" xfId="19534" xr:uid="{0B41F6D2-DC43-4D54-9622-F1E236F40AC4}"/>
    <cellStyle name="入力 6 2 3 5 2 2" xfId="40365" xr:uid="{3A0B5E93-C3C8-4201-A555-EE403E4C398A}"/>
    <cellStyle name="入力 6 2 3 5 3" xfId="33219" xr:uid="{98244F10-9884-46EA-A687-F9C178FFDBEA}"/>
    <cellStyle name="入力 6 2 3 5 4" xfId="26044" xr:uid="{66E54DF6-D4CC-414A-A383-A74084894663}"/>
    <cellStyle name="入力 6 2 3 5 5" xfId="47485" xr:uid="{5E4BEF83-1D1A-49B2-8039-B63D0AAACF3A}"/>
    <cellStyle name="入力 6 2 3 6" xfId="5054" xr:uid="{FF535FB9-947C-4377-B03E-148FA9250AEF}"/>
    <cellStyle name="入力 6 2 3 6 2" xfId="15263" xr:uid="{A0CD1861-056A-44FB-A7E5-F09A7A1D8951}"/>
    <cellStyle name="入力 6 2 3 6 2 2" xfId="36094" xr:uid="{1AD2E2DE-28B8-4B42-A1F2-C2C0C261752B}"/>
    <cellStyle name="入力 6 2 3 6 3" xfId="28948" xr:uid="{A6DC06FF-3590-434C-885C-6527B0A8CCBE}"/>
    <cellStyle name="入力 6 2 3 6 4" xfId="21774" xr:uid="{BC830E09-A6E1-40EF-A96A-3F3A0E7FD19A}"/>
    <cellStyle name="入力 6 2 3 7" xfId="13849" xr:uid="{8A577FEE-5C74-4D58-95B6-561FB67F8868}"/>
    <cellStyle name="入力 6 2 3 7 2" xfId="34707" xr:uid="{3C720E04-3527-423D-B968-94A74CE586A1}"/>
    <cellStyle name="入力 6 2 3 8" xfId="27529" xr:uid="{3531FC96-F53A-40EB-A49A-C5E02D476544}"/>
    <cellStyle name="入力 6 2 3 9" xfId="21310" xr:uid="{FDBFF781-2D20-4FB0-8805-B1812EE49C4F}"/>
    <cellStyle name="入力 6 2 4" xfId="3539" xr:uid="{C0D20D11-6265-4AF5-8928-BB313ED51E7E}"/>
    <cellStyle name="入力 6 2 4 10" xfId="47486" xr:uid="{62E07ABB-002E-4004-981C-E1F221B70070}"/>
    <cellStyle name="入力 6 2 4 2" xfId="4395" xr:uid="{1A2B9C5E-1BB4-423D-BAF8-0DC123A92F8E}"/>
    <cellStyle name="入力 6 2 4 2 2" xfId="7577" xr:uid="{97E96601-9714-4DDB-803C-D320A1EB3FDF}"/>
    <cellStyle name="入力 6 2 4 2 2 2" xfId="17777" xr:uid="{5B683647-3E31-4A52-8431-473759868CB6}"/>
    <cellStyle name="入力 6 2 4 2 2 2 2" xfId="38608" xr:uid="{954F5AB9-FF62-4A0A-9098-4E3FDC80B865}"/>
    <cellStyle name="入力 6 2 4 2 2 3" xfId="31462" xr:uid="{853888A7-3C49-4F77-9AFF-F563A886F057}"/>
    <cellStyle name="入力 6 2 4 2 2 4" xfId="24287" xr:uid="{F9105C69-1A77-40BF-8AC4-2621C20B740E}"/>
    <cellStyle name="入力 6 2 4 2 2 5" xfId="47488" xr:uid="{56517C77-2464-4395-9CF7-E9DAC7D079BC}"/>
    <cellStyle name="入力 6 2 4 2 3" xfId="8781" xr:uid="{293EACF4-363C-445A-BEAF-C1F8EFB1196A}"/>
    <cellStyle name="入力 6 2 4 2 3 2" xfId="18981" xr:uid="{0E0C1A43-4E4C-46D7-9774-4E19AD5CB724}"/>
    <cellStyle name="入力 6 2 4 2 3 2 2" xfId="39812" xr:uid="{9486CC39-4990-4835-899E-D6AD1EC7A122}"/>
    <cellStyle name="入力 6 2 4 2 3 3" xfId="32666" xr:uid="{CD7BB12A-F33A-400E-A637-B4C6A432BFB0}"/>
    <cellStyle name="入力 6 2 4 2 3 4" xfId="25491" xr:uid="{ECD8A38D-8D11-4E5C-81A5-DCF2A94CE812}"/>
    <cellStyle name="入力 6 2 4 2 3 5" xfId="47489" xr:uid="{E9E0C1C3-6A39-4268-B18C-C0C4017CC1B7}"/>
    <cellStyle name="入力 6 2 4 2 4" xfId="10179" xr:uid="{82CBEFDA-6714-435C-9DB3-1CE249967E20}"/>
    <cellStyle name="入力 6 2 4 2 4 2" xfId="20379" xr:uid="{BC08CA51-BF82-426E-A6B8-EACEF7D573AA}"/>
    <cellStyle name="入力 6 2 4 2 4 2 2" xfId="41210" xr:uid="{3FC083E0-AE95-46A8-A970-7B4305792EA5}"/>
    <cellStyle name="入力 6 2 4 2 4 3" xfId="34064" xr:uid="{97F6D3B2-B2F2-4FE1-A6A9-DB021219272A}"/>
    <cellStyle name="入力 6 2 4 2 4 4" xfId="26889" xr:uid="{4C38D4F2-AC99-4F8C-BF36-4B439A985320}"/>
    <cellStyle name="入力 6 2 4 2 4 5" xfId="47490" xr:uid="{6426BB66-152B-487E-8C70-27B9D68A1999}"/>
    <cellStyle name="入力 6 2 4 2 5" xfId="5895" xr:uid="{B4A93C15-8EC4-458C-B9B7-945487D85AA8}"/>
    <cellStyle name="入力 6 2 4 2 5 2" xfId="16104" xr:uid="{609CD154-80CC-4F03-96FD-E1B0514C61B3}"/>
    <cellStyle name="入力 6 2 4 2 5 2 2" xfId="36935" xr:uid="{C72AC76A-2CFF-471E-9F01-BC5978F73FC3}"/>
    <cellStyle name="入力 6 2 4 2 5 3" xfId="29789" xr:uid="{F294F3B1-6389-41DA-995E-4B9C865E9BBD}"/>
    <cellStyle name="入力 6 2 4 2 5 4" xfId="22615" xr:uid="{5927A3E4-B529-4312-AA47-E0B42F3A8542}"/>
    <cellStyle name="入力 6 2 4 2 6" xfId="14647" xr:uid="{DEEB29B9-3C56-4E06-8156-E6D52BA1330E}"/>
    <cellStyle name="入力 6 2 4 2 6 2" xfId="35496" xr:uid="{715FF17D-3CFF-4FE3-87D0-60CCFE84D225}"/>
    <cellStyle name="入力 6 2 4 2 7" xfId="28350" xr:uid="{E51ED565-5623-4345-B9F0-940267CD9EAE}"/>
    <cellStyle name="入力 6 2 4 2 8" xfId="11120" xr:uid="{C834B7F2-FA13-4132-B02E-EA80F7D3172C}"/>
    <cellStyle name="入力 6 2 4 2 9" xfId="47487" xr:uid="{204C7203-9EF7-4FB1-AD1E-47A5BCD374E1}"/>
    <cellStyle name="入力 6 2 4 3" xfId="6829" xr:uid="{CBFF12BF-00ED-43AF-9F65-0D2E7A99429D}"/>
    <cellStyle name="入力 6 2 4 3 2" xfId="17029" xr:uid="{2A6FFAC2-F350-41F2-9F1E-AEFC2F08827B}"/>
    <cellStyle name="入力 6 2 4 3 2 2" xfId="37860" xr:uid="{BF6FFC70-BA55-4A39-82C5-3D5AAEAA2EC9}"/>
    <cellStyle name="入力 6 2 4 3 3" xfId="30714" xr:uid="{8F5C93F4-A11A-412F-9907-E6BB5A0DB28B}"/>
    <cellStyle name="入力 6 2 4 3 4" xfId="23539" xr:uid="{DFA8C6A4-F8AD-4D9C-958A-F83653735463}"/>
    <cellStyle name="入力 6 2 4 3 5" xfId="47491" xr:uid="{A2438EE4-5195-4C6D-B444-E17B320B50BF}"/>
    <cellStyle name="入力 6 2 4 4" xfId="8035" xr:uid="{23BC27DA-42D0-4BE6-9000-7190726C5F59}"/>
    <cellStyle name="入力 6 2 4 4 2" xfId="18235" xr:uid="{229D96C1-38FF-4C63-A477-78875DF71B4B}"/>
    <cellStyle name="入力 6 2 4 4 2 2" xfId="39066" xr:uid="{86A55202-9C3C-4DE9-8467-3B29051053AC}"/>
    <cellStyle name="入力 6 2 4 4 3" xfId="31920" xr:uid="{EE113984-26B1-4658-B88E-C12EE70C6865}"/>
    <cellStyle name="入力 6 2 4 4 4" xfId="24745" xr:uid="{9405764D-82D6-4D97-9D2E-A91377AD24BD}"/>
    <cellStyle name="入力 6 2 4 4 5" xfId="47492" xr:uid="{4782E822-FDD9-4DC2-92CE-6A5579592771}"/>
    <cellStyle name="入力 6 2 4 5" xfId="9434" xr:uid="{383D9CB5-5D39-4E08-A83C-C6246E803CFB}"/>
    <cellStyle name="入力 6 2 4 5 2" xfId="19634" xr:uid="{C68D567C-8D65-4139-A67C-175FB593C872}"/>
    <cellStyle name="入力 6 2 4 5 2 2" xfId="40465" xr:uid="{E1E0495B-9621-40CA-A53E-137A9CCF0F61}"/>
    <cellStyle name="入力 6 2 4 5 3" xfId="33319" xr:uid="{B2774BF8-E322-44D4-AE5C-ABE31D0AD6A5}"/>
    <cellStyle name="入力 6 2 4 5 4" xfId="26144" xr:uid="{3D02F1F6-62F8-454C-8D01-62F8908F1C63}"/>
    <cellStyle name="入力 6 2 4 5 5" xfId="47493" xr:uid="{CD1F9761-B6AF-41A6-84AB-5744939E0C21}"/>
    <cellStyle name="入力 6 2 4 6" xfId="5150" xr:uid="{C899B305-F296-4043-A81E-1A98D1BC227D}"/>
    <cellStyle name="入力 6 2 4 6 2" xfId="15359" xr:uid="{9697F785-FD00-48E8-8736-0801BF3F611D}"/>
    <cellStyle name="入力 6 2 4 6 2 2" xfId="36190" xr:uid="{3CCDE727-386D-443A-952C-2EE0DCE94307}"/>
    <cellStyle name="入力 6 2 4 6 3" xfId="29044" xr:uid="{4B28AEFB-AFA7-400B-91E8-0689CE0A2617}"/>
    <cellStyle name="入力 6 2 4 6 4" xfId="21870" xr:uid="{D9C27BAB-F0B7-47B3-8AB4-DFEFE99B7EA2}"/>
    <cellStyle name="入力 6 2 4 7" xfId="13894" xr:uid="{1F1A4FE9-5151-434C-9281-21F130035C77}"/>
    <cellStyle name="入力 6 2 4 7 2" xfId="34751" xr:uid="{C4331374-68C6-4A1F-8332-314E73768405}"/>
    <cellStyle name="入力 6 2 4 8" xfId="27605" xr:uid="{5FDC7578-AAA9-41C9-AAD3-44D70744E7D6}"/>
    <cellStyle name="入力 6 2 4 9" xfId="21224" xr:uid="{2F72BCF2-7B68-4589-82B0-C98B8A70FAAE}"/>
    <cellStyle name="入力 6 2 5" xfId="3668" xr:uid="{71179867-C31D-447F-BCB5-1C10CDD26C5B}"/>
    <cellStyle name="入力 6 2 5 10" xfId="47494" xr:uid="{AA3C36D7-A9E5-4983-A457-B9AEB58917D9}"/>
    <cellStyle name="入力 6 2 5 2" xfId="4513" xr:uid="{89EE515B-69AD-4D82-BAD4-665679F3B0B4}"/>
    <cellStyle name="入力 6 2 5 2 2" xfId="7695" xr:uid="{000A24FF-A71E-4F76-8133-AD952E7C8F6C}"/>
    <cellStyle name="入力 6 2 5 2 2 2" xfId="17895" xr:uid="{4384672F-1346-435A-A9E9-CD6251685C2B}"/>
    <cellStyle name="入力 6 2 5 2 2 2 2" xfId="38726" xr:uid="{1FDFCE06-5BD4-46D5-84A1-EDA98453486B}"/>
    <cellStyle name="入力 6 2 5 2 2 3" xfId="31580" xr:uid="{E15E0973-97C3-420A-B6AB-9C53A2E1AE08}"/>
    <cellStyle name="入力 6 2 5 2 2 4" xfId="24405" xr:uid="{3670395E-9E24-4FD4-A240-6CCBD2E7E681}"/>
    <cellStyle name="入力 6 2 5 2 2 5" xfId="47496" xr:uid="{FE3B9BAD-7E26-41F3-8B84-BEE7625E010E}"/>
    <cellStyle name="入力 6 2 5 2 3" xfId="8899" xr:uid="{AE36B795-57EC-452B-8186-B6E53166A2B1}"/>
    <cellStyle name="入力 6 2 5 2 3 2" xfId="19099" xr:uid="{AA6A7D31-8E1F-40FC-B9A0-10953DB6FC52}"/>
    <cellStyle name="入力 6 2 5 2 3 2 2" xfId="39930" xr:uid="{5511AFE7-48FC-4C36-9548-932164C9785D}"/>
    <cellStyle name="入力 6 2 5 2 3 3" xfId="32784" xr:uid="{BD5FE091-2813-4980-A3C7-E044CFCB426F}"/>
    <cellStyle name="入力 6 2 5 2 3 4" xfId="25609" xr:uid="{908B11CF-C791-4B4C-9DB0-93834D912A56}"/>
    <cellStyle name="入力 6 2 5 2 3 5" xfId="47497" xr:uid="{8162FD50-3676-4973-954D-9183B0D69714}"/>
    <cellStyle name="入力 6 2 5 2 4" xfId="10297" xr:uid="{511D74BF-859C-4D33-B907-E498CC970043}"/>
    <cellStyle name="入力 6 2 5 2 4 2" xfId="20497" xr:uid="{D4578CF1-F071-4020-BF5E-7EF1293EF0AE}"/>
    <cellStyle name="入力 6 2 5 2 4 2 2" xfId="41328" xr:uid="{C33F5118-410F-487C-ACFB-820A4DE66035}"/>
    <cellStyle name="入力 6 2 5 2 4 3" xfId="34182" xr:uid="{4E49DF0D-2D73-49A8-B4AB-9C5C80AF600D}"/>
    <cellStyle name="入力 6 2 5 2 4 4" xfId="27007" xr:uid="{5817D76D-A955-4552-AF94-239D8EE09B84}"/>
    <cellStyle name="入力 6 2 5 2 4 5" xfId="47498" xr:uid="{9F82DB3A-F6CB-45A7-B143-285C14BF6D2E}"/>
    <cellStyle name="入力 6 2 5 2 5" xfId="6013" xr:uid="{E5FCE2D5-9236-45CF-9078-AC3D36A3C480}"/>
    <cellStyle name="入力 6 2 5 2 5 2" xfId="16222" xr:uid="{74AE8821-5092-4468-AEEF-FDD1E5366B5A}"/>
    <cellStyle name="入力 6 2 5 2 5 2 2" xfId="37053" xr:uid="{69138949-AB59-45B3-B063-5E26F2D2E7A9}"/>
    <cellStyle name="入力 6 2 5 2 5 3" xfId="29907" xr:uid="{ACAA968E-A69D-4E00-AAC1-E9716547FA88}"/>
    <cellStyle name="入力 6 2 5 2 5 4" xfId="22733" xr:uid="{B121FEF0-C953-4F77-AFA0-81E68612E4DB}"/>
    <cellStyle name="入力 6 2 5 2 6" xfId="14765" xr:uid="{B338EC8E-968D-4447-96C2-AA79D0A709AD}"/>
    <cellStyle name="入力 6 2 5 2 6 2" xfId="35614" xr:uid="{495876B8-5E2C-408A-AF7F-B66A407A01C9}"/>
    <cellStyle name="入力 6 2 5 2 7" xfId="28468" xr:uid="{980A5374-0F21-45D8-976A-FDFE210E625B}"/>
    <cellStyle name="入力 6 2 5 2 8" xfId="20887" xr:uid="{33404AFC-203E-4260-A7A3-9C0745769435}"/>
    <cellStyle name="入力 6 2 5 2 9" xfId="47495" xr:uid="{E90E7CEF-2982-46BD-B514-D78911692A2C}"/>
    <cellStyle name="入力 6 2 5 3" xfId="6950" xr:uid="{92C38351-06C3-4101-95A4-DF85B24B3EDE}"/>
    <cellStyle name="入力 6 2 5 3 2" xfId="17150" xr:uid="{F41A1BDC-6EE2-4639-BD69-FF5BEF77C47D}"/>
    <cellStyle name="入力 6 2 5 3 2 2" xfId="37981" xr:uid="{492A65B7-52D9-4527-A2E0-1418B127F774}"/>
    <cellStyle name="入力 6 2 5 3 3" xfId="30835" xr:uid="{CB6603D2-FB43-4DEA-AE38-94B601CEFB1D}"/>
    <cellStyle name="入力 6 2 5 3 4" xfId="23660" xr:uid="{252AAA74-D449-4247-BBC6-4894BC123CC9}"/>
    <cellStyle name="入力 6 2 5 3 5" xfId="47499" xr:uid="{23353B41-D5BB-4C3E-8287-D0F6185B2849}"/>
    <cellStyle name="入力 6 2 5 4" xfId="8155" xr:uid="{F7234FC3-DE8C-46E4-A08C-4C986A4108C4}"/>
    <cellStyle name="入力 6 2 5 4 2" xfId="18355" xr:uid="{74D53172-8AD9-4140-99A5-78EE0C3BDAA8}"/>
    <cellStyle name="入力 6 2 5 4 2 2" xfId="39186" xr:uid="{A5E33088-8EEF-4C34-8CEB-3E30D6AB7FFD}"/>
    <cellStyle name="入力 6 2 5 4 3" xfId="32040" xr:uid="{C74F925A-8B66-4C2C-9790-5E6DBD9EBE20}"/>
    <cellStyle name="入力 6 2 5 4 4" xfId="24865" xr:uid="{E88A3B64-3007-4E35-BACA-FFDAA8C8B0F0}"/>
    <cellStyle name="入力 6 2 5 4 5" xfId="47500" xr:uid="{D8A104B4-0F07-40F1-A503-7CB35F7A6BEA}"/>
    <cellStyle name="入力 6 2 5 5" xfId="9554" xr:uid="{5C79624C-B27E-4558-A79E-9CC6E55D2DA2}"/>
    <cellStyle name="入力 6 2 5 5 2" xfId="19754" xr:uid="{FD63CC31-D1EF-4031-AE09-07590ABA7914}"/>
    <cellStyle name="入力 6 2 5 5 2 2" xfId="40585" xr:uid="{C432B857-9C78-447E-B82A-459D1C89E0F2}"/>
    <cellStyle name="入力 6 2 5 5 3" xfId="33439" xr:uid="{6D5CFB6E-C823-43C0-AECB-CAEF61B3A35F}"/>
    <cellStyle name="入力 6 2 5 5 4" xfId="26264" xr:uid="{1E6802F5-8D23-4039-B4F1-7EBFC759EBA0}"/>
    <cellStyle name="入力 6 2 5 5 5" xfId="47501" xr:uid="{ABC07ABD-E408-4D99-9E36-6CD6DE421CE9}"/>
    <cellStyle name="入力 6 2 5 6" xfId="5270" xr:uid="{4D54AF2A-582F-41ED-943E-D20FE84AECF3}"/>
    <cellStyle name="入力 6 2 5 6 2" xfId="15479" xr:uid="{1C0071B8-0353-4424-B1DB-6C6A2D86BAEA}"/>
    <cellStyle name="入力 6 2 5 6 2 2" xfId="36310" xr:uid="{F299DF1A-EB6A-47E6-B0CB-F8ED8B946D64}"/>
    <cellStyle name="入力 6 2 5 6 3" xfId="29164" xr:uid="{82227A0F-0892-4A1D-BD27-9A8EA0077B2A}"/>
    <cellStyle name="入力 6 2 5 6 4" xfId="21990" xr:uid="{E5D7F7A1-1F5C-40BC-AE77-53C51BC1C6CD}"/>
    <cellStyle name="入力 6 2 5 7" xfId="14014" xr:uid="{4C44DD1D-2C22-4289-A563-C146C818D44E}"/>
    <cellStyle name="入力 6 2 5 7 2" xfId="34871" xr:uid="{DD76D99B-D891-4471-936D-38E60816052C}"/>
    <cellStyle name="入力 6 2 5 8" xfId="27725" xr:uid="{ADD68510-1F59-4246-B4A6-93847C5D1010}"/>
    <cellStyle name="入力 6 2 5 9" xfId="21570" xr:uid="{AAA70C32-9154-4064-AC5E-E87476EF23B5}"/>
    <cellStyle name="入力 6 2 6" xfId="3810" xr:uid="{9D1F85B9-765A-4650-A8CD-C8372ED9CB02}"/>
    <cellStyle name="入力 6 2 6 10" xfId="47502" xr:uid="{447B825D-67B1-449E-BEA0-CDE276956D84}"/>
    <cellStyle name="入力 6 2 6 2" xfId="4625" xr:uid="{4A2E4020-3416-45E8-B7A2-82F416FA7CB7}"/>
    <cellStyle name="入力 6 2 6 2 2" xfId="7803" xr:uid="{3C0389C5-A324-429A-9CB4-B65A4D63122C}"/>
    <cellStyle name="入力 6 2 6 2 2 2" xfId="18003" xr:uid="{70C446B0-9656-4766-8BFD-1CF68111445C}"/>
    <cellStyle name="入力 6 2 6 2 2 2 2" xfId="38834" xr:uid="{3A45F7EE-F320-456E-B486-FF99E46E19DB}"/>
    <cellStyle name="入力 6 2 6 2 2 3" xfId="31688" xr:uid="{732A1DC4-2892-4F08-950F-602D913658C3}"/>
    <cellStyle name="入力 6 2 6 2 2 4" xfId="24513" xr:uid="{8B73EED2-4BF1-4B23-9C06-0BFF434B05DF}"/>
    <cellStyle name="入力 6 2 6 2 2 5" xfId="47504" xr:uid="{806D3C51-67AA-463D-B1D6-D94131541452}"/>
    <cellStyle name="入力 6 2 6 2 3" xfId="9007" xr:uid="{E01BC27C-CC72-4789-BED3-95B1381C0E04}"/>
    <cellStyle name="入力 6 2 6 2 3 2" xfId="19207" xr:uid="{C8609991-E472-47F2-A29F-690FD21A47D1}"/>
    <cellStyle name="入力 6 2 6 2 3 2 2" xfId="40038" xr:uid="{D50454B5-61DF-4597-9F74-8B93796E479D}"/>
    <cellStyle name="入力 6 2 6 2 3 3" xfId="32892" xr:uid="{2F25A419-8E0D-432C-91A1-898D8FF2741C}"/>
    <cellStyle name="入力 6 2 6 2 3 4" xfId="25717" xr:uid="{7D214B05-1423-4160-B19B-FFA218D129D3}"/>
    <cellStyle name="入力 6 2 6 2 3 5" xfId="47505" xr:uid="{E7F4787B-1C04-49F0-95E9-F33EE3FB05BD}"/>
    <cellStyle name="入力 6 2 6 2 4" xfId="10405" xr:uid="{898B0297-FD45-4DCF-98EA-C4E75295257A}"/>
    <cellStyle name="入力 6 2 6 2 4 2" xfId="20605" xr:uid="{B25ED729-F36D-432B-9129-6B3809719253}"/>
    <cellStyle name="入力 6 2 6 2 4 2 2" xfId="41436" xr:uid="{FE24D1BE-623B-4466-910C-4B4DB9BAE9AA}"/>
    <cellStyle name="入力 6 2 6 2 4 3" xfId="34290" xr:uid="{19F52FA9-6ED7-4AF0-AECC-17C831514F5E}"/>
    <cellStyle name="入力 6 2 6 2 4 4" xfId="27115" xr:uid="{5CFF60DC-46CE-43EE-BBC9-718E96647555}"/>
    <cellStyle name="入力 6 2 6 2 4 5" xfId="47506" xr:uid="{0FE1CC59-E7A1-40E1-AB5E-3D034757AC78}"/>
    <cellStyle name="入力 6 2 6 2 5" xfId="6121" xr:uid="{02ADC812-79B2-4061-820D-33F4A3EB3606}"/>
    <cellStyle name="入力 6 2 6 2 5 2" xfId="16330" xr:uid="{6A7E9A48-5B30-46A7-B4AF-22FFB0869275}"/>
    <cellStyle name="入力 6 2 6 2 5 2 2" xfId="37161" xr:uid="{DCC7CC64-F536-4D0B-9397-FE4CB30CAB2F}"/>
    <cellStyle name="入力 6 2 6 2 5 3" xfId="30015" xr:uid="{EDB1460A-E7A4-49DC-9231-2D87EFD02C28}"/>
    <cellStyle name="入力 6 2 6 2 5 4" xfId="22841" xr:uid="{8F309B9A-7184-45CC-B9C0-7C5C92365427}"/>
    <cellStyle name="入力 6 2 6 2 6" xfId="14873" xr:uid="{2DB04EE4-62F3-4646-973C-A4683F7B5471}"/>
    <cellStyle name="入力 6 2 6 2 6 2" xfId="35722" xr:uid="{10898345-2838-4421-BB89-BCEB46885613}"/>
    <cellStyle name="入力 6 2 6 2 7" xfId="28576" xr:uid="{80E8511C-E53C-4611-9D63-7284B6035F61}"/>
    <cellStyle name="入力 6 2 6 2 8" xfId="20850" xr:uid="{B25CA5D1-1599-4E36-AE48-4EC178E02CDE}"/>
    <cellStyle name="入力 6 2 6 2 9" xfId="47503" xr:uid="{669B4513-DAE9-40F5-89E7-BF34B91A4F3F}"/>
    <cellStyle name="入力 6 2 6 3" xfId="7060" xr:uid="{0A57DB59-3834-4D08-B79C-4DD14646C3DA}"/>
    <cellStyle name="入力 6 2 6 3 2" xfId="17260" xr:uid="{78C554C1-FAC0-4B6D-9A1B-01B5DD3D2B0F}"/>
    <cellStyle name="入力 6 2 6 3 2 2" xfId="38091" xr:uid="{321A2F4C-0B4A-4E00-9D9C-F7B12FF5A4FB}"/>
    <cellStyle name="入力 6 2 6 3 3" xfId="30945" xr:uid="{971A2EBE-5D8F-440B-93D9-725B22DA5998}"/>
    <cellStyle name="入力 6 2 6 3 4" xfId="23770" xr:uid="{327D5A25-814D-4739-9530-CA55363DE17A}"/>
    <cellStyle name="入力 6 2 6 3 5" xfId="47507" xr:uid="{9A2F9649-9B20-472A-8EAA-C662A05921FF}"/>
    <cellStyle name="入力 6 2 6 4" xfId="8265" xr:uid="{6F528BFA-6B02-41FB-A3BF-7BF733595906}"/>
    <cellStyle name="入力 6 2 6 4 2" xfId="18465" xr:uid="{66922FD7-9DC4-48C4-BA44-F57042FD9C81}"/>
    <cellStyle name="入力 6 2 6 4 2 2" xfId="39296" xr:uid="{A56987AB-EB2D-459A-9BE6-E5D932DC6E36}"/>
    <cellStyle name="入力 6 2 6 4 3" xfId="32150" xr:uid="{6F626782-8238-4C83-A335-5590FCFF5E73}"/>
    <cellStyle name="入力 6 2 6 4 4" xfId="24975" xr:uid="{17A8D4F8-CD82-4069-89BC-91D8285167F1}"/>
    <cellStyle name="入力 6 2 6 4 5" xfId="47508" xr:uid="{E70919BC-5395-4A26-9F69-B013D228CA90}"/>
    <cellStyle name="入力 6 2 6 5" xfId="9663" xr:uid="{62FD416A-2F6C-4F8D-A544-2B2D34884D5D}"/>
    <cellStyle name="入力 6 2 6 5 2" xfId="19863" xr:uid="{ED074E5D-EBBB-48E7-8AA9-DD64FD9F6B65}"/>
    <cellStyle name="入力 6 2 6 5 2 2" xfId="40694" xr:uid="{7D256544-96F8-4767-AA76-80188828F6C1}"/>
    <cellStyle name="入力 6 2 6 5 3" xfId="33548" xr:uid="{725EE73F-F5CB-438B-8604-0062E8E9A166}"/>
    <cellStyle name="入力 6 2 6 5 4" xfId="26373" xr:uid="{B23F938B-442C-43F2-9E3D-C65BD6B452D7}"/>
    <cellStyle name="入力 6 2 6 5 5" xfId="47509" xr:uid="{4D42AC2C-AF87-46F3-B142-C237B1665E99}"/>
    <cellStyle name="入力 6 2 6 6" xfId="5379" xr:uid="{26EECCD0-3046-416C-AF5B-AEF2779C29A4}"/>
    <cellStyle name="入力 6 2 6 6 2" xfId="15588" xr:uid="{03085BEC-A50A-448B-AC71-D6F5E4F2E73E}"/>
    <cellStyle name="入力 6 2 6 6 2 2" xfId="36419" xr:uid="{83ABB240-BC43-4DB7-99EE-AC25779EC0F5}"/>
    <cellStyle name="入力 6 2 6 6 3" xfId="29273" xr:uid="{CBF7C2B2-9ED3-4B42-89C8-076910C15878}"/>
    <cellStyle name="入力 6 2 6 6 4" xfId="22099" xr:uid="{6046D990-513D-422E-B029-AEE42E63F9A5}"/>
    <cellStyle name="入力 6 2 6 7" xfId="14124" xr:uid="{3854A7F6-37D3-4604-975A-2F712B4A7908}"/>
    <cellStyle name="入力 6 2 6 7 2" xfId="34980" xr:uid="{A982D5B3-C30F-4A45-986E-60A106FA8A82}"/>
    <cellStyle name="入力 6 2 6 8" xfId="27834" xr:uid="{3B068B4E-24BD-48D7-9BFB-873841D32B69}"/>
    <cellStyle name="入力 6 2 6 9" xfId="10809" xr:uid="{82A9876D-C043-4E78-9E0D-9BBAF580AC6F}"/>
    <cellStyle name="入力 6 2 7" xfId="4105" xr:uid="{120D4703-515F-41DF-8F3B-2775137905E4}"/>
    <cellStyle name="入力 6 2 7 2" xfId="7288" xr:uid="{9631343B-A290-43FD-B224-262847DB4DB7}"/>
    <cellStyle name="入力 6 2 7 2 2" xfId="17488" xr:uid="{292D6A91-3C0A-4F6F-B987-62DEF4E34D8C}"/>
    <cellStyle name="入力 6 2 7 2 2 2" xfId="38319" xr:uid="{D104BB19-B5B9-4A5C-A347-75EE3AB1048D}"/>
    <cellStyle name="入力 6 2 7 2 3" xfId="31173" xr:uid="{BFE11A38-D12A-4D1A-8676-B52376C2CA95}"/>
    <cellStyle name="入力 6 2 7 2 4" xfId="23998" xr:uid="{790A63A6-1DE7-4F4A-84AE-6F2C92F16495}"/>
    <cellStyle name="入力 6 2 7 2 5" xfId="47511" xr:uid="{A8C37560-099D-4A7A-ADE0-FD1EF7525673}"/>
    <cellStyle name="入力 6 2 7 3" xfId="8492" xr:uid="{AB2DB7C1-4F1E-4751-938D-75818D86A24A}"/>
    <cellStyle name="入力 6 2 7 3 2" xfId="18692" xr:uid="{51BF8466-26D3-4404-AAF5-EC76A0B18EBC}"/>
    <cellStyle name="入力 6 2 7 3 2 2" xfId="39523" xr:uid="{033C597C-C9E0-400F-8622-4B4447C4A0F4}"/>
    <cellStyle name="入力 6 2 7 3 3" xfId="32377" xr:uid="{0C297FFC-5B36-4043-AD4A-A218C99C2797}"/>
    <cellStyle name="入力 6 2 7 3 4" xfId="25202" xr:uid="{08DFA0EB-A49C-477E-87A4-C939AD06D6ED}"/>
    <cellStyle name="入力 6 2 7 3 5" xfId="47512" xr:uid="{38DECC9C-CBDE-4982-AA84-211AB2107C4D}"/>
    <cellStyle name="入力 6 2 7 4" xfId="9890" xr:uid="{C2C13E99-EFC6-4860-9674-85ED4572C6BF}"/>
    <cellStyle name="入力 6 2 7 4 2" xfId="20090" xr:uid="{A385A688-0E0E-45DC-A128-625B518501FF}"/>
    <cellStyle name="入力 6 2 7 4 2 2" xfId="40921" xr:uid="{14AE9FA8-D23B-4CE1-B13C-34B0DDB7EC95}"/>
    <cellStyle name="入力 6 2 7 4 3" xfId="33775" xr:uid="{269FED56-F330-4CE5-BB3F-A1F48A45F31E}"/>
    <cellStyle name="入力 6 2 7 4 4" xfId="26600" xr:uid="{32BB376D-BF74-4F8C-869B-8969A8D061CD}"/>
    <cellStyle name="入力 6 2 7 4 5" xfId="47513" xr:uid="{8E514009-2DE6-41CD-A1BD-FAC87A1E3652}"/>
    <cellStyle name="入力 6 2 7 5" xfId="5606" xr:uid="{859102E0-34B2-4517-9B0C-C59D2E576D82}"/>
    <cellStyle name="入力 6 2 7 5 2" xfId="15815" xr:uid="{5C7F6467-4403-483D-B8A6-ED844A9FE0F5}"/>
    <cellStyle name="入力 6 2 7 5 2 2" xfId="36646" xr:uid="{EBAF8CDA-20E7-4FCD-B9D6-E5EB32048CEF}"/>
    <cellStyle name="入力 6 2 7 5 3" xfId="29500" xr:uid="{8B2B86B9-C61C-4C78-8297-FB612C8E71CF}"/>
    <cellStyle name="入力 6 2 7 5 4" xfId="22326" xr:uid="{A9D3371D-C25D-4DFD-86AE-6F436599DE3B}"/>
    <cellStyle name="入力 6 2 7 6" xfId="14358" xr:uid="{DDB4195C-8CFA-4210-9806-6AC5B2D4C462}"/>
    <cellStyle name="入力 6 2 7 6 2" xfId="35207" xr:uid="{E662E3C7-76E7-4D13-917A-8358AB20E52F}"/>
    <cellStyle name="入力 6 2 7 7" xfId="28061" xr:uid="{023BE741-3556-460C-93AC-6575463933BD}"/>
    <cellStyle name="入力 6 2 7 8" xfId="21018" xr:uid="{67DFB4D6-1C34-465D-B04B-DAFD4DE05598}"/>
    <cellStyle name="入力 6 2 7 9" xfId="47510" xr:uid="{CCCBCD87-145E-4EB2-958F-0E7E26ACADA2}"/>
    <cellStyle name="入力 6 2 8" xfId="4712" xr:uid="{FDE22161-60AE-404C-AE7A-80A6D806D973}"/>
    <cellStyle name="入力 6 2 8 2" xfId="7858" xr:uid="{607F4471-CFCD-4ECE-B341-CA2F470D0CC6}"/>
    <cellStyle name="入力 6 2 8 2 2" xfId="18058" xr:uid="{4EF5DA93-7361-4077-BFB1-737BC1F634E0}"/>
    <cellStyle name="入力 6 2 8 2 2 2" xfId="38889" xr:uid="{8D6FF276-E6D9-4B43-B906-02EBEA7C617F}"/>
    <cellStyle name="入力 6 2 8 2 3" xfId="31743" xr:uid="{E6825359-0EB7-4ED0-BBF4-514F57D738F6}"/>
    <cellStyle name="入力 6 2 8 2 4" xfId="24568" xr:uid="{3F062B8F-B2EB-4F27-B870-15FE41651CDA}"/>
    <cellStyle name="入力 6 2 8 2 5" xfId="47515" xr:uid="{794CDCA0-A553-4675-B5A6-A2D30708F446}"/>
    <cellStyle name="入力 6 2 8 3" xfId="9059" xr:uid="{4224B4F5-DE19-4808-BA5E-CF7EF3F36F1D}"/>
    <cellStyle name="入力 6 2 8 3 2" xfId="19259" xr:uid="{188DF151-053B-4781-869E-E5150913CD26}"/>
    <cellStyle name="入力 6 2 8 3 2 2" xfId="40090" xr:uid="{22E1A84C-9DD6-4EF9-8491-4C69C0C9D4D7}"/>
    <cellStyle name="入力 6 2 8 3 3" xfId="32944" xr:uid="{DF987482-ECB9-48BC-9907-A066B884E1F4}"/>
    <cellStyle name="入力 6 2 8 3 4" xfId="25769" xr:uid="{864A1E87-E0EE-475F-98A5-DDE4C0EB7571}"/>
    <cellStyle name="入力 6 2 8 3 5" xfId="47516" xr:uid="{7C0A406F-3007-4640-ADD3-79AEBDEB0313}"/>
    <cellStyle name="入力 6 2 8 4" xfId="10457" xr:uid="{2067C299-2CD3-47DB-94C9-D0EA357FE61F}"/>
    <cellStyle name="入力 6 2 8 4 2" xfId="20657" xr:uid="{A460E40A-E230-4B09-8061-E108152183ED}"/>
    <cellStyle name="入力 6 2 8 4 2 2" xfId="41488" xr:uid="{C2CBC07E-3710-493F-8E2A-4EB888117BAB}"/>
    <cellStyle name="入力 6 2 8 4 3" xfId="34342" xr:uid="{E5CC676A-C8E8-47A8-BCEE-479DE228F500}"/>
    <cellStyle name="入力 6 2 8 4 4" xfId="27167" xr:uid="{3FBCF4B2-3C18-4B2E-A518-3274B5346F0B}"/>
    <cellStyle name="入力 6 2 8 4 5" xfId="47517" xr:uid="{57570EDE-6302-40AB-A558-C47E0119A69D}"/>
    <cellStyle name="入力 6 2 8 5" xfId="6173" xr:uid="{E520B1B3-10D3-4663-AC2A-992CA4424989}"/>
    <cellStyle name="入力 6 2 8 5 2" xfId="16382" xr:uid="{64875923-48B7-4792-9045-4B140A132E01}"/>
    <cellStyle name="入力 6 2 8 5 2 2" xfId="37213" xr:uid="{A3127C29-83AE-41FA-AC18-C48AFF933FCA}"/>
    <cellStyle name="入力 6 2 8 5 3" xfId="30067" xr:uid="{FFFCFFDC-9B87-4DB1-9254-3219526B340F}"/>
    <cellStyle name="入力 6 2 8 5 4" xfId="22893" xr:uid="{E73DEFCD-B75D-4276-888D-947B8D81A257}"/>
    <cellStyle name="入力 6 2 8 6" xfId="14943" xr:uid="{52AED818-D0A2-465D-82E0-9458838F6C92}"/>
    <cellStyle name="入力 6 2 8 6 2" xfId="35777" xr:uid="{0AD2549A-3DAA-4008-990C-1142401421A9}"/>
    <cellStyle name="入力 6 2 8 7" xfId="28631" xr:uid="{862237DD-442C-477B-A310-B72D5C49EAD3}"/>
    <cellStyle name="入力 6 2 8 8" xfId="20799" xr:uid="{55C86911-5DA2-4C27-8940-DDE9194BE788}"/>
    <cellStyle name="入力 6 2 8 9" xfId="47514" xr:uid="{CC7EDCBB-D5F3-4EDC-AEB1-DBC2D38EDD6E}"/>
    <cellStyle name="入力 6 2 9" xfId="6397" xr:uid="{F04A9B75-9145-4AD0-A1C4-EE7CC969CAB5}"/>
    <cellStyle name="入力 6 2 9 2" xfId="16600" xr:uid="{0EA49C76-368C-4A66-910E-D154FACEBD2A}"/>
    <cellStyle name="入力 6 2 9 2 2" xfId="37431" xr:uid="{7FB47C25-E328-4043-BA31-9025C9E1DC91}"/>
    <cellStyle name="入力 6 2 9 3" xfId="30285" xr:uid="{42B29724-D50E-44F7-9546-18A18E6BF779}"/>
    <cellStyle name="入力 6 2 9 4" xfId="23110" xr:uid="{A94A705B-0759-4E3C-91AD-D6AA5A473621}"/>
    <cellStyle name="入力 6 2 9 5" xfId="47518" xr:uid="{F9A8509E-EEBF-43B2-8F2B-E1F8D324C093}"/>
    <cellStyle name="入力 6 3" xfId="3084" xr:uid="{52D8487A-6215-433F-BAA6-CF1CF4D862AE}"/>
    <cellStyle name="入力 6 3 10" xfId="47519" xr:uid="{97D5500F-34D3-425E-A45F-C5AE2823C4C3}"/>
    <cellStyle name="入力 6 3 2" xfId="4191" xr:uid="{9B74806A-9C8A-4049-B154-30AD454F829A}"/>
    <cellStyle name="入力 6 3 2 2" xfId="7374" xr:uid="{58D4631B-28BA-40B0-B395-6EC0532FB3EA}"/>
    <cellStyle name="入力 6 3 2 2 2" xfId="17574" xr:uid="{6860F5E7-ECEE-4998-B5AD-A8C4687EE412}"/>
    <cellStyle name="入力 6 3 2 2 2 2" xfId="38405" xr:uid="{533EEABD-9D4C-4636-9A06-58289E2BD062}"/>
    <cellStyle name="入力 6 3 2 2 3" xfId="31259" xr:uid="{F647F6D3-D08A-47C4-AE03-78457C21F990}"/>
    <cellStyle name="入力 6 3 2 2 4" xfId="24084" xr:uid="{C47211EB-76FA-4192-90B4-CB738F3014AD}"/>
    <cellStyle name="入力 6 3 2 2 5" xfId="47521" xr:uid="{35F0BAA7-FC17-4E57-96B0-DB9F72425E81}"/>
    <cellStyle name="入力 6 3 2 3" xfId="8578" xr:uid="{5AA3C038-7A03-40BC-B4BB-1B24843B8D25}"/>
    <cellStyle name="入力 6 3 2 3 2" xfId="18778" xr:uid="{728ACC14-9C21-45FE-AFA2-34DEE8DE3357}"/>
    <cellStyle name="入力 6 3 2 3 2 2" xfId="39609" xr:uid="{BFC7966A-576A-43A3-B59B-FE4EBFBE55DF}"/>
    <cellStyle name="入力 6 3 2 3 3" xfId="32463" xr:uid="{92E6782F-2CC0-4037-9829-179BFE42289B}"/>
    <cellStyle name="入力 6 3 2 3 4" xfId="25288" xr:uid="{C935F371-1E91-46CE-82DC-A738D4EC1B59}"/>
    <cellStyle name="入力 6 3 2 3 5" xfId="47522" xr:uid="{78CB10DC-86F0-412A-8754-F65C84C56E31}"/>
    <cellStyle name="入力 6 3 2 4" xfId="9976" xr:uid="{D8393FE3-5F50-4BEF-B6A2-D57DBADCC143}"/>
    <cellStyle name="入力 6 3 2 4 2" xfId="20176" xr:uid="{B3E62EEA-A11F-44AC-9BBC-6DFA20A50563}"/>
    <cellStyle name="入力 6 3 2 4 2 2" xfId="41007" xr:uid="{D5B3FEF0-4340-4819-BF3E-D3D7302657EB}"/>
    <cellStyle name="入力 6 3 2 4 3" xfId="33861" xr:uid="{B625CA64-5F77-48F4-8433-E75973F69044}"/>
    <cellStyle name="入力 6 3 2 4 4" xfId="26686" xr:uid="{4BAB79F1-7D01-472B-A393-011EDB72E5C6}"/>
    <cellStyle name="入力 6 3 2 4 5" xfId="47523" xr:uid="{485B7CE8-20BB-4D08-B523-F11DF2A3738F}"/>
    <cellStyle name="入力 6 3 2 5" xfId="5692" xr:uid="{8D7233C9-3BDD-4141-B757-9067735D9F81}"/>
    <cellStyle name="入力 6 3 2 5 2" xfId="15901" xr:uid="{F58702AF-39C8-4956-A4D7-A153AAD35B64}"/>
    <cellStyle name="入力 6 3 2 5 2 2" xfId="36732" xr:uid="{F24BD254-5E8D-45B2-9D9C-FDC136896145}"/>
    <cellStyle name="入力 6 3 2 5 3" xfId="29586" xr:uid="{1A276DCB-97E5-4CC5-BDCE-E10B3A54077F}"/>
    <cellStyle name="入力 6 3 2 5 4" xfId="22412" xr:uid="{6A4F4055-0487-4F22-B559-D088118FC675}"/>
    <cellStyle name="入力 6 3 2 6" xfId="14444" xr:uid="{E73B5FDB-74BD-4070-93BB-435B7B948D11}"/>
    <cellStyle name="入力 6 3 2 6 2" xfId="35293" xr:uid="{141515FB-A580-4243-987E-F24863FC2425}"/>
    <cellStyle name="入力 6 3 2 7" xfId="28147" xr:uid="{7582D00F-1BB5-44F0-AECC-3F02546B0113}"/>
    <cellStyle name="入力 6 3 2 8" xfId="20938" xr:uid="{C60F6C7C-1142-4BBE-8911-9F558E4DE96D}"/>
    <cellStyle name="入力 6 3 2 9" xfId="47520" xr:uid="{2F19A64F-EEC6-4296-B0CF-FC7376BBCE09}"/>
    <cellStyle name="入力 6 3 3" xfId="6562" xr:uid="{21C500A4-2C29-4332-A162-A62BD904D4B2}"/>
    <cellStyle name="入力 6 3 3 2" xfId="16762" xr:uid="{DF1C033C-CFE9-40F0-8BC3-57E3DC22FDE8}"/>
    <cellStyle name="入力 6 3 3 2 2" xfId="37593" xr:uid="{E4B3526D-F705-40AF-AC81-7333A8BC21B4}"/>
    <cellStyle name="入力 6 3 3 3" xfId="30447" xr:uid="{16056A68-AB76-42CD-BB97-2A5CFD0D7E82}"/>
    <cellStyle name="入力 6 3 3 4" xfId="23272" xr:uid="{D8D067F2-4436-485E-BE21-96689ADA5B17}"/>
    <cellStyle name="入力 6 3 3 5" xfId="47524" xr:uid="{A5A667F5-8389-42A0-B58E-8BFDA220626E}"/>
    <cellStyle name="入力 6 3 4" xfId="6340" xr:uid="{7990923A-E568-42A7-BF49-8E81BC0FA470}"/>
    <cellStyle name="入力 6 3 4 2" xfId="16544" xr:uid="{E73DD771-A834-47A4-A329-622AD6E772C7}"/>
    <cellStyle name="入力 6 3 4 2 2" xfId="37375" xr:uid="{0BAF13FF-ACEB-4D73-AE4B-560B96CFBC72}"/>
    <cellStyle name="入力 6 3 4 3" xfId="30229" xr:uid="{3D2CCD41-FF69-4FC7-B867-57D03C98C63A}"/>
    <cellStyle name="入力 6 3 4 4" xfId="23054" xr:uid="{B1CD5B3F-131B-4483-851B-2EB0D531D4AA}"/>
    <cellStyle name="入力 6 3 4 5" xfId="47525" xr:uid="{7DE9BCC8-7FBD-4433-ACDD-F1033ACDE986}"/>
    <cellStyle name="入力 6 3 5" xfId="9186" xr:uid="{06E6346B-312A-4114-9E9C-5C669E61D027}"/>
    <cellStyle name="入力 6 3 5 2" xfId="19386" xr:uid="{62517894-D48E-4973-A350-C41E05594C58}"/>
    <cellStyle name="入力 6 3 5 2 2" xfId="40217" xr:uid="{A4F0DA1C-3F3A-4B5A-A7B1-89CEB4BEC10E}"/>
    <cellStyle name="入力 6 3 5 3" xfId="33071" xr:uid="{DC4E8575-C33F-4CEE-B517-D6D945AFDF45}"/>
    <cellStyle name="入力 6 3 5 4" xfId="25896" xr:uid="{48F4A211-F395-4783-BA8A-6164B4C80C01}"/>
    <cellStyle name="入力 6 3 5 5" xfId="47526" xr:uid="{D8650818-5975-4418-AF5B-D3EB28FC78C9}"/>
    <cellStyle name="入力 6 3 6" xfId="4906" xr:uid="{920DB34F-B141-463A-8B45-5D091D4F9678}"/>
    <cellStyle name="入力 6 3 6 2" xfId="15115" xr:uid="{133337BA-9A0A-4672-A105-10F81360F8BB}"/>
    <cellStyle name="入力 6 3 6 2 2" xfId="35946" xr:uid="{80F67547-D2C8-4DAC-9C08-F912F278EB02}"/>
    <cellStyle name="入力 6 3 6 3" xfId="28800" xr:uid="{4D53D77C-ACB4-4644-BBE1-0E2A1A0A15F3}"/>
    <cellStyle name="入力 6 3 6 4" xfId="11348" xr:uid="{30D03DA4-1DD8-439E-9525-3735A86C0E9B}"/>
    <cellStyle name="入力 6 3 7" xfId="13669" xr:uid="{B78B9485-3EFF-451B-A2D6-2D9428DD5095}"/>
    <cellStyle name="入力 6 3 7 2" xfId="34558" xr:uid="{CB9ED6AB-B7BE-4050-86CC-97DEC7B835BC}"/>
    <cellStyle name="入力 6 3 8" xfId="27380" xr:uid="{BC7B3EB7-D541-4A51-A3BC-E0E1C2FE1EA8}"/>
    <cellStyle name="入力 6 3 9" xfId="21450" xr:uid="{C51A0EFE-4E3B-4116-881C-EE82C2321053}"/>
    <cellStyle name="入力 6 4" xfId="3395" xr:uid="{B9A8DAC4-004A-4320-9B44-2036F24FA706}"/>
    <cellStyle name="入力 6 4 10" xfId="47527" xr:uid="{CBB2CFDA-FD2C-48FA-B2A2-489A32F4066D}"/>
    <cellStyle name="入力 6 4 2" xfId="4264" xr:uid="{5986B6D9-21DB-4EB9-96EB-23A6875B7DAA}"/>
    <cellStyle name="入力 6 4 2 2" xfId="7446" xr:uid="{5BA5A972-36D7-483E-B718-71ECF848FF6F}"/>
    <cellStyle name="入力 6 4 2 2 2" xfId="17646" xr:uid="{0CB77D9B-8430-4401-9992-78524928CAA6}"/>
    <cellStyle name="入力 6 4 2 2 2 2" xfId="38477" xr:uid="{85999958-F7FA-4798-B3C5-ED4B1742824C}"/>
    <cellStyle name="入力 6 4 2 2 3" xfId="31331" xr:uid="{DFD29EA7-694A-429B-A216-D4885340AC8C}"/>
    <cellStyle name="入力 6 4 2 2 4" xfId="24156" xr:uid="{ED290D71-64E3-4B9E-8535-4992BD59DD2F}"/>
    <cellStyle name="入力 6 4 2 2 5" xfId="47529" xr:uid="{1DBE6570-009C-4406-B6B5-F96328D51036}"/>
    <cellStyle name="入力 6 4 2 3" xfId="8650" xr:uid="{D2DE1FEE-D2A8-40C5-AFC5-A21CFD2B7EE8}"/>
    <cellStyle name="入力 6 4 2 3 2" xfId="18850" xr:uid="{252F4A7A-4C04-4D53-9364-F8E48DD7CB72}"/>
    <cellStyle name="入力 6 4 2 3 2 2" xfId="39681" xr:uid="{A17CF16E-6F00-4C9E-B2B9-D6A18F76177C}"/>
    <cellStyle name="入力 6 4 2 3 3" xfId="32535" xr:uid="{ED7E7FB9-2EE1-44DF-A9A8-68DA8D405D98}"/>
    <cellStyle name="入力 6 4 2 3 4" xfId="25360" xr:uid="{1139522D-9665-4C38-A747-3B934D997073}"/>
    <cellStyle name="入力 6 4 2 3 5" xfId="47530" xr:uid="{3BC06F99-F76B-413F-9DF1-806A8D55C4C9}"/>
    <cellStyle name="入力 6 4 2 4" xfId="10048" xr:uid="{2BCBC14E-007A-47EF-A3D0-FB3FE9E9224C}"/>
    <cellStyle name="入力 6 4 2 4 2" xfId="20248" xr:uid="{809545CF-1F80-4EA2-8B5B-B020E359137C}"/>
    <cellStyle name="入力 6 4 2 4 2 2" xfId="41079" xr:uid="{1298C77F-372F-4BF5-B154-DC15C38B0EB8}"/>
    <cellStyle name="入力 6 4 2 4 3" xfId="33933" xr:uid="{24F8993F-46A4-4114-ADFD-02B4F294FD30}"/>
    <cellStyle name="入力 6 4 2 4 4" xfId="26758" xr:uid="{FE187035-18E6-4985-A9CF-CB857174E422}"/>
    <cellStyle name="入力 6 4 2 4 5" xfId="47531" xr:uid="{C4FB867C-1DF4-4AF4-9071-C15BAB965423}"/>
    <cellStyle name="入力 6 4 2 5" xfId="5764" xr:uid="{21C03B8C-7F37-4BE0-9758-8F9FEE20B8FE}"/>
    <cellStyle name="入力 6 4 2 5 2" xfId="15973" xr:uid="{91D3B1B7-3707-44F2-823E-3CFD45F56081}"/>
    <cellStyle name="入力 6 4 2 5 2 2" xfId="36804" xr:uid="{D4B55D73-49EF-442C-93A3-B1B901086F3E}"/>
    <cellStyle name="入力 6 4 2 5 3" xfId="29658" xr:uid="{6A788BBB-E596-45BA-B15B-F38088600684}"/>
    <cellStyle name="入力 6 4 2 5 4" xfId="22484" xr:uid="{C379F4AD-D342-4A20-8963-A595DC660895}"/>
    <cellStyle name="入力 6 4 2 6" xfId="14516" xr:uid="{519DFE93-55C1-43BC-A396-7F82B1C7473D}"/>
    <cellStyle name="入力 6 4 2 6 2" xfId="35365" xr:uid="{76926933-485D-4444-BD26-69F60F9AD078}"/>
    <cellStyle name="入力 6 4 2 7" xfId="28219" xr:uid="{06D01324-421A-430B-8CDC-3441B3D4242E}"/>
    <cellStyle name="入力 6 4 2 8" xfId="11024" xr:uid="{1BB40D2F-8D0C-4EE8-AF16-528A68218974}"/>
    <cellStyle name="入力 6 4 2 9" xfId="47528" xr:uid="{EEFF77E6-7588-4E38-AFCC-9CB7A8637DFA}"/>
    <cellStyle name="入力 6 4 3" xfId="6697" xr:uid="{36A04C7B-CC65-4D46-9436-BCD1375415B5}"/>
    <cellStyle name="入力 6 4 3 2" xfId="16897" xr:uid="{575A303E-13EA-4146-880F-3326C1A67D7B}"/>
    <cellStyle name="入力 6 4 3 2 2" xfId="37728" xr:uid="{52195890-C667-4C2D-BDF5-FAD190B55ACA}"/>
    <cellStyle name="入力 6 4 3 3" xfId="30582" xr:uid="{EF09094A-0841-43D3-A7CA-F4CF8437A751}"/>
    <cellStyle name="入力 6 4 3 4" xfId="23407" xr:uid="{08F82800-838D-42C8-B8B2-F8A0D45081FE}"/>
    <cellStyle name="入力 6 4 3 5" xfId="47532" xr:uid="{EC9850F5-074A-4FF3-9107-96DE28C6106E}"/>
    <cellStyle name="入力 6 4 4" xfId="7899" xr:uid="{916987A9-62BC-46D9-AD32-60EA4F245F07}"/>
    <cellStyle name="入力 6 4 4 2" xfId="18099" xr:uid="{77FE07FE-F2C8-4E93-9A38-C9FCF7E28D0F}"/>
    <cellStyle name="入力 6 4 4 2 2" xfId="38930" xr:uid="{87363FAD-2CA5-4EE0-A557-A7B4A4768CA1}"/>
    <cellStyle name="入力 6 4 4 3" xfId="31784" xr:uid="{B2504424-E6DA-4833-B2B5-504B7E223F5A}"/>
    <cellStyle name="入力 6 4 4 4" xfId="24609" xr:uid="{22BFF9D1-2A51-4113-AEB0-B54E7350E5D1}"/>
    <cellStyle name="入力 6 4 4 5" xfId="47533" xr:uid="{8680DF28-3F11-4654-9037-F29A1D3A4231}"/>
    <cellStyle name="入力 6 4 5" xfId="9298" xr:uid="{7CB0C081-88BD-445E-96A8-29BA9BEDA6DF}"/>
    <cellStyle name="入力 6 4 5 2" xfId="19498" xr:uid="{E7B7A878-1213-4CD3-9329-DC30053E1CA2}"/>
    <cellStyle name="入力 6 4 5 2 2" xfId="40329" xr:uid="{FDE55B17-6F64-4FE2-A2EF-8F13A6FA7DDC}"/>
    <cellStyle name="入力 6 4 5 3" xfId="33183" xr:uid="{3F751F51-BEE3-4139-81BA-7420CF70D182}"/>
    <cellStyle name="入力 6 4 5 4" xfId="26008" xr:uid="{FC3C81FC-1F0E-41EA-96CE-10A28D096C2E}"/>
    <cellStyle name="入力 6 4 5 5" xfId="47534" xr:uid="{619E1E8D-2CDE-4D6B-928D-7AD6D3535EB4}"/>
    <cellStyle name="入力 6 4 6" xfId="5018" xr:uid="{95794251-79C2-4103-BA64-9508D8615B51}"/>
    <cellStyle name="入力 6 4 6 2" xfId="15227" xr:uid="{1986E601-5784-44E5-9A99-578E6891693D}"/>
    <cellStyle name="入力 6 4 6 2 2" xfId="36058" xr:uid="{F8F64A9C-1CF5-4D61-8930-DBD7181EEC6D}"/>
    <cellStyle name="入力 6 4 6 3" xfId="28912" xr:uid="{F03B6138-D7B2-4AF1-B313-1543703CDE76}"/>
    <cellStyle name="入力 6 4 6 4" xfId="21738" xr:uid="{A9AD081E-3DB9-48AB-8291-238D0ED232C5}"/>
    <cellStyle name="入力 6 4 7" xfId="13813" xr:uid="{7705B292-9FCA-48CD-9327-D511A4F65450}"/>
    <cellStyle name="入力 6 4 7 2" xfId="34671" xr:uid="{93DC7570-9656-4E31-9AAA-852EE239D322}"/>
    <cellStyle name="入力 6 4 8" xfId="27493" xr:uid="{FADD59AB-CE99-4C68-A21F-FF890E0E3B15}"/>
    <cellStyle name="入力 6 4 9" xfId="10580" xr:uid="{D7F72FEB-9F40-4D1D-9AAA-819938CAEA2A}"/>
    <cellStyle name="入力 6 5" xfId="2982" xr:uid="{7447C6C3-4B2E-43B5-A9CA-04025AC078DF}"/>
    <cellStyle name="入力 6 5 10" xfId="47535" xr:uid="{8EA2F07A-DC02-4294-8069-58C4DAF61E3A}"/>
    <cellStyle name="入力 6 5 2" xfId="4163" xr:uid="{4647D67B-92A1-4565-84B7-ABEA2E4F0CCC}"/>
    <cellStyle name="入力 6 5 2 2" xfId="7346" xr:uid="{E245EFF0-6184-4995-8774-51766AA40C69}"/>
    <cellStyle name="入力 6 5 2 2 2" xfId="17546" xr:uid="{79A3F1FC-3FF5-4CC9-BCBB-DB0E1A47D0B3}"/>
    <cellStyle name="入力 6 5 2 2 2 2" xfId="38377" xr:uid="{7BFF4814-A9A1-452C-B74F-65317B25E7FF}"/>
    <cellStyle name="入力 6 5 2 2 3" xfId="31231" xr:uid="{DB53EF97-06A3-41DC-80B4-7EE01360FE8F}"/>
    <cellStyle name="入力 6 5 2 2 4" xfId="24056" xr:uid="{CB2EB5C5-16FF-4F11-BB95-134D626D8DA9}"/>
    <cellStyle name="入力 6 5 2 2 5" xfId="47537" xr:uid="{C66477E6-F010-413A-8179-449FFCDFD7EF}"/>
    <cellStyle name="入力 6 5 2 3" xfId="8550" xr:uid="{4D677776-0E5C-452F-826D-608517AFAE9E}"/>
    <cellStyle name="入力 6 5 2 3 2" xfId="18750" xr:uid="{B6B163E2-9946-432E-86F6-20889A394212}"/>
    <cellStyle name="入力 6 5 2 3 2 2" xfId="39581" xr:uid="{A60F1734-7A19-4CD9-9187-C39EB3FB89E5}"/>
    <cellStyle name="入力 6 5 2 3 3" xfId="32435" xr:uid="{825115A4-F354-4FEA-9C6E-59ADDD5774FB}"/>
    <cellStyle name="入力 6 5 2 3 4" xfId="25260" xr:uid="{57251E50-CE0C-4AA9-AB8F-2117FFA59600}"/>
    <cellStyle name="入力 6 5 2 3 5" xfId="47538" xr:uid="{A5142E8A-6919-47AB-B5C6-6715EB7FE310}"/>
    <cellStyle name="入力 6 5 2 4" xfId="9948" xr:uid="{90EA034E-9C24-4E0C-8262-E10D365C0730}"/>
    <cellStyle name="入力 6 5 2 4 2" xfId="20148" xr:uid="{C83F7E19-2BC6-40DC-B4A7-44184A68C478}"/>
    <cellStyle name="入力 6 5 2 4 2 2" xfId="40979" xr:uid="{2AD0C307-582A-4555-BB90-BCAE15902FDD}"/>
    <cellStyle name="入力 6 5 2 4 3" xfId="33833" xr:uid="{F300E998-ACBF-4372-94A0-CAB56EE130A4}"/>
    <cellStyle name="入力 6 5 2 4 4" xfId="26658" xr:uid="{778C288A-3465-4605-B34E-54A2CA4241B7}"/>
    <cellStyle name="入力 6 5 2 4 5" xfId="47539" xr:uid="{2532378B-CE05-4E0C-9A5E-D2FB45F87CE9}"/>
    <cellStyle name="入力 6 5 2 5" xfId="5664" xr:uid="{48A9EF43-E162-4C8F-A56A-30761426C59D}"/>
    <cellStyle name="入力 6 5 2 5 2" xfId="15873" xr:uid="{40243C0E-7C6C-499D-9FC8-EF7BB63D78B8}"/>
    <cellStyle name="入力 6 5 2 5 2 2" xfId="36704" xr:uid="{60053558-157A-4410-9877-AA6B357CCBF1}"/>
    <cellStyle name="入力 6 5 2 5 3" xfId="29558" xr:uid="{9110027F-0214-47F9-B3B3-33B74599ADD2}"/>
    <cellStyle name="入力 6 5 2 5 4" xfId="22384" xr:uid="{00D56F23-36E3-4C2B-AA85-5D6E4767E90D}"/>
    <cellStyle name="入力 6 5 2 6" xfId="14416" xr:uid="{40411F6E-5412-4346-89A6-38040E4C4180}"/>
    <cellStyle name="入力 6 5 2 6 2" xfId="35265" xr:uid="{32B326C5-544C-48A1-AE6E-138953CDC877}"/>
    <cellStyle name="入力 6 5 2 7" xfId="28119" xr:uid="{BFE34E85-43B3-43E8-811A-B9FD54D1A82A}"/>
    <cellStyle name="入力 6 5 2 8" xfId="20964" xr:uid="{DA0BCEB3-BA3A-47B1-A418-4A1B3F3B97F7}"/>
    <cellStyle name="入力 6 5 2 9" xfId="47536" xr:uid="{D5DE6954-2D73-428E-98E0-17C1A9426E49}"/>
    <cellStyle name="入力 6 5 3" xfId="6514" xr:uid="{E287B30C-2084-4166-92D0-4334FCFB7D07}"/>
    <cellStyle name="入力 6 5 3 2" xfId="16714" xr:uid="{58F92CBA-F9AB-432A-82B9-991DC77551BE}"/>
    <cellStyle name="入力 6 5 3 2 2" xfId="37545" xr:uid="{C45F0A2F-5EBC-448A-9916-1FA2167AAE29}"/>
    <cellStyle name="入力 6 5 3 3" xfId="30399" xr:uid="{D1909D5D-5DF3-4620-A9D6-55492C202147}"/>
    <cellStyle name="入力 6 5 3 4" xfId="23224" xr:uid="{05646542-802C-43E9-B5B0-A245F3B08ED1}"/>
    <cellStyle name="入力 6 5 3 5" xfId="47540" xr:uid="{DD49AE43-1BCD-40A1-ADEA-22602B041E97}"/>
    <cellStyle name="入力 6 5 4" xfId="6257" xr:uid="{B80A3F6D-A64B-4A25-AA86-3E7B45743712}"/>
    <cellStyle name="入力 6 5 4 2" xfId="16466" xr:uid="{4BD715A4-5C68-401A-B81D-72113E9E0797}"/>
    <cellStyle name="入力 6 5 4 2 2" xfId="37297" xr:uid="{76F7A868-BF5C-4846-8D0E-23E053569EBE}"/>
    <cellStyle name="入力 6 5 4 3" xfId="30151" xr:uid="{403893AD-EF38-485E-BB29-77078B493C62}"/>
    <cellStyle name="入力 6 5 4 4" xfId="22977" xr:uid="{38A4D744-DC52-4029-8962-59C8652BE7CC}"/>
    <cellStyle name="入力 6 5 4 5" xfId="47541" xr:uid="{12AEF1AC-45AC-422B-9637-0868CD446BDE}"/>
    <cellStyle name="入力 6 5 5" xfId="9141" xr:uid="{F42DF3D1-52FE-484E-981B-F5C66C1B039E}"/>
    <cellStyle name="入力 6 5 5 2" xfId="19341" xr:uid="{B469B864-B47C-4861-9734-84A5270A54B8}"/>
    <cellStyle name="入力 6 5 5 2 2" xfId="40172" xr:uid="{C30FE064-3096-4D75-9ACD-4FF44143B8AC}"/>
    <cellStyle name="入力 6 5 5 3" xfId="33026" xr:uid="{21ACBBA9-F8DF-4B38-A9CE-B0833A11D4D9}"/>
    <cellStyle name="入力 6 5 5 4" xfId="25851" xr:uid="{BBB1CA86-AF0B-4F08-AAE6-98490C57CAF8}"/>
    <cellStyle name="入力 6 5 5 5" xfId="47542" xr:uid="{23B447F8-F868-477A-8147-15FFCAA8E696}"/>
    <cellStyle name="入力 6 5 6" xfId="4861" xr:uid="{9EECB762-E8B8-477D-B406-1351EBFCD97E}"/>
    <cellStyle name="入力 6 5 6 2" xfId="15070" xr:uid="{56A7B808-EF55-478D-8231-10004D5D3C24}"/>
    <cellStyle name="入力 6 5 6 2 2" xfId="35901" xr:uid="{4B450302-1B78-477D-A4BE-13B13937155B}"/>
    <cellStyle name="入力 6 5 6 3" xfId="28755" xr:uid="{2ABB0B02-DA0B-4DCE-8D6F-D0AE27EB0DC1}"/>
    <cellStyle name="入力 6 5 6 4" xfId="11327" xr:uid="{11DD0382-F157-4DDE-905D-F618ED08FA87}"/>
    <cellStyle name="入力 6 5 7" xfId="13618" xr:uid="{2EDD2434-0B66-49A2-9345-F072FD08E311}"/>
    <cellStyle name="入力 6 5 7 2" xfId="34512" xr:uid="{937FEE6C-F7F4-44F6-8198-8ECC906BC322}"/>
    <cellStyle name="入力 6 5 8" xfId="27334" xr:uid="{5B241E61-A1F2-44C5-8773-5F9D985E4000}"/>
    <cellStyle name="入力 6 5 9" xfId="21487" xr:uid="{4592A90C-EAAA-4069-9BB4-7437B0920A82}"/>
    <cellStyle name="入力 6 6" xfId="3899" xr:uid="{D6F12039-D751-45CA-B8CC-3876A15C97A5}"/>
    <cellStyle name="入力 6 6 2" xfId="7113" xr:uid="{075CA173-0A8C-41D8-9D32-0A8AEEAA0359}"/>
    <cellStyle name="入力 6 6 2 2" xfId="17313" xr:uid="{21EB4BAD-AF30-4E25-92BF-37FE8B20BE31}"/>
    <cellStyle name="入力 6 6 2 2 2" xfId="38144" xr:uid="{A5330EAD-48A3-459F-AE93-F204B8BCF62E}"/>
    <cellStyle name="入力 6 6 2 3" xfId="30998" xr:uid="{54FE3EC1-25AC-419A-8C7B-3ED551497BFF}"/>
    <cellStyle name="入力 6 6 2 4" xfId="23823" xr:uid="{5F195537-B33C-42B8-B1D6-0F0F4EAE68BB}"/>
    <cellStyle name="入力 6 6 2 5" xfId="47544" xr:uid="{35C5AD68-DE68-4D4B-9599-40239733196A}"/>
    <cellStyle name="入力 6 6 3" xfId="8317" xr:uid="{D4D85E85-4639-44D1-892D-5784C04A7900}"/>
    <cellStyle name="入力 6 6 3 2" xfId="18517" xr:uid="{DFCF18DC-C8AD-4268-921B-DD374AB7D4EA}"/>
    <cellStyle name="入力 6 6 3 2 2" xfId="39348" xr:uid="{723BEAD7-CAE0-44E5-96CE-6574C86459C0}"/>
    <cellStyle name="入力 6 6 3 3" xfId="32202" xr:uid="{CF94BDB9-0F24-4806-88E3-31456BD8A704}"/>
    <cellStyle name="入力 6 6 3 4" xfId="25027" xr:uid="{380FC0D8-58A3-4D11-A5CB-6E3BFAA32D14}"/>
    <cellStyle name="入力 6 6 3 5" xfId="47545" xr:uid="{5C042F5A-E11F-4965-82AC-336385A74B98}"/>
    <cellStyle name="入力 6 6 4" xfId="9715" xr:uid="{C9915FD9-D1C3-4FD9-BB15-5DBDADC0E011}"/>
    <cellStyle name="入力 6 6 4 2" xfId="19915" xr:uid="{FED763E7-C437-4759-82FF-EE70904111C0}"/>
    <cellStyle name="入力 6 6 4 2 2" xfId="40746" xr:uid="{1A767194-0E2C-4057-873E-14B847C93E7B}"/>
    <cellStyle name="入力 6 6 4 3" xfId="33600" xr:uid="{A1C9A3CB-843B-4DE5-973C-6C47173236A0}"/>
    <cellStyle name="入力 6 6 4 4" xfId="26425" xr:uid="{C72F7548-4290-49C8-AEAE-A10A557CC1D9}"/>
    <cellStyle name="入力 6 6 4 5" xfId="47546" xr:uid="{E629BD62-5FEC-40C1-86DE-7B82980A6E6E}"/>
    <cellStyle name="入力 6 6 5" xfId="5431" xr:uid="{ED07A70F-FB55-48CF-8459-858D0977091A}"/>
    <cellStyle name="入力 6 6 5 2" xfId="15640" xr:uid="{381999FB-48A5-4DD1-903C-8327578C4A0E}"/>
    <cellStyle name="入力 6 6 5 2 2" xfId="36471" xr:uid="{93DA4C1C-D13A-43DC-8558-7B89AE99D0D1}"/>
    <cellStyle name="入力 6 6 5 3" xfId="29325" xr:uid="{FB691E82-7CF6-47AE-8FF4-A8CA66EFBAFD}"/>
    <cellStyle name="入力 6 6 5 4" xfId="22151" xr:uid="{4131D9E7-784A-44FC-9121-54C721BA4F1E}"/>
    <cellStyle name="入力 6 6 6" xfId="14182" xr:uid="{FECC05A6-414B-403A-9417-C4314F5D8243}"/>
    <cellStyle name="入力 6 6 6 2" xfId="35032" xr:uid="{3381A59D-3080-4518-BD75-D86A7BAA9AEA}"/>
    <cellStyle name="入力 6 6 7" xfId="27886" xr:uid="{1902A74E-192C-4D5C-9C3F-1D0CE7ED8F80}"/>
    <cellStyle name="入力 6 6 8" xfId="47543" xr:uid="{96036358-C8FF-4933-8A8A-41138B2DA4AE}"/>
    <cellStyle name="入力 6 7" xfId="4718" xr:uid="{815B320F-3BF5-43E5-B221-FEA5D02DF038}"/>
    <cellStyle name="入力 6 7 2" xfId="7863" xr:uid="{1C6E8E08-1FFB-4039-953F-D49FA7E7F4CA}"/>
    <cellStyle name="入力 6 7 2 2" xfId="18063" xr:uid="{6B2B533F-A63F-4D4D-9B0C-FB4907D684D9}"/>
    <cellStyle name="入力 6 7 2 2 2" xfId="38894" xr:uid="{1AF95E1F-D906-45DB-8E86-16BEE2362DB7}"/>
    <cellStyle name="入力 6 7 2 3" xfId="31748" xr:uid="{DDEAA3D0-657E-43E4-99D5-941E92C70FA5}"/>
    <cellStyle name="入力 6 7 2 4" xfId="24573" xr:uid="{03AC1524-F98D-42A2-9B61-EF7AA1E1F0EE}"/>
    <cellStyle name="入力 6 7 2 5" xfId="47548" xr:uid="{677D432B-A568-4271-8069-8BA1B26950DA}"/>
    <cellStyle name="入力 6 7 3" xfId="9063" xr:uid="{6D15FDE2-6091-4CB7-92CA-2A75FC33CA62}"/>
    <cellStyle name="入力 6 7 3 2" xfId="19263" xr:uid="{6144C90E-1365-445B-95C9-1B4593765C4D}"/>
    <cellStyle name="入力 6 7 3 2 2" xfId="40094" xr:uid="{2EAFAAB8-432A-452F-99A2-1A53CAC24E66}"/>
    <cellStyle name="入力 6 7 3 3" xfId="32948" xr:uid="{8620F4EB-C4D8-41D6-A126-C7CFC4EB2CFD}"/>
    <cellStyle name="入力 6 7 3 4" xfId="25773" xr:uid="{283F29BD-E7C2-4982-B9ED-D93239405A7D}"/>
    <cellStyle name="入力 6 7 3 5" xfId="47549" xr:uid="{DAB5039A-79E3-42BF-BA37-EDC984B00731}"/>
    <cellStyle name="入力 6 7 4" xfId="10461" xr:uid="{633F21D2-7515-47A2-B810-5F36856F01EE}"/>
    <cellStyle name="入力 6 7 4 2" xfId="20661" xr:uid="{84583432-3AA7-45DF-AEBA-68EBFA3D5D24}"/>
    <cellStyle name="入力 6 7 4 2 2" xfId="41492" xr:uid="{1E2A9740-AA26-4E47-B05E-3D617613ED16}"/>
    <cellStyle name="入力 6 7 4 3" xfId="34346" xr:uid="{0B21D639-D71A-41F7-97F2-E7A6BAEE9C4F}"/>
    <cellStyle name="入力 6 7 4 4" xfId="27171" xr:uid="{82828C18-4598-48AE-8BEE-A5A2872E4DED}"/>
    <cellStyle name="入力 6 7 4 5" xfId="47550" xr:uid="{863558EB-8E65-4E6A-AD8B-2D80B0B68447}"/>
    <cellStyle name="入力 6 7 5" xfId="6177" xr:uid="{39808108-FE78-4E9D-8F99-06BFD06C6853}"/>
    <cellStyle name="入力 6 7 5 2" xfId="16386" xr:uid="{05683089-9685-4514-8870-EA2C778F5037}"/>
    <cellStyle name="入力 6 7 5 2 2" xfId="37217" xr:uid="{B9CB430B-FE25-4030-B978-319C6B3D46D4}"/>
    <cellStyle name="入力 6 7 5 3" xfId="30071" xr:uid="{72FF26C0-B1E9-4542-91F4-205E73CFC0E7}"/>
    <cellStyle name="入力 6 7 5 4" xfId="22897" xr:uid="{37795C41-8C9D-4D60-BFE3-F1F00FDA114D}"/>
    <cellStyle name="入力 6 7 6" xfId="14949" xr:uid="{DE447106-AF8B-4F3D-9EAF-0FCC75CECBCB}"/>
    <cellStyle name="入力 6 7 6 2" xfId="35781" xr:uid="{F76CEA3A-31CA-4774-8121-3F7E1B90DC75}"/>
    <cellStyle name="入力 6 7 7" xfId="28635" xr:uid="{D009D3DC-E0FA-45CF-8B3B-7C91DD8CADB7}"/>
    <cellStyle name="入力 6 7 8" xfId="11275" xr:uid="{1644509A-AEEF-43BF-A90F-E428AC268321}"/>
    <cellStyle name="入力 6 7 9" xfId="47547" xr:uid="{7100EA9D-023F-4AA3-8762-091BAE473A38}"/>
    <cellStyle name="入力 6 8" xfId="6588" xr:uid="{C42402A5-AC34-4D79-814D-D9D8CF1F49EA}"/>
    <cellStyle name="入力 6 8 2" xfId="16788" xr:uid="{E8590613-F7EB-4BBE-B537-89037A139AAF}"/>
    <cellStyle name="入力 6 8 2 2" xfId="37619" xr:uid="{BBA1BF0E-CFE0-42B9-AD83-2CD279B55E8C}"/>
    <cellStyle name="入力 6 8 3" xfId="30473" xr:uid="{90C5B81B-490E-4D4B-B3E4-BF1C996C25BC}"/>
    <cellStyle name="入力 6 8 4" xfId="23298" xr:uid="{D2880371-587E-44D9-8494-46CB16890248}"/>
    <cellStyle name="入力 6 8 5" xfId="47551" xr:uid="{1F469A7A-11B7-44F0-A6E9-3B7BC212D705}"/>
    <cellStyle name="入力 6 9" xfId="47448" xr:uid="{B264F6B3-BFFF-4683-B594-522413F7F2F7}"/>
    <cellStyle name="入力 7" xfId="2572" xr:uid="{7E475ABA-1C5F-402E-9E2B-FA693DA5698D}"/>
    <cellStyle name="入力 7 10" xfId="49176" xr:uid="{C664F1BD-E7D4-4548-AF62-1056ED759715}"/>
    <cellStyle name="入力 7 11" xfId="50334" xr:uid="{D6D1B71B-5DC2-4CC7-B9FC-4E0CDDFBCBFA}"/>
    <cellStyle name="入力 7 12" xfId="50418" xr:uid="{556075DE-71D6-49D0-8C40-CF0FF5C8D190}"/>
    <cellStyle name="入力 7 2" xfId="2804" xr:uid="{A7FB128A-CD97-498A-B21E-F32614FB2226}"/>
    <cellStyle name="入力 7 2 10" xfId="4783" xr:uid="{D2AEF865-DBF0-4DC0-BE9C-3FE8B1739C2F}"/>
    <cellStyle name="入力 7 2 10 2" xfId="14993" xr:uid="{F2072D8E-0B88-4930-A52A-E38AADBCFBFC}"/>
    <cellStyle name="入力 7 2 10 2 2" xfId="35824" xr:uid="{66BFAA73-7D20-46EE-81D1-8F0D8121C5E5}"/>
    <cellStyle name="入力 7 2 10 3" xfId="28678" xr:uid="{BC613B9C-378C-4E9A-A13F-C0825D21DA45}"/>
    <cellStyle name="入力 7 2 10 4" xfId="20760" xr:uid="{EA0DB8F8-8A68-429E-AABC-FB7E25EA6872}"/>
    <cellStyle name="入力 7 2 11" xfId="47553" xr:uid="{92C8DAE8-7099-46BC-AA24-FEBFB468BF5A}"/>
    <cellStyle name="入力 7 2 12" xfId="50876" xr:uid="{3C3A914B-F085-415A-9700-2CA89A87368B}"/>
    <cellStyle name="入力 7 2 2" xfId="3506" xr:uid="{65FD8151-E354-42A4-8304-59B6D102253D}"/>
    <cellStyle name="入力 7 2 2 10" xfId="13370" xr:uid="{B5E32B99-5DDC-4620-96EA-D5F30231754C}"/>
    <cellStyle name="入力 7 2 2 10 2" xfId="21634" xr:uid="{49EE51EE-3D38-4D49-B31D-0A1CDF0614FA}"/>
    <cellStyle name="入力 7 2 2 10 2 2" xfId="41583" xr:uid="{2F243FF2-FF49-4182-88D4-2A62380094AF}"/>
    <cellStyle name="入力 7 2 2 10 3" xfId="34437" xr:uid="{5D07EC89-B6F3-43F0-959D-04FA5C414CC0}"/>
    <cellStyle name="入力 7 2 2 10 4" xfId="27262" xr:uid="{AA7A1CD5-539B-4D62-AC7D-18A917B91918}"/>
    <cellStyle name="入力 7 2 2 11" xfId="27572" xr:uid="{FE0BFA00-026F-4565-B0E3-06A2651E735B}"/>
    <cellStyle name="入力 7 2 2 12" xfId="21254" xr:uid="{6353B548-B3AF-4396-9583-B2E73B85EC8C}"/>
    <cellStyle name="入力 7 2 2 13" xfId="47554" xr:uid="{61C14992-7E1B-4339-9441-C2C7AC8C5EC3}"/>
    <cellStyle name="入力 7 2 2 2" xfId="3612" xr:uid="{B1FC38DE-3F91-4742-88D8-39D485A4B32C}"/>
    <cellStyle name="入力 7 2 2 2 10" xfId="47555" xr:uid="{12364982-8439-4367-817E-D6D82D0C989A}"/>
    <cellStyle name="入力 7 2 2 2 2" xfId="4464" xr:uid="{52DE9E7E-7E99-47BA-8B75-37063E0DCF3E}"/>
    <cellStyle name="入力 7 2 2 2 2 2" xfId="7646" xr:uid="{9DE05734-ECC7-4575-BD38-894D9C7AE37C}"/>
    <cellStyle name="入力 7 2 2 2 2 2 2" xfId="17846" xr:uid="{B93C51CF-B6D1-4171-9775-6537482B5A65}"/>
    <cellStyle name="入力 7 2 2 2 2 2 2 2" xfId="38677" xr:uid="{D8C0A0A6-4AC1-4E8F-AF0E-9E580C7E7A60}"/>
    <cellStyle name="入力 7 2 2 2 2 2 3" xfId="31531" xr:uid="{BCF4E374-46F5-41D7-BAB9-391A132284AC}"/>
    <cellStyle name="入力 7 2 2 2 2 2 4" xfId="24356" xr:uid="{191402C2-B340-4B28-9C30-4D0EF419E102}"/>
    <cellStyle name="入力 7 2 2 2 2 2 5" xfId="47557" xr:uid="{83DDFE39-3E6E-4C36-A472-58DECC196139}"/>
    <cellStyle name="入力 7 2 2 2 2 3" xfId="8850" xr:uid="{C2DC1B45-6684-4E3F-877E-F8BCDFCC94CB}"/>
    <cellStyle name="入力 7 2 2 2 2 3 2" xfId="19050" xr:uid="{B5A22855-A6CD-43BD-A0A3-1C1AE6F067BD}"/>
    <cellStyle name="入力 7 2 2 2 2 3 2 2" xfId="39881" xr:uid="{3235DCDE-DC94-42E1-99D2-766A0F2E63CC}"/>
    <cellStyle name="入力 7 2 2 2 2 3 3" xfId="32735" xr:uid="{56E3E2D0-3A46-448F-8427-AB4BBBC1C82A}"/>
    <cellStyle name="入力 7 2 2 2 2 3 4" xfId="25560" xr:uid="{3E0BB20F-1646-4AD3-81AE-3A0F566C1C82}"/>
    <cellStyle name="入力 7 2 2 2 2 3 5" xfId="47558" xr:uid="{4DBF11C6-A2C3-4286-BC99-61EC9343679D}"/>
    <cellStyle name="入力 7 2 2 2 2 4" xfId="10248" xr:uid="{5CAEB8A7-72F2-481C-9946-0534B467EC0A}"/>
    <cellStyle name="入力 7 2 2 2 2 4 2" xfId="20448" xr:uid="{676FA4BE-CC6E-4403-A16C-40929A41A9AE}"/>
    <cellStyle name="入力 7 2 2 2 2 4 2 2" xfId="41279" xr:uid="{6334C2FD-DFC1-4AB9-9F9B-E8BE954B77E5}"/>
    <cellStyle name="入力 7 2 2 2 2 4 3" xfId="34133" xr:uid="{09E700D4-F018-4708-B6CC-03A2397C0B37}"/>
    <cellStyle name="入力 7 2 2 2 2 4 4" xfId="26958" xr:uid="{B730220D-73A1-4EE6-890D-AAA5A64BF0AC}"/>
    <cellStyle name="入力 7 2 2 2 2 4 5" xfId="47559" xr:uid="{F3BBE1F6-FE3F-466F-8B93-55919E2AFE22}"/>
    <cellStyle name="入力 7 2 2 2 2 5" xfId="5964" xr:uid="{6327438F-5390-4628-941B-A82EAED82E2D}"/>
    <cellStyle name="入力 7 2 2 2 2 5 2" xfId="16173" xr:uid="{BBC0FB23-4088-4794-BC9C-44D13CB196CD}"/>
    <cellStyle name="入力 7 2 2 2 2 5 2 2" xfId="37004" xr:uid="{75EE2D4B-5E6B-4E43-A8D2-BBD432A8E407}"/>
    <cellStyle name="入力 7 2 2 2 2 5 3" xfId="29858" xr:uid="{1A98E930-D5D3-44EE-BDDB-03A1B66BD1E5}"/>
    <cellStyle name="入力 7 2 2 2 2 5 4" xfId="22684" xr:uid="{27370114-611F-4359-88FD-E8B8B473D1CC}"/>
    <cellStyle name="入力 7 2 2 2 2 6" xfId="14716" xr:uid="{83090332-021B-49D5-AF4E-22C2B3F1CE5D}"/>
    <cellStyle name="入力 7 2 2 2 2 6 2" xfId="35565" xr:uid="{7CD6DE9F-E48F-4A38-865E-B8CEC360AF51}"/>
    <cellStyle name="入力 7 2 2 2 2 7" xfId="28419" xr:uid="{32D0B601-2369-47E0-A220-A6EFCB936FF6}"/>
    <cellStyle name="入力 7 2 2 2 2 8" xfId="11185" xr:uid="{7AC17614-ADF0-48D3-A576-A23070AEE1FB}"/>
    <cellStyle name="入力 7 2 2 2 2 9" xfId="47556" xr:uid="{351E5EFF-E2D0-4E74-9990-AFC3F1120CFF}"/>
    <cellStyle name="入力 7 2 2 2 3" xfId="6900" xr:uid="{06CA2B74-CA75-49FF-BE94-73C3BFE8FC93}"/>
    <cellStyle name="入力 7 2 2 2 3 2" xfId="17100" xr:uid="{0BD487A8-86E7-44C6-AA0D-2EAF68652568}"/>
    <cellStyle name="入力 7 2 2 2 3 2 2" xfId="37931" xr:uid="{CEFAB849-76A6-4C85-A539-53B6CDB8ED4B}"/>
    <cellStyle name="入力 7 2 2 2 3 3" xfId="30785" xr:uid="{F11C71C3-0B34-4F28-995C-78D39161044C}"/>
    <cellStyle name="入力 7 2 2 2 3 4" xfId="23610" xr:uid="{6FF17FD6-C7B1-42EC-B7D5-1CD63C5C1E51}"/>
    <cellStyle name="入力 7 2 2 2 3 5" xfId="47560" xr:uid="{ABEC78C0-313C-4FF1-947E-9A181650C212}"/>
    <cellStyle name="入力 7 2 2 2 4" xfId="8105" xr:uid="{1D34A9C4-7AD6-4DA0-A7BC-648B800B3D41}"/>
    <cellStyle name="入力 7 2 2 2 4 2" xfId="18305" xr:uid="{2A0485F8-D64B-4E72-93D9-297CC9A7B861}"/>
    <cellStyle name="入力 7 2 2 2 4 2 2" xfId="39136" xr:uid="{91DB1DD9-6465-4D8A-8F83-FD4F2B4643D8}"/>
    <cellStyle name="入力 7 2 2 2 4 3" xfId="31990" xr:uid="{7533EEE2-E209-41DE-9F26-32A90382551A}"/>
    <cellStyle name="入力 7 2 2 2 4 4" xfId="24815" xr:uid="{81132E1D-11A3-46F0-B01B-2C6B1781CFDB}"/>
    <cellStyle name="入力 7 2 2 2 4 5" xfId="47561" xr:uid="{7F37E260-4214-4D07-955B-A2952360A37D}"/>
    <cellStyle name="入力 7 2 2 2 5" xfId="9504" xr:uid="{AED244EC-47EA-46D9-9EFA-F6C0DC4B6180}"/>
    <cellStyle name="入力 7 2 2 2 5 2" xfId="19704" xr:uid="{202C7E3C-6672-4E65-BF06-8EDEEC2DAAA7}"/>
    <cellStyle name="入力 7 2 2 2 5 2 2" xfId="40535" xr:uid="{22F3C180-E44F-4098-80FC-827E97BA6CA3}"/>
    <cellStyle name="入力 7 2 2 2 5 3" xfId="33389" xr:uid="{568C7736-C496-4FF5-AB47-E748F8F505E2}"/>
    <cellStyle name="入力 7 2 2 2 5 4" xfId="26214" xr:uid="{562A4286-5A4D-40F6-8073-5CF0B7911514}"/>
    <cellStyle name="入力 7 2 2 2 5 5" xfId="47562" xr:uid="{C0632791-1843-4719-B7F0-96A781CD970C}"/>
    <cellStyle name="入力 7 2 2 2 6" xfId="5220" xr:uid="{661BE11D-8EE8-491C-89D5-8958B35E9CE2}"/>
    <cellStyle name="入力 7 2 2 2 6 2" xfId="15429" xr:uid="{55A14AAD-0ABD-4069-B6AB-FE105B1913D1}"/>
    <cellStyle name="入力 7 2 2 2 6 2 2" xfId="36260" xr:uid="{1929BAF4-3078-4800-B40E-5C4E6C091787}"/>
    <cellStyle name="入力 7 2 2 2 6 3" xfId="29114" xr:uid="{84CD455E-E63D-4436-9C54-F08DBB0F145B}"/>
    <cellStyle name="入力 7 2 2 2 6 4" xfId="21940" xr:uid="{14131B23-8BA4-4BDC-BCC6-379715819764}"/>
    <cellStyle name="入力 7 2 2 2 7" xfId="13964" xr:uid="{25B89B47-649B-4D43-86AA-975F470F57C9}"/>
    <cellStyle name="入力 7 2 2 2 7 2" xfId="34821" xr:uid="{58B53D64-C56C-4515-B104-C7269643E96E}"/>
    <cellStyle name="入力 7 2 2 2 8" xfId="27675" xr:uid="{FA6A7801-1595-46D5-AA8C-9EE82D6496A9}"/>
    <cellStyle name="入力 7 2 2 2 9" xfId="13490" xr:uid="{8510B9A6-320B-4CF8-9DB9-63AF8368F0E0}"/>
    <cellStyle name="入力 7 2 2 3" xfId="3735" xr:uid="{77F463CB-C7B4-48C3-9258-09A921E1633D}"/>
    <cellStyle name="入力 7 2 2 3 10" xfId="47563" xr:uid="{CBB63726-B69A-4AA8-9234-D1701BBA06C3}"/>
    <cellStyle name="入力 7 2 2 3 2" xfId="4576" xr:uid="{96740595-1D39-4AFF-9ED5-DED5A237AF17}"/>
    <cellStyle name="入力 7 2 2 3 2 2" xfId="7758" xr:uid="{95DE8F76-2778-40BA-8367-9057379D0008}"/>
    <cellStyle name="入力 7 2 2 3 2 2 2" xfId="17958" xr:uid="{2F1CE457-2B6F-4A6C-88CE-21F4F383F1A8}"/>
    <cellStyle name="入力 7 2 2 3 2 2 2 2" xfId="38789" xr:uid="{784E584D-48C7-40B1-B29E-9704AC768F3F}"/>
    <cellStyle name="入力 7 2 2 3 2 2 3" xfId="31643" xr:uid="{2136F05E-1264-4ADB-975F-58E2647654CB}"/>
    <cellStyle name="入力 7 2 2 3 2 2 4" xfId="24468" xr:uid="{2F3D7D45-D9DC-4A64-9B41-3DA09D7046CB}"/>
    <cellStyle name="入力 7 2 2 3 2 2 5" xfId="47565" xr:uid="{7E886CE4-0ABF-4569-AA4E-019377C852E1}"/>
    <cellStyle name="入力 7 2 2 3 2 3" xfId="8962" xr:uid="{ABAA0D99-EFB1-49DC-9C22-6BC35009F4D7}"/>
    <cellStyle name="入力 7 2 2 3 2 3 2" xfId="19162" xr:uid="{E3435AD9-8481-41BB-9808-4ABC748401BA}"/>
    <cellStyle name="入力 7 2 2 3 2 3 2 2" xfId="39993" xr:uid="{DCA6F762-7D36-4A6D-BAB4-9F040B9F9896}"/>
    <cellStyle name="入力 7 2 2 3 2 3 3" xfId="32847" xr:uid="{0561BF96-7B7E-48D5-AE97-3BAD96EB4FA8}"/>
    <cellStyle name="入力 7 2 2 3 2 3 4" xfId="25672" xr:uid="{8DC78046-720B-4350-830E-2D9B36C5F2B5}"/>
    <cellStyle name="入力 7 2 2 3 2 3 5" xfId="47566" xr:uid="{9B05F9CA-0CC6-49CF-B0C7-03F46A0B70E3}"/>
    <cellStyle name="入力 7 2 2 3 2 4" xfId="10360" xr:uid="{1FD869DE-88BD-4913-8E4E-04CC19AA1E4A}"/>
    <cellStyle name="入力 7 2 2 3 2 4 2" xfId="20560" xr:uid="{7B962272-2E5D-424C-9134-42FFBCA15BB0}"/>
    <cellStyle name="入力 7 2 2 3 2 4 2 2" xfId="41391" xr:uid="{64448217-CC29-4B07-902F-A604023B59CE}"/>
    <cellStyle name="入力 7 2 2 3 2 4 3" xfId="34245" xr:uid="{64C7EBE3-23D8-4130-8A8A-A0F48525F46B}"/>
    <cellStyle name="入力 7 2 2 3 2 4 4" xfId="27070" xr:uid="{02F4D1CF-AD66-4150-891F-B9B07F95C3CC}"/>
    <cellStyle name="入力 7 2 2 3 2 4 5" xfId="47567" xr:uid="{9D53D30A-64FB-4DE6-85A9-3A3474F43CD8}"/>
    <cellStyle name="入力 7 2 2 3 2 5" xfId="6076" xr:uid="{E0C160C3-0722-4041-A1D7-6666E218294F}"/>
    <cellStyle name="入力 7 2 2 3 2 5 2" xfId="16285" xr:uid="{270FC6BB-83F7-491D-AD61-E8FFD835C8B6}"/>
    <cellStyle name="入力 7 2 2 3 2 5 2 2" xfId="37116" xr:uid="{86161173-0141-4DAB-BFEC-01E46F4304EA}"/>
    <cellStyle name="入力 7 2 2 3 2 5 3" xfId="29970" xr:uid="{3BE5C46E-9827-4ED1-90DA-7E60E2C3C092}"/>
    <cellStyle name="入力 7 2 2 3 2 5 4" xfId="22796" xr:uid="{CC68A82C-BF60-4D18-8386-C5F2FA087AA3}"/>
    <cellStyle name="入力 7 2 2 3 2 6" xfId="14828" xr:uid="{7F24FBF0-88FE-41FC-805E-8C785941A2E2}"/>
    <cellStyle name="入力 7 2 2 3 2 6 2" xfId="35677" xr:uid="{9EF48179-15C5-49CB-9D22-47547B3484A6}"/>
    <cellStyle name="入力 7 2 2 3 2 7" xfId="28531" xr:uid="{CEB8550F-F6DE-4E7F-8A0E-7F7F826A0C55}"/>
    <cellStyle name="入力 7 2 2 3 2 8" xfId="11219" xr:uid="{E9B48735-0D83-4F61-9866-0C3D7058E076}"/>
    <cellStyle name="入力 7 2 2 3 2 9" xfId="47564" xr:uid="{BEEE1260-679F-4E97-AE34-C6287000068D}"/>
    <cellStyle name="入力 7 2 2 3 3" xfId="7013" xr:uid="{7E9C22D7-65D4-423D-B599-A6001A8450E7}"/>
    <cellStyle name="入力 7 2 2 3 3 2" xfId="17213" xr:uid="{AED64D54-3BEA-4A3D-9640-00155A1EDC43}"/>
    <cellStyle name="入力 7 2 2 3 3 2 2" xfId="38044" xr:uid="{66431CAC-2698-497F-B958-CCA52DFDDFB1}"/>
    <cellStyle name="入力 7 2 2 3 3 3" xfId="30898" xr:uid="{EC8CA021-71E9-4AAB-9F7E-88710A12FBCA}"/>
    <cellStyle name="入力 7 2 2 3 3 4" xfId="23723" xr:uid="{FA51F408-3294-42DE-B0B6-E5D5FFBFD070}"/>
    <cellStyle name="入力 7 2 2 3 3 5" xfId="47568" xr:uid="{C5B4B6F7-618F-40F3-90FB-38E777CA9626}"/>
    <cellStyle name="入力 7 2 2 3 4" xfId="8218" xr:uid="{DF28C39B-121E-4B92-B747-BB4112643551}"/>
    <cellStyle name="入力 7 2 2 3 4 2" xfId="18418" xr:uid="{5EC3488D-8F6B-4019-B963-42F092C4AD61}"/>
    <cellStyle name="入力 7 2 2 3 4 2 2" xfId="39249" xr:uid="{6DFF4E66-26F1-42D3-81C7-304E2C7F3069}"/>
    <cellStyle name="入力 7 2 2 3 4 3" xfId="32103" xr:uid="{CBA8076A-05C5-4336-8A32-9EA6A9C9387C}"/>
    <cellStyle name="入力 7 2 2 3 4 4" xfId="24928" xr:uid="{365D0B97-4792-46FB-A463-9508585BF29E}"/>
    <cellStyle name="入力 7 2 2 3 4 5" xfId="47569" xr:uid="{70B48DAA-47C0-44C8-AFFD-065412C22FA0}"/>
    <cellStyle name="入力 7 2 2 3 5" xfId="9617" xr:uid="{59D31D51-972E-4225-8865-CF2C73849235}"/>
    <cellStyle name="入力 7 2 2 3 5 2" xfId="19817" xr:uid="{FF0F038B-7CB9-43E4-88F4-D33A03D1F0D9}"/>
    <cellStyle name="入力 7 2 2 3 5 2 2" xfId="40648" xr:uid="{A0E6F3A2-F1AD-41B0-83F5-AEFFB3D2954D}"/>
    <cellStyle name="入力 7 2 2 3 5 3" xfId="33502" xr:uid="{3D0EE92B-267D-4157-8506-C28C6473F20F}"/>
    <cellStyle name="入力 7 2 2 3 5 4" xfId="26327" xr:uid="{F2557136-09A7-4FBE-8299-1BFC2F21604A}"/>
    <cellStyle name="入力 7 2 2 3 5 5" xfId="47570" xr:uid="{DD313DA3-74E2-47EF-92FB-408677C39977}"/>
    <cellStyle name="入力 7 2 2 3 6" xfId="5333" xr:uid="{24C4E22A-BE50-4B45-99AD-6331F6603F14}"/>
    <cellStyle name="入力 7 2 2 3 6 2" xfId="15542" xr:uid="{28875D54-013F-4280-A033-214CF135E376}"/>
    <cellStyle name="入力 7 2 2 3 6 2 2" xfId="36373" xr:uid="{05FB4B74-2DB2-4E6D-8226-6B282BF24582}"/>
    <cellStyle name="入力 7 2 2 3 6 3" xfId="29227" xr:uid="{A8367F4B-602D-43E0-AB34-4EE18E56B071}"/>
    <cellStyle name="入力 7 2 2 3 6 4" xfId="22053" xr:uid="{3677D2F3-1C81-431D-ADD3-2EA8FBEAF631}"/>
    <cellStyle name="入力 7 2 2 3 7" xfId="14077" xr:uid="{6BA541B9-D9E2-40E2-8A49-15A430CD47AF}"/>
    <cellStyle name="入力 7 2 2 3 7 2" xfId="34934" xr:uid="{6D4BF192-BF0A-452E-AE1C-190CFE62D774}"/>
    <cellStyle name="入力 7 2 2 3 8" xfId="27788" xr:uid="{F05F8B8E-869E-4425-9472-9DDFEA8F0F59}"/>
    <cellStyle name="入力 7 2 2 3 9" xfId="10708" xr:uid="{5D1019B7-5656-4DF1-930C-D8ED282CDFF7}"/>
    <cellStyle name="入力 7 2 2 4" xfId="4362" xr:uid="{43C86746-91F8-478B-9A7F-DC3ADB3952CF}"/>
    <cellStyle name="入力 7 2 2 4 2" xfId="7544" xr:uid="{29D965CC-01AC-46E1-9519-7265E6997530}"/>
    <cellStyle name="入力 7 2 2 4 2 2" xfId="17744" xr:uid="{D7BE31F2-A4B1-402C-B7DE-48B47AD366AD}"/>
    <cellStyle name="入力 7 2 2 4 2 2 2" xfId="38575" xr:uid="{CA43B71B-FF35-4B1A-880B-F7FE17669493}"/>
    <cellStyle name="入力 7 2 2 4 2 3" xfId="31429" xr:uid="{A6F516FD-9763-431F-96AB-72E528978764}"/>
    <cellStyle name="入力 7 2 2 4 2 4" xfId="24254" xr:uid="{ACEA5711-6E81-4C7C-85E8-7CDD41AD13EC}"/>
    <cellStyle name="入力 7 2 2 4 2 5" xfId="47572" xr:uid="{03BC21D6-2FFB-4F60-83E7-9C49212C6CAA}"/>
    <cellStyle name="入力 7 2 2 4 3" xfId="8748" xr:uid="{7E7F94FE-9901-4C5F-8C35-CDBBA7B9C03B}"/>
    <cellStyle name="入力 7 2 2 4 3 2" xfId="18948" xr:uid="{85B4E824-65A7-4607-B063-6DF13D867DFC}"/>
    <cellStyle name="入力 7 2 2 4 3 2 2" xfId="39779" xr:uid="{272BCE93-55A8-4335-A0D4-8D3989AA60B1}"/>
    <cellStyle name="入力 7 2 2 4 3 3" xfId="32633" xr:uid="{37ECAF53-3C82-4032-8EBF-E9393C5CD030}"/>
    <cellStyle name="入力 7 2 2 4 3 4" xfId="25458" xr:uid="{D34F0A10-B660-44A8-96A9-F1709AFB3EBB}"/>
    <cellStyle name="入力 7 2 2 4 3 5" xfId="47573" xr:uid="{8A289C7B-A80D-437A-BBF5-92F651A277B8}"/>
    <cellStyle name="入力 7 2 2 4 4" xfId="10146" xr:uid="{AE87A9FE-0123-4F53-8B3C-4B270F1CCA35}"/>
    <cellStyle name="入力 7 2 2 4 4 2" xfId="20346" xr:uid="{3D572558-3631-4EEE-B557-1FEAB81816D6}"/>
    <cellStyle name="入力 7 2 2 4 4 2 2" xfId="41177" xr:uid="{88BECDFE-FB2F-4659-906D-7C9EE7171BD7}"/>
    <cellStyle name="入力 7 2 2 4 4 3" xfId="34031" xr:uid="{16C2A55C-A85F-45B1-8B01-A58CB51F6247}"/>
    <cellStyle name="入力 7 2 2 4 4 4" xfId="26856" xr:uid="{436A3D2D-897D-4EEE-83D4-992117F61C1B}"/>
    <cellStyle name="入力 7 2 2 4 4 5" xfId="47574" xr:uid="{53A76472-4E0D-4F28-AAAB-D862F0B60318}"/>
    <cellStyle name="入力 7 2 2 4 5" xfId="5862" xr:uid="{ECEFC8EF-A5B5-47C8-A305-0E6568890A40}"/>
    <cellStyle name="入力 7 2 2 4 5 2" xfId="16071" xr:uid="{439FFAE9-4860-483F-9CEB-CCE8FAE6BDD8}"/>
    <cellStyle name="入力 7 2 2 4 5 2 2" xfId="36902" xr:uid="{FDED4532-C5F4-4AA7-AB5F-1406E9D4273C}"/>
    <cellStyle name="入力 7 2 2 4 5 3" xfId="29756" xr:uid="{2AD660D6-9916-4B70-B0C7-3C86871DE920}"/>
    <cellStyle name="入力 7 2 2 4 5 4" xfId="22582" xr:uid="{75D25D22-1250-4DAA-ABC4-578A25289212}"/>
    <cellStyle name="入力 7 2 2 4 6" xfId="14614" xr:uid="{B78091CB-7158-45A4-BB66-0B90E0010293}"/>
    <cellStyle name="入力 7 2 2 4 6 2" xfId="35463" xr:uid="{6C323F53-58B6-4907-9575-A7086590F8A9}"/>
    <cellStyle name="入力 7 2 2 4 7" xfId="28317" xr:uid="{74C46FCA-300E-4447-959D-74EA769AA0A0}"/>
    <cellStyle name="入力 7 2 2 4 8" xfId="11094" xr:uid="{5790B509-2912-4773-8D54-31C3905A0708}"/>
    <cellStyle name="入力 7 2 2 4 9" xfId="47571" xr:uid="{F140D91A-3A35-4CC4-99DF-CB46AC91A8B4}"/>
    <cellStyle name="入力 7 2 2 5" xfId="4062" xr:uid="{1E9D7C8B-9B4B-4105-8D14-9224D13A0BEF}"/>
    <cellStyle name="入力 7 2 2 5 2" xfId="7245" xr:uid="{D91D2671-380C-468C-802A-4B383E8D8584}"/>
    <cellStyle name="入力 7 2 2 5 2 2" xfId="17445" xr:uid="{6CC58A77-7A71-41AD-97C2-F622179FBC51}"/>
    <cellStyle name="入力 7 2 2 5 2 2 2" xfId="38276" xr:uid="{431FDC81-5410-4FA9-BE1E-2E8F711DA43A}"/>
    <cellStyle name="入力 7 2 2 5 2 3" xfId="31130" xr:uid="{CEFE0322-DACE-4E5A-BF82-4743EF2F177C}"/>
    <cellStyle name="入力 7 2 2 5 2 4" xfId="23955" xr:uid="{5376982D-1687-4B6D-A18D-D36E0B438E7B}"/>
    <cellStyle name="入力 7 2 2 5 2 5" xfId="47576" xr:uid="{37778A68-85AB-42BA-B5E6-79540E1E2680}"/>
    <cellStyle name="入力 7 2 2 5 3" xfId="8449" xr:uid="{F839FABF-6890-47C8-A5EC-521BEB743BE3}"/>
    <cellStyle name="入力 7 2 2 5 3 2" xfId="18649" xr:uid="{C1D7DF0F-60EB-45F6-94C4-DB382D68D590}"/>
    <cellStyle name="入力 7 2 2 5 3 2 2" xfId="39480" xr:uid="{021282CE-59C6-4AAF-A2BB-0B68CE0F5868}"/>
    <cellStyle name="入力 7 2 2 5 3 3" xfId="32334" xr:uid="{ED563722-8347-4F04-B548-0B7F8C3A69C8}"/>
    <cellStyle name="入力 7 2 2 5 3 4" xfId="25159" xr:uid="{4D57B732-3C95-4B10-A367-03D50E4DE60E}"/>
    <cellStyle name="入力 7 2 2 5 3 5" xfId="47577" xr:uid="{4DF8EE7E-8155-45B1-AFDD-0692D0534B02}"/>
    <cellStyle name="入力 7 2 2 5 4" xfId="9847" xr:uid="{231C3CE4-6075-4D9D-8703-DC32B8D880C3}"/>
    <cellStyle name="入力 7 2 2 5 4 2" xfId="20047" xr:uid="{5B0185D0-F236-439C-9BA2-8F9A6CC26942}"/>
    <cellStyle name="入力 7 2 2 5 4 2 2" xfId="40878" xr:uid="{CC8C8491-F9EF-45D0-8609-C4580B07CFA6}"/>
    <cellStyle name="入力 7 2 2 5 4 3" xfId="33732" xr:uid="{9DA100AD-D7E0-427E-A142-91971D35D509}"/>
    <cellStyle name="入力 7 2 2 5 4 4" xfId="26557" xr:uid="{9B0A71D7-3AD9-4AAE-A298-1E66C2B00944}"/>
    <cellStyle name="入力 7 2 2 5 4 5" xfId="47578" xr:uid="{C580E033-C489-4831-A9FE-A5665E38029D}"/>
    <cellStyle name="入力 7 2 2 5 5" xfId="5563" xr:uid="{8B2234C0-E888-4CF0-B248-AFCD8EC9D28F}"/>
    <cellStyle name="入力 7 2 2 5 5 2" xfId="15772" xr:uid="{502BE134-0267-4ACE-8A73-B0DA2851061E}"/>
    <cellStyle name="入力 7 2 2 5 5 2 2" xfId="36603" xr:uid="{4C5EF9EB-67EF-476D-BD73-EFBF9BE1CDF0}"/>
    <cellStyle name="入力 7 2 2 5 5 3" xfId="29457" xr:uid="{282BDA25-8322-48DE-8A78-1222394CAA32}"/>
    <cellStyle name="入力 7 2 2 5 5 4" xfId="22283" xr:uid="{B1E18674-645E-4B71-9054-8911D31070D5}"/>
    <cellStyle name="入力 7 2 2 5 6" xfId="14315" xr:uid="{333BDD3D-9076-470F-B5AD-F99EB77BCB74}"/>
    <cellStyle name="入力 7 2 2 5 6 2" xfId="35164" xr:uid="{7CCA4E33-F07C-4E6C-97FB-EEF851D4139D}"/>
    <cellStyle name="入力 7 2 2 5 7" xfId="28018" xr:uid="{53A248FB-1399-41CD-A5B3-231D816B6F9B}"/>
    <cellStyle name="入力 7 2 2 5 8" xfId="21058" xr:uid="{6059EC09-73F7-4981-A91A-4A82DB9D8FD2}"/>
    <cellStyle name="入力 7 2 2 5 9" xfId="47575" xr:uid="{24C9C8A0-4656-4652-83AA-0C65A8592765}"/>
    <cellStyle name="入力 7 2 2 6" xfId="6796" xr:uid="{8A4AC1F5-31E9-48DB-B230-74D7295A1F00}"/>
    <cellStyle name="入力 7 2 2 6 2" xfId="16996" xr:uid="{E9540B0D-5394-4E1F-9BC6-87B48165716F}"/>
    <cellStyle name="入力 7 2 2 6 2 2" xfId="37827" xr:uid="{554D26BE-B56E-4D1D-AC72-953F212BB288}"/>
    <cellStyle name="入力 7 2 2 6 3" xfId="30681" xr:uid="{47B93302-6798-41AA-AF65-C84FAEDFC7CD}"/>
    <cellStyle name="入力 7 2 2 6 4" xfId="23506" xr:uid="{A8F2D3D6-7D77-475A-B17D-D190EBC39B5E}"/>
    <cellStyle name="入力 7 2 2 6 5" xfId="47579" xr:uid="{3F7548EF-FD85-429F-9EDF-7666BB80D655}"/>
    <cellStyle name="入力 7 2 2 7" xfId="8002" xr:uid="{7F7ADFE5-3D19-4433-95F5-5D992CFCC464}"/>
    <cellStyle name="入力 7 2 2 7 2" xfId="18202" xr:uid="{EA3945C3-DDB5-4459-97A2-1D6071044F05}"/>
    <cellStyle name="入力 7 2 2 7 2 2" xfId="39033" xr:uid="{20A65D56-ED86-4D18-BE49-50C3BF4A2EA0}"/>
    <cellStyle name="入力 7 2 2 7 3" xfId="31887" xr:uid="{CCA8B999-8E56-4B66-9E78-8BF8A4AF2EC0}"/>
    <cellStyle name="入力 7 2 2 7 4" xfId="24712" xr:uid="{7D6ED887-918A-4A48-A0F3-794C6E83E621}"/>
    <cellStyle name="入力 7 2 2 7 5" xfId="47580" xr:uid="{AB818C27-E019-42CE-B2C6-F7B2C56A382B}"/>
    <cellStyle name="入力 7 2 2 8" xfId="9401" xr:uid="{43C48914-0BD6-4388-8CFA-5EE025CA3127}"/>
    <cellStyle name="入力 7 2 2 8 2" xfId="19601" xr:uid="{DCDDB430-E678-48B5-9A32-38E95BF517D2}"/>
    <cellStyle name="入力 7 2 2 8 2 2" xfId="40432" xr:uid="{F36170AD-093B-4699-AEDC-B3882DDEEDF8}"/>
    <cellStyle name="入力 7 2 2 8 3" xfId="33286" xr:uid="{087D2CE8-61C3-4FB6-B599-E23750E01D92}"/>
    <cellStyle name="入力 7 2 2 8 4" xfId="26111" xr:uid="{AF567617-1027-4B01-BF9E-AA96804B852E}"/>
    <cellStyle name="入力 7 2 2 8 5" xfId="47581" xr:uid="{F7FC2CE1-963E-47C7-ABA0-117C9E181AE2}"/>
    <cellStyle name="入力 7 2 2 9" xfId="5117" xr:uid="{A8633C39-4D17-407F-9558-A47B9DF66A63}"/>
    <cellStyle name="入力 7 2 2 9 2" xfId="15326" xr:uid="{77321DA4-10AC-4F3C-9A30-157AFAE8B54E}"/>
    <cellStyle name="入力 7 2 2 9 2 2" xfId="36157" xr:uid="{AB939A2B-77AB-4577-9F32-57EE61E18330}"/>
    <cellStyle name="入力 7 2 2 9 3" xfId="29011" xr:uid="{227DFDA9-F829-4DC4-8C45-05232312F485}"/>
    <cellStyle name="入力 7 2 2 9 4" xfId="21837" xr:uid="{A6823FAE-5600-43F1-BE24-44739F4C5DAB}"/>
    <cellStyle name="入力 7 2 3" xfId="3435" xr:uid="{26D86CF4-1253-4C6B-B107-B124808922F5}"/>
    <cellStyle name="入力 7 2 3 10" xfId="47582" xr:uid="{B2AD0D10-C567-419F-B82A-C59C594D4AC8}"/>
    <cellStyle name="入力 7 2 3 2" xfId="4300" xr:uid="{DB5BE835-2B09-466B-93A6-A441CFA51D9F}"/>
    <cellStyle name="入力 7 2 3 2 2" xfId="7482" xr:uid="{CC6BD509-F131-488B-870A-EE0144A43469}"/>
    <cellStyle name="入力 7 2 3 2 2 2" xfId="17682" xr:uid="{FFAFE590-83D9-4CE1-AD26-71D0B94EAAA0}"/>
    <cellStyle name="入力 7 2 3 2 2 2 2" xfId="38513" xr:uid="{FF4C22CF-1B32-43C7-906F-D61E203BED41}"/>
    <cellStyle name="入力 7 2 3 2 2 3" xfId="31367" xr:uid="{A35354FD-51BE-4976-B4C3-E44973823B17}"/>
    <cellStyle name="入力 7 2 3 2 2 4" xfId="24192" xr:uid="{9867C5AA-7217-4718-80BA-189D36F758B5}"/>
    <cellStyle name="入力 7 2 3 2 2 5" xfId="47584" xr:uid="{FD430B0F-A04F-4D84-9EDB-D4CE17983D8C}"/>
    <cellStyle name="入力 7 2 3 2 3" xfId="8686" xr:uid="{D2CF959F-45D0-49B5-BE59-1CEFBCA8FF44}"/>
    <cellStyle name="入力 7 2 3 2 3 2" xfId="18886" xr:uid="{25E7184A-ED97-42D8-8D54-D7BD8E8A4E94}"/>
    <cellStyle name="入力 7 2 3 2 3 2 2" xfId="39717" xr:uid="{D6B211D4-77FC-4CEE-B6AA-7DBD0B20F23F}"/>
    <cellStyle name="入力 7 2 3 2 3 3" xfId="32571" xr:uid="{A1EAFF15-2B95-43B8-8532-FCDD812E1C3B}"/>
    <cellStyle name="入力 7 2 3 2 3 4" xfId="25396" xr:uid="{BA26F6AB-6AAB-41B1-AE4B-67A34D98E238}"/>
    <cellStyle name="入力 7 2 3 2 3 5" xfId="47585" xr:uid="{29E84E43-C966-424E-BF30-B2A442941968}"/>
    <cellStyle name="入力 7 2 3 2 4" xfId="10084" xr:uid="{FB4DCC28-9A2C-418E-AE26-33A81378B50B}"/>
    <cellStyle name="入力 7 2 3 2 4 2" xfId="20284" xr:uid="{57F3A9B5-DF1D-4E20-B2F3-E84408FDCC7A}"/>
    <cellStyle name="入力 7 2 3 2 4 2 2" xfId="41115" xr:uid="{CBE27B5C-6C0D-43E4-B6C0-D40A1FF43472}"/>
    <cellStyle name="入力 7 2 3 2 4 3" xfId="33969" xr:uid="{8B613B42-80C0-486A-8705-744C0118FCAE}"/>
    <cellStyle name="入力 7 2 3 2 4 4" xfId="26794" xr:uid="{11F08A8A-6E55-4DDD-8909-E9DB9732E5B4}"/>
    <cellStyle name="入力 7 2 3 2 4 5" xfId="47586" xr:uid="{77B322E6-9504-4CDD-9F50-731B782BA828}"/>
    <cellStyle name="入力 7 2 3 2 5" xfId="5800" xr:uid="{C43BBA0A-4ABD-4F30-ABDB-93D20569CCBC}"/>
    <cellStyle name="入力 7 2 3 2 5 2" xfId="16009" xr:uid="{E32F2277-7B98-43FC-B299-6B0738C088C9}"/>
    <cellStyle name="入力 7 2 3 2 5 2 2" xfId="36840" xr:uid="{ABA22975-6641-4718-A148-CDA8049BACA1}"/>
    <cellStyle name="入力 7 2 3 2 5 3" xfId="29694" xr:uid="{63446453-10A9-4EFB-95A3-7776A0ACBD0A}"/>
    <cellStyle name="入力 7 2 3 2 5 4" xfId="22520" xr:uid="{86908A6A-AC02-4AF6-A911-12314D5D4F1E}"/>
    <cellStyle name="入力 7 2 3 2 6" xfId="14552" xr:uid="{6526A451-78E1-4B82-9391-54D2663A35D0}"/>
    <cellStyle name="入力 7 2 3 2 6 2" xfId="35401" xr:uid="{1C3DEE4C-F62F-4C5E-A18D-7D6C8F58466E}"/>
    <cellStyle name="入力 7 2 3 2 7" xfId="28255" xr:uid="{04CF0E54-60F9-4DD1-A8AF-EC6F67A2B736}"/>
    <cellStyle name="入力 7 2 3 2 8" xfId="11062" xr:uid="{A8B5C2ED-B0CA-4B23-B398-2F6AFC5E7B11}"/>
    <cellStyle name="入力 7 2 3 2 9" xfId="47583" xr:uid="{C9A11AC3-253C-4143-A67B-7A54221B753B}"/>
    <cellStyle name="入力 7 2 3 3" xfId="6734" xr:uid="{9E0BC683-2F44-48DB-8D32-5C450BFC417E}"/>
    <cellStyle name="入力 7 2 3 3 2" xfId="16934" xr:uid="{A72FFC3C-CA4C-4FD3-BE3B-186FA81976F4}"/>
    <cellStyle name="入力 7 2 3 3 2 2" xfId="37765" xr:uid="{FE61D290-4D38-4331-AEE4-BAEF49C5B716}"/>
    <cellStyle name="入力 7 2 3 3 3" xfId="30619" xr:uid="{DBC3D532-6CBA-4080-BFDB-5C9A48126AF6}"/>
    <cellStyle name="入力 7 2 3 3 4" xfId="23444" xr:uid="{7C4359C6-9312-467F-981F-D6FD8CC956A5}"/>
    <cellStyle name="入力 7 2 3 3 5" xfId="47587" xr:uid="{C3A21498-24E4-4292-997F-264245162454}"/>
    <cellStyle name="入力 7 2 3 4" xfId="7936" xr:uid="{2C2B637C-E421-4BDE-BF6A-E60F1C751FE8}"/>
    <cellStyle name="入力 7 2 3 4 2" xfId="18136" xr:uid="{B0CA84D4-EF73-49CD-A64F-468A6982BD93}"/>
    <cellStyle name="入力 7 2 3 4 2 2" xfId="38967" xr:uid="{ABE316C1-B098-4B31-B935-FC894F7CF0E0}"/>
    <cellStyle name="入力 7 2 3 4 3" xfId="31821" xr:uid="{123EAF3F-9429-4B56-A276-32EAB2ACE436}"/>
    <cellStyle name="入力 7 2 3 4 4" xfId="24646" xr:uid="{3B96DCBA-8D43-4B4D-B3AD-24543E0F9089}"/>
    <cellStyle name="入力 7 2 3 4 5" xfId="47588" xr:uid="{FC0F150F-937E-4382-8377-B46176658B1C}"/>
    <cellStyle name="入力 7 2 3 5" xfId="9335" xr:uid="{53DF9252-52E8-46C9-B49E-6742C32D4248}"/>
    <cellStyle name="入力 7 2 3 5 2" xfId="19535" xr:uid="{6B3F1EEE-5DBA-424E-9021-6726509D5DA1}"/>
    <cellStyle name="入力 7 2 3 5 2 2" xfId="40366" xr:uid="{69E1E7FD-6303-4FB1-AB53-D2531A8FAD4A}"/>
    <cellStyle name="入力 7 2 3 5 3" xfId="33220" xr:uid="{D4E22CEC-B51A-480A-ABC0-B583D294BE3E}"/>
    <cellStyle name="入力 7 2 3 5 4" xfId="26045" xr:uid="{7C2468DF-CF9E-44DE-9D7B-6B725C5DA669}"/>
    <cellStyle name="入力 7 2 3 5 5" xfId="47589" xr:uid="{523004DF-DE2E-4359-B299-D8AB8E7E7682}"/>
    <cellStyle name="入力 7 2 3 6" xfId="5055" xr:uid="{364ECDDC-2D54-4303-A72C-773DAEBBE90F}"/>
    <cellStyle name="入力 7 2 3 6 2" xfId="15264" xr:uid="{BE58CDB5-B671-403F-9C6F-94787AFE6847}"/>
    <cellStyle name="入力 7 2 3 6 2 2" xfId="36095" xr:uid="{EE4326EA-6B73-4D0D-809C-36E52D86066E}"/>
    <cellStyle name="入力 7 2 3 6 3" xfId="28949" xr:uid="{8F09C64E-FCA8-4DB0-96E0-394F0D13AC67}"/>
    <cellStyle name="入力 7 2 3 6 4" xfId="21775" xr:uid="{9A18B969-28E8-4B40-B696-D3224B42F7E0}"/>
    <cellStyle name="入力 7 2 3 7" xfId="13850" xr:uid="{C3D676BB-A01D-489A-9A8E-571623601C2B}"/>
    <cellStyle name="入力 7 2 3 7 2" xfId="34708" xr:uid="{A8E13539-0832-4695-B513-8BC56498DDCB}"/>
    <cellStyle name="入力 7 2 3 8" xfId="27530" xr:uid="{1F746105-4531-48D1-AA51-E7C5ED57226A}"/>
    <cellStyle name="入力 7 2 3 9" xfId="21309" xr:uid="{0DDB16F7-6E49-45DE-926A-CC39DD5BCFEC}"/>
    <cellStyle name="入力 7 2 4" xfId="3540" xr:uid="{8F50ED7D-D536-4AFC-AD66-E42917E6A095}"/>
    <cellStyle name="入力 7 2 4 10" xfId="47590" xr:uid="{92C3CA81-DC48-4519-AEDC-081C5FC58CFA}"/>
    <cellStyle name="入力 7 2 4 2" xfId="4396" xr:uid="{0157A7ED-FE4C-44F2-9750-B3AAC987A3A9}"/>
    <cellStyle name="入力 7 2 4 2 2" xfId="7578" xr:uid="{8E33AC75-79DE-4395-9C97-A31D7E051469}"/>
    <cellStyle name="入力 7 2 4 2 2 2" xfId="17778" xr:uid="{B1219034-62C5-4CC1-942C-5F9A7BFBA88A}"/>
    <cellStyle name="入力 7 2 4 2 2 2 2" xfId="38609" xr:uid="{9CE1F8FB-6A0A-4ECA-B733-16961718BDBB}"/>
    <cellStyle name="入力 7 2 4 2 2 3" xfId="31463" xr:uid="{FBB0BE3E-07ED-40B2-B75C-AD58B663E398}"/>
    <cellStyle name="入力 7 2 4 2 2 4" xfId="24288" xr:uid="{46B3E82C-F68C-43B5-9628-53F7985A3433}"/>
    <cellStyle name="入力 7 2 4 2 2 5" xfId="47592" xr:uid="{2F0E5FD0-3B50-4A36-8AFE-FB364F42B6AF}"/>
    <cellStyle name="入力 7 2 4 2 3" xfId="8782" xr:uid="{55868029-A99F-4569-878C-81409FEA86AC}"/>
    <cellStyle name="入力 7 2 4 2 3 2" xfId="18982" xr:uid="{6CF358AB-231D-418F-9151-E0EF95FCD044}"/>
    <cellStyle name="入力 7 2 4 2 3 2 2" xfId="39813" xr:uid="{B3B2109E-9059-4CD6-98FB-5AB29D1B3863}"/>
    <cellStyle name="入力 7 2 4 2 3 3" xfId="32667" xr:uid="{FF857B31-A4C4-4129-BF54-6EAD73FEB90D}"/>
    <cellStyle name="入力 7 2 4 2 3 4" xfId="25492" xr:uid="{BFDDAF1D-6E4E-4577-A540-65E03F779B5F}"/>
    <cellStyle name="入力 7 2 4 2 3 5" xfId="47593" xr:uid="{985CB570-9DE5-4E6D-877B-B439F2A414FD}"/>
    <cellStyle name="入力 7 2 4 2 4" xfId="10180" xr:uid="{35A4955D-6347-4E99-9A2D-1DC291B6ED40}"/>
    <cellStyle name="入力 7 2 4 2 4 2" xfId="20380" xr:uid="{A2074147-A760-43BC-A7C0-8992CA9E84A0}"/>
    <cellStyle name="入力 7 2 4 2 4 2 2" xfId="41211" xr:uid="{DFD71861-675B-4890-9AB4-3214DDC25A26}"/>
    <cellStyle name="入力 7 2 4 2 4 3" xfId="34065" xr:uid="{15A01910-2051-40C1-AFDB-6969BB69ECF8}"/>
    <cellStyle name="入力 7 2 4 2 4 4" xfId="26890" xr:uid="{566207B2-EC57-4651-A152-33DD1A447C4C}"/>
    <cellStyle name="入力 7 2 4 2 4 5" xfId="47594" xr:uid="{7F61112A-351E-4429-80A8-0997AD66E8BC}"/>
    <cellStyle name="入力 7 2 4 2 5" xfId="5896" xr:uid="{64FE0A63-9A9A-4359-937E-7AA4415774E1}"/>
    <cellStyle name="入力 7 2 4 2 5 2" xfId="16105" xr:uid="{44B82F6E-2D0E-44A8-9A77-4F35D290465A}"/>
    <cellStyle name="入力 7 2 4 2 5 2 2" xfId="36936" xr:uid="{20CCB95D-5F7F-46DA-99AD-7EF1A89615F7}"/>
    <cellStyle name="入力 7 2 4 2 5 3" xfId="29790" xr:uid="{D9FF1A70-014E-4726-A086-F6935F65E308}"/>
    <cellStyle name="入力 7 2 4 2 5 4" xfId="22616" xr:uid="{E062C709-178A-4A7F-A515-864702F8556C}"/>
    <cellStyle name="入力 7 2 4 2 6" xfId="14648" xr:uid="{05ABF4AC-4081-4E91-A35C-E0C2D86CA418}"/>
    <cellStyle name="入力 7 2 4 2 6 2" xfId="35497" xr:uid="{407AB306-8E1C-4DAA-87F5-D9DD1FF4984B}"/>
    <cellStyle name="入力 7 2 4 2 7" xfId="28351" xr:uid="{9BB5B264-4022-437F-B79A-3446E5B7C67A}"/>
    <cellStyle name="入力 7 2 4 2 8" xfId="11369" xr:uid="{EE215889-8C57-488A-8D7C-3754C47F0032}"/>
    <cellStyle name="入力 7 2 4 2 9" xfId="47591" xr:uid="{24946579-7AC9-4753-B474-5620CFB4897B}"/>
    <cellStyle name="入力 7 2 4 3" xfId="6830" xr:uid="{5A7E1E03-2C55-45C7-9E3D-27DE916BEFF9}"/>
    <cellStyle name="入力 7 2 4 3 2" xfId="17030" xr:uid="{7B638795-6A07-4A16-8992-9D16FDD96247}"/>
    <cellStyle name="入力 7 2 4 3 2 2" xfId="37861" xr:uid="{2D48B0BB-1184-4CF7-8798-02FA767A1E70}"/>
    <cellStyle name="入力 7 2 4 3 3" xfId="30715" xr:uid="{D5FB85AD-71EA-4B8E-BF71-703382689BD4}"/>
    <cellStyle name="入力 7 2 4 3 4" xfId="23540" xr:uid="{E4BA5969-F72D-4500-8F67-04B0CA9DCE93}"/>
    <cellStyle name="入力 7 2 4 3 5" xfId="47595" xr:uid="{BEEBAF5F-CFE0-4CA0-B690-82B941E14B21}"/>
    <cellStyle name="入力 7 2 4 4" xfId="8036" xr:uid="{EFD6A26E-517E-4A5C-972E-A251F7A57CB7}"/>
    <cellStyle name="入力 7 2 4 4 2" xfId="18236" xr:uid="{221C46FC-0877-459A-8DE5-BA86002F081D}"/>
    <cellStyle name="入力 7 2 4 4 2 2" xfId="39067" xr:uid="{DAF9B21C-FF5F-4B8D-BE91-2B69D1D0001C}"/>
    <cellStyle name="入力 7 2 4 4 3" xfId="31921" xr:uid="{0B85D476-0611-4166-B9DA-51DF64760639}"/>
    <cellStyle name="入力 7 2 4 4 4" xfId="24746" xr:uid="{CE692BEE-AB5B-4C23-82D7-55EBABF63E96}"/>
    <cellStyle name="入力 7 2 4 4 5" xfId="47596" xr:uid="{5D4C70D0-4BD9-46AB-8EE8-30D98A00CE43}"/>
    <cellStyle name="入力 7 2 4 5" xfId="9435" xr:uid="{DDB8D603-C774-420A-9829-CACDD885D1D9}"/>
    <cellStyle name="入力 7 2 4 5 2" xfId="19635" xr:uid="{EE040188-85C8-4DF9-87F1-8A76C0428F80}"/>
    <cellStyle name="入力 7 2 4 5 2 2" xfId="40466" xr:uid="{1ED4E65B-7226-457B-A220-8D6CEA55A90D}"/>
    <cellStyle name="入力 7 2 4 5 3" xfId="33320" xr:uid="{144E22FB-0236-4D70-BA72-86FA9E62F5F7}"/>
    <cellStyle name="入力 7 2 4 5 4" xfId="26145" xr:uid="{A8530E40-83F9-4D31-ADAE-FF7038667DA6}"/>
    <cellStyle name="入力 7 2 4 5 5" xfId="47597" xr:uid="{3AC36C95-909A-4701-82E4-520086AE23FE}"/>
    <cellStyle name="入力 7 2 4 6" xfId="5151" xr:uid="{D16C0B80-ECC1-40C4-B957-C364F4E2EF8B}"/>
    <cellStyle name="入力 7 2 4 6 2" xfId="15360" xr:uid="{E70B7A6C-AAF6-4868-A85A-0F9F5CADEA1E}"/>
    <cellStyle name="入力 7 2 4 6 2 2" xfId="36191" xr:uid="{65C68F9C-E136-47AB-AE27-F264807AF322}"/>
    <cellStyle name="入力 7 2 4 6 3" xfId="29045" xr:uid="{79B77D7A-C5BC-457F-860D-4DA95AC535EC}"/>
    <cellStyle name="入力 7 2 4 6 4" xfId="21871" xr:uid="{04C48A78-3C86-442E-B75F-8AF4580AF05C}"/>
    <cellStyle name="入力 7 2 4 7" xfId="13895" xr:uid="{A3CEB06C-6424-4DEA-9F8D-510F7ADEAE90}"/>
    <cellStyle name="入力 7 2 4 7 2" xfId="34752" xr:uid="{A49C75C4-E69C-484E-A61A-258508458284}"/>
    <cellStyle name="入力 7 2 4 8" xfId="27606" xr:uid="{E86C181B-32A5-439F-8EDB-C9FB827536E1}"/>
    <cellStyle name="入力 7 2 4 9" xfId="21223" xr:uid="{A42EDC59-D8D4-4C31-93F6-D400FF6D0854}"/>
    <cellStyle name="入力 7 2 5" xfId="3669" xr:uid="{09FB4FCB-6D9B-4B01-86D4-76AD53FEAD3F}"/>
    <cellStyle name="入力 7 2 5 10" xfId="47598" xr:uid="{01C0AEAD-047D-46D3-8F88-5370FBC97400}"/>
    <cellStyle name="入力 7 2 5 2" xfId="4514" xr:uid="{28B11DE5-86E8-4AAA-BA18-BB42D3614F2D}"/>
    <cellStyle name="入力 7 2 5 2 2" xfId="7696" xr:uid="{DE48D687-5522-42D5-9808-914912EFAFD4}"/>
    <cellStyle name="入力 7 2 5 2 2 2" xfId="17896" xr:uid="{9C73C9AF-8D25-4B52-8D16-B643E0AA32D3}"/>
    <cellStyle name="入力 7 2 5 2 2 2 2" xfId="38727" xr:uid="{89FD1562-720B-4C64-AAFF-73CF940ACB20}"/>
    <cellStyle name="入力 7 2 5 2 2 3" xfId="31581" xr:uid="{9AACF463-BF1C-4A15-83CD-AD6E9B70C286}"/>
    <cellStyle name="入力 7 2 5 2 2 4" xfId="24406" xr:uid="{EB4B3635-88AB-4B33-81FC-CC59C1C92D2A}"/>
    <cellStyle name="入力 7 2 5 2 2 5" xfId="47600" xr:uid="{DB347E86-B65F-4F65-998C-39F5180B2D79}"/>
    <cellStyle name="入力 7 2 5 2 3" xfId="8900" xr:uid="{E2415CDD-5F9A-4525-8619-6D10F94F40C5}"/>
    <cellStyle name="入力 7 2 5 2 3 2" xfId="19100" xr:uid="{B5209315-DD3D-4312-AAF6-22187495F95C}"/>
    <cellStyle name="入力 7 2 5 2 3 2 2" xfId="39931" xr:uid="{CF9355FA-2930-4B31-B361-591029EDD6E6}"/>
    <cellStyle name="入力 7 2 5 2 3 3" xfId="32785" xr:uid="{1F4BE0C2-D416-4738-87EE-0310A294CC7F}"/>
    <cellStyle name="入力 7 2 5 2 3 4" xfId="25610" xr:uid="{02988A50-E0CD-49C4-9451-7470EBD4AC20}"/>
    <cellStyle name="入力 7 2 5 2 3 5" xfId="47601" xr:uid="{E8B7C4F3-2F17-480D-9096-DEA35293C69E}"/>
    <cellStyle name="入力 7 2 5 2 4" xfId="10298" xr:uid="{70F17001-0877-4400-B25F-7AB60DDECF80}"/>
    <cellStyle name="入力 7 2 5 2 4 2" xfId="20498" xr:uid="{D139744A-684A-4425-8A2D-F841E005A807}"/>
    <cellStyle name="入力 7 2 5 2 4 2 2" xfId="41329" xr:uid="{889CD8B6-C0F6-4C8C-9800-CB8ED22B6E7A}"/>
    <cellStyle name="入力 7 2 5 2 4 3" xfId="34183" xr:uid="{C4946900-5149-475A-88D3-F42E828DF825}"/>
    <cellStyle name="入力 7 2 5 2 4 4" xfId="27008" xr:uid="{6C4544AB-A61F-4410-9A21-46F57314985F}"/>
    <cellStyle name="入力 7 2 5 2 4 5" xfId="47602" xr:uid="{D33136BE-C337-433B-AC36-4FA609011909}"/>
    <cellStyle name="入力 7 2 5 2 5" xfId="6014" xr:uid="{6BDBA347-E23F-4690-AA32-CBF96FE6FBD2}"/>
    <cellStyle name="入力 7 2 5 2 5 2" xfId="16223" xr:uid="{19691AD7-E638-45CD-AEEE-FD490F1001EC}"/>
    <cellStyle name="入力 7 2 5 2 5 2 2" xfId="37054" xr:uid="{AB583D53-7759-4BCA-9220-C21F9DF84A7F}"/>
    <cellStyle name="入力 7 2 5 2 5 3" xfId="29908" xr:uid="{DCAC47F5-D248-4C9E-8B1A-7EA6E684E297}"/>
    <cellStyle name="入力 7 2 5 2 5 4" xfId="22734" xr:uid="{34295C1D-1F7E-4B6C-A668-AA9FA536D0E8}"/>
    <cellStyle name="入力 7 2 5 2 6" xfId="14766" xr:uid="{2DB27807-ECF3-4E47-8FBD-F9840BEF3939}"/>
    <cellStyle name="入力 7 2 5 2 6 2" xfId="35615" xr:uid="{7B986839-5795-4A79-B3EA-796E6E656CDD}"/>
    <cellStyle name="入力 7 2 5 2 7" xfId="28469" xr:uid="{81CE0F62-F89D-4954-9ECA-5A28DAFA26DE}"/>
    <cellStyle name="入力 7 2 5 2 8" xfId="20886" xr:uid="{BDA78B9E-7B54-4484-A5C3-77197368121A}"/>
    <cellStyle name="入力 7 2 5 2 9" xfId="47599" xr:uid="{9752F14A-36AA-4265-8A44-CD8EC92DEFB2}"/>
    <cellStyle name="入力 7 2 5 3" xfId="6951" xr:uid="{47444C1D-1B61-4606-B757-10A3A283C2D1}"/>
    <cellStyle name="入力 7 2 5 3 2" xfId="17151" xr:uid="{A1108EEC-61B6-44C3-883B-9D3987612F5C}"/>
    <cellStyle name="入力 7 2 5 3 2 2" xfId="37982" xr:uid="{E33E02E1-A9CB-4AF1-B972-F8D2C60C1400}"/>
    <cellStyle name="入力 7 2 5 3 3" xfId="30836" xr:uid="{76B3E877-41CA-4C3F-84F3-95B82091D860}"/>
    <cellStyle name="入力 7 2 5 3 4" xfId="23661" xr:uid="{C356F20A-B1FB-4BF6-BB58-CEE5EA7458B5}"/>
    <cellStyle name="入力 7 2 5 3 5" xfId="47603" xr:uid="{6D5DF1B7-8C66-44D0-8667-5D2D96D139ED}"/>
    <cellStyle name="入力 7 2 5 4" xfId="8156" xr:uid="{A955C302-7F30-4C9A-9C7B-8F21F48E9863}"/>
    <cellStyle name="入力 7 2 5 4 2" xfId="18356" xr:uid="{438D2D2B-09EC-4C7B-8E1F-067B1AA90044}"/>
    <cellStyle name="入力 7 2 5 4 2 2" xfId="39187" xr:uid="{7FA21D4C-5749-4076-95E5-778DD68BAB78}"/>
    <cellStyle name="入力 7 2 5 4 3" xfId="32041" xr:uid="{C2596156-3C2C-415B-9231-8D0D14BB8FD4}"/>
    <cellStyle name="入力 7 2 5 4 4" xfId="24866" xr:uid="{E2195F13-9A92-4342-93D2-5445DBF53EBD}"/>
    <cellStyle name="入力 7 2 5 4 5" xfId="47604" xr:uid="{D44914E4-CB40-4A70-8C99-AA487AB5DB4A}"/>
    <cellStyle name="入力 7 2 5 5" xfId="9555" xr:uid="{7130F42C-E9C4-435C-9DAE-5A69A06443FE}"/>
    <cellStyle name="入力 7 2 5 5 2" xfId="19755" xr:uid="{32168DA2-F32D-447F-A322-DCE3313A5285}"/>
    <cellStyle name="入力 7 2 5 5 2 2" xfId="40586" xr:uid="{5CB7C964-F4B6-4719-8A80-F31302C30E8D}"/>
    <cellStyle name="入力 7 2 5 5 3" xfId="33440" xr:uid="{9E108FBE-CF17-4D71-AC38-85F9D7469D0B}"/>
    <cellStyle name="入力 7 2 5 5 4" xfId="26265" xr:uid="{5E6395C3-4948-4281-9105-7FFE4D3A11F0}"/>
    <cellStyle name="入力 7 2 5 5 5" xfId="47605" xr:uid="{53885697-C48C-4790-BF6D-A945CFC31A7D}"/>
    <cellStyle name="入力 7 2 5 6" xfId="5271" xr:uid="{CD03774D-345F-4F43-8465-68D9A5905558}"/>
    <cellStyle name="入力 7 2 5 6 2" xfId="15480" xr:uid="{B1FA82B2-F7FD-4E88-BDCE-BA9123FC230D}"/>
    <cellStyle name="入力 7 2 5 6 2 2" xfId="36311" xr:uid="{D06654FD-B161-462C-A0AC-512D0E5A63BB}"/>
    <cellStyle name="入力 7 2 5 6 3" xfId="29165" xr:uid="{54EACAB2-312A-4E0E-91D8-2F870A898CE7}"/>
    <cellStyle name="入力 7 2 5 6 4" xfId="21991" xr:uid="{C5676657-D867-42C4-91FC-EB9191F416E0}"/>
    <cellStyle name="入力 7 2 5 7" xfId="14015" xr:uid="{84847F20-6845-43D5-BA7F-34A231B73841}"/>
    <cellStyle name="入力 7 2 5 7 2" xfId="34872" xr:uid="{F1BE7880-403B-4EB0-A6FB-35C8D6DBEC66}"/>
    <cellStyle name="入力 7 2 5 8" xfId="27726" xr:uid="{553D359D-87BE-4A19-8DD3-16F2F12F3A2F}"/>
    <cellStyle name="入力 7 2 5 9" xfId="13489" xr:uid="{E4AEC5AA-021A-45FF-8090-0408746CABCB}"/>
    <cellStyle name="入力 7 2 6" xfId="3811" xr:uid="{EB0A1C1E-F32B-4E57-8265-FF39718AD6CB}"/>
    <cellStyle name="入力 7 2 6 10" xfId="47606" xr:uid="{78C7946F-8BA5-481D-893F-434A29C5CD54}"/>
    <cellStyle name="入力 7 2 6 2" xfId="4626" xr:uid="{899EAFDC-1253-4E76-BF58-B3B0B63490C1}"/>
    <cellStyle name="入力 7 2 6 2 2" xfId="7804" xr:uid="{F249BF0A-BDCE-4F32-910E-C4A431EEF3EB}"/>
    <cellStyle name="入力 7 2 6 2 2 2" xfId="18004" xr:uid="{D4C88447-6D25-4E51-A247-ECEA534E0ACD}"/>
    <cellStyle name="入力 7 2 6 2 2 2 2" xfId="38835" xr:uid="{2DCD4A5A-B678-47EA-9001-3608F3AB6277}"/>
    <cellStyle name="入力 7 2 6 2 2 3" xfId="31689" xr:uid="{E6A02534-39D4-4CD7-A52B-0B936B18A707}"/>
    <cellStyle name="入力 7 2 6 2 2 4" xfId="24514" xr:uid="{4DF72778-24DE-4583-A9A4-E70D6A45CF72}"/>
    <cellStyle name="入力 7 2 6 2 2 5" xfId="47608" xr:uid="{CE5E07D1-6B29-452D-AD30-CF15852E2D6B}"/>
    <cellStyle name="入力 7 2 6 2 3" xfId="9008" xr:uid="{0B563C59-0A9C-4BEB-8884-25E6156F8972}"/>
    <cellStyle name="入力 7 2 6 2 3 2" xfId="19208" xr:uid="{03D4E0B9-F70A-477D-B167-0053BCE5F177}"/>
    <cellStyle name="入力 7 2 6 2 3 2 2" xfId="40039" xr:uid="{4A1F5520-9610-464E-B194-3478B537EE90}"/>
    <cellStyle name="入力 7 2 6 2 3 3" xfId="32893" xr:uid="{3314A06B-DEE1-42A4-85F9-A5ADEB7BBE1D}"/>
    <cellStyle name="入力 7 2 6 2 3 4" xfId="25718" xr:uid="{53F3E778-6DA1-4DB2-929B-082903199841}"/>
    <cellStyle name="入力 7 2 6 2 3 5" xfId="47609" xr:uid="{3D556AAD-9226-47B3-8B78-9805DAD27DC0}"/>
    <cellStyle name="入力 7 2 6 2 4" xfId="10406" xr:uid="{1B30F40E-E7F7-4F68-A1C6-C618F6EB8C82}"/>
    <cellStyle name="入力 7 2 6 2 4 2" xfId="20606" xr:uid="{B883D7B8-1A32-42C4-97E5-53A1B4EDDB1D}"/>
    <cellStyle name="入力 7 2 6 2 4 2 2" xfId="41437" xr:uid="{FF5EE6A2-BB64-4454-8D9C-29FDD491AFA9}"/>
    <cellStyle name="入力 7 2 6 2 4 3" xfId="34291" xr:uid="{B2593094-C31E-4A90-ADDF-EA690ED61AD0}"/>
    <cellStyle name="入力 7 2 6 2 4 4" xfId="27116" xr:uid="{FF114089-3F62-42BC-B3ED-60AB82C28020}"/>
    <cellStyle name="入力 7 2 6 2 4 5" xfId="47610" xr:uid="{40F74FDC-1DEB-47EB-B219-9C94361A794B}"/>
    <cellStyle name="入力 7 2 6 2 5" xfId="6122" xr:uid="{911A2A76-070E-4FA6-B2B5-A7E83BCD8417}"/>
    <cellStyle name="入力 7 2 6 2 5 2" xfId="16331" xr:uid="{87DCCFC2-ED9D-4097-8E38-B42F7AAD4303}"/>
    <cellStyle name="入力 7 2 6 2 5 2 2" xfId="37162" xr:uid="{095076F2-160D-4491-9429-646439745323}"/>
    <cellStyle name="入力 7 2 6 2 5 3" xfId="30016" xr:uid="{772AD397-E4B9-4A41-B7C6-1BDAE050D33A}"/>
    <cellStyle name="入力 7 2 6 2 5 4" xfId="22842" xr:uid="{A4574191-88E0-497F-A499-4670E0D1610E}"/>
    <cellStyle name="入力 7 2 6 2 6" xfId="14874" xr:uid="{80979F44-5E72-4505-8D06-9E4D667E273A}"/>
    <cellStyle name="入力 7 2 6 2 6 2" xfId="35723" xr:uid="{E9EB74F0-D5EB-4339-A719-37D78FF1B225}"/>
    <cellStyle name="入力 7 2 6 2 7" xfId="28577" xr:uid="{D5589199-FA61-4249-A931-E95ED093979B}"/>
    <cellStyle name="入力 7 2 6 2 8" xfId="20849" xr:uid="{10B8A45A-8471-461A-AA43-DE3DE0DA8CA5}"/>
    <cellStyle name="入力 7 2 6 2 9" xfId="47607" xr:uid="{4C9704AF-ABED-4B5E-A0FE-3317BF6ADCC3}"/>
    <cellStyle name="入力 7 2 6 3" xfId="7061" xr:uid="{CD1D65FE-5F79-43E9-B0B7-BDAD4D4185F4}"/>
    <cellStyle name="入力 7 2 6 3 2" xfId="17261" xr:uid="{FDB892C0-2D1E-4B46-A724-C07D7D33D2AD}"/>
    <cellStyle name="入力 7 2 6 3 2 2" xfId="38092" xr:uid="{E00D006D-88D6-4287-A56C-8C96BBE5F982}"/>
    <cellStyle name="入力 7 2 6 3 3" xfId="30946" xr:uid="{DD6C8402-7DE7-4C5C-A434-5015A49C0B57}"/>
    <cellStyle name="入力 7 2 6 3 4" xfId="23771" xr:uid="{D6EA19F7-15DF-4385-AB6C-8817F7B09F26}"/>
    <cellStyle name="入力 7 2 6 3 5" xfId="47611" xr:uid="{C189C028-7A42-4B86-8677-F4609F5FA376}"/>
    <cellStyle name="入力 7 2 6 4" xfId="8266" xr:uid="{9FF35217-5ADF-4A55-93B3-358121F2CFF2}"/>
    <cellStyle name="入力 7 2 6 4 2" xfId="18466" xr:uid="{9C821230-2341-4455-88F6-71A11F14FD39}"/>
    <cellStyle name="入力 7 2 6 4 2 2" xfId="39297" xr:uid="{FD62ADE2-27FE-43B0-A643-F3417B71694B}"/>
    <cellStyle name="入力 7 2 6 4 3" xfId="32151" xr:uid="{BE4D2BD9-E957-4D81-9F2E-C7BB0D124552}"/>
    <cellStyle name="入力 7 2 6 4 4" xfId="24976" xr:uid="{1729D4F0-E26C-4AA9-8835-A019A6AC9671}"/>
    <cellStyle name="入力 7 2 6 4 5" xfId="47612" xr:uid="{115A47A9-5A7F-4701-9EA4-D0A5FC698B32}"/>
    <cellStyle name="入力 7 2 6 5" xfId="9664" xr:uid="{051FDA6C-7B77-4ECE-B5FE-635D04F8BF87}"/>
    <cellStyle name="入力 7 2 6 5 2" xfId="19864" xr:uid="{BE84E182-84D0-445C-8256-95A0C611060F}"/>
    <cellStyle name="入力 7 2 6 5 2 2" xfId="40695" xr:uid="{844F083B-F21F-45F8-A17C-792BD8B21F78}"/>
    <cellStyle name="入力 7 2 6 5 3" xfId="33549" xr:uid="{5D9E9164-FAB5-4A9B-AA25-50FE8607485D}"/>
    <cellStyle name="入力 7 2 6 5 4" xfId="26374" xr:uid="{8F8A16FA-C2CD-44E6-9502-77AC00DB9CA0}"/>
    <cellStyle name="入力 7 2 6 5 5" xfId="47613" xr:uid="{7C4B1180-70B9-4BD6-A101-37CB5260C1D8}"/>
    <cellStyle name="入力 7 2 6 6" xfId="5380" xr:uid="{911C418D-A24D-46A2-B8B7-5F31F251FB45}"/>
    <cellStyle name="入力 7 2 6 6 2" xfId="15589" xr:uid="{C1C4B117-A5A4-4B6D-9A9C-411A7551AFFC}"/>
    <cellStyle name="入力 7 2 6 6 2 2" xfId="36420" xr:uid="{4508B669-46C5-4830-87F0-FCC0C7653D72}"/>
    <cellStyle name="入力 7 2 6 6 3" xfId="29274" xr:uid="{5C723A60-7FEE-4207-BBAD-38E8E0EF1115}"/>
    <cellStyle name="入力 7 2 6 6 4" xfId="22100" xr:uid="{21B36F27-5695-4557-B9E3-DA081C3F7987}"/>
    <cellStyle name="入力 7 2 6 7" xfId="14125" xr:uid="{48F6A0D1-EC6E-4C4D-A440-FC8AC21064F6}"/>
    <cellStyle name="入力 7 2 6 7 2" xfId="34981" xr:uid="{68AA00ED-984F-4136-97B3-F00B4E540676}"/>
    <cellStyle name="入力 7 2 6 8" xfId="27835" xr:uid="{C906050F-D095-4E54-8196-4EE4E4F6634F}"/>
    <cellStyle name="入力 7 2 6 9" xfId="10810" xr:uid="{A1092212-93D8-4141-949F-B58C7E6E8E5D}"/>
    <cellStyle name="入力 7 2 7" xfId="4106" xr:uid="{49AAE0A2-C1A2-47B2-89CF-F0E8C692FC4C}"/>
    <cellStyle name="入力 7 2 7 2" xfId="7289" xr:uid="{83E285CC-2553-4DE9-8A2E-AF668CB0CB48}"/>
    <cellStyle name="入力 7 2 7 2 2" xfId="17489" xr:uid="{CA6A6552-65D4-4D76-933E-A40832984C38}"/>
    <cellStyle name="入力 7 2 7 2 2 2" xfId="38320" xr:uid="{D7AE7EC0-CB19-4F04-8DC7-EC33A05352BC}"/>
    <cellStyle name="入力 7 2 7 2 3" xfId="31174" xr:uid="{54B8F9C2-B9FF-43BD-88B5-2B8EAB562E42}"/>
    <cellStyle name="入力 7 2 7 2 4" xfId="23999" xr:uid="{6BF19757-9E4D-4C6E-BE42-B254073BA816}"/>
    <cellStyle name="入力 7 2 7 2 5" xfId="47615" xr:uid="{311D028A-51ED-46B6-879A-7FC185405EA1}"/>
    <cellStyle name="入力 7 2 7 3" xfId="8493" xr:uid="{094E08C4-0E04-4EE7-9401-0DDF6E2B6868}"/>
    <cellStyle name="入力 7 2 7 3 2" xfId="18693" xr:uid="{AF299B87-494D-4B72-A4F0-E8A73DE1BA4F}"/>
    <cellStyle name="入力 7 2 7 3 2 2" xfId="39524" xr:uid="{E75E2998-BA25-4B19-B970-C33D742F59BA}"/>
    <cellStyle name="入力 7 2 7 3 3" xfId="32378" xr:uid="{963528E5-F7EE-4953-A490-139177AB2019}"/>
    <cellStyle name="入力 7 2 7 3 4" xfId="25203" xr:uid="{005DEFE3-FEC8-4058-BDC7-43CE3CD71F0F}"/>
    <cellStyle name="入力 7 2 7 3 5" xfId="47616" xr:uid="{7198307B-433D-43DC-A7A7-9BD7312CE8D5}"/>
    <cellStyle name="入力 7 2 7 4" xfId="9891" xr:uid="{7B23195B-1629-461D-8AA0-045006A0E63D}"/>
    <cellStyle name="入力 7 2 7 4 2" xfId="20091" xr:uid="{82C699C3-8078-46EF-89D9-9B1C4DD0ECDC}"/>
    <cellStyle name="入力 7 2 7 4 2 2" xfId="40922" xr:uid="{8CA9CE2C-24A1-4BA6-BA3B-2FC57256C6C7}"/>
    <cellStyle name="入力 7 2 7 4 3" xfId="33776" xr:uid="{55235A86-232E-492C-BE88-E2BDB6D21E15}"/>
    <cellStyle name="入力 7 2 7 4 4" xfId="26601" xr:uid="{83045379-3522-4CAA-B6A7-2B9A047843B8}"/>
    <cellStyle name="入力 7 2 7 4 5" xfId="47617" xr:uid="{8CD85D16-44AE-437F-AEBB-C6C382CB08D9}"/>
    <cellStyle name="入力 7 2 7 5" xfId="5607" xr:uid="{7F31E2E5-74B7-4844-A1C0-78A8E951F679}"/>
    <cellStyle name="入力 7 2 7 5 2" xfId="15816" xr:uid="{5CFA20D3-ABC1-4856-833F-6DE4640C3E80}"/>
    <cellStyle name="入力 7 2 7 5 2 2" xfId="36647" xr:uid="{F896D033-1DD3-4E7D-B5F3-73210352C6C9}"/>
    <cellStyle name="入力 7 2 7 5 3" xfId="29501" xr:uid="{CCCA9B41-62DB-4AE0-B8BC-8AC474231958}"/>
    <cellStyle name="入力 7 2 7 5 4" xfId="22327" xr:uid="{0FBB3060-ECCE-4FE4-A61B-7D83D6E93B7E}"/>
    <cellStyle name="入力 7 2 7 6" xfId="14359" xr:uid="{D8737C1F-3117-41A7-B2DB-6490F4DCD7C5}"/>
    <cellStyle name="入力 7 2 7 6 2" xfId="35208" xr:uid="{D9811B81-5277-4527-AAEC-8515D250A8F9}"/>
    <cellStyle name="入力 7 2 7 7" xfId="28062" xr:uid="{F83F4221-0CC1-4688-BA7A-23ADD17F3C57}"/>
    <cellStyle name="入力 7 2 7 8" xfId="21017" xr:uid="{7AEA9D20-3A79-468D-8140-C5412AF80D07}"/>
    <cellStyle name="入力 7 2 7 9" xfId="47614" xr:uid="{48F21D06-DD7B-4F89-872B-999F81A04CF4}"/>
    <cellStyle name="入力 7 2 8" xfId="4713" xr:uid="{254AE124-0048-433C-B3F4-683DA1B5F645}"/>
    <cellStyle name="入力 7 2 8 2" xfId="7859" xr:uid="{C5226EFA-7082-41FD-ACCA-86007C3CAFD7}"/>
    <cellStyle name="入力 7 2 8 2 2" xfId="18059" xr:uid="{5D78E2E7-604D-437E-B761-ACC5D743D5E2}"/>
    <cellStyle name="入力 7 2 8 2 2 2" xfId="38890" xr:uid="{0B3F275F-C933-479C-A9A0-435B6244B640}"/>
    <cellStyle name="入力 7 2 8 2 3" xfId="31744" xr:uid="{CB151D77-CD3F-4425-91D8-479E6A8DC680}"/>
    <cellStyle name="入力 7 2 8 2 4" xfId="24569" xr:uid="{D9F4DF80-F469-4E47-B8CC-E824E21F195B}"/>
    <cellStyle name="入力 7 2 8 2 5" xfId="47619" xr:uid="{9D9F1687-181A-47AC-B096-3DC7F649D00E}"/>
    <cellStyle name="入力 7 2 8 3" xfId="9060" xr:uid="{020EFADB-B532-4023-9F4F-5AA4BC76AC67}"/>
    <cellStyle name="入力 7 2 8 3 2" xfId="19260" xr:uid="{0D147CAC-2EA2-4ACC-879E-6A49BC1B1B7E}"/>
    <cellStyle name="入力 7 2 8 3 2 2" xfId="40091" xr:uid="{62CE1ED2-50B5-4807-9C6C-7068481781A2}"/>
    <cellStyle name="入力 7 2 8 3 3" xfId="32945" xr:uid="{4E8DB596-FDA4-4208-97E3-27860CB26DA1}"/>
    <cellStyle name="入力 7 2 8 3 4" xfId="25770" xr:uid="{6EC127F1-9B38-4844-BCB1-CF94CD99570D}"/>
    <cellStyle name="入力 7 2 8 3 5" xfId="47620" xr:uid="{92015C31-E741-49B5-83F2-94D683870944}"/>
    <cellStyle name="入力 7 2 8 4" xfId="10458" xr:uid="{9E18BEB8-BD25-4D09-8E9F-8C12D72327F1}"/>
    <cellStyle name="入力 7 2 8 4 2" xfId="20658" xr:uid="{7BA6C01D-0243-4F36-B8E1-5872B769E4B3}"/>
    <cellStyle name="入力 7 2 8 4 2 2" xfId="41489" xr:uid="{E73BC3F3-C36F-4854-A54F-990F18268CC1}"/>
    <cellStyle name="入力 7 2 8 4 3" xfId="34343" xr:uid="{91228040-1B78-4115-82F6-77F1E187F58F}"/>
    <cellStyle name="入力 7 2 8 4 4" xfId="27168" xr:uid="{0384AD37-41F9-4E78-9AF6-A3AEFD79F0D4}"/>
    <cellStyle name="入力 7 2 8 4 5" xfId="47621" xr:uid="{C557915E-F234-4D94-BE34-EB18BC56A5DF}"/>
    <cellStyle name="入力 7 2 8 5" xfId="6174" xr:uid="{A8AA580A-0C7B-4040-83B7-FB0CF9CBD44B}"/>
    <cellStyle name="入力 7 2 8 5 2" xfId="16383" xr:uid="{A96F3540-9619-45C7-9C1D-D0B80D9D9412}"/>
    <cellStyle name="入力 7 2 8 5 2 2" xfId="37214" xr:uid="{4C8CF158-15F3-4C22-8F57-6BD205D9A0C9}"/>
    <cellStyle name="入力 7 2 8 5 3" xfId="30068" xr:uid="{52E8ED55-0843-4CD3-9C8A-AE3E84C884C9}"/>
    <cellStyle name="入力 7 2 8 5 4" xfId="22894" xr:uid="{176343E9-866F-414D-821C-4F6F85EB66A7}"/>
    <cellStyle name="入力 7 2 8 6" xfId="14944" xr:uid="{4D9B1391-BCA3-4390-92EA-4837FCFA7F09}"/>
    <cellStyle name="入力 7 2 8 6 2" xfId="35778" xr:uid="{A3E9D7F8-8571-4BDE-95AE-FB64290B5E33}"/>
    <cellStyle name="入力 7 2 8 7" xfId="28632" xr:uid="{05A84B5C-62F8-4ADB-BD0E-15A2814C469F}"/>
    <cellStyle name="入力 7 2 8 8" xfId="20798" xr:uid="{F02E9494-E0F8-4ABD-8F85-1F371C171906}"/>
    <cellStyle name="入力 7 2 8 9" xfId="47618" xr:uid="{A7802D9F-154F-4D1A-B9E5-CAE4149F2AAB}"/>
    <cellStyle name="入力 7 2 9" xfId="6396" xr:uid="{C18E1489-274F-42AC-9CF2-A265E28D5C3E}"/>
    <cellStyle name="入力 7 2 9 2" xfId="16599" xr:uid="{4979901B-CEA5-4D54-82E7-4DFF183E9403}"/>
    <cellStyle name="入力 7 2 9 2 2" xfId="37430" xr:uid="{C9427841-2C8A-4E88-A326-10C91901F02D}"/>
    <cellStyle name="入力 7 2 9 3" xfId="30284" xr:uid="{C879D691-2019-4D1C-BBA0-5614C41E791D}"/>
    <cellStyle name="入力 7 2 9 4" xfId="23109" xr:uid="{04138842-B23B-4407-B48F-7DC9D4E189FD}"/>
    <cellStyle name="入力 7 2 9 5" xfId="47622" xr:uid="{DF1DD3E8-ADA1-44AF-935B-46DD74052053}"/>
    <cellStyle name="入力 7 3" xfId="3083" xr:uid="{0EFD3258-8F10-450D-8041-37C8BF68F7C5}"/>
    <cellStyle name="入力 7 3 10" xfId="47623" xr:uid="{C780F8AE-9994-4A8C-9727-50DF07A5ECCF}"/>
    <cellStyle name="入力 7 3 2" xfId="4190" xr:uid="{91F0559E-D843-4746-B828-9837A7142C10}"/>
    <cellStyle name="入力 7 3 2 2" xfId="7373" xr:uid="{BAE5B822-BCB8-4A3D-A867-6FC135434455}"/>
    <cellStyle name="入力 7 3 2 2 2" xfId="17573" xr:uid="{2EDD9898-5915-4B15-9411-2358ADBE7F6F}"/>
    <cellStyle name="入力 7 3 2 2 2 2" xfId="38404" xr:uid="{AB998920-3CF5-4F33-A4D4-7B3B5E6F9A25}"/>
    <cellStyle name="入力 7 3 2 2 3" xfId="31258" xr:uid="{B16DB982-C9A9-4A4E-A105-9D70FF96A9DC}"/>
    <cellStyle name="入力 7 3 2 2 4" xfId="24083" xr:uid="{C2521611-A9BA-46D9-9991-7C85D9A7758E}"/>
    <cellStyle name="入力 7 3 2 2 5" xfId="47625" xr:uid="{79FFDC77-E2B0-45AF-A67B-582CAB7F14D8}"/>
    <cellStyle name="入力 7 3 2 3" xfId="8577" xr:uid="{771F77D8-CBF4-40DE-9A42-FB100D8E7C2C}"/>
    <cellStyle name="入力 7 3 2 3 2" xfId="18777" xr:uid="{817E8C61-821E-41A7-A936-6071DE95C279}"/>
    <cellStyle name="入力 7 3 2 3 2 2" xfId="39608" xr:uid="{B3A0038B-A2B7-406D-BC20-7C62F1CE60B3}"/>
    <cellStyle name="入力 7 3 2 3 3" xfId="32462" xr:uid="{CD484DBB-0455-4353-BE05-9E56B744D627}"/>
    <cellStyle name="入力 7 3 2 3 4" xfId="25287" xr:uid="{7257A05D-DBFB-4ED1-A47E-0642D6D2D0C1}"/>
    <cellStyle name="入力 7 3 2 3 5" xfId="47626" xr:uid="{C7FEC1EB-FC5D-4BB4-BB72-591607683591}"/>
    <cellStyle name="入力 7 3 2 4" xfId="9975" xr:uid="{73EE6CC3-2D4B-4354-B448-F24574DD34B5}"/>
    <cellStyle name="入力 7 3 2 4 2" xfId="20175" xr:uid="{C7853DB7-4519-4BC6-8E43-42CDA99571EC}"/>
    <cellStyle name="入力 7 3 2 4 2 2" xfId="41006" xr:uid="{74F100D2-0B6F-49A7-B301-33BBA455E09A}"/>
    <cellStyle name="入力 7 3 2 4 3" xfId="33860" xr:uid="{6C6D0D95-3A58-4C23-8001-37EFFECFAB8D}"/>
    <cellStyle name="入力 7 3 2 4 4" xfId="26685" xr:uid="{2E81BFB0-1248-4B84-9806-8C3787778C45}"/>
    <cellStyle name="入力 7 3 2 4 5" xfId="47627" xr:uid="{EA36B7B9-8952-429D-AF16-7FC11CDF2B70}"/>
    <cellStyle name="入力 7 3 2 5" xfId="5691" xr:uid="{46A5ECB0-6EBA-4825-B18B-79A8DA20E8E0}"/>
    <cellStyle name="入力 7 3 2 5 2" xfId="15900" xr:uid="{CEEB4CBD-2460-4E3A-90DB-7EBB22E0A0D7}"/>
    <cellStyle name="入力 7 3 2 5 2 2" xfId="36731" xr:uid="{4F4D980B-9930-4733-BD14-CDF9EF5D344D}"/>
    <cellStyle name="入力 7 3 2 5 3" xfId="29585" xr:uid="{638590ED-16C0-4A82-A564-9E9DB2349220}"/>
    <cellStyle name="入力 7 3 2 5 4" xfId="22411" xr:uid="{9CAD0252-2272-45E7-93A7-EF395CBBAB70}"/>
    <cellStyle name="入力 7 3 2 6" xfId="14443" xr:uid="{3CFB1D91-DFF0-491A-B55D-C43DECCBE9C3}"/>
    <cellStyle name="入力 7 3 2 6 2" xfId="35292" xr:uid="{D5D3C18E-B808-400A-BD25-CA2BABFE0A85}"/>
    <cellStyle name="入力 7 3 2 7" xfId="28146" xr:uid="{881490B1-979A-434F-92A7-6ADDC8697B22}"/>
    <cellStyle name="入力 7 3 2 8" xfId="20939" xr:uid="{9721906A-B161-429C-8F8E-6E0010E202B7}"/>
    <cellStyle name="入力 7 3 2 9" xfId="47624" xr:uid="{DD6E1C10-139D-4B67-85D5-AE771E6257B0}"/>
    <cellStyle name="入力 7 3 3" xfId="6561" xr:uid="{680DDAC2-16D2-49F5-8300-205A6245D7AB}"/>
    <cellStyle name="入力 7 3 3 2" xfId="16761" xr:uid="{E31561C4-B204-4F56-AE56-BF2280A39B3B}"/>
    <cellStyle name="入力 7 3 3 2 2" xfId="37592" xr:uid="{3864924D-02AC-41E3-86CD-136A5B2DD974}"/>
    <cellStyle name="入力 7 3 3 3" xfId="30446" xr:uid="{5CFF2138-3263-491C-BA61-77D0AA3C67D4}"/>
    <cellStyle name="入力 7 3 3 4" xfId="23271" xr:uid="{1F12B42C-12B6-434C-8EB3-210F6458D523}"/>
    <cellStyle name="入力 7 3 3 5" xfId="47628" xr:uid="{67D5A8B3-CE0D-481D-8285-2C28340751B2}"/>
    <cellStyle name="入力 7 3 4" xfId="6227" xr:uid="{EBA2110C-7ED3-4A70-B449-5B10E1EEF856}"/>
    <cellStyle name="入力 7 3 4 2" xfId="16436" xr:uid="{21FF170C-58C3-4FF4-A043-69A0ED8AC299}"/>
    <cellStyle name="入力 7 3 4 2 2" xfId="37267" xr:uid="{7FE3A30E-9CA0-4238-99AC-1403A07F2EF4}"/>
    <cellStyle name="入力 7 3 4 3" xfId="30121" xr:uid="{0C04CB49-52E2-4D08-8159-E675A36F4082}"/>
    <cellStyle name="入力 7 3 4 4" xfId="22947" xr:uid="{61789D54-E889-4C97-A99D-B736E9F125D6}"/>
    <cellStyle name="入力 7 3 4 5" xfId="47629" xr:uid="{42B2494A-39C1-4EFF-8198-A305E7079921}"/>
    <cellStyle name="入力 7 3 5" xfId="9185" xr:uid="{4BF2BE46-F65E-412B-BA19-2CCFE29F7BD3}"/>
    <cellStyle name="入力 7 3 5 2" xfId="19385" xr:uid="{300CED2F-45E5-41E5-9F9D-DB12B24EB8D0}"/>
    <cellStyle name="入力 7 3 5 2 2" xfId="40216" xr:uid="{E9F3C235-7F96-4D6E-8C53-B38880F1E682}"/>
    <cellStyle name="入力 7 3 5 3" xfId="33070" xr:uid="{454808AE-CBA8-4F5A-BD7C-1C1A613CE77D}"/>
    <cellStyle name="入力 7 3 5 4" xfId="25895" xr:uid="{B59AA7B8-510E-46C4-AEB6-E3D143E42B9D}"/>
    <cellStyle name="入力 7 3 5 5" xfId="47630" xr:uid="{663EAA1B-437E-4151-BBBD-51C6CE38D14F}"/>
    <cellStyle name="入力 7 3 6" xfId="4905" xr:uid="{EC03012F-EF76-4D3D-81AF-BB5210E43F50}"/>
    <cellStyle name="入力 7 3 6 2" xfId="15114" xr:uid="{5946307B-3632-403A-AD8C-66008944A136}"/>
    <cellStyle name="入力 7 3 6 2 2" xfId="35945" xr:uid="{2E7DFA38-E7AA-4774-9AA4-460CB4B119C1}"/>
    <cellStyle name="入力 7 3 6 3" xfId="28799" xr:uid="{686B92ED-29A0-43F5-9F62-018DD3F63E70}"/>
    <cellStyle name="入力 7 3 6 4" xfId="11347" xr:uid="{A38555CB-9178-40C1-ABEC-3B472DB85E4D}"/>
    <cellStyle name="入力 7 3 7" xfId="13668" xr:uid="{531133A8-A439-41A7-BA81-1750DF1A3B7E}"/>
    <cellStyle name="入力 7 3 7 2" xfId="34557" xr:uid="{8414F241-7987-436D-8572-386A7B5E5A41}"/>
    <cellStyle name="入力 7 3 8" xfId="27379" xr:uid="{BE23FE3E-7DD5-419A-9D6D-9E1BC1050A17}"/>
    <cellStyle name="入力 7 3 9" xfId="10574" xr:uid="{607AE509-4A64-4407-A01E-4792990522FC}"/>
    <cellStyle name="入力 7 4" xfId="3396" xr:uid="{11944EAF-3716-49F0-A4D7-9781BF7ACF11}"/>
    <cellStyle name="入力 7 4 10" xfId="47631" xr:uid="{954C4D33-305B-4906-AF6F-511F42472532}"/>
    <cellStyle name="入力 7 4 2" xfId="4265" xr:uid="{5DBBF5D3-7EF5-421D-B329-8283B9C1B1E2}"/>
    <cellStyle name="入力 7 4 2 2" xfId="7447" xr:uid="{B82DBF65-214B-4611-AD4A-E860104F9223}"/>
    <cellStyle name="入力 7 4 2 2 2" xfId="17647" xr:uid="{73924F2F-26E2-4721-85A2-766ABAB63A9E}"/>
    <cellStyle name="入力 7 4 2 2 2 2" xfId="38478" xr:uid="{128B8DA8-EA0D-4596-BCF4-1F48220E798A}"/>
    <cellStyle name="入力 7 4 2 2 3" xfId="31332" xr:uid="{038CD1A0-5010-4C61-9046-F569C107585C}"/>
    <cellStyle name="入力 7 4 2 2 4" xfId="24157" xr:uid="{FE5DDAD5-C3F6-42B0-99D8-D5AC151E8FAE}"/>
    <cellStyle name="入力 7 4 2 2 5" xfId="47633" xr:uid="{FDAD54BD-A98B-41A0-BFCD-9F723262AC94}"/>
    <cellStyle name="入力 7 4 2 3" xfId="8651" xr:uid="{F136C59B-9727-4C4B-8727-0011894487C5}"/>
    <cellStyle name="入力 7 4 2 3 2" xfId="18851" xr:uid="{5AC4D489-631B-4888-9C75-AFBFB46E9A41}"/>
    <cellStyle name="入力 7 4 2 3 2 2" xfId="39682" xr:uid="{338B980C-6AC1-47D2-8F5D-A116BB837AD9}"/>
    <cellStyle name="入力 7 4 2 3 3" xfId="32536" xr:uid="{5A6CF1E4-B1F0-401A-A437-E2010BC12B13}"/>
    <cellStyle name="入力 7 4 2 3 4" xfId="25361" xr:uid="{08DE4D95-8E16-4E28-912C-83093C0FC432}"/>
    <cellStyle name="入力 7 4 2 3 5" xfId="47634" xr:uid="{DAFAC159-D00C-44C4-990F-5B467B1E19AE}"/>
    <cellStyle name="入力 7 4 2 4" xfId="10049" xr:uid="{946E9F9B-B20A-4025-B56B-AA95558049A7}"/>
    <cellStyle name="入力 7 4 2 4 2" xfId="20249" xr:uid="{E7398207-8C08-4B6C-A64A-5309DB4C939D}"/>
    <cellStyle name="入力 7 4 2 4 2 2" xfId="41080" xr:uid="{D641BCCE-6A75-465D-BCD6-94B0AB8AF48C}"/>
    <cellStyle name="入力 7 4 2 4 3" xfId="33934" xr:uid="{5FB537FD-AB40-4234-AAF3-42F57B86D862}"/>
    <cellStyle name="入力 7 4 2 4 4" xfId="26759" xr:uid="{BC80166B-DFCA-40FF-8895-01A7A04170FC}"/>
    <cellStyle name="入力 7 4 2 4 5" xfId="47635" xr:uid="{0F9A438B-F982-498D-8616-5D608DD824AA}"/>
    <cellStyle name="入力 7 4 2 5" xfId="5765" xr:uid="{1805CF2C-52BF-4875-AAF7-51A03C9499E4}"/>
    <cellStyle name="入力 7 4 2 5 2" xfId="15974" xr:uid="{EDAC8D59-CC44-4464-B0AD-25113A21CE06}"/>
    <cellStyle name="入力 7 4 2 5 2 2" xfId="36805" xr:uid="{3F361460-E0C0-41E2-AB3C-63ACF6C63935}"/>
    <cellStyle name="入力 7 4 2 5 3" xfId="29659" xr:uid="{90F28418-B81F-45D9-B671-2992FD7EE953}"/>
    <cellStyle name="入力 7 4 2 5 4" xfId="22485" xr:uid="{400287E5-333B-48C3-A52F-FBCE7D5FC44F}"/>
    <cellStyle name="入力 7 4 2 6" xfId="14517" xr:uid="{9787854A-4AED-4CB9-905D-565A0456C12F}"/>
    <cellStyle name="入力 7 4 2 6 2" xfId="35366" xr:uid="{030EF85E-4F64-4FA0-83DE-9396A7F5545B}"/>
    <cellStyle name="入力 7 4 2 7" xfId="28220" xr:uid="{9B6D71AC-AA65-481E-A671-040E0803DE8F}"/>
    <cellStyle name="入力 7 4 2 8" xfId="11025" xr:uid="{B666D086-FDCE-4515-96B9-BB5C2504672D}"/>
    <cellStyle name="入力 7 4 2 9" xfId="47632" xr:uid="{E75BC17D-826D-44F0-93C3-B70F270B47CD}"/>
    <cellStyle name="入力 7 4 3" xfId="6698" xr:uid="{4D121AC1-2814-411C-A044-FA2DE4B3058E}"/>
    <cellStyle name="入力 7 4 3 2" xfId="16898" xr:uid="{EBD0FA01-460C-40EF-9CBA-34F815C14DC1}"/>
    <cellStyle name="入力 7 4 3 2 2" xfId="37729" xr:uid="{9A9865AE-5446-495E-B325-0EDF3C90FA88}"/>
    <cellStyle name="入力 7 4 3 3" xfId="30583" xr:uid="{1743A07E-5C45-4187-9069-147D9DF6A706}"/>
    <cellStyle name="入力 7 4 3 4" xfId="23408" xr:uid="{ABC1D991-0E95-44EE-8DE8-8CEE0D91CAE6}"/>
    <cellStyle name="入力 7 4 3 5" xfId="47636" xr:uid="{CFA730C4-11EB-4EAA-83C1-FF17B23C8D47}"/>
    <cellStyle name="入力 7 4 4" xfId="7900" xr:uid="{3A9ADAAF-8E1F-473D-8FA3-1B0A4F31274E}"/>
    <cellStyle name="入力 7 4 4 2" xfId="18100" xr:uid="{18BAEC46-7437-4123-97D0-7D6AFA18DF34}"/>
    <cellStyle name="入力 7 4 4 2 2" xfId="38931" xr:uid="{DC1DCA91-664C-420B-80FB-795A44C193C6}"/>
    <cellStyle name="入力 7 4 4 3" xfId="31785" xr:uid="{72CF427C-A6D6-4B1A-BFC8-C8DC1CEADE1D}"/>
    <cellStyle name="入力 7 4 4 4" xfId="24610" xr:uid="{4EA05D9B-6BB0-4C19-9626-FADE4BE84434}"/>
    <cellStyle name="入力 7 4 4 5" xfId="47637" xr:uid="{9539B12F-1688-4E04-B267-8BD1573B899F}"/>
    <cellStyle name="入力 7 4 5" xfId="9299" xr:uid="{5E2756A3-7065-4956-9763-47D0D06220D6}"/>
    <cellStyle name="入力 7 4 5 2" xfId="19499" xr:uid="{76F042F0-76F9-4583-8AAB-8367C3209A3A}"/>
    <cellStyle name="入力 7 4 5 2 2" xfId="40330" xr:uid="{6B4C15B4-5A58-46C5-A06F-ACCE4934A395}"/>
    <cellStyle name="入力 7 4 5 3" xfId="33184" xr:uid="{F2E783FF-EB7C-4106-B14C-8E3154DAFC69}"/>
    <cellStyle name="入力 7 4 5 4" xfId="26009" xr:uid="{F6B6C953-F674-45FE-A248-E129ADC8259D}"/>
    <cellStyle name="入力 7 4 5 5" xfId="47638" xr:uid="{8A0CCF21-D5D2-48C7-A9EA-F2E99D2D3D43}"/>
    <cellStyle name="入力 7 4 6" xfId="5019" xr:uid="{8DCF3A53-2B0E-481C-AB48-3D24B6ED6EF5}"/>
    <cellStyle name="入力 7 4 6 2" xfId="15228" xr:uid="{EC6F3294-B65C-41EA-81E4-92B905CE05BF}"/>
    <cellStyle name="入力 7 4 6 2 2" xfId="36059" xr:uid="{369263D5-F26C-4E6A-8530-67EABB9C3A7D}"/>
    <cellStyle name="入力 7 4 6 3" xfId="28913" xr:uid="{6C126D3D-408F-4B30-A75D-285E95BA7EFC}"/>
    <cellStyle name="入力 7 4 6 4" xfId="21739" xr:uid="{F502D11E-498B-4D94-8964-FB726C4A8448}"/>
    <cellStyle name="入力 7 4 7" xfId="13814" xr:uid="{1D2D5738-C217-4D2D-BC4D-3FF54AD57A03}"/>
    <cellStyle name="入力 7 4 7 2" xfId="34672" xr:uid="{D36B1C67-691F-46B8-9906-5C0B26942470}"/>
    <cellStyle name="入力 7 4 8" xfId="27494" xr:uid="{9A1F667A-4D4D-45D7-8A0E-FDA76412DDB0}"/>
    <cellStyle name="入力 7 4 9" xfId="21343" xr:uid="{E815CB19-5335-4CE4-8EB0-23411BDEBC89}"/>
    <cellStyle name="入力 7 5" xfId="2832" xr:uid="{E76684B1-9BC3-49A4-A997-27956E187F2A}"/>
    <cellStyle name="入力 7 5 10" xfId="47639" xr:uid="{C32C826D-C6D4-4108-B8E1-8010DD006BD3}"/>
    <cellStyle name="入力 7 5 2" xfId="4112" xr:uid="{12746965-9399-454D-8FC1-C8243A379164}"/>
    <cellStyle name="入力 7 5 2 2" xfId="7295" xr:uid="{9A6318C3-A16C-4DE0-9E90-19EF2D1BA331}"/>
    <cellStyle name="入力 7 5 2 2 2" xfId="17495" xr:uid="{FF83924D-6CD5-4864-8A29-9BB72977C60E}"/>
    <cellStyle name="入力 7 5 2 2 2 2" xfId="38326" xr:uid="{3A79DAA3-6F53-470A-A518-A8D1156C7055}"/>
    <cellStyle name="入力 7 5 2 2 3" xfId="31180" xr:uid="{930C82CD-64A8-4BD5-9D2A-FB4D740D6E2A}"/>
    <cellStyle name="入力 7 5 2 2 4" xfId="24005" xr:uid="{5D92B1D6-A0EC-4427-BD1B-15EBC6BE4063}"/>
    <cellStyle name="入力 7 5 2 2 5" xfId="47641" xr:uid="{798C23A0-B553-491C-B93A-26DC4EF7C17E}"/>
    <cellStyle name="入力 7 5 2 3" xfId="8499" xr:uid="{7ED10DFA-95F3-4922-AA0C-D8D579489F98}"/>
    <cellStyle name="入力 7 5 2 3 2" xfId="18699" xr:uid="{A62FAB42-2B4E-435A-895B-468DD468F0A7}"/>
    <cellStyle name="入力 7 5 2 3 2 2" xfId="39530" xr:uid="{C2B310B8-10FE-437F-A5B9-241D834FBAD5}"/>
    <cellStyle name="入力 7 5 2 3 3" xfId="32384" xr:uid="{E60749A6-ABB4-4BFE-BE18-6178B17A610D}"/>
    <cellStyle name="入力 7 5 2 3 4" xfId="25209" xr:uid="{53573926-58BC-4D80-AF03-6347D8B8A820}"/>
    <cellStyle name="入力 7 5 2 3 5" xfId="47642" xr:uid="{3A473705-A8D3-4F06-A7C8-04C433D36DD5}"/>
    <cellStyle name="入力 7 5 2 4" xfId="9897" xr:uid="{2E743F03-CC82-4ED3-B6DF-7B4AC8B4CEE8}"/>
    <cellStyle name="入力 7 5 2 4 2" xfId="20097" xr:uid="{EA085D18-EBE9-46A9-8732-6F86254AEB20}"/>
    <cellStyle name="入力 7 5 2 4 2 2" xfId="40928" xr:uid="{C3E345FF-6164-4D3C-9A88-6F88A2626C47}"/>
    <cellStyle name="入力 7 5 2 4 3" xfId="33782" xr:uid="{5F7B657F-9B26-4DAB-B8A0-5650E479AB65}"/>
    <cellStyle name="入力 7 5 2 4 4" xfId="26607" xr:uid="{E3EDB79E-39A8-417F-9A59-5A76E2F540B3}"/>
    <cellStyle name="入力 7 5 2 4 5" xfId="47643" xr:uid="{0C48E254-EB31-4722-B3B8-9EB4D52EE01D}"/>
    <cellStyle name="入力 7 5 2 5" xfId="5613" xr:uid="{25AEC844-14D4-41F5-BCB1-57F6125EE3F8}"/>
    <cellStyle name="入力 7 5 2 5 2" xfId="15822" xr:uid="{40013E7D-E475-4002-BF8B-7BD24A44412B}"/>
    <cellStyle name="入力 7 5 2 5 2 2" xfId="36653" xr:uid="{1EB9FFE2-1A0E-4DE5-9C6B-43F25D3ECDF0}"/>
    <cellStyle name="入力 7 5 2 5 3" xfId="29507" xr:uid="{CF07BB92-8829-41FD-AE2A-9419D8299D44}"/>
    <cellStyle name="入力 7 5 2 5 4" xfId="22333" xr:uid="{7F854222-8C16-4A98-BBA6-C29BCAF0D8D2}"/>
    <cellStyle name="入力 7 5 2 6" xfId="14365" xr:uid="{1D45735D-40EA-47DC-889A-D66C64C0171B}"/>
    <cellStyle name="入力 7 5 2 6 2" xfId="35214" xr:uid="{46CF7AA8-4B6A-4A9C-9E40-7250CCF408D6}"/>
    <cellStyle name="入力 7 5 2 7" xfId="28068" xr:uid="{F294B799-02A9-4DC5-9848-020F27698E14}"/>
    <cellStyle name="入力 7 5 2 8" xfId="21011" xr:uid="{DE5DE520-88F0-49D2-9948-5553504E5678}"/>
    <cellStyle name="入力 7 5 2 9" xfId="47640" xr:uid="{7A15953D-4A31-4718-9A9B-81DFE167DF9A}"/>
    <cellStyle name="入力 7 5 3" xfId="6446" xr:uid="{E1F065C1-3D15-47F1-976D-32692302BE97}"/>
    <cellStyle name="入力 7 5 3 2" xfId="16646" xr:uid="{F0FA0233-EA27-4FED-A1C1-86F2D7111E13}"/>
    <cellStyle name="入力 7 5 3 2 2" xfId="37477" xr:uid="{7636DA7F-CF1B-4EC8-846B-E633BF3A7189}"/>
    <cellStyle name="入力 7 5 3 3" xfId="30331" xr:uid="{1F96ECD4-390A-42CF-989D-45C693E66529}"/>
    <cellStyle name="入力 7 5 3 4" xfId="23156" xr:uid="{836CF4A5-ED89-4FAD-B2A9-EFFC67E40CC7}"/>
    <cellStyle name="入力 7 5 3 5" xfId="47644" xr:uid="{AC039BED-151C-4649-899E-E20432240421}"/>
    <cellStyle name="入力 7 5 4" xfId="6379" xr:uid="{1BA5D09D-C2CA-4C89-9D68-E33D8C2C4EC8}"/>
    <cellStyle name="入力 7 5 4 2" xfId="16583" xr:uid="{F7870A99-92AB-4D31-A836-755280F7BB4B}"/>
    <cellStyle name="入力 7 5 4 2 2" xfId="37414" xr:uid="{9A4AF5EE-AF5C-4132-9804-7A0D83C385D7}"/>
    <cellStyle name="入力 7 5 4 3" xfId="30268" xr:uid="{3BA0EB4E-37F2-4B01-B4DA-A1603F0AC0D2}"/>
    <cellStyle name="入力 7 5 4 4" xfId="23093" xr:uid="{F66042AC-6416-497C-AE78-AF78BED263BE}"/>
    <cellStyle name="入力 7 5 4 5" xfId="47645" xr:uid="{88D2C7DE-E32C-46BD-9AE9-EBB7B98437C1}"/>
    <cellStyle name="入力 7 5 5" xfId="9079" xr:uid="{910C0C45-7BDA-4F6C-9B4E-B2233AF06DF9}"/>
    <cellStyle name="入力 7 5 5 2" xfId="19279" xr:uid="{2988C1C0-1553-48F4-B738-D12EB78BEF76}"/>
    <cellStyle name="入力 7 5 5 2 2" xfId="40110" xr:uid="{96B1663C-0625-43E7-A316-AA5E3355DDC7}"/>
    <cellStyle name="入力 7 5 5 3" xfId="32964" xr:uid="{FF761172-1660-401E-9671-12BE8CE09222}"/>
    <cellStyle name="入力 7 5 5 4" xfId="25789" xr:uid="{D0BC6774-F576-4AD5-B42B-7B5233699003}"/>
    <cellStyle name="入力 7 5 5 5" xfId="47646" xr:uid="{51D19090-C79B-472A-8033-D2B712779F97}"/>
    <cellStyle name="入力 7 5 6" xfId="4799" xr:uid="{060CFAD3-429B-44D6-A780-AC5F2C99EF2C}"/>
    <cellStyle name="入力 7 5 6 2" xfId="15008" xr:uid="{2527DE74-83C0-4793-8C11-0005D907D9BA}"/>
    <cellStyle name="入力 7 5 6 2 2" xfId="35839" xr:uid="{2FB81A83-5928-4842-818B-FF36C851C834}"/>
    <cellStyle name="入力 7 5 6 3" xfId="28693" xr:uid="{FD27DE2C-0D87-4F24-BC73-333090273E18}"/>
    <cellStyle name="入力 7 5 6 4" xfId="11307" xr:uid="{5FF5F6F2-BC45-4208-8F34-56736BDA56B2}"/>
    <cellStyle name="入力 7 5 7" xfId="13538" xr:uid="{ACEB4457-95FF-49FE-9C7C-D569F2D43C60}"/>
    <cellStyle name="入力 7 5 7 2" xfId="34450" xr:uid="{24032C2E-5987-4024-A6DB-9C1EDB6C6FC5}"/>
    <cellStyle name="入力 7 5 8" xfId="27272" xr:uid="{A3F3C891-795E-4591-A5F9-2A78D1529E49}"/>
    <cellStyle name="入力 7 5 9" xfId="21547" xr:uid="{87F14D37-8A7F-408E-88B6-435896CBC2D4}"/>
    <cellStyle name="入力 7 6" xfId="3900" xr:uid="{3BB62405-65AA-481D-8D14-CFF42F5AC525}"/>
    <cellStyle name="入力 7 6 2" xfId="7114" xr:uid="{B4D2A55C-4792-47D5-93E4-D962B92B34A5}"/>
    <cellStyle name="入力 7 6 2 2" xfId="17314" xr:uid="{08EC496D-5098-496A-A51A-2C5DAE962EA1}"/>
    <cellStyle name="入力 7 6 2 2 2" xfId="38145" xr:uid="{7768CAC4-3592-4932-89AA-2D428D9391C9}"/>
    <cellStyle name="入力 7 6 2 3" xfId="30999" xr:uid="{25818A77-1AE6-46CC-A97D-ADDF17D286BB}"/>
    <cellStyle name="入力 7 6 2 4" xfId="23824" xr:uid="{EA5CF0FB-427B-400F-AF4F-AD490D3BCFD2}"/>
    <cellStyle name="入力 7 6 2 5" xfId="47648" xr:uid="{9669A677-1A39-47C0-88B5-167B5293876B}"/>
    <cellStyle name="入力 7 6 3" xfId="8318" xr:uid="{96B1B041-BA89-4D57-A5E4-3C3F69BB1E59}"/>
    <cellStyle name="入力 7 6 3 2" xfId="18518" xr:uid="{982B4D66-D41B-4886-8C10-95E5B36AD2F9}"/>
    <cellStyle name="入力 7 6 3 2 2" xfId="39349" xr:uid="{DAE06F3D-AF02-49B6-B400-8A6DFE787A59}"/>
    <cellStyle name="入力 7 6 3 3" xfId="32203" xr:uid="{018BC846-6298-42A8-BBAB-F44A91ACB1FA}"/>
    <cellStyle name="入力 7 6 3 4" xfId="25028" xr:uid="{0DB498B8-9918-46C5-A109-408C50E1B0A3}"/>
    <cellStyle name="入力 7 6 3 5" xfId="47649" xr:uid="{7BC0A658-1034-4CCA-85BA-E4D78788DB5A}"/>
    <cellStyle name="入力 7 6 4" xfId="9716" xr:uid="{6791305B-7A50-40D9-9531-8E372C4B8816}"/>
    <cellStyle name="入力 7 6 4 2" xfId="19916" xr:uid="{09508293-B542-45AA-A289-7E4DBA74F748}"/>
    <cellStyle name="入力 7 6 4 2 2" xfId="40747" xr:uid="{7BFF3609-7BE4-4DFB-BA07-ABDA10EDE460}"/>
    <cellStyle name="入力 7 6 4 3" xfId="33601" xr:uid="{01DD422F-C020-401F-887F-0522D4757623}"/>
    <cellStyle name="入力 7 6 4 4" xfId="26426" xr:uid="{A01233A4-A792-4995-9FC8-FACE06F4717F}"/>
    <cellStyle name="入力 7 6 4 5" xfId="47650" xr:uid="{E1F196CD-6A2F-40DB-9CBD-038391E5C2E6}"/>
    <cellStyle name="入力 7 6 5" xfId="5432" xr:uid="{6DABB9CA-0E61-4973-BA1F-AC653241E79F}"/>
    <cellStyle name="入力 7 6 5 2" xfId="15641" xr:uid="{A674A107-C783-44E7-978F-F1BFFF3C4952}"/>
    <cellStyle name="入力 7 6 5 2 2" xfId="36472" xr:uid="{47D69DF0-1046-4F68-90FC-53F60B41584E}"/>
    <cellStyle name="入力 7 6 5 3" xfId="29326" xr:uid="{7D5F10F0-7914-4DC0-80CB-ED8485EA6A99}"/>
    <cellStyle name="入力 7 6 5 4" xfId="22152" xr:uid="{AB209705-72C1-413B-AA7C-8E24F5273B2C}"/>
    <cellStyle name="入力 7 6 6" xfId="14183" xr:uid="{4AE4408A-547E-4FAC-BC3D-956ACCFF5987}"/>
    <cellStyle name="入力 7 6 6 2" xfId="35033" xr:uid="{7D3F3482-82FD-4B3A-822C-08EA5F0695EE}"/>
    <cellStyle name="入力 7 6 7" xfId="27887" xr:uid="{60DE2A70-E33D-4376-A805-2A6968B7ECE4}"/>
    <cellStyle name="入力 7 6 8" xfId="47647" xr:uid="{B9DE4656-F8ED-452C-8573-8AC93B6DFB5E}"/>
    <cellStyle name="入力 7 7" xfId="4719" xr:uid="{A09B4E71-F36D-4A58-8C4C-ECDC74FC0843}"/>
    <cellStyle name="入力 7 7 2" xfId="7864" xr:uid="{7DF91D3C-280F-4314-B97B-799FE39EEF91}"/>
    <cellStyle name="入力 7 7 2 2" xfId="18064" xr:uid="{8B9F56DE-125B-43FE-94DA-6B5B753512E2}"/>
    <cellStyle name="入力 7 7 2 2 2" xfId="38895" xr:uid="{7EA70ACB-EA48-4A31-9049-57FC67188423}"/>
    <cellStyle name="入力 7 7 2 3" xfId="31749" xr:uid="{17472976-034C-488B-BF8F-79835102E94E}"/>
    <cellStyle name="入力 7 7 2 4" xfId="24574" xr:uid="{BEAA9FBC-C578-4A5C-8344-420EAA27577A}"/>
    <cellStyle name="入力 7 7 2 5" xfId="47652" xr:uid="{A6326F69-1DCB-47B6-A1DA-95998D59E59A}"/>
    <cellStyle name="入力 7 7 3" xfId="9064" xr:uid="{2136DC77-5397-430B-9906-01ECC0B4FD15}"/>
    <cellStyle name="入力 7 7 3 2" xfId="19264" xr:uid="{7C149A10-4313-4EE3-B66E-10887974717C}"/>
    <cellStyle name="入力 7 7 3 2 2" xfId="40095" xr:uid="{8D2C356E-23BF-46AA-8471-AC372E5CE061}"/>
    <cellStyle name="入力 7 7 3 3" xfId="32949" xr:uid="{1669841C-4916-44F6-9FCE-AE917DEFC106}"/>
    <cellStyle name="入力 7 7 3 4" xfId="25774" xr:uid="{95B8BE79-C57D-4D6C-88E7-AC52C57AE9B9}"/>
    <cellStyle name="入力 7 7 3 5" xfId="47653" xr:uid="{4B38BCCE-2630-4224-9B2E-055983ECEF92}"/>
    <cellStyle name="入力 7 7 4" xfId="10462" xr:uid="{63872F1D-2970-4869-8324-996716C7CA00}"/>
    <cellStyle name="入力 7 7 4 2" xfId="20662" xr:uid="{F8347A3C-DFE7-4815-8524-C9CFA2F4708F}"/>
    <cellStyle name="入力 7 7 4 2 2" xfId="41493" xr:uid="{B78C4473-68AF-4FD2-89AD-D3A39090F95A}"/>
    <cellStyle name="入力 7 7 4 3" xfId="34347" xr:uid="{C1C89385-EBED-4CA8-ABAC-51BD575190C8}"/>
    <cellStyle name="入力 7 7 4 4" xfId="27172" xr:uid="{F6498FDB-5174-48B7-8DBE-798BAB6CBE7B}"/>
    <cellStyle name="入力 7 7 4 5" xfId="47654" xr:uid="{CCF4494B-502F-471C-80C7-B32A924C032E}"/>
    <cellStyle name="入力 7 7 5" xfId="6178" xr:uid="{1FBFC459-47FA-4B48-961F-302A3521EA81}"/>
    <cellStyle name="入力 7 7 5 2" xfId="16387" xr:uid="{176EB5B0-1BE3-40D8-AACD-428794482243}"/>
    <cellStyle name="入力 7 7 5 2 2" xfId="37218" xr:uid="{FC7FAA8F-E246-4F6E-BAB5-228A325EDB5E}"/>
    <cellStyle name="入力 7 7 5 3" xfId="30072" xr:uid="{BC5B0C5A-FF03-4898-9991-FA65BACA1F04}"/>
    <cellStyle name="入力 7 7 5 4" xfId="22898" xr:uid="{3BA9E730-7C6C-4638-B4A7-73CA8B5E555B}"/>
    <cellStyle name="入力 7 7 6" xfId="14950" xr:uid="{49C431A4-3AE9-4C94-A432-63A22FCF3629}"/>
    <cellStyle name="入力 7 7 6 2" xfId="35782" xr:uid="{61A9BB2B-AB7D-4F71-A9DE-67E6EB548C99}"/>
    <cellStyle name="入力 7 7 7" xfId="28636" xr:uid="{F66BC567-1095-4D66-BA8E-D6B5807B9EDB}"/>
    <cellStyle name="入力 7 7 8" xfId="11276" xr:uid="{F39EA020-408B-4DEE-815A-087E52E79966}"/>
    <cellStyle name="入力 7 7 9" xfId="47651" xr:uid="{40715152-B5B2-488D-895D-157C09739833}"/>
    <cellStyle name="入力 7 8" xfId="6589" xr:uid="{3B52974B-C622-4C7F-AC9F-496A147E9612}"/>
    <cellStyle name="入力 7 8 2" xfId="16789" xr:uid="{53044D19-C862-4AB4-ACBC-79DD02716466}"/>
    <cellStyle name="入力 7 8 2 2" xfId="37620" xr:uid="{E4E42442-B9FA-4712-80D3-CD9C9A8646C1}"/>
    <cellStyle name="入力 7 8 3" xfId="30474" xr:uid="{39A04592-A475-4A01-A997-03830337EC42}"/>
    <cellStyle name="入力 7 8 4" xfId="23299" xr:uid="{FACA3D08-AD81-424D-939F-65F732D8FEB1}"/>
    <cellStyle name="入力 7 8 5" xfId="47655" xr:uid="{981F59F4-2E35-4011-9AB7-4576C98BA9D0}"/>
    <cellStyle name="入力 7 9" xfId="47552" xr:uid="{CE9DEF0F-E114-473E-B02B-FB9225089362}"/>
    <cellStyle name="入力 8" xfId="2573" xr:uid="{DEEF1922-C308-4239-847B-2521ACDDD1DE}"/>
    <cellStyle name="入力 8 10" xfId="49177" xr:uid="{583E9F80-2B2D-4128-9FCA-DAE1FDDAC6D6}"/>
    <cellStyle name="入力 8 11" xfId="50335" xr:uid="{DFF52246-97E0-4FD0-98C2-2EEA76C29EC4}"/>
    <cellStyle name="入力 8 12" xfId="50417" xr:uid="{E34A02D7-BE28-492C-B4D7-CE4DADDA070C}"/>
    <cellStyle name="入力 8 2" xfId="2805" xr:uid="{7753391C-0B6F-44E3-9DC9-A10B9F6D40F5}"/>
    <cellStyle name="入力 8 2 10" xfId="4784" xr:uid="{02D2DE9E-6BB5-43AE-B159-10EEA35D5B48}"/>
    <cellStyle name="入力 8 2 10 2" xfId="14994" xr:uid="{EAA6A778-7FEF-4DC3-B39B-E3A723BF158C}"/>
    <cellStyle name="入力 8 2 10 2 2" xfId="35825" xr:uid="{22FD314F-EECC-41FD-8D66-ACC644C0B912}"/>
    <cellStyle name="入力 8 2 10 3" xfId="28679" xr:uid="{05310DE3-80E7-46DC-B065-875BD287F612}"/>
    <cellStyle name="入力 8 2 10 4" xfId="20759" xr:uid="{941B4E22-FF9F-4BDE-BA7A-B1FFC5582399}"/>
    <cellStyle name="入力 8 2 11" xfId="47657" xr:uid="{D916BF0C-4919-49E3-8B34-5942608902F0}"/>
    <cellStyle name="入力 8 2 12" xfId="50877" xr:uid="{76B8F15C-92AC-4E8D-8D54-A26A8EC08433}"/>
    <cellStyle name="入力 8 2 2" xfId="3507" xr:uid="{08120B06-4967-4E0A-8740-1938348F369A}"/>
    <cellStyle name="入力 8 2 2 10" xfId="13373" xr:uid="{1BF7E83F-37B4-49CC-922E-EBC8DBF549A1}"/>
    <cellStyle name="入力 8 2 2 10 2" xfId="21635" xr:uid="{36F1CA2B-89FF-498D-A643-0AE2361F4F5E}"/>
    <cellStyle name="入力 8 2 2 10 2 2" xfId="41584" xr:uid="{EE5B5D89-EB69-4363-88F9-BA2BF708C1E7}"/>
    <cellStyle name="入力 8 2 2 10 3" xfId="34438" xr:uid="{201D30EF-F013-447D-9138-21ADFE2FEACD}"/>
    <cellStyle name="入力 8 2 2 10 4" xfId="27263" xr:uid="{1CD8DB6E-BAEE-4F5B-8C71-4E504B63389D}"/>
    <cellStyle name="入力 8 2 2 11" xfId="27573" xr:uid="{7ED1BEA9-273A-4BEB-801D-41D1A130C4D0}"/>
    <cellStyle name="入力 8 2 2 12" xfId="10586" xr:uid="{ABC0B742-8345-4C61-AD02-9723C881016A}"/>
    <cellStyle name="入力 8 2 2 13" xfId="47658" xr:uid="{5600BEDE-47E2-41D0-81F1-D4D86CAB0C07}"/>
    <cellStyle name="入力 8 2 2 2" xfId="3613" xr:uid="{7113F43C-5F36-4392-9479-92A2F059CEAD}"/>
    <cellStyle name="入力 8 2 2 2 10" xfId="47659" xr:uid="{8EE35DCD-3757-4A5A-896B-0672D37EEAF9}"/>
    <cellStyle name="入力 8 2 2 2 2" xfId="4465" xr:uid="{3D6BC672-52B9-4214-905A-60D723C4DADC}"/>
    <cellStyle name="入力 8 2 2 2 2 2" xfId="7647" xr:uid="{3EFD86B8-6C03-4883-A93F-97C22F44EDB7}"/>
    <cellStyle name="入力 8 2 2 2 2 2 2" xfId="17847" xr:uid="{D20DA1B7-BC77-4503-B4BE-FB795182B302}"/>
    <cellStyle name="入力 8 2 2 2 2 2 2 2" xfId="38678" xr:uid="{C7DA4617-BCF9-495D-806D-97AC60335AC4}"/>
    <cellStyle name="入力 8 2 2 2 2 2 3" xfId="31532" xr:uid="{92F74751-76D6-42C6-B590-077B0D5E5D62}"/>
    <cellStyle name="入力 8 2 2 2 2 2 4" xfId="24357" xr:uid="{8CEE3553-51FD-4261-A1FC-B82066844B40}"/>
    <cellStyle name="入力 8 2 2 2 2 2 5" xfId="47661" xr:uid="{63D2D7C8-FB93-4E7A-BD59-6FE55406623F}"/>
    <cellStyle name="入力 8 2 2 2 2 3" xfId="8851" xr:uid="{C739851B-F2D3-42C9-9001-3D9494EEE726}"/>
    <cellStyle name="入力 8 2 2 2 2 3 2" xfId="19051" xr:uid="{65D5A0D1-46D8-45DB-B98D-9F42AC7F16C6}"/>
    <cellStyle name="入力 8 2 2 2 2 3 2 2" xfId="39882" xr:uid="{96C55BE8-6508-44A5-A749-2973F106E755}"/>
    <cellStyle name="入力 8 2 2 2 2 3 3" xfId="32736" xr:uid="{C1C880D6-DFAA-49DB-80D3-578AA318F62B}"/>
    <cellStyle name="入力 8 2 2 2 2 3 4" xfId="25561" xr:uid="{4B54B198-E38A-4E01-83A5-79793C190F52}"/>
    <cellStyle name="入力 8 2 2 2 2 3 5" xfId="47662" xr:uid="{58516E82-6D74-4173-9EA6-9269E68CA8AE}"/>
    <cellStyle name="入力 8 2 2 2 2 4" xfId="10249" xr:uid="{3CF21EA1-B415-42E4-9E0E-002449F27A30}"/>
    <cellStyle name="入力 8 2 2 2 2 4 2" xfId="20449" xr:uid="{A8CB5604-D330-4428-99A2-C66314CB7876}"/>
    <cellStyle name="入力 8 2 2 2 2 4 2 2" xfId="41280" xr:uid="{9939AE0E-5C27-4670-AE41-1527DFC0DE4E}"/>
    <cellStyle name="入力 8 2 2 2 2 4 3" xfId="34134" xr:uid="{8E7765B9-50F1-4B89-BF01-DDA40CE4C181}"/>
    <cellStyle name="入力 8 2 2 2 2 4 4" xfId="26959" xr:uid="{9158C2B8-EE5E-4AB4-9318-288EAFD5F15C}"/>
    <cellStyle name="入力 8 2 2 2 2 4 5" xfId="47663" xr:uid="{D4C62C61-C590-45C1-9DAC-44436B46C159}"/>
    <cellStyle name="入力 8 2 2 2 2 5" xfId="5965" xr:uid="{66E30788-F0FD-4978-9DF2-72B02524C964}"/>
    <cellStyle name="入力 8 2 2 2 2 5 2" xfId="16174" xr:uid="{9F2C17A7-4B75-404F-8E1F-E404C21A4767}"/>
    <cellStyle name="入力 8 2 2 2 2 5 2 2" xfId="37005" xr:uid="{9BC77611-EF74-4B4B-8E7C-759931977B14}"/>
    <cellStyle name="入力 8 2 2 2 2 5 3" xfId="29859" xr:uid="{00F606AC-D2C7-4BF2-8F88-1C8B8EF93A01}"/>
    <cellStyle name="入力 8 2 2 2 2 5 4" xfId="22685" xr:uid="{83456C92-3EA2-44D6-B121-8D22181B0A92}"/>
    <cellStyle name="入力 8 2 2 2 2 6" xfId="14717" xr:uid="{E4F3F7C7-6B43-4393-8272-B229C5D27BAC}"/>
    <cellStyle name="入力 8 2 2 2 2 6 2" xfId="35566" xr:uid="{02645AD4-F3D0-4F91-9E99-AD60E975D017}"/>
    <cellStyle name="入力 8 2 2 2 2 7" xfId="28420" xr:uid="{91BC6663-797C-4ED4-8974-0389F5036B70}"/>
    <cellStyle name="入力 8 2 2 2 2 8" xfId="11186" xr:uid="{8D927193-E3B8-477F-82D2-CF875F823C15}"/>
    <cellStyle name="入力 8 2 2 2 2 9" xfId="47660" xr:uid="{3018D5C7-CD8F-48BD-85C6-6C144CCF6E7A}"/>
    <cellStyle name="入力 8 2 2 2 3" xfId="6901" xr:uid="{39410493-2C81-42C3-8436-24C8D2B61310}"/>
    <cellStyle name="入力 8 2 2 2 3 2" xfId="17101" xr:uid="{2517DA37-F3DE-47DB-B109-B47DA7B0458A}"/>
    <cellStyle name="入力 8 2 2 2 3 2 2" xfId="37932" xr:uid="{6DC12700-406E-4911-AD1F-FA0436A0B0CD}"/>
    <cellStyle name="入力 8 2 2 2 3 3" xfId="30786" xr:uid="{9345E45A-FC19-4F35-9847-325B10D55AFA}"/>
    <cellStyle name="入力 8 2 2 2 3 4" xfId="23611" xr:uid="{1F405059-9FD9-43E4-BEA6-DFA4387B57E3}"/>
    <cellStyle name="入力 8 2 2 2 3 5" xfId="47664" xr:uid="{FFBB39B9-ED94-4704-8957-53D806F478C1}"/>
    <cellStyle name="入力 8 2 2 2 4" xfId="8106" xr:uid="{173AEA72-150C-4853-8331-15EAB5D25DB6}"/>
    <cellStyle name="入力 8 2 2 2 4 2" xfId="18306" xr:uid="{FFF0DD5D-ED13-4B42-A067-116052287E8A}"/>
    <cellStyle name="入力 8 2 2 2 4 2 2" xfId="39137" xr:uid="{B15BC751-5ABB-4B28-8C7F-76028E28F227}"/>
    <cellStyle name="入力 8 2 2 2 4 3" xfId="31991" xr:uid="{ABA93C5C-798C-4699-AA72-75FA5734CD8C}"/>
    <cellStyle name="入力 8 2 2 2 4 4" xfId="24816" xr:uid="{52E4627D-E3B5-443B-A2B0-2FE23A8C5308}"/>
    <cellStyle name="入力 8 2 2 2 4 5" xfId="47665" xr:uid="{C87CA18F-00AC-4719-8E9A-6E0F59401950}"/>
    <cellStyle name="入力 8 2 2 2 5" xfId="9505" xr:uid="{8677C605-646E-4B36-ADF2-689F735DC78C}"/>
    <cellStyle name="入力 8 2 2 2 5 2" xfId="19705" xr:uid="{40575806-C2CF-44BC-91D0-8B4F1333C94A}"/>
    <cellStyle name="入力 8 2 2 2 5 2 2" xfId="40536" xr:uid="{DAA92C96-6DC1-4600-BEC8-EAF94219346B}"/>
    <cellStyle name="入力 8 2 2 2 5 3" xfId="33390" xr:uid="{D595F91B-BEE0-47EA-9E0E-6BB18D810B31}"/>
    <cellStyle name="入力 8 2 2 2 5 4" xfId="26215" xr:uid="{7A9ED08B-356F-4F0F-AD84-970EF92736A3}"/>
    <cellStyle name="入力 8 2 2 2 5 5" xfId="47666" xr:uid="{3CCCA5D3-940E-463B-A988-718B0D635705}"/>
    <cellStyle name="入力 8 2 2 2 6" xfId="5221" xr:uid="{C2866FFD-1556-4331-BC4F-FDE6B425F8A8}"/>
    <cellStyle name="入力 8 2 2 2 6 2" xfId="15430" xr:uid="{A3FF53E2-EC3A-44F0-B650-807D8DFCA3BE}"/>
    <cellStyle name="入力 8 2 2 2 6 2 2" xfId="36261" xr:uid="{D1881DB0-2EDF-4005-A814-0571A00A6D85}"/>
    <cellStyle name="入力 8 2 2 2 6 3" xfId="29115" xr:uid="{FB6625DA-AA4E-441F-AAE0-18494D90C002}"/>
    <cellStyle name="入力 8 2 2 2 6 4" xfId="21941" xr:uid="{2DF5B9BF-825C-452B-9314-5943F0751892}"/>
    <cellStyle name="入力 8 2 2 2 7" xfId="13965" xr:uid="{A0043E08-023A-4F87-9969-CA99F354189C}"/>
    <cellStyle name="入力 8 2 2 2 7 2" xfId="34822" xr:uid="{44D75162-B51E-4592-80DD-8BD2094B9F80}"/>
    <cellStyle name="入力 8 2 2 2 8" xfId="27676" xr:uid="{D93663E3-E77D-48AD-B86A-33AB7DB51B2C}"/>
    <cellStyle name="入力 8 2 2 2 9" xfId="10613" xr:uid="{8833AB09-7A24-4255-B5B0-4EC4813E08B4}"/>
    <cellStyle name="入力 8 2 2 3" xfId="3736" xr:uid="{4D15E451-1CCF-43A2-8C65-3A2CB40F5DE9}"/>
    <cellStyle name="入力 8 2 2 3 10" xfId="47667" xr:uid="{CF70B6E6-2E63-437C-B5A2-44B2D40229C2}"/>
    <cellStyle name="入力 8 2 2 3 2" xfId="4577" xr:uid="{F11ACE34-CDB7-434E-B16F-BA3C6AB00699}"/>
    <cellStyle name="入力 8 2 2 3 2 2" xfId="7759" xr:uid="{F6990E53-EF23-4DAB-888F-CF7D5B935F14}"/>
    <cellStyle name="入力 8 2 2 3 2 2 2" xfId="17959" xr:uid="{79ACA535-AB77-4102-946C-D9CD6B7D667D}"/>
    <cellStyle name="入力 8 2 2 3 2 2 2 2" xfId="38790" xr:uid="{54B55ECA-F30A-4C1F-897E-3989C40647DF}"/>
    <cellStyle name="入力 8 2 2 3 2 2 3" xfId="31644" xr:uid="{4CD6CC25-BD04-4EA2-B5EB-9644C0691CC0}"/>
    <cellStyle name="入力 8 2 2 3 2 2 4" xfId="24469" xr:uid="{914B8DD5-E225-4672-958F-12BF2F5CF759}"/>
    <cellStyle name="入力 8 2 2 3 2 2 5" xfId="47669" xr:uid="{30EA39D9-30F8-4842-8886-10943427D744}"/>
    <cellStyle name="入力 8 2 2 3 2 3" xfId="8963" xr:uid="{BB3EA55A-B67D-4C97-A6EB-B61AFAB1F8B6}"/>
    <cellStyle name="入力 8 2 2 3 2 3 2" xfId="19163" xr:uid="{1304C8E3-9A92-4A82-99EF-A179EB526BC8}"/>
    <cellStyle name="入力 8 2 2 3 2 3 2 2" xfId="39994" xr:uid="{8FE1BF36-0A7E-4921-AB5B-D3AC868212A3}"/>
    <cellStyle name="入力 8 2 2 3 2 3 3" xfId="32848" xr:uid="{B000DCA6-D63B-44D7-B24D-6D6F35DE45DF}"/>
    <cellStyle name="入力 8 2 2 3 2 3 4" xfId="25673" xr:uid="{8E9551C0-1151-4617-B068-73FF566AED49}"/>
    <cellStyle name="入力 8 2 2 3 2 3 5" xfId="47670" xr:uid="{0CC48B42-3582-4398-87B1-93EEAE588F83}"/>
    <cellStyle name="入力 8 2 2 3 2 4" xfId="10361" xr:uid="{BB4D366D-2D98-4B08-BA22-F812EE1ADFCC}"/>
    <cellStyle name="入力 8 2 2 3 2 4 2" xfId="20561" xr:uid="{F8600977-4EF2-43AC-8C39-763F8DBA83BD}"/>
    <cellStyle name="入力 8 2 2 3 2 4 2 2" xfId="41392" xr:uid="{EF56E990-7AB9-41D5-B099-332FFF1EBC61}"/>
    <cellStyle name="入力 8 2 2 3 2 4 3" xfId="34246" xr:uid="{68EFAE4B-BCBD-4084-9421-DF013EE427DD}"/>
    <cellStyle name="入力 8 2 2 3 2 4 4" xfId="27071" xr:uid="{B35F0908-1E01-4B90-8621-4D746ACC9B63}"/>
    <cellStyle name="入力 8 2 2 3 2 4 5" xfId="47671" xr:uid="{9D15B128-6375-4A5E-A694-078535EB2394}"/>
    <cellStyle name="入力 8 2 2 3 2 5" xfId="6077" xr:uid="{40E55F7D-AB15-4186-A92B-3E39529D1014}"/>
    <cellStyle name="入力 8 2 2 3 2 5 2" xfId="16286" xr:uid="{E1EC9255-9818-4966-8C65-46A95CA6C300}"/>
    <cellStyle name="入力 8 2 2 3 2 5 2 2" xfId="37117" xr:uid="{0EF0D430-D914-4820-AAEE-A393DA4A09B2}"/>
    <cellStyle name="入力 8 2 2 3 2 5 3" xfId="29971" xr:uid="{74E722AE-BCCB-4975-8E3C-C0BA9AAC395D}"/>
    <cellStyle name="入力 8 2 2 3 2 5 4" xfId="22797" xr:uid="{51DC2C36-CC46-43CF-B214-CE26B97BDBB9}"/>
    <cellStyle name="入力 8 2 2 3 2 6" xfId="14829" xr:uid="{AD6498EB-DC61-4CB0-AE94-B37282D2947C}"/>
    <cellStyle name="入力 8 2 2 3 2 6 2" xfId="35678" xr:uid="{5BE48BC1-ABE6-4D41-983C-9548571E49EB}"/>
    <cellStyle name="入力 8 2 2 3 2 7" xfId="28532" xr:uid="{E8CC0C12-3227-4956-9B9B-1E134C709569}"/>
    <cellStyle name="入力 8 2 2 3 2 8" xfId="13400" xr:uid="{3C615314-C982-4CA7-8F14-95564B347C0B}"/>
    <cellStyle name="入力 8 2 2 3 2 9" xfId="47668" xr:uid="{3B0EC9F3-A38C-40A1-8BFC-B943419299BD}"/>
    <cellStyle name="入力 8 2 2 3 3" xfId="7014" xr:uid="{32DE1B11-A002-4393-BDD8-77CBA1EC865A}"/>
    <cellStyle name="入力 8 2 2 3 3 2" xfId="17214" xr:uid="{098F0349-157C-4319-8505-88A6C03E5044}"/>
    <cellStyle name="入力 8 2 2 3 3 2 2" xfId="38045" xr:uid="{72B87C17-B58C-44FB-A168-907488ECC1DD}"/>
    <cellStyle name="入力 8 2 2 3 3 3" xfId="30899" xr:uid="{AD4116C7-D7B0-4749-8D94-7BA7A35ECC35}"/>
    <cellStyle name="入力 8 2 2 3 3 4" xfId="23724" xr:uid="{E62FEF08-E7CB-40C0-B034-F420B25FBB83}"/>
    <cellStyle name="入力 8 2 2 3 3 5" xfId="47672" xr:uid="{07A6A69D-843F-486D-8217-5A9344073380}"/>
    <cellStyle name="入力 8 2 2 3 4" xfId="8219" xr:uid="{6597A045-2695-4F73-8002-8193ED0E798F}"/>
    <cellStyle name="入力 8 2 2 3 4 2" xfId="18419" xr:uid="{65976AB3-EA9C-4FE2-B7E7-3A5FCBA5456A}"/>
    <cellStyle name="入力 8 2 2 3 4 2 2" xfId="39250" xr:uid="{8B069912-65BD-4094-8AA0-B5BE5413EE36}"/>
    <cellStyle name="入力 8 2 2 3 4 3" xfId="32104" xr:uid="{E2CD0C66-073E-4661-A245-66EF63446B46}"/>
    <cellStyle name="入力 8 2 2 3 4 4" xfId="24929" xr:uid="{136ACD1A-EDF1-4387-B4F8-C968BF5A83A3}"/>
    <cellStyle name="入力 8 2 2 3 4 5" xfId="47673" xr:uid="{1B471747-8E7A-4FA0-A801-71102735188C}"/>
    <cellStyle name="入力 8 2 2 3 5" xfId="9618" xr:uid="{E1FDC0C6-BD19-4D66-A625-653B85B2AA86}"/>
    <cellStyle name="入力 8 2 2 3 5 2" xfId="19818" xr:uid="{685A1D00-1E9B-4DF8-90D0-EB81E435272A}"/>
    <cellStyle name="入力 8 2 2 3 5 2 2" xfId="40649" xr:uid="{B8CB3224-EF5B-41CE-997A-DCCCA7AA7F2F}"/>
    <cellStyle name="入力 8 2 2 3 5 3" xfId="33503" xr:uid="{95977D76-1374-4B18-B661-4247F3FEB539}"/>
    <cellStyle name="入力 8 2 2 3 5 4" xfId="26328" xr:uid="{44207490-47FF-4120-BDB4-801233BA7D9F}"/>
    <cellStyle name="入力 8 2 2 3 5 5" xfId="47674" xr:uid="{3D7B3FF3-81F8-4951-BF1E-97C94DA42D69}"/>
    <cellStyle name="入力 8 2 2 3 6" xfId="5334" xr:uid="{CBEAB6E5-D268-4C78-BDA0-17C4B5C01C94}"/>
    <cellStyle name="入力 8 2 2 3 6 2" xfId="15543" xr:uid="{7A10D6D2-838E-4482-9390-4BB1CB2DE7E0}"/>
    <cellStyle name="入力 8 2 2 3 6 2 2" xfId="36374" xr:uid="{97A049C3-A06E-4C04-A606-753EE9EB96E8}"/>
    <cellStyle name="入力 8 2 2 3 6 3" xfId="29228" xr:uid="{83ED93D8-E58A-4C69-ACC6-CB01896AFC0B}"/>
    <cellStyle name="入力 8 2 2 3 6 4" xfId="22054" xr:uid="{CAB9B2E9-9E4E-473B-9555-4A68CA5A12B1}"/>
    <cellStyle name="入力 8 2 2 3 7" xfId="14078" xr:uid="{37362698-9D51-4CD0-A9A5-E389E68E8C0C}"/>
    <cellStyle name="入力 8 2 2 3 7 2" xfId="34935" xr:uid="{543631EF-44F7-4472-8CD2-8946325365D9}"/>
    <cellStyle name="入力 8 2 2 3 8" xfId="27789" xr:uid="{9A165899-69A1-44CA-A8C3-167BC4A8D979}"/>
    <cellStyle name="入力 8 2 2 3 9" xfId="10709" xr:uid="{392F3C22-B93A-479F-BF45-87E84984A22E}"/>
    <cellStyle name="入力 8 2 2 4" xfId="4363" xr:uid="{DF06A30D-8FE2-4344-B1B6-29FD7031926C}"/>
    <cellStyle name="入力 8 2 2 4 2" xfId="7545" xr:uid="{37E22454-A0E5-491C-A104-BE727DEEE12C}"/>
    <cellStyle name="入力 8 2 2 4 2 2" xfId="17745" xr:uid="{CD0FD314-49E9-421C-95D2-F3E9DB594E3B}"/>
    <cellStyle name="入力 8 2 2 4 2 2 2" xfId="38576" xr:uid="{82B9AA4D-9DEA-4A8A-8AB6-E5DE8F4312C7}"/>
    <cellStyle name="入力 8 2 2 4 2 3" xfId="31430" xr:uid="{1140B0FA-83B0-485D-B062-26DB6FB2228A}"/>
    <cellStyle name="入力 8 2 2 4 2 4" xfId="24255" xr:uid="{91C2E39B-A81A-472D-8A2B-A82C29520E76}"/>
    <cellStyle name="入力 8 2 2 4 2 5" xfId="47676" xr:uid="{D8065B7E-C6B9-4B97-86D3-769F2DD7AACA}"/>
    <cellStyle name="入力 8 2 2 4 3" xfId="8749" xr:uid="{0CAAACC8-1475-4724-B037-B3B420453B6E}"/>
    <cellStyle name="入力 8 2 2 4 3 2" xfId="18949" xr:uid="{6C50A53F-FB94-4C4B-B4C2-FD47845A9CBE}"/>
    <cellStyle name="入力 8 2 2 4 3 2 2" xfId="39780" xr:uid="{9C5FA382-46C6-4CAB-8E88-E6A9FDD413B5}"/>
    <cellStyle name="入力 8 2 2 4 3 3" xfId="32634" xr:uid="{218F9D99-B5B0-4083-B9DE-071D45115E22}"/>
    <cellStyle name="入力 8 2 2 4 3 4" xfId="25459" xr:uid="{7A725447-8334-4BC7-90C8-D97D15A1388F}"/>
    <cellStyle name="入力 8 2 2 4 3 5" xfId="47677" xr:uid="{F39FA209-8F5D-46DB-B018-4260D6C50043}"/>
    <cellStyle name="入力 8 2 2 4 4" xfId="10147" xr:uid="{DA2D2A68-6368-487F-A8A8-0A2D8F8D3D74}"/>
    <cellStyle name="入力 8 2 2 4 4 2" xfId="20347" xr:uid="{C58021CA-1984-4935-AA32-E6B2A2E3A299}"/>
    <cellStyle name="入力 8 2 2 4 4 2 2" xfId="41178" xr:uid="{BDFB24AF-EC7F-4B39-A0DD-E87773203C18}"/>
    <cellStyle name="入力 8 2 2 4 4 3" xfId="34032" xr:uid="{5DB3475A-A547-415B-B2EA-0778796D64EA}"/>
    <cellStyle name="入力 8 2 2 4 4 4" xfId="26857" xr:uid="{64585A33-5C45-4FD1-9699-74FD3E27DC21}"/>
    <cellStyle name="入力 8 2 2 4 4 5" xfId="47678" xr:uid="{23FA52C9-3F57-439C-B504-33DA2C03F54C}"/>
    <cellStyle name="入力 8 2 2 4 5" xfId="5863" xr:uid="{67DC4DEE-63B9-46F7-B750-70B1C5F17433}"/>
    <cellStyle name="入力 8 2 2 4 5 2" xfId="16072" xr:uid="{12DC1FC5-D747-4169-A0CD-59E5CBBCDE9E}"/>
    <cellStyle name="入力 8 2 2 4 5 2 2" xfId="36903" xr:uid="{7DEF2814-BCD4-4030-9919-52140531F456}"/>
    <cellStyle name="入力 8 2 2 4 5 3" xfId="29757" xr:uid="{80C312FA-C942-494A-898D-9D7440C04BC9}"/>
    <cellStyle name="入力 8 2 2 4 5 4" xfId="22583" xr:uid="{8C3B34D4-6618-412F-93BD-0D9A25B8F4BA}"/>
    <cellStyle name="入力 8 2 2 4 6" xfId="14615" xr:uid="{D5F511EF-626B-460D-AEEE-C76C18B672E8}"/>
    <cellStyle name="入力 8 2 2 4 6 2" xfId="35464" xr:uid="{7AE6B8F7-93AD-4D38-A765-2A0D4049B09E}"/>
    <cellStyle name="入力 8 2 2 4 7" xfId="28318" xr:uid="{F558122F-4D05-4156-A0F3-EBC1F641F881}"/>
    <cellStyle name="入力 8 2 2 4 8" xfId="11096" xr:uid="{C34FDC16-CCA4-4471-B3F6-48FFE23F9418}"/>
    <cellStyle name="入力 8 2 2 4 9" xfId="47675" xr:uid="{BD14DA6F-7560-4D31-B2B0-E665297951F2}"/>
    <cellStyle name="入力 8 2 2 5" xfId="4063" xr:uid="{696FC98F-D056-4B54-878A-807AAC633E7F}"/>
    <cellStyle name="入力 8 2 2 5 2" xfId="7246" xr:uid="{831986C0-AD55-4C04-8566-418D2AF05486}"/>
    <cellStyle name="入力 8 2 2 5 2 2" xfId="17446" xr:uid="{D5B01316-844D-4251-8134-597059C28455}"/>
    <cellStyle name="入力 8 2 2 5 2 2 2" xfId="38277" xr:uid="{CB4186E6-B453-4CF8-8235-E95C9CEA2091}"/>
    <cellStyle name="入力 8 2 2 5 2 3" xfId="31131" xr:uid="{221AD933-C5B9-4A41-9F59-3B048644DA41}"/>
    <cellStyle name="入力 8 2 2 5 2 4" xfId="23956" xr:uid="{E7F647B8-A4C4-4148-B145-B80CC540CDC1}"/>
    <cellStyle name="入力 8 2 2 5 2 5" xfId="47680" xr:uid="{E582E063-E98C-4143-A26B-4C2DDCDF9D8C}"/>
    <cellStyle name="入力 8 2 2 5 3" xfId="8450" xr:uid="{5EC49ABB-C4CA-40E6-B8C4-A10B60E64144}"/>
    <cellStyle name="入力 8 2 2 5 3 2" xfId="18650" xr:uid="{3279C0A3-19D2-442A-A2D8-E7BBA32A9472}"/>
    <cellStyle name="入力 8 2 2 5 3 2 2" xfId="39481" xr:uid="{A40B8E0B-E9E3-4AD1-96F3-D7C678D910AE}"/>
    <cellStyle name="入力 8 2 2 5 3 3" xfId="32335" xr:uid="{31DE356F-21EA-4502-BEC5-28A351216344}"/>
    <cellStyle name="入力 8 2 2 5 3 4" xfId="25160" xr:uid="{B339CEB6-1391-45BB-B764-9DE5A37C7390}"/>
    <cellStyle name="入力 8 2 2 5 3 5" xfId="47681" xr:uid="{51589B97-75D7-4282-9A8A-3A03A7A73504}"/>
    <cellStyle name="入力 8 2 2 5 4" xfId="9848" xr:uid="{2F689D11-405D-4F04-8AD3-4A0BFB584E91}"/>
    <cellStyle name="入力 8 2 2 5 4 2" xfId="20048" xr:uid="{4392A773-FBE4-4715-91C2-4261F8D5706F}"/>
    <cellStyle name="入力 8 2 2 5 4 2 2" xfId="40879" xr:uid="{F245111A-7CB8-4B77-B39D-32387EACE73A}"/>
    <cellStyle name="入力 8 2 2 5 4 3" xfId="33733" xr:uid="{FFF0E374-2E0B-43BF-9AF1-B1199F687C78}"/>
    <cellStyle name="入力 8 2 2 5 4 4" xfId="26558" xr:uid="{FBB18DD7-BC2A-4885-8732-D71B5B7A7CFA}"/>
    <cellStyle name="入力 8 2 2 5 4 5" xfId="47682" xr:uid="{0C3F6808-B058-412F-A8AC-D95FA15527A7}"/>
    <cellStyle name="入力 8 2 2 5 5" xfId="5564" xr:uid="{41E2611C-7DB1-40ED-9D01-7098DD8F30C0}"/>
    <cellStyle name="入力 8 2 2 5 5 2" xfId="15773" xr:uid="{6037C863-84F2-4D53-8958-A740BB5F36DA}"/>
    <cellStyle name="入力 8 2 2 5 5 2 2" xfId="36604" xr:uid="{D65D4941-FFD9-4612-9F97-2A761B5812A8}"/>
    <cellStyle name="入力 8 2 2 5 5 3" xfId="29458" xr:uid="{59B16397-C41F-4841-99E1-D9B50D0115EF}"/>
    <cellStyle name="入力 8 2 2 5 5 4" xfId="22284" xr:uid="{B663A018-DDB7-4ACB-960F-0E956734FD65}"/>
    <cellStyle name="入力 8 2 2 5 6" xfId="14316" xr:uid="{4FB0E7DD-0C6C-43EE-A1CF-59AA7F35AA19}"/>
    <cellStyle name="入力 8 2 2 5 6 2" xfId="35165" xr:uid="{4DCB2FED-7FFC-491E-B8AE-868B0AEF6B29}"/>
    <cellStyle name="入力 8 2 2 5 7" xfId="28019" xr:uid="{79D5D351-178C-481F-896D-3D9C52E890C3}"/>
    <cellStyle name="入力 8 2 2 5 8" xfId="21057" xr:uid="{7CF26A19-1365-4F82-8B13-97702ACDF6EE}"/>
    <cellStyle name="入力 8 2 2 5 9" xfId="47679" xr:uid="{6695770F-2A5C-4C06-A11B-E9DC8A1C5C40}"/>
    <cellStyle name="入力 8 2 2 6" xfId="6797" xr:uid="{D10EAB0C-D401-49F8-AC12-E752F04FB75B}"/>
    <cellStyle name="入力 8 2 2 6 2" xfId="16997" xr:uid="{821F8318-CD0F-4A44-9D9E-CDC933E7B7A9}"/>
    <cellStyle name="入力 8 2 2 6 2 2" xfId="37828" xr:uid="{72A08D4C-BC53-41A3-9459-9A1D95D3EF2E}"/>
    <cellStyle name="入力 8 2 2 6 3" xfId="30682" xr:uid="{B9D7FAEF-B8FF-4737-9F8C-B1ECC1047C77}"/>
    <cellStyle name="入力 8 2 2 6 4" xfId="23507" xr:uid="{FC74B2B6-070A-48B4-BEF6-2960FE2BD2B6}"/>
    <cellStyle name="入力 8 2 2 6 5" xfId="47683" xr:uid="{B88A0550-D43E-4560-B78E-FF1502539822}"/>
    <cellStyle name="入力 8 2 2 7" xfId="8003" xr:uid="{19B4456D-3F55-407B-9B23-28219A21D016}"/>
    <cellStyle name="入力 8 2 2 7 2" xfId="18203" xr:uid="{14A5B69B-10D7-4AA5-BCB8-213FFDE39609}"/>
    <cellStyle name="入力 8 2 2 7 2 2" xfId="39034" xr:uid="{65751D81-31AE-4852-9426-4327DB5FBC59}"/>
    <cellStyle name="入力 8 2 2 7 3" xfId="31888" xr:uid="{52B2B14F-A799-42DE-A4FC-5A3978EA532B}"/>
    <cellStyle name="入力 8 2 2 7 4" xfId="24713" xr:uid="{6552D56A-6DF6-4007-B51F-864603436BC1}"/>
    <cellStyle name="入力 8 2 2 7 5" xfId="47684" xr:uid="{49C02992-DCB2-4568-AFA6-86155A7702A8}"/>
    <cellStyle name="入力 8 2 2 8" xfId="9402" xr:uid="{689AE912-FF36-44E7-A416-82CBF6835B8B}"/>
    <cellStyle name="入力 8 2 2 8 2" xfId="19602" xr:uid="{8316E70C-7775-44DD-9C48-24AB2170B987}"/>
    <cellStyle name="入力 8 2 2 8 2 2" xfId="40433" xr:uid="{D4AEC159-1692-41C8-B9B4-400BD4A09365}"/>
    <cellStyle name="入力 8 2 2 8 3" xfId="33287" xr:uid="{FC002E9F-14A3-4367-814B-740C30D296E7}"/>
    <cellStyle name="入力 8 2 2 8 4" xfId="26112" xr:uid="{A2E603AD-66A6-4B4A-AC60-07F6EAD28771}"/>
    <cellStyle name="入力 8 2 2 8 5" xfId="47685" xr:uid="{6D571A24-0A30-434D-8B6D-008F182B9505}"/>
    <cellStyle name="入力 8 2 2 9" xfId="5118" xr:uid="{E017AB67-E62A-4D2A-A382-D5AD9CF0C50A}"/>
    <cellStyle name="入力 8 2 2 9 2" xfId="15327" xr:uid="{86EBFDB6-C837-4286-A258-BD5A549C1818}"/>
    <cellStyle name="入力 8 2 2 9 2 2" xfId="36158" xr:uid="{05BF4A67-FADF-434F-9DBB-9D3E68185F40}"/>
    <cellStyle name="入力 8 2 2 9 3" xfId="29012" xr:uid="{815BFE60-C06A-444B-A83B-2971E96098D6}"/>
    <cellStyle name="入力 8 2 2 9 4" xfId="21838" xr:uid="{159EB423-9129-4B5A-A8DA-DCA4DB88A50D}"/>
    <cellStyle name="入力 8 2 3" xfId="3436" xr:uid="{B3EA757B-4CFA-48F5-BCE6-129C85E34035}"/>
    <cellStyle name="入力 8 2 3 10" xfId="47686" xr:uid="{B8A07919-7F7E-452C-B997-1EB773FD762F}"/>
    <cellStyle name="入力 8 2 3 2" xfId="4301" xr:uid="{C4BAD801-3CF3-4468-B85A-1F419DEF07C8}"/>
    <cellStyle name="入力 8 2 3 2 2" xfId="7483" xr:uid="{774C4BD1-B7ED-48F8-A310-014AD1D2FA97}"/>
    <cellStyle name="入力 8 2 3 2 2 2" xfId="17683" xr:uid="{2FFEAA26-CB72-426C-94EB-E486DE11CA3B}"/>
    <cellStyle name="入力 8 2 3 2 2 2 2" xfId="38514" xr:uid="{7D4F1DE4-B7D2-4064-A67E-03CCC072AD3B}"/>
    <cellStyle name="入力 8 2 3 2 2 3" xfId="31368" xr:uid="{55F4E463-1A2E-4ECD-AD6A-05097CF1A8F6}"/>
    <cellStyle name="入力 8 2 3 2 2 4" xfId="24193" xr:uid="{1C2D0BB9-E3C6-439D-84D2-FA7538324384}"/>
    <cellStyle name="入力 8 2 3 2 2 5" xfId="47688" xr:uid="{17989832-6727-4B84-A046-5351F5DF749C}"/>
    <cellStyle name="入力 8 2 3 2 3" xfId="8687" xr:uid="{73DEFC86-A5AF-4568-A3E6-68D98739401F}"/>
    <cellStyle name="入力 8 2 3 2 3 2" xfId="18887" xr:uid="{DECA85D6-7656-4661-A6C4-1C82EC5E9F22}"/>
    <cellStyle name="入力 8 2 3 2 3 2 2" xfId="39718" xr:uid="{A76FB571-5B85-41E1-B11B-9DD82A83C3BF}"/>
    <cellStyle name="入力 8 2 3 2 3 3" xfId="32572" xr:uid="{8DD37479-136E-40F3-B790-AF88224A35ED}"/>
    <cellStyle name="入力 8 2 3 2 3 4" xfId="25397" xr:uid="{699D4795-05A5-498F-9527-5164421377C9}"/>
    <cellStyle name="入力 8 2 3 2 3 5" xfId="47689" xr:uid="{B867710E-BCA8-4A72-A59E-EBF77070127E}"/>
    <cellStyle name="入力 8 2 3 2 4" xfId="10085" xr:uid="{A5FC481E-4917-415D-B3C6-1F43C47A3CEE}"/>
    <cellStyle name="入力 8 2 3 2 4 2" xfId="20285" xr:uid="{955ECDA1-9147-4A52-AE72-BCD7347506D5}"/>
    <cellStyle name="入力 8 2 3 2 4 2 2" xfId="41116" xr:uid="{CA1D3459-007A-40FF-A881-7141E11AC3A2}"/>
    <cellStyle name="入力 8 2 3 2 4 3" xfId="33970" xr:uid="{7E2DC196-9159-45F7-A6AE-0853FCBC5114}"/>
    <cellStyle name="入力 8 2 3 2 4 4" xfId="26795" xr:uid="{BAE36398-B48E-4C55-9A35-EAE096D8CCCD}"/>
    <cellStyle name="入力 8 2 3 2 4 5" xfId="47690" xr:uid="{4D4E819F-2B52-49C1-B729-57CBE90F1A1F}"/>
    <cellStyle name="入力 8 2 3 2 5" xfId="5801" xr:uid="{415D3D33-FF67-4557-A211-E54EE8930C40}"/>
    <cellStyle name="入力 8 2 3 2 5 2" xfId="16010" xr:uid="{BB6F2816-D6CF-4C06-9B4C-1C94FCC4A0B2}"/>
    <cellStyle name="入力 8 2 3 2 5 2 2" xfId="36841" xr:uid="{A46E4831-788D-4DC6-B853-7B3CD4FEBEA5}"/>
    <cellStyle name="入力 8 2 3 2 5 3" xfId="29695" xr:uid="{A5E78E40-F7F3-4264-9543-326B7F63BB5B}"/>
    <cellStyle name="入力 8 2 3 2 5 4" xfId="22521" xr:uid="{FA403133-85D1-40B2-9301-EFB6B2A409DA}"/>
    <cellStyle name="入力 8 2 3 2 6" xfId="14553" xr:uid="{DF89CACA-3392-4FAF-AA70-7B90FAC05F26}"/>
    <cellStyle name="入力 8 2 3 2 6 2" xfId="35402" xr:uid="{CBC0C3C2-F587-4087-A8A6-A5A4EFAA1DAB}"/>
    <cellStyle name="入力 8 2 3 2 7" xfId="28256" xr:uid="{6D6D089C-D3F0-4D58-BFD6-FAECEFCC9DB3}"/>
    <cellStyle name="入力 8 2 3 2 8" xfId="13687" xr:uid="{C94717FE-245E-4204-8673-75AD066D4F2F}"/>
    <cellStyle name="入力 8 2 3 2 9" xfId="47687" xr:uid="{BBA62E71-DF12-4DF4-998D-99CBBBE430F1}"/>
    <cellStyle name="入力 8 2 3 3" xfId="6735" xr:uid="{295A7EF8-3A46-480D-9282-6C559922A9C6}"/>
    <cellStyle name="入力 8 2 3 3 2" xfId="16935" xr:uid="{950744EF-827F-483C-BCF2-43464EA15B7C}"/>
    <cellStyle name="入力 8 2 3 3 2 2" xfId="37766" xr:uid="{FBEDA6A6-1A75-40B0-88E0-65CE29EE67F7}"/>
    <cellStyle name="入力 8 2 3 3 3" xfId="30620" xr:uid="{6BC611F3-F144-4004-A390-5DDFF59F7D2C}"/>
    <cellStyle name="入力 8 2 3 3 4" xfId="23445" xr:uid="{5B9F804C-6D59-4683-8346-6570825933FB}"/>
    <cellStyle name="入力 8 2 3 3 5" xfId="47691" xr:uid="{F5BA794A-0D4F-4ABC-8C29-4DE4C55A6D8A}"/>
    <cellStyle name="入力 8 2 3 4" xfId="7937" xr:uid="{DF2A8AED-DDA8-47C5-A3AD-A71E0920C861}"/>
    <cellStyle name="入力 8 2 3 4 2" xfId="18137" xr:uid="{AD121095-D90D-4374-A32F-1B759B960878}"/>
    <cellStyle name="入力 8 2 3 4 2 2" xfId="38968" xr:uid="{689E1626-6CD0-4055-9C21-5E1ADD0E9A10}"/>
    <cellStyle name="入力 8 2 3 4 3" xfId="31822" xr:uid="{40D43440-47D9-4586-9FE5-ABE364C7B8BC}"/>
    <cellStyle name="入力 8 2 3 4 4" xfId="24647" xr:uid="{239B3C4C-877B-4DBB-A34A-7C78F5B9FC22}"/>
    <cellStyle name="入力 8 2 3 4 5" xfId="47692" xr:uid="{C916FAB5-CD2D-4BBF-9B40-4E8FD902D6BF}"/>
    <cellStyle name="入力 8 2 3 5" xfId="9336" xr:uid="{B2030E06-09FE-402D-820A-184BFB055FA5}"/>
    <cellStyle name="入力 8 2 3 5 2" xfId="19536" xr:uid="{37F6F5C3-1D91-4934-8295-01B3B151056B}"/>
    <cellStyle name="入力 8 2 3 5 2 2" xfId="40367" xr:uid="{CD64A4BC-EFC3-4025-949E-130033A1617B}"/>
    <cellStyle name="入力 8 2 3 5 3" xfId="33221" xr:uid="{73B687BE-3051-48B2-BC57-5678ABABFCA4}"/>
    <cellStyle name="入力 8 2 3 5 4" xfId="26046" xr:uid="{438F7624-E65C-4FCB-A8AF-7E4D76DBD3A0}"/>
    <cellStyle name="入力 8 2 3 5 5" xfId="47693" xr:uid="{ADA3AAA8-6685-4A82-BC53-48550B7CF3C3}"/>
    <cellStyle name="入力 8 2 3 6" xfId="5056" xr:uid="{EC3026B7-89D1-447F-8E7F-B14EFBF85E57}"/>
    <cellStyle name="入力 8 2 3 6 2" xfId="15265" xr:uid="{09B9DBA6-3717-4C38-9C1D-1A77AA171FA1}"/>
    <cellStyle name="入力 8 2 3 6 2 2" xfId="36096" xr:uid="{5169D0C6-3BA9-4CE3-A1CE-B658969D16F6}"/>
    <cellStyle name="入力 8 2 3 6 3" xfId="28950" xr:uid="{C3E462ED-2057-4ADB-9AB0-A6CECD1E6C54}"/>
    <cellStyle name="入力 8 2 3 6 4" xfId="21776" xr:uid="{627AE34E-82A8-42F8-B8E8-DDD5A3BF30C8}"/>
    <cellStyle name="入力 8 2 3 7" xfId="13851" xr:uid="{CFD3749A-07B0-4300-AD04-5124ECA37230}"/>
    <cellStyle name="入力 8 2 3 7 2" xfId="34709" xr:uid="{3B17CD7E-27C5-41B8-8902-1DB8CC92CB12}"/>
    <cellStyle name="入力 8 2 3 8" xfId="27531" xr:uid="{08A03A32-0B7C-4D2F-B266-E8402C26960D}"/>
    <cellStyle name="入力 8 2 3 9" xfId="21308" xr:uid="{E901DABC-0241-4020-838D-637019515C16}"/>
    <cellStyle name="入力 8 2 4" xfId="3541" xr:uid="{86338141-F8CD-4714-B147-ABC3B1AC2F8F}"/>
    <cellStyle name="入力 8 2 4 10" xfId="47694" xr:uid="{98037A5A-99B3-4899-AEAE-332A7E9F7BA1}"/>
    <cellStyle name="入力 8 2 4 2" xfId="4397" xr:uid="{A4650B44-8D81-4659-AB9E-B029C8B5CFFB}"/>
    <cellStyle name="入力 8 2 4 2 2" xfId="7579" xr:uid="{945899A4-456C-4CC4-8969-58D77C71B1F1}"/>
    <cellStyle name="入力 8 2 4 2 2 2" xfId="17779" xr:uid="{1E40D10F-920E-4A20-B4D7-400CA5472896}"/>
    <cellStyle name="入力 8 2 4 2 2 2 2" xfId="38610" xr:uid="{564C7921-D47E-4D44-A826-4789A4252CE7}"/>
    <cellStyle name="入力 8 2 4 2 2 3" xfId="31464" xr:uid="{7DF10E8C-4DAC-44AE-BFC1-433A57976E91}"/>
    <cellStyle name="入力 8 2 4 2 2 4" xfId="24289" xr:uid="{0F73DDE5-B712-462B-989C-566F95CBBE4C}"/>
    <cellStyle name="入力 8 2 4 2 2 5" xfId="47696" xr:uid="{474BB68F-6E3E-420F-B7F7-EC61BF6ED73F}"/>
    <cellStyle name="入力 8 2 4 2 3" xfId="8783" xr:uid="{B214C61C-1399-41CA-96A1-E45CF8214CAE}"/>
    <cellStyle name="入力 8 2 4 2 3 2" xfId="18983" xr:uid="{C0A48B2B-9BC8-4882-AAFE-BF3A3CA1ADB6}"/>
    <cellStyle name="入力 8 2 4 2 3 2 2" xfId="39814" xr:uid="{0CE6F77A-3614-459F-8D89-8ADFB539FD77}"/>
    <cellStyle name="入力 8 2 4 2 3 3" xfId="32668" xr:uid="{7717F3BF-62F8-49AC-B3EF-4F23E9AFC8EA}"/>
    <cellStyle name="入力 8 2 4 2 3 4" xfId="25493" xr:uid="{FCFFD23F-2AE7-4049-A4D1-36EA3E2F7122}"/>
    <cellStyle name="入力 8 2 4 2 3 5" xfId="47697" xr:uid="{73A5E0FE-87AD-42D8-B189-3C5C54513E44}"/>
    <cellStyle name="入力 8 2 4 2 4" xfId="10181" xr:uid="{855C1A88-A204-4D14-B5CE-6F0D1DFC2912}"/>
    <cellStyle name="入力 8 2 4 2 4 2" xfId="20381" xr:uid="{EC777ECD-6482-4396-A9C4-DB4EFB626A80}"/>
    <cellStyle name="入力 8 2 4 2 4 2 2" xfId="41212" xr:uid="{69BC5892-FC54-4119-8FBE-98DC2FEB1088}"/>
    <cellStyle name="入力 8 2 4 2 4 3" xfId="34066" xr:uid="{38BD2FC4-1ECE-4E70-A18B-00710359B045}"/>
    <cellStyle name="入力 8 2 4 2 4 4" xfId="26891" xr:uid="{E23E275C-07A9-4225-B685-EE35FE1D1769}"/>
    <cellStyle name="入力 8 2 4 2 4 5" xfId="47698" xr:uid="{7FA5285F-9092-42AF-A192-C4841EA9AA36}"/>
    <cellStyle name="入力 8 2 4 2 5" xfId="5897" xr:uid="{71D8F6E8-EBE4-4D5A-BA23-A3A23B070748}"/>
    <cellStyle name="入力 8 2 4 2 5 2" xfId="16106" xr:uid="{D019D23C-121A-4FE2-ADA6-ABA2BA2EE81F}"/>
    <cellStyle name="入力 8 2 4 2 5 2 2" xfId="36937" xr:uid="{CF0DD3EE-91C8-4523-8DE3-84B5EE8FC0BE}"/>
    <cellStyle name="入力 8 2 4 2 5 3" xfId="29791" xr:uid="{831F9470-CB32-45EC-93A6-978D01660B86}"/>
    <cellStyle name="入力 8 2 4 2 5 4" xfId="22617" xr:uid="{6329E02D-2BC9-493D-8681-22C1FCCDFA98}"/>
    <cellStyle name="入力 8 2 4 2 6" xfId="14649" xr:uid="{A46028EF-11C6-4601-9C19-48F470F77C7B}"/>
    <cellStyle name="入力 8 2 4 2 6 2" xfId="35498" xr:uid="{4FC7CA28-69EA-4BFD-BFA2-125422D9B5FE}"/>
    <cellStyle name="入力 8 2 4 2 7" xfId="28352" xr:uid="{7443E04A-6194-408C-A5F9-2557923D76A8}"/>
    <cellStyle name="入力 8 2 4 2 8" xfId="11370" xr:uid="{082BB9AB-FF54-4AD4-930A-81C4FA6AD6FD}"/>
    <cellStyle name="入力 8 2 4 2 9" xfId="47695" xr:uid="{71645006-8D9B-4991-853E-4FCC46EF4F35}"/>
    <cellStyle name="入力 8 2 4 3" xfId="6831" xr:uid="{4A00704B-0CBD-4E7B-A8DD-E3125D423A27}"/>
    <cellStyle name="入力 8 2 4 3 2" xfId="17031" xr:uid="{E74E5D4C-0B72-4A64-80A8-551A6EAB9248}"/>
    <cellStyle name="入力 8 2 4 3 2 2" xfId="37862" xr:uid="{C3742453-4C15-48CB-ABD3-194292F7F258}"/>
    <cellStyle name="入力 8 2 4 3 3" xfId="30716" xr:uid="{A7A801BC-1021-475C-B866-587005B1FAC0}"/>
    <cellStyle name="入力 8 2 4 3 4" xfId="23541" xr:uid="{7D6EA457-4D3A-4BB9-8275-95B1D9DA3F25}"/>
    <cellStyle name="入力 8 2 4 3 5" xfId="47699" xr:uid="{B0CB4A3A-11D3-4D0C-B147-B6ACFCA13728}"/>
    <cellStyle name="入力 8 2 4 4" xfId="8037" xr:uid="{E3403588-8F5C-4D53-A5EC-DC0B9A3C5CD8}"/>
    <cellStyle name="入力 8 2 4 4 2" xfId="18237" xr:uid="{ACAE2902-8567-4CF5-B9E7-4017E8F0D6B4}"/>
    <cellStyle name="入力 8 2 4 4 2 2" xfId="39068" xr:uid="{2430B764-B616-4652-B916-5BDBAEF0712A}"/>
    <cellStyle name="入力 8 2 4 4 3" xfId="31922" xr:uid="{FEE15E7E-5114-42D6-A241-D73CA72D6A4C}"/>
    <cellStyle name="入力 8 2 4 4 4" xfId="24747" xr:uid="{08F59003-46AB-48B3-9C70-A0CD1C10A847}"/>
    <cellStyle name="入力 8 2 4 4 5" xfId="47700" xr:uid="{13D2139E-02F7-449D-9563-EF65A270FCD8}"/>
    <cellStyle name="入力 8 2 4 5" xfId="9436" xr:uid="{038E38C7-629E-4AD5-BDC8-083C2D603697}"/>
    <cellStyle name="入力 8 2 4 5 2" xfId="19636" xr:uid="{5818351E-84CB-40EC-B1FD-273C6D633EE0}"/>
    <cellStyle name="入力 8 2 4 5 2 2" xfId="40467" xr:uid="{9B2CBF14-3E64-48DF-802F-C33394F891FC}"/>
    <cellStyle name="入力 8 2 4 5 3" xfId="33321" xr:uid="{8602301F-7806-4916-AB5A-A8C63717C8C3}"/>
    <cellStyle name="入力 8 2 4 5 4" xfId="26146" xr:uid="{AEEC235D-3CA9-4D33-A59D-DC959CDEE23F}"/>
    <cellStyle name="入力 8 2 4 5 5" xfId="47701" xr:uid="{E76C2912-4AF5-400A-A233-5135448739E5}"/>
    <cellStyle name="入力 8 2 4 6" xfId="5152" xr:uid="{96BDB3BE-D9E2-4F04-BA5A-102AEC5E7512}"/>
    <cellStyle name="入力 8 2 4 6 2" xfId="15361" xr:uid="{67EBD63C-7E3E-4C3E-8E97-995536033BCB}"/>
    <cellStyle name="入力 8 2 4 6 2 2" xfId="36192" xr:uid="{E1D4AF9A-86A8-4959-BC0C-C64C98D18571}"/>
    <cellStyle name="入力 8 2 4 6 3" xfId="29046" xr:uid="{691F312C-4DF9-4C27-B84D-453C4113962D}"/>
    <cellStyle name="入力 8 2 4 6 4" xfId="21872" xr:uid="{9F58D6A4-B1AE-44A3-9A3D-00829E797157}"/>
    <cellStyle name="入力 8 2 4 7" xfId="13896" xr:uid="{137763BB-2E24-4EFF-B1CF-8836D35805EA}"/>
    <cellStyle name="入力 8 2 4 7 2" xfId="34753" xr:uid="{D2BB48F3-E523-4DF1-AEA7-2E7CD55AB5C6}"/>
    <cellStyle name="入力 8 2 4 8" xfId="27607" xr:uid="{D916FC1C-6F94-4C80-9252-42A4C9730AD7}"/>
    <cellStyle name="入力 8 2 4 9" xfId="21222" xr:uid="{46C823B2-ADAB-421A-A6AD-65F7DED7B8AA}"/>
    <cellStyle name="入力 8 2 5" xfId="3670" xr:uid="{719F80E8-F900-4404-9EC5-2B341CB6A5F0}"/>
    <cellStyle name="入力 8 2 5 10" xfId="47702" xr:uid="{F8A8C119-F76D-42F8-A98B-C0DD8B979D86}"/>
    <cellStyle name="入力 8 2 5 2" xfId="4515" xr:uid="{66AD1032-69BF-416F-8156-D0DC599AEED9}"/>
    <cellStyle name="入力 8 2 5 2 2" xfId="7697" xr:uid="{F484F618-F550-496B-9E66-DDCE8226B418}"/>
    <cellStyle name="入力 8 2 5 2 2 2" xfId="17897" xr:uid="{B1E1E7CF-CEA5-452D-885A-B8BA1092BBEA}"/>
    <cellStyle name="入力 8 2 5 2 2 2 2" xfId="38728" xr:uid="{4C4429D1-430B-4CCF-A498-82E810648FC6}"/>
    <cellStyle name="入力 8 2 5 2 2 3" xfId="31582" xr:uid="{797440FB-18D5-473C-8F5B-EDCE9C5F20E1}"/>
    <cellStyle name="入力 8 2 5 2 2 4" xfId="24407" xr:uid="{CD11F61E-26C7-4850-BDD8-BCF98E11FCDB}"/>
    <cellStyle name="入力 8 2 5 2 2 5" xfId="47704" xr:uid="{E6BEF908-2F7C-4989-AB3F-891CFF9BAC2A}"/>
    <cellStyle name="入力 8 2 5 2 3" xfId="8901" xr:uid="{299BE5A5-B8D0-4974-9B65-BE76127ABA38}"/>
    <cellStyle name="入力 8 2 5 2 3 2" xfId="19101" xr:uid="{2E2B1DA9-4298-4011-8796-695F6DFB344F}"/>
    <cellStyle name="入力 8 2 5 2 3 2 2" xfId="39932" xr:uid="{10D0A376-BC2E-4188-AC45-FCBE1307F827}"/>
    <cellStyle name="入力 8 2 5 2 3 3" xfId="32786" xr:uid="{B2E0961A-297C-4CF1-98D1-223EFB496252}"/>
    <cellStyle name="入力 8 2 5 2 3 4" xfId="25611" xr:uid="{3837207E-6627-40E8-AD30-BD739419AC52}"/>
    <cellStyle name="入力 8 2 5 2 3 5" xfId="47705" xr:uid="{6371DD4B-8291-4333-8D89-6BD5F4874BF4}"/>
    <cellStyle name="入力 8 2 5 2 4" xfId="10299" xr:uid="{3B14337D-2D05-4FCD-BF9A-50E37D44E740}"/>
    <cellStyle name="入力 8 2 5 2 4 2" xfId="20499" xr:uid="{392A9ADD-69E5-427B-BE06-6BFCF1F7533E}"/>
    <cellStyle name="入力 8 2 5 2 4 2 2" xfId="41330" xr:uid="{8778203B-1D3D-4293-91CA-EFD43BA27E7D}"/>
    <cellStyle name="入力 8 2 5 2 4 3" xfId="34184" xr:uid="{0CB738CA-39F4-43C5-A608-533CA0A34C5F}"/>
    <cellStyle name="入力 8 2 5 2 4 4" xfId="27009" xr:uid="{AFDD71D8-50F0-45F9-BAB2-6C561D6534E1}"/>
    <cellStyle name="入力 8 2 5 2 4 5" xfId="47706" xr:uid="{6270BA01-D621-4097-AC3B-5E696D3EDBCD}"/>
    <cellStyle name="入力 8 2 5 2 5" xfId="6015" xr:uid="{1E19F628-7376-4085-B249-CBE63F1B2055}"/>
    <cellStyle name="入力 8 2 5 2 5 2" xfId="16224" xr:uid="{57F55296-0D2A-42C4-9B55-3C9B33EEAE54}"/>
    <cellStyle name="入力 8 2 5 2 5 2 2" xfId="37055" xr:uid="{769BD220-AADA-405A-9ECB-A068BF7C712D}"/>
    <cellStyle name="入力 8 2 5 2 5 3" xfId="29909" xr:uid="{D50A2F65-8F38-400A-AC0F-5A4EC8EADF62}"/>
    <cellStyle name="入力 8 2 5 2 5 4" xfId="22735" xr:uid="{65729579-49DA-4ABE-B924-16FF56B849DC}"/>
    <cellStyle name="入力 8 2 5 2 6" xfId="14767" xr:uid="{8BDF1207-7B82-4241-9CE8-AE36215AD6EC}"/>
    <cellStyle name="入力 8 2 5 2 6 2" xfId="35616" xr:uid="{CCBCD521-0AB2-4008-842D-6D99AEA8F9FF}"/>
    <cellStyle name="入力 8 2 5 2 7" xfId="28470" xr:uid="{92D45E5A-8CE7-430A-AD0D-63FCC4FCDED2}"/>
    <cellStyle name="入力 8 2 5 2 8" xfId="20885" xr:uid="{49D86630-DF8C-4E8F-81C5-160D31DE3CE6}"/>
    <cellStyle name="入力 8 2 5 2 9" xfId="47703" xr:uid="{6BCDC497-942D-4C45-94F9-0925E57B7364}"/>
    <cellStyle name="入力 8 2 5 3" xfId="6952" xr:uid="{09C21143-D040-4B28-A112-B5047B4D58BB}"/>
    <cellStyle name="入力 8 2 5 3 2" xfId="17152" xr:uid="{7BCE2F37-A608-4FA0-9117-C4A54C46F404}"/>
    <cellStyle name="入力 8 2 5 3 2 2" xfId="37983" xr:uid="{7B6A8A7B-95A2-4EA6-BA35-646E97731D5B}"/>
    <cellStyle name="入力 8 2 5 3 3" xfId="30837" xr:uid="{8F428FE8-3271-4C02-9FF8-4045968EC369}"/>
    <cellStyle name="入力 8 2 5 3 4" xfId="23662" xr:uid="{69B81CC0-98A5-4A0F-85DC-01D28017097D}"/>
    <cellStyle name="入力 8 2 5 3 5" xfId="47707" xr:uid="{55CDA7BF-C047-4773-9DD3-9FD4ACDF290C}"/>
    <cellStyle name="入力 8 2 5 4" xfId="8157" xr:uid="{32CEF102-7F41-4C91-83F2-CC0A63A63291}"/>
    <cellStyle name="入力 8 2 5 4 2" xfId="18357" xr:uid="{C5B9EB55-D301-4AF5-AF11-0DBA4F75715B}"/>
    <cellStyle name="入力 8 2 5 4 2 2" xfId="39188" xr:uid="{69285D32-E485-469A-8456-BFC9F042EB60}"/>
    <cellStyle name="入力 8 2 5 4 3" xfId="32042" xr:uid="{17B5A3DF-6E8F-4FE8-B654-B9681E3E71ED}"/>
    <cellStyle name="入力 8 2 5 4 4" xfId="24867" xr:uid="{4AA95CA7-BB8D-4774-BBBB-25F606CA394A}"/>
    <cellStyle name="入力 8 2 5 4 5" xfId="47708" xr:uid="{C7B11F37-2841-405C-9398-A598138F26D5}"/>
    <cellStyle name="入力 8 2 5 5" xfId="9556" xr:uid="{66A7BE21-4C45-4A55-B977-9AA15E28B524}"/>
    <cellStyle name="入力 8 2 5 5 2" xfId="19756" xr:uid="{0A1331B5-2B24-4F8C-9E7F-8491BC0FCA1C}"/>
    <cellStyle name="入力 8 2 5 5 2 2" xfId="40587" xr:uid="{ACE269B5-314A-4E26-B4FF-CF65DA0C04EE}"/>
    <cellStyle name="入力 8 2 5 5 3" xfId="33441" xr:uid="{9B78AD88-0518-4B3F-96FF-96EF381C8DBD}"/>
    <cellStyle name="入力 8 2 5 5 4" xfId="26266" xr:uid="{0EF53838-DAF1-4341-BFAB-3C8CC4CB37D3}"/>
    <cellStyle name="入力 8 2 5 5 5" xfId="47709" xr:uid="{D7AAD9F9-B6CE-4812-B5D8-64C1770B94F9}"/>
    <cellStyle name="入力 8 2 5 6" xfId="5272" xr:uid="{596F9317-BB24-4B73-B5D7-B6C91A9092F8}"/>
    <cellStyle name="入力 8 2 5 6 2" xfId="15481" xr:uid="{DC68D360-4B43-4130-BCC4-2E12BC114F59}"/>
    <cellStyle name="入力 8 2 5 6 2 2" xfId="36312" xr:uid="{78A35A06-0BCB-4405-878A-637DF7F1A9CF}"/>
    <cellStyle name="入力 8 2 5 6 3" xfId="29166" xr:uid="{E553C899-07A4-4C6D-A93C-6DEB37F74A30}"/>
    <cellStyle name="入力 8 2 5 6 4" xfId="21992" xr:uid="{69C1B8D4-8365-47C0-8853-8B32DB20D4CC}"/>
    <cellStyle name="入力 8 2 5 7" xfId="14016" xr:uid="{B2A29C5A-66F3-44B6-92D8-1161496F3921}"/>
    <cellStyle name="入力 8 2 5 7 2" xfId="34873" xr:uid="{2A5BE6AD-B4F3-440C-AACA-9E8C0A69458D}"/>
    <cellStyle name="入力 8 2 5 8" xfId="27727" xr:uid="{4247ED58-D12C-4B54-9FF5-012F2077842C}"/>
    <cellStyle name="入力 8 2 5 9" xfId="10658" xr:uid="{9A69A24C-0252-4E4F-A814-5D8B9972D38E}"/>
    <cellStyle name="入力 8 2 6" xfId="3812" xr:uid="{56AD0D1C-1DC8-4D69-B77D-665361F6D284}"/>
    <cellStyle name="入力 8 2 6 10" xfId="47710" xr:uid="{F3DC1BAE-864D-48F7-9FDE-52802FDBE057}"/>
    <cellStyle name="入力 8 2 6 2" xfId="4627" xr:uid="{8BA943A0-97F0-4929-9E37-B907CEE07531}"/>
    <cellStyle name="入力 8 2 6 2 2" xfId="7805" xr:uid="{9B52B8E1-CFE3-4D75-B0C4-EAF06DB822C7}"/>
    <cellStyle name="入力 8 2 6 2 2 2" xfId="18005" xr:uid="{F84836BC-770E-4697-85F3-2A897492637D}"/>
    <cellStyle name="入力 8 2 6 2 2 2 2" xfId="38836" xr:uid="{158C9596-3D73-4FC9-B75A-1CE5F219C77F}"/>
    <cellStyle name="入力 8 2 6 2 2 3" xfId="31690" xr:uid="{278E6B4D-FC0E-4C9E-B7E6-C8D54923BE4C}"/>
    <cellStyle name="入力 8 2 6 2 2 4" xfId="24515" xr:uid="{0C123765-FC9A-4161-A3A5-8B2AE94BC171}"/>
    <cellStyle name="入力 8 2 6 2 2 5" xfId="47712" xr:uid="{9DFCAE69-5A22-419D-AA64-C454533B6207}"/>
    <cellStyle name="入力 8 2 6 2 3" xfId="9009" xr:uid="{36D18AAE-2755-414E-BF5C-1103664D81C4}"/>
    <cellStyle name="入力 8 2 6 2 3 2" xfId="19209" xr:uid="{22EA6D11-CBFD-457C-9C15-18AAD610606D}"/>
    <cellStyle name="入力 8 2 6 2 3 2 2" xfId="40040" xr:uid="{E129863F-6FB6-489A-8DF8-A9C64D97F241}"/>
    <cellStyle name="入力 8 2 6 2 3 3" xfId="32894" xr:uid="{6EF7866E-18AB-44E8-B7CE-0D093813415B}"/>
    <cellStyle name="入力 8 2 6 2 3 4" xfId="25719" xr:uid="{DA21840F-BF48-451E-ABDC-4AEFBD7C3E2A}"/>
    <cellStyle name="入力 8 2 6 2 3 5" xfId="47713" xr:uid="{CC17AA0E-07A7-4670-BBC4-62DBDFB77D43}"/>
    <cellStyle name="入力 8 2 6 2 4" xfId="10407" xr:uid="{EFE19CEA-23F6-4D81-AB5A-0E99629C954B}"/>
    <cellStyle name="入力 8 2 6 2 4 2" xfId="20607" xr:uid="{9F4954D0-4BAA-4CB4-AA10-83130FA46CF0}"/>
    <cellStyle name="入力 8 2 6 2 4 2 2" xfId="41438" xr:uid="{366457B6-E147-42AF-BE2A-D66C3328F00A}"/>
    <cellStyle name="入力 8 2 6 2 4 3" xfId="34292" xr:uid="{095A5F8C-DB97-4411-B650-75FBE9C97A7C}"/>
    <cellStyle name="入力 8 2 6 2 4 4" xfId="27117" xr:uid="{027C9786-466D-46FA-A879-5134825E5664}"/>
    <cellStyle name="入力 8 2 6 2 4 5" xfId="47714" xr:uid="{82FAB5B2-DBD9-4E3E-B077-7E735E977A93}"/>
    <cellStyle name="入力 8 2 6 2 5" xfId="6123" xr:uid="{96B46DE4-0492-4840-B63F-CC2FB345DEA5}"/>
    <cellStyle name="入力 8 2 6 2 5 2" xfId="16332" xr:uid="{5E644E45-96F8-4D4F-B4EA-EF0F7A831955}"/>
    <cellStyle name="入力 8 2 6 2 5 2 2" xfId="37163" xr:uid="{FADDFE8B-09C1-4A06-A519-FEB652A9A9FE}"/>
    <cellStyle name="入力 8 2 6 2 5 3" xfId="30017" xr:uid="{4822959E-AA12-46CA-8620-6BF9F917193B}"/>
    <cellStyle name="入力 8 2 6 2 5 4" xfId="22843" xr:uid="{AEFEECF0-927B-43F6-8C49-2142903A90D8}"/>
    <cellStyle name="入力 8 2 6 2 6" xfId="14875" xr:uid="{12749933-C51F-4ADB-9B8C-4B45A0CF358B}"/>
    <cellStyle name="入力 8 2 6 2 6 2" xfId="35724" xr:uid="{271D62B3-A32C-4D0A-86B2-AF7E0D4921BE}"/>
    <cellStyle name="入力 8 2 6 2 7" xfId="28578" xr:uid="{D0059117-D9FE-49CB-99C3-6A27E3C4A93B}"/>
    <cellStyle name="入力 8 2 6 2 8" xfId="11247" xr:uid="{95A662F2-4FC2-4629-A293-BA311CC7ADCE}"/>
    <cellStyle name="入力 8 2 6 2 9" xfId="47711" xr:uid="{A4BCB5BC-CD8D-4494-8CBC-B9930EE8F408}"/>
    <cellStyle name="入力 8 2 6 3" xfId="7062" xr:uid="{812A66E4-4EEF-4B50-83DC-F8727129CEEF}"/>
    <cellStyle name="入力 8 2 6 3 2" xfId="17262" xr:uid="{CDC872B3-71C9-4102-AF7F-7F392B4D198A}"/>
    <cellStyle name="入力 8 2 6 3 2 2" xfId="38093" xr:uid="{212E46F9-8FCE-4DD8-89BF-610277C4BDD5}"/>
    <cellStyle name="入力 8 2 6 3 3" xfId="30947" xr:uid="{24EF671D-A5C5-467C-8512-3FA934212412}"/>
    <cellStyle name="入力 8 2 6 3 4" xfId="23772" xr:uid="{4A7080FD-06C5-4394-B392-3590F39FA41B}"/>
    <cellStyle name="入力 8 2 6 3 5" xfId="47715" xr:uid="{D8700E0B-9D2B-44B8-B8D8-A955185D7AE1}"/>
    <cellStyle name="入力 8 2 6 4" xfId="8267" xr:uid="{754A7DA5-40D5-40E6-943C-04BEFF5A7D6A}"/>
    <cellStyle name="入力 8 2 6 4 2" xfId="18467" xr:uid="{2C7D052E-E6EB-43D3-AC99-9F735B285D25}"/>
    <cellStyle name="入力 8 2 6 4 2 2" xfId="39298" xr:uid="{05054C5F-C506-43A4-B92E-0D9D50A79635}"/>
    <cellStyle name="入力 8 2 6 4 3" xfId="32152" xr:uid="{8365C00F-C72C-4A3F-BDC0-E2A017B5461D}"/>
    <cellStyle name="入力 8 2 6 4 4" xfId="24977" xr:uid="{F0608C84-105B-4161-9361-FD8A7EEBC3A7}"/>
    <cellStyle name="入力 8 2 6 4 5" xfId="47716" xr:uid="{DC4BC08C-F824-4475-89FA-A55AB521F02C}"/>
    <cellStyle name="入力 8 2 6 5" xfId="9665" xr:uid="{32716157-A8C1-4249-B13A-005EC12F4E50}"/>
    <cellStyle name="入力 8 2 6 5 2" xfId="19865" xr:uid="{62A90D55-1E82-43E1-883A-E3F389A639C3}"/>
    <cellStyle name="入力 8 2 6 5 2 2" xfId="40696" xr:uid="{CA8CE319-2AE4-412A-B644-BAD978264B7B}"/>
    <cellStyle name="入力 8 2 6 5 3" xfId="33550" xr:uid="{C7756DA4-D558-4C29-A662-A90131E78C7F}"/>
    <cellStyle name="入力 8 2 6 5 4" xfId="26375" xr:uid="{17E26C63-9CD4-4848-87F9-6B15DDB43F99}"/>
    <cellStyle name="入力 8 2 6 5 5" xfId="47717" xr:uid="{6404F1F6-7403-4ABC-80A5-6A0AD38AD0C8}"/>
    <cellStyle name="入力 8 2 6 6" xfId="5381" xr:uid="{CED58DF3-AFCE-4685-8566-9D112FAEB2C2}"/>
    <cellStyle name="入力 8 2 6 6 2" xfId="15590" xr:uid="{421DEA00-FDE3-4353-BEA9-A425AC917774}"/>
    <cellStyle name="入力 8 2 6 6 2 2" xfId="36421" xr:uid="{015F61C2-8BE9-40FF-BA82-24CCB8E9BE97}"/>
    <cellStyle name="入力 8 2 6 6 3" xfId="29275" xr:uid="{0AB13BE0-3AF2-48B7-A6AB-1A46F10B8946}"/>
    <cellStyle name="入力 8 2 6 6 4" xfId="22101" xr:uid="{6AD6286D-2B38-4A3F-AAE4-4390589B2EB3}"/>
    <cellStyle name="入力 8 2 6 7" xfId="14126" xr:uid="{B078BDE5-02B5-4DAC-B1D1-835B84C80DC8}"/>
    <cellStyle name="入力 8 2 6 7 2" xfId="34982" xr:uid="{0ABE8C7A-98C6-413F-9527-D3AF47AD8A9F}"/>
    <cellStyle name="入力 8 2 6 8" xfId="27836" xr:uid="{7DBFF66E-DDB8-4C84-AEFA-B271F8AD2B76}"/>
    <cellStyle name="入力 8 2 6 9" xfId="10811" xr:uid="{7B2A694D-671C-4CA0-A20C-2B9E64E9B41E}"/>
    <cellStyle name="入力 8 2 7" xfId="4107" xr:uid="{9184DE62-7B2D-4BD4-BD25-AB04B31FE927}"/>
    <cellStyle name="入力 8 2 7 2" xfId="7290" xr:uid="{9E59F490-0905-4C3C-85FF-3DB2F8582371}"/>
    <cellStyle name="入力 8 2 7 2 2" xfId="17490" xr:uid="{E877197C-2E40-43E9-83D6-217F469DD1AC}"/>
    <cellStyle name="入力 8 2 7 2 2 2" xfId="38321" xr:uid="{5823D83A-BCB1-4EBD-9F24-A3BAE3709573}"/>
    <cellStyle name="入力 8 2 7 2 3" xfId="31175" xr:uid="{C1A47154-5655-4461-8D76-4608C0721AF4}"/>
    <cellStyle name="入力 8 2 7 2 4" xfId="24000" xr:uid="{8AC29D6F-F010-45FD-941B-AF3587D222D7}"/>
    <cellStyle name="入力 8 2 7 2 5" xfId="47719" xr:uid="{63E2E393-2C82-449F-96AC-4A007CEFE1FE}"/>
    <cellStyle name="入力 8 2 7 3" xfId="8494" xr:uid="{3C402DA3-BD2B-4695-8192-DED9F93783AB}"/>
    <cellStyle name="入力 8 2 7 3 2" xfId="18694" xr:uid="{50749BCA-E151-4421-A165-0E6730BECF22}"/>
    <cellStyle name="入力 8 2 7 3 2 2" xfId="39525" xr:uid="{36AB3BE3-0849-4A2E-B133-4227929E7263}"/>
    <cellStyle name="入力 8 2 7 3 3" xfId="32379" xr:uid="{FC186CB4-217C-4EF6-9EE7-A3FF33B24916}"/>
    <cellStyle name="入力 8 2 7 3 4" xfId="25204" xr:uid="{E196DCEB-661C-46AF-B1E4-7626DCA110B4}"/>
    <cellStyle name="入力 8 2 7 3 5" xfId="47720" xr:uid="{D3A82E64-50AC-4651-86A3-5E1A49F02265}"/>
    <cellStyle name="入力 8 2 7 4" xfId="9892" xr:uid="{8F529046-B6E4-407C-81DE-6008837293E5}"/>
    <cellStyle name="入力 8 2 7 4 2" xfId="20092" xr:uid="{ECC44215-CADE-4EC1-B815-A95793FC2470}"/>
    <cellStyle name="入力 8 2 7 4 2 2" xfId="40923" xr:uid="{D3182F67-4911-4F04-9BCD-D591F8E1CDAC}"/>
    <cellStyle name="入力 8 2 7 4 3" xfId="33777" xr:uid="{38AF58C1-9073-4679-9DDE-3A07FCE03BB1}"/>
    <cellStyle name="入力 8 2 7 4 4" xfId="26602" xr:uid="{8B5440FE-D953-4EF8-BE2C-1C9D0E814E2A}"/>
    <cellStyle name="入力 8 2 7 4 5" xfId="47721" xr:uid="{6356A8A7-744A-488A-921D-5DBED5CDBD69}"/>
    <cellStyle name="入力 8 2 7 5" xfId="5608" xr:uid="{403F85E3-9F1A-4C9D-AB25-6AE3F5C41007}"/>
    <cellStyle name="入力 8 2 7 5 2" xfId="15817" xr:uid="{9CF0E710-D8C0-4050-A269-B641E21BE83B}"/>
    <cellStyle name="入力 8 2 7 5 2 2" xfId="36648" xr:uid="{92A7B6B5-4A93-4C48-9553-219453A9C3D5}"/>
    <cellStyle name="入力 8 2 7 5 3" xfId="29502" xr:uid="{D7A61AB1-CBD2-4CDC-AA29-4E26756BF137}"/>
    <cellStyle name="入力 8 2 7 5 4" xfId="22328" xr:uid="{509F66C6-FC21-4D20-B5F2-AFDBE73F6983}"/>
    <cellStyle name="入力 8 2 7 6" xfId="14360" xr:uid="{44B33FA7-52A8-4411-929C-005B63BA7B35}"/>
    <cellStyle name="入力 8 2 7 6 2" xfId="35209" xr:uid="{E43A6F40-1DD9-44E2-B71A-929C8A040288}"/>
    <cellStyle name="入力 8 2 7 7" xfId="28063" xr:uid="{97C7BE9E-5BD6-4E8C-9294-B5A46CF8997D}"/>
    <cellStyle name="入力 8 2 7 8" xfId="21016" xr:uid="{73E6A67F-D356-4DEA-BD37-0D46C6FD8C34}"/>
    <cellStyle name="入力 8 2 7 9" xfId="47718" xr:uid="{842BCE34-3BEC-4C24-86DB-D2EBFA228039}"/>
    <cellStyle name="入力 8 2 8" xfId="4714" xr:uid="{FD2BDA95-FB3A-4D6B-A41E-E1AE4029C011}"/>
    <cellStyle name="入力 8 2 8 2" xfId="7860" xr:uid="{7E261EBE-9EA0-4418-97AE-010B8BCFB94D}"/>
    <cellStyle name="入力 8 2 8 2 2" xfId="18060" xr:uid="{65738BC2-8676-41F1-AC6D-FAADB9A87F4F}"/>
    <cellStyle name="入力 8 2 8 2 2 2" xfId="38891" xr:uid="{AC71817C-33FC-4AEE-AB70-5827E3B33680}"/>
    <cellStyle name="入力 8 2 8 2 3" xfId="31745" xr:uid="{7566896A-3162-4F45-A6C5-4BD0F6037E3E}"/>
    <cellStyle name="入力 8 2 8 2 4" xfId="24570" xr:uid="{3624BB63-40A2-4BE4-9CB7-8DDE26EA81C7}"/>
    <cellStyle name="入力 8 2 8 2 5" xfId="47723" xr:uid="{744B9370-D76F-41F3-8553-1DC5FA1F5BC2}"/>
    <cellStyle name="入力 8 2 8 3" xfId="9061" xr:uid="{D09F2983-7466-4017-AA04-6DE499DCB4E1}"/>
    <cellStyle name="入力 8 2 8 3 2" xfId="19261" xr:uid="{C5A1C1E3-7B93-401D-909F-34A990054A49}"/>
    <cellStyle name="入力 8 2 8 3 2 2" xfId="40092" xr:uid="{925495E9-B3DD-4535-8546-F409F5A7502B}"/>
    <cellStyle name="入力 8 2 8 3 3" xfId="32946" xr:uid="{6B430A0B-FCF4-43DC-A0A2-2046F1EC26F6}"/>
    <cellStyle name="入力 8 2 8 3 4" xfId="25771" xr:uid="{086E68A0-D3F0-42E3-9353-D9080FB983C6}"/>
    <cellStyle name="入力 8 2 8 3 5" xfId="47724" xr:uid="{CCA0C459-1D7C-4016-BA4F-86D357630023}"/>
    <cellStyle name="入力 8 2 8 4" xfId="10459" xr:uid="{D3127934-59CA-4E0D-8AE7-D8F863B4041E}"/>
    <cellStyle name="入力 8 2 8 4 2" xfId="20659" xr:uid="{F6618231-54A5-41C1-9727-467344C1765E}"/>
    <cellStyle name="入力 8 2 8 4 2 2" xfId="41490" xr:uid="{0A386895-952A-45C4-8567-087DFD03B203}"/>
    <cellStyle name="入力 8 2 8 4 3" xfId="34344" xr:uid="{D6818A35-8D6B-4717-B649-FF0C5BADCC5B}"/>
    <cellStyle name="入力 8 2 8 4 4" xfId="27169" xr:uid="{912798E9-6451-4B24-819F-160A3F13E1EC}"/>
    <cellStyle name="入力 8 2 8 4 5" xfId="47725" xr:uid="{7A040BA2-BB4B-4B18-A50B-BCD57254AAE9}"/>
    <cellStyle name="入力 8 2 8 5" xfId="6175" xr:uid="{C4B95EA2-1513-403A-A61C-ABB3526E27BF}"/>
    <cellStyle name="入力 8 2 8 5 2" xfId="16384" xr:uid="{B529D4A0-F544-4038-A765-B6AD0074EF0E}"/>
    <cellStyle name="入力 8 2 8 5 2 2" xfId="37215" xr:uid="{BBBB1A34-4C3A-48EF-BD6F-91760ED94812}"/>
    <cellStyle name="入力 8 2 8 5 3" xfId="30069" xr:uid="{07CA95E5-0E70-4521-8192-DE3180A68976}"/>
    <cellStyle name="入力 8 2 8 5 4" xfId="22895" xr:uid="{7B8C91F8-9B94-4197-A221-3ADE3B590182}"/>
    <cellStyle name="入力 8 2 8 6" xfId="14945" xr:uid="{80E0093C-7650-43CF-AD2D-5E45CE67841B}"/>
    <cellStyle name="入力 8 2 8 6 2" xfId="35779" xr:uid="{F28E3F7F-C6A7-4841-9DAE-90C898DB817C}"/>
    <cellStyle name="入力 8 2 8 7" xfId="28633" xr:uid="{9C5099DC-845F-4ECB-9A79-C6BD9E5331E5}"/>
    <cellStyle name="入力 8 2 8 8" xfId="20797" xr:uid="{963103E0-3E7F-443D-B4C5-56A339932368}"/>
    <cellStyle name="入力 8 2 8 9" xfId="47722" xr:uid="{E07F0456-A42A-48CD-81D5-840FBAB6009A}"/>
    <cellStyle name="入力 8 2 9" xfId="6395" xr:uid="{53988D78-979A-424A-93B1-C5C82AD00039}"/>
    <cellStyle name="入力 8 2 9 2" xfId="16598" xr:uid="{710EC8EA-6E4A-40DD-942F-BE69C40878DD}"/>
    <cellStyle name="入力 8 2 9 2 2" xfId="37429" xr:uid="{A64D378F-464C-4580-ABB8-13D2EC93C144}"/>
    <cellStyle name="入力 8 2 9 3" xfId="30283" xr:uid="{173C9E54-2099-48F2-A947-569B17E22A83}"/>
    <cellStyle name="入力 8 2 9 4" xfId="23108" xr:uid="{E7ECD725-BB4F-4E31-98F8-0E41A9BD2074}"/>
    <cellStyle name="入力 8 2 9 5" xfId="47726" xr:uid="{27840E1A-D1EF-4D13-A196-C196E179EAD4}"/>
    <cellStyle name="入力 8 3" xfId="3082" xr:uid="{1F7B501C-9068-4045-B7A4-687D0813FF8D}"/>
    <cellStyle name="入力 8 3 10" xfId="47727" xr:uid="{30ED32B1-9C61-4669-8E2D-5390C0D24A23}"/>
    <cellStyle name="入力 8 3 2" xfId="4189" xr:uid="{D68C46BC-00B5-491C-BFA9-03AE2A527B3F}"/>
    <cellStyle name="入力 8 3 2 2" xfId="7372" xr:uid="{A1071DD2-7330-4BF7-836C-07B28E1C9CD2}"/>
    <cellStyle name="入力 8 3 2 2 2" xfId="17572" xr:uid="{0F717DDE-46D5-42D1-A092-0C47768C5493}"/>
    <cellStyle name="入力 8 3 2 2 2 2" xfId="38403" xr:uid="{6FDAC73F-9F3B-48C1-B6E1-CCC7C8533EA0}"/>
    <cellStyle name="入力 8 3 2 2 3" xfId="31257" xr:uid="{7A9A328E-E21B-4434-9C66-8646D486BF05}"/>
    <cellStyle name="入力 8 3 2 2 4" xfId="24082" xr:uid="{BAAC623A-AACC-4661-86AB-FE675562C456}"/>
    <cellStyle name="入力 8 3 2 2 5" xfId="47729" xr:uid="{F499B30C-89A4-4A23-9390-B2F4DD75CBB6}"/>
    <cellStyle name="入力 8 3 2 3" xfId="8576" xr:uid="{0D4331EB-CAF7-48D7-AFA8-D957B09F8C62}"/>
    <cellStyle name="入力 8 3 2 3 2" xfId="18776" xr:uid="{AD8D08C1-5747-4D96-83EE-3EDF528185D5}"/>
    <cellStyle name="入力 8 3 2 3 2 2" xfId="39607" xr:uid="{9764F496-ACAD-47D9-8811-AF95B9110135}"/>
    <cellStyle name="入力 8 3 2 3 3" xfId="32461" xr:uid="{DDF51E72-08D8-4230-AE27-94EDB18627D7}"/>
    <cellStyle name="入力 8 3 2 3 4" xfId="25286" xr:uid="{7D234F26-4699-40C8-82C9-E3CA8485B186}"/>
    <cellStyle name="入力 8 3 2 3 5" xfId="47730" xr:uid="{1FE55D48-20B5-41B6-BF24-1FA6E2723534}"/>
    <cellStyle name="入力 8 3 2 4" xfId="9974" xr:uid="{6AFBB3E1-8301-452F-A4FE-97601A1C1C1D}"/>
    <cellStyle name="入力 8 3 2 4 2" xfId="20174" xr:uid="{C704A696-DBB7-4D9C-8433-4E28D8162F6C}"/>
    <cellStyle name="入力 8 3 2 4 2 2" xfId="41005" xr:uid="{BF4AD9F5-FD1A-4EC2-8838-A74BF645C545}"/>
    <cellStyle name="入力 8 3 2 4 3" xfId="33859" xr:uid="{20A6A2E3-7427-4525-B931-0D422C18B77B}"/>
    <cellStyle name="入力 8 3 2 4 4" xfId="26684" xr:uid="{43E50BB6-B2AD-4CE2-8F22-73DD75E33E6C}"/>
    <cellStyle name="入力 8 3 2 4 5" xfId="47731" xr:uid="{17E5E741-2AE8-4133-819D-EEB184406BA8}"/>
    <cellStyle name="入力 8 3 2 5" xfId="5690" xr:uid="{BFAA5FDC-14DB-4429-85CB-0E14BD76850B}"/>
    <cellStyle name="入力 8 3 2 5 2" xfId="15899" xr:uid="{CD7AB99D-6E4F-46F3-831D-983C3BC40743}"/>
    <cellStyle name="入力 8 3 2 5 2 2" xfId="36730" xr:uid="{3A1937E7-FF31-49DF-8D91-7F7339AD2221}"/>
    <cellStyle name="入力 8 3 2 5 3" xfId="29584" xr:uid="{612D9EBA-C61B-4D00-A8B3-87030010F541}"/>
    <cellStyle name="入力 8 3 2 5 4" xfId="22410" xr:uid="{F720CB51-0FBF-4AD3-B6AB-BEC64CB0E620}"/>
    <cellStyle name="入力 8 3 2 6" xfId="14442" xr:uid="{C988D516-3B2C-439C-A36A-F5DB951C2657}"/>
    <cellStyle name="入力 8 3 2 6 2" xfId="35291" xr:uid="{3630057A-7652-46C9-B162-2243A9217E0F}"/>
    <cellStyle name="入力 8 3 2 7" xfId="28145" xr:uid="{EF5571C0-1114-4910-9C23-5D71F27A876F}"/>
    <cellStyle name="入力 8 3 2 8" xfId="20940" xr:uid="{963B9460-81C5-4932-81E2-73DB82D558A8}"/>
    <cellStyle name="入力 8 3 2 9" xfId="47728" xr:uid="{25238823-663C-469B-9A0D-4E34346F9A26}"/>
    <cellStyle name="入力 8 3 3" xfId="6560" xr:uid="{B005B969-0FAE-41E2-A178-F7E9BF6E2B9C}"/>
    <cellStyle name="入力 8 3 3 2" xfId="16760" xr:uid="{164AC41C-9210-4EDA-BA63-55D4BBF2E282}"/>
    <cellStyle name="入力 8 3 3 2 2" xfId="37591" xr:uid="{C14DBA6B-2BF8-4E97-A0DB-0B2A40066E76}"/>
    <cellStyle name="入力 8 3 3 3" xfId="30445" xr:uid="{3FF072FF-FC75-4E10-8C96-E40560A376F0}"/>
    <cellStyle name="入力 8 3 3 4" xfId="23270" xr:uid="{EC38FA0A-3925-4050-AB7E-A1930BDA68D0}"/>
    <cellStyle name="入力 8 3 3 5" xfId="47732" xr:uid="{FE2E6838-0B14-498E-A6F2-E37A3F1B71B1}"/>
    <cellStyle name="入力 8 3 4" xfId="6228" xr:uid="{5EE205CE-F455-4EE2-81F9-D9E490C51AF2}"/>
    <cellStyle name="入力 8 3 4 2" xfId="16437" xr:uid="{8A605992-56CC-4700-90BC-1FAA6719025D}"/>
    <cellStyle name="入力 8 3 4 2 2" xfId="37268" xr:uid="{1D5D0676-C324-4863-BC8A-595BC18445DE}"/>
    <cellStyle name="入力 8 3 4 3" xfId="30122" xr:uid="{A384771D-B7F3-4DB1-8340-2AAB28336CCE}"/>
    <cellStyle name="入力 8 3 4 4" xfId="22948" xr:uid="{453E8239-F0A4-4087-ABA5-028AFAB848F2}"/>
    <cellStyle name="入力 8 3 4 5" xfId="47733" xr:uid="{DAFFBD90-D043-45C9-AD10-D78536CE7D0F}"/>
    <cellStyle name="入力 8 3 5" xfId="9184" xr:uid="{4C4A3EF7-2E21-4DE6-BDE7-1919012AB3D7}"/>
    <cellStyle name="入力 8 3 5 2" xfId="19384" xr:uid="{5DCE263C-FA92-4D8E-9D82-C449A17E79C0}"/>
    <cellStyle name="入力 8 3 5 2 2" xfId="40215" xr:uid="{23532491-4AB7-47F8-BD71-01A1C722BD09}"/>
    <cellStyle name="入力 8 3 5 3" xfId="33069" xr:uid="{01368AF4-A11D-4502-B248-27119DE9DDBA}"/>
    <cellStyle name="入力 8 3 5 4" xfId="25894" xr:uid="{E0F6DAE0-0E26-4D41-9FBD-D69CB91993BE}"/>
    <cellStyle name="入力 8 3 5 5" xfId="47734" xr:uid="{8BA6EDFD-4A60-4BC6-A2B9-245441DC8BC8}"/>
    <cellStyle name="入力 8 3 6" xfId="4904" xr:uid="{60042FC2-1D53-4C9B-A0ED-271B008B394C}"/>
    <cellStyle name="入力 8 3 6 2" xfId="15113" xr:uid="{E0B0B5B6-B27D-4ADE-9F5B-6375594E07D8}"/>
    <cellStyle name="入力 8 3 6 2 2" xfId="35944" xr:uid="{4A4E848F-A538-41FE-AD8D-A64205A860FD}"/>
    <cellStyle name="入力 8 3 6 3" xfId="28798" xr:uid="{FD4A46F5-D7A5-4442-A8CC-D3931886F5D4}"/>
    <cellStyle name="入力 8 3 6 4" xfId="11346" xr:uid="{205247B9-A23B-448B-907F-21C65797F41B}"/>
    <cellStyle name="入力 8 3 7" xfId="13667" xr:uid="{13AA36DB-AF1F-4001-A5B1-1D6A31CBD44F}"/>
    <cellStyle name="入力 8 3 7 2" xfId="34556" xr:uid="{99CEFBED-26D4-4AA8-9D4E-00851E443F39}"/>
    <cellStyle name="入力 8 3 8" xfId="27378" xr:uid="{C79D32B3-CEB2-43B1-ACEB-7CE2CA2249C5}"/>
    <cellStyle name="入力 8 3 9" xfId="21451" xr:uid="{D639BA9A-EDC8-41B9-B5E1-ABF6954CEC67}"/>
    <cellStyle name="入力 8 4" xfId="3403" xr:uid="{4812E20E-1D2D-42DE-87E4-38FC395BFC8A}"/>
    <cellStyle name="入力 8 4 10" xfId="47735" xr:uid="{59912765-E9DD-4CF6-A7B1-47F6BE47581E}"/>
    <cellStyle name="入力 8 4 2" xfId="4270" xr:uid="{5E574DF7-F5FA-412D-B5B2-29549E6DCCAB}"/>
    <cellStyle name="入力 8 4 2 2" xfId="7452" xr:uid="{FFB621F7-5B12-42C7-9C6E-D701C7502241}"/>
    <cellStyle name="入力 8 4 2 2 2" xfId="17652" xr:uid="{DF62B318-C673-4CE6-8EE0-B9CF84DE7ECD}"/>
    <cellStyle name="入力 8 4 2 2 2 2" xfId="38483" xr:uid="{93F4F6E3-5101-4B7D-A4B5-9269204D0D06}"/>
    <cellStyle name="入力 8 4 2 2 3" xfId="31337" xr:uid="{E4804907-C38B-4E17-A801-1874889799DE}"/>
    <cellStyle name="入力 8 4 2 2 4" xfId="24162" xr:uid="{FFC40642-8453-48E8-A6A3-4DA9771A8B25}"/>
    <cellStyle name="入力 8 4 2 2 5" xfId="47737" xr:uid="{ED04390D-7531-4393-A08A-66C821FD3A03}"/>
    <cellStyle name="入力 8 4 2 3" xfId="8656" xr:uid="{993108ED-7CC6-426B-A3E6-F942395CAC8F}"/>
    <cellStyle name="入力 8 4 2 3 2" xfId="18856" xr:uid="{10976BCE-92A2-4668-8850-972DDF7539AF}"/>
    <cellStyle name="入力 8 4 2 3 2 2" xfId="39687" xr:uid="{B7C7AB6B-D37D-4BCC-BDB2-E5A5DDD44085}"/>
    <cellStyle name="入力 8 4 2 3 3" xfId="32541" xr:uid="{0BD919B9-B82B-4143-940A-0B3EAD24E04B}"/>
    <cellStyle name="入力 8 4 2 3 4" xfId="25366" xr:uid="{33FD82B2-C6F5-450E-AB09-AA0B6F7ED928}"/>
    <cellStyle name="入力 8 4 2 3 5" xfId="47738" xr:uid="{E6A5B0AC-1FC4-4B3C-AA44-D7BBD9AE8D8A}"/>
    <cellStyle name="入力 8 4 2 4" xfId="10054" xr:uid="{4BB6CD8B-9466-4AB8-864B-F7BB1900E154}"/>
    <cellStyle name="入力 8 4 2 4 2" xfId="20254" xr:uid="{A20610BB-75CD-4226-9F1C-2CEB4A828ABA}"/>
    <cellStyle name="入力 8 4 2 4 2 2" xfId="41085" xr:uid="{54579EBD-4AB9-4C0F-83D4-13576B59F074}"/>
    <cellStyle name="入力 8 4 2 4 3" xfId="33939" xr:uid="{31F248D4-4FC0-4F46-BDDE-BF8B7389CA1E}"/>
    <cellStyle name="入力 8 4 2 4 4" xfId="26764" xr:uid="{88C13741-449A-4BC9-BAB9-6635E273198F}"/>
    <cellStyle name="入力 8 4 2 4 5" xfId="47739" xr:uid="{1FDFA1D6-D42E-4BCA-A0C3-05A6AAADF2F9}"/>
    <cellStyle name="入力 8 4 2 5" xfId="5770" xr:uid="{B601580D-6DF2-4B09-8E8E-AA463C13BF6E}"/>
    <cellStyle name="入力 8 4 2 5 2" xfId="15979" xr:uid="{875AB310-16E6-4B07-9F14-E4D08FC45BE9}"/>
    <cellStyle name="入力 8 4 2 5 2 2" xfId="36810" xr:uid="{CB3A23AD-5EC6-4B6D-AD88-DDBC4C535C2A}"/>
    <cellStyle name="入力 8 4 2 5 3" xfId="29664" xr:uid="{CA0FECE6-6CA2-469A-9EA1-EE9678244822}"/>
    <cellStyle name="入力 8 4 2 5 4" xfId="22490" xr:uid="{98714D53-01B1-4E4F-A427-90D45B3517CC}"/>
    <cellStyle name="入力 8 4 2 6" xfId="14522" xr:uid="{5A64E43B-B7CD-4C16-A8A2-F5CD0F82A0B9}"/>
    <cellStyle name="入力 8 4 2 6 2" xfId="35371" xr:uid="{1D0209C3-878E-45C5-9EAF-9E30E720BC99}"/>
    <cellStyle name="入力 8 4 2 7" xfId="28225" xr:uid="{9EE54B21-1DF6-4569-B18C-D50A5A331657}"/>
    <cellStyle name="入力 8 4 2 8" xfId="14885" xr:uid="{61D74D6B-52E6-4DAE-912C-5AA5D89B0B02}"/>
    <cellStyle name="入力 8 4 2 9" xfId="47736" xr:uid="{C9CE43E0-046F-46C8-B6D4-B606F3ADFCA8}"/>
    <cellStyle name="入力 8 4 3" xfId="6704" xr:uid="{B165BE74-AE48-4024-88C0-9E694266E77B}"/>
    <cellStyle name="入力 8 4 3 2" xfId="16904" xr:uid="{BCFBAE99-888D-4994-8E87-3984B49393B7}"/>
    <cellStyle name="入力 8 4 3 2 2" xfId="37735" xr:uid="{376A9FD2-9E87-4016-B8CA-008925DD8526}"/>
    <cellStyle name="入力 8 4 3 3" xfId="30589" xr:uid="{BE1CEA13-B172-470D-9E8C-65C5E46DBE39}"/>
    <cellStyle name="入力 8 4 3 4" xfId="23414" xr:uid="{BE56B343-A2CC-495A-83AA-476466546443}"/>
    <cellStyle name="入力 8 4 3 5" xfId="47740" xr:uid="{FF8E11A2-8AD9-495E-8DC9-1F073BAEA1BE}"/>
    <cellStyle name="入力 8 4 4" xfId="7906" xr:uid="{41F9138F-08AB-47CF-8A0D-CC4BF4E701C5}"/>
    <cellStyle name="入力 8 4 4 2" xfId="18106" xr:uid="{B86026F1-8903-4D8E-B7F9-A0F64461F90B}"/>
    <cellStyle name="入力 8 4 4 2 2" xfId="38937" xr:uid="{3C2FC44A-03C6-4006-A8B5-8887FB8760BB}"/>
    <cellStyle name="入力 8 4 4 3" xfId="31791" xr:uid="{817E682E-74CF-4EBC-8EFA-5690B0E733C3}"/>
    <cellStyle name="入力 8 4 4 4" xfId="24616" xr:uid="{1F8731C3-9E49-44A1-836D-7549ADF945F5}"/>
    <cellStyle name="入力 8 4 4 5" xfId="47741" xr:uid="{CD5F2AFB-AAAE-4AAD-90CB-01BC8455541A}"/>
    <cellStyle name="入力 8 4 5" xfId="9305" xr:uid="{F2E582AA-3ACA-4EB6-9058-AF93B7C4D8F6}"/>
    <cellStyle name="入力 8 4 5 2" xfId="19505" xr:uid="{D174923C-758E-4376-A9F5-C8A5B5EB0895}"/>
    <cellStyle name="入力 8 4 5 2 2" xfId="40336" xr:uid="{684B1C81-D728-40C4-AD26-28A0B831D597}"/>
    <cellStyle name="入力 8 4 5 3" xfId="33190" xr:uid="{AE17A349-D341-4E2D-A8E5-80C14FAD98F7}"/>
    <cellStyle name="入力 8 4 5 4" xfId="26015" xr:uid="{B7E86DC9-F41A-4D14-8C36-7B30A9844153}"/>
    <cellStyle name="入力 8 4 5 5" xfId="47742" xr:uid="{7B97B6DB-63AB-4C07-B5CF-13157E0718CF}"/>
    <cellStyle name="入力 8 4 6" xfId="5025" xr:uid="{726813AC-DF83-4ECD-9E35-F575A28980E5}"/>
    <cellStyle name="入力 8 4 6 2" xfId="15234" xr:uid="{8433DE5C-195E-4DAC-8F62-BE9D683D401A}"/>
    <cellStyle name="入力 8 4 6 2 2" xfId="36065" xr:uid="{B2D5C7BF-E465-44B9-B693-F76E6ABDC1AA}"/>
    <cellStyle name="入力 8 4 6 3" xfId="28919" xr:uid="{B5FB473A-88D9-4080-A111-98C1644DD819}"/>
    <cellStyle name="入力 8 4 6 4" xfId="21745" xr:uid="{0DF13B7C-1BB8-4092-830D-B039A6F104CA}"/>
    <cellStyle name="入力 8 4 7" xfId="13820" xr:uid="{43F9F745-3276-48B5-A5AB-7F5F7CE76C26}"/>
    <cellStyle name="入力 8 4 7 2" xfId="34678" xr:uid="{E00CC93E-4166-4799-BE21-843E132106D0}"/>
    <cellStyle name="入力 8 4 8" xfId="27500" xr:uid="{A7E1E31A-365B-46DB-ACE5-8A5003941A35}"/>
    <cellStyle name="入力 8 4 9" xfId="21337" xr:uid="{EBF467CA-8EEC-42FA-8115-3F82D8C45CF7}"/>
    <cellStyle name="入力 8 5" xfId="3545" xr:uid="{07DBB214-9215-424F-A082-59480F1297BF}"/>
    <cellStyle name="入力 8 5 10" xfId="47743" xr:uid="{8164526E-57F1-481A-8981-68CF15D17C82}"/>
    <cellStyle name="入力 8 5 2" xfId="4401" xr:uid="{C5D0EB35-54AD-4E41-842A-CC939E5A2BA7}"/>
    <cellStyle name="入力 8 5 2 2" xfId="7583" xr:uid="{C7700CDE-642C-481F-944C-984ECCFA0FC4}"/>
    <cellStyle name="入力 8 5 2 2 2" xfId="17783" xr:uid="{6B11656F-341A-43CE-8351-FA14CD5A824A}"/>
    <cellStyle name="入力 8 5 2 2 2 2" xfId="38614" xr:uid="{3BEED49F-E723-499D-BCA2-F784840AB80C}"/>
    <cellStyle name="入力 8 5 2 2 3" xfId="31468" xr:uid="{973CAD37-DFAD-4B4D-A9C0-45F0EF9EDFE9}"/>
    <cellStyle name="入力 8 5 2 2 4" xfId="24293" xr:uid="{8457C69D-3307-4F8D-88D5-193849396B48}"/>
    <cellStyle name="入力 8 5 2 2 5" xfId="47745" xr:uid="{B1210EBD-7FAE-49A2-AA79-098996045DF3}"/>
    <cellStyle name="入力 8 5 2 3" xfId="8787" xr:uid="{0ECBD78B-011C-464F-91E4-5CFDF4AEB6C5}"/>
    <cellStyle name="入力 8 5 2 3 2" xfId="18987" xr:uid="{82A1BD46-9613-40A8-B13F-FA72F0209CE4}"/>
    <cellStyle name="入力 8 5 2 3 2 2" xfId="39818" xr:uid="{16F275A1-B515-48E8-86FA-4911F27795B2}"/>
    <cellStyle name="入力 8 5 2 3 3" xfId="32672" xr:uid="{65D7C5EE-8D30-4D0C-A3B6-883349A24210}"/>
    <cellStyle name="入力 8 5 2 3 4" xfId="25497" xr:uid="{1CE8AB2A-F105-4E82-88EF-CF5AE6A7DCDA}"/>
    <cellStyle name="入力 8 5 2 3 5" xfId="47746" xr:uid="{025C849C-AC85-471B-BCA0-FF12EA2F7DBB}"/>
    <cellStyle name="入力 8 5 2 4" xfId="10185" xr:uid="{BD833EA7-31EC-42A7-8FB0-0BE43B658B05}"/>
    <cellStyle name="入力 8 5 2 4 2" xfId="20385" xr:uid="{4B38F3D6-3842-4E2A-8791-97B2BAB97F71}"/>
    <cellStyle name="入力 8 5 2 4 2 2" xfId="41216" xr:uid="{8BA35363-D4B2-43E3-986E-E39FC6CEE2BA}"/>
    <cellStyle name="入力 8 5 2 4 3" xfId="34070" xr:uid="{D917C269-294E-43B4-B280-023EB3114DF2}"/>
    <cellStyle name="入力 8 5 2 4 4" xfId="26895" xr:uid="{286BD234-A0E8-4639-ABE2-57F941509BB3}"/>
    <cellStyle name="入力 8 5 2 4 5" xfId="47747" xr:uid="{12F9D5BE-8B7A-4078-AD11-99A30877DB89}"/>
    <cellStyle name="入力 8 5 2 5" xfId="5901" xr:uid="{5D7EF4D8-B9C2-4BAB-8F9B-6C449D07569F}"/>
    <cellStyle name="入力 8 5 2 5 2" xfId="16110" xr:uid="{F4898EF0-8DCA-4C83-B5D3-785AE0BDD3B1}"/>
    <cellStyle name="入力 8 5 2 5 2 2" xfId="36941" xr:uid="{1D62EF74-2202-4D8F-B880-07C041781A21}"/>
    <cellStyle name="入力 8 5 2 5 3" xfId="29795" xr:uid="{426E50B5-1264-46FD-B330-5632ABD5A244}"/>
    <cellStyle name="入力 8 5 2 5 4" xfId="22621" xr:uid="{00BEBE28-8D46-4B01-B64A-5E01E8ADB592}"/>
    <cellStyle name="入力 8 5 2 6" xfId="14653" xr:uid="{F416D05F-22D6-455A-87C1-FEAAA8D148BD}"/>
    <cellStyle name="入力 8 5 2 6 2" xfId="35502" xr:uid="{A2A7FD78-A827-4D00-BBF3-C09828514E48}"/>
    <cellStyle name="入力 8 5 2 7" xfId="28356" xr:uid="{9BF9ED91-686A-4D22-8AD2-1744870C1385}"/>
    <cellStyle name="入力 8 5 2 8" xfId="11118" xr:uid="{49392EA1-8832-4CB0-8604-DD975A85D8B7}"/>
    <cellStyle name="入力 8 5 2 9" xfId="47744" xr:uid="{475DDE61-5400-4586-B004-EAE8E0A9735C}"/>
    <cellStyle name="入力 8 5 3" xfId="6835" xr:uid="{E13D2EF3-1E1C-4755-9E7C-80E5644DCECE}"/>
    <cellStyle name="入力 8 5 3 2" xfId="17035" xr:uid="{E01DAAF2-0DA0-4CC3-9788-26B998835F81}"/>
    <cellStyle name="入力 8 5 3 2 2" xfId="37866" xr:uid="{8C4D9D3A-B8AB-4FD9-8F5B-6CF07BEDE410}"/>
    <cellStyle name="入力 8 5 3 3" xfId="30720" xr:uid="{7F5F602A-7DCE-42D6-A356-855A3A3A7EAB}"/>
    <cellStyle name="入力 8 5 3 4" xfId="23545" xr:uid="{A0CBC68B-690F-47A9-B62F-4338FDFBBBAA}"/>
    <cellStyle name="入力 8 5 3 5" xfId="47748" xr:uid="{FFA90014-1D65-470B-A843-B4BE5FE75C79}"/>
    <cellStyle name="入力 8 5 4" xfId="8041" xr:uid="{B9CCC041-60C0-427A-9432-DBEF37A0352A}"/>
    <cellStyle name="入力 8 5 4 2" xfId="18241" xr:uid="{90CF3386-DE9C-42CF-92A1-3362D885070D}"/>
    <cellStyle name="入力 8 5 4 2 2" xfId="39072" xr:uid="{1D873969-4F64-4EA2-BF43-EA378A913526}"/>
    <cellStyle name="入力 8 5 4 3" xfId="31926" xr:uid="{0BC77487-1A39-4176-BE96-13D6DCDB094D}"/>
    <cellStyle name="入力 8 5 4 4" xfId="24751" xr:uid="{67F50813-78C1-4E3A-9509-A5F38886D8A4}"/>
    <cellStyle name="入力 8 5 4 5" xfId="47749" xr:uid="{A31C011D-5FB1-4F60-B71E-2B39255BDB63}"/>
    <cellStyle name="入力 8 5 5" xfId="9440" xr:uid="{D0E0C6AF-8A6E-4C35-B3F0-7E31ECAE4882}"/>
    <cellStyle name="入力 8 5 5 2" xfId="19640" xr:uid="{A472A958-2258-498D-B222-54DEEC9FF6E0}"/>
    <cellStyle name="入力 8 5 5 2 2" xfId="40471" xr:uid="{794ECF42-E405-4685-AB17-F9C15F30E3C5}"/>
    <cellStyle name="入力 8 5 5 3" xfId="33325" xr:uid="{FCECE9CB-C27B-4F8B-94F9-3A404506B406}"/>
    <cellStyle name="入力 8 5 5 4" xfId="26150" xr:uid="{2076BD0F-EDF6-4828-B348-8859AD207AAF}"/>
    <cellStyle name="入力 8 5 5 5" xfId="47750" xr:uid="{2F0F274A-F57F-4503-A5D6-56CE0F602567}"/>
    <cellStyle name="入力 8 5 6" xfId="5156" xr:uid="{7FDFF6CF-DBA5-4727-A32D-3D7F2F805CC9}"/>
    <cellStyle name="入力 8 5 6 2" xfId="15365" xr:uid="{C9E8F5AE-174D-4500-9D39-E23684CEC2DB}"/>
    <cellStyle name="入力 8 5 6 2 2" xfId="36196" xr:uid="{C0E2BF6E-32F8-45D3-AB73-526B9FC8DEF1}"/>
    <cellStyle name="入力 8 5 6 3" xfId="29050" xr:uid="{A0165770-3DAD-4DB5-A05F-0F1BC5B66212}"/>
    <cellStyle name="入力 8 5 6 4" xfId="21876" xr:uid="{B9EF0F92-F9D6-43CF-9056-FC48B5F3050C}"/>
    <cellStyle name="入力 8 5 7" xfId="13900" xr:uid="{62C9DA66-015A-4729-86C5-8CD90BCDEF0B}"/>
    <cellStyle name="入力 8 5 7 2" xfId="34757" xr:uid="{2B4F4AB8-20CF-4B52-A669-234C14492244}"/>
    <cellStyle name="入力 8 5 8" xfId="27611" xr:uid="{9B93FD4F-9B64-41BE-B2F4-EEE9F897DC6C}"/>
    <cellStyle name="入力 8 5 9" xfId="21218" xr:uid="{8385B3BD-BA3A-429E-BEFE-F65BF6F46D82}"/>
    <cellStyle name="入力 8 6" xfId="3901" xr:uid="{03DDA2E6-A5B0-496D-971E-EAD3510B72DF}"/>
    <cellStyle name="入力 8 6 2" xfId="7115" xr:uid="{8CCB7350-6160-49F5-A278-98301E112FD7}"/>
    <cellStyle name="入力 8 6 2 2" xfId="17315" xr:uid="{C5EF093A-3C7E-42A7-8232-B33CC5E06BE6}"/>
    <cellStyle name="入力 8 6 2 2 2" xfId="38146" xr:uid="{A7801B7A-33B1-4AC0-A631-830EC3580FCC}"/>
    <cellStyle name="入力 8 6 2 3" xfId="31000" xr:uid="{92D75BA8-10A6-43B3-9408-3D7F40A89694}"/>
    <cellStyle name="入力 8 6 2 4" xfId="23825" xr:uid="{C089742D-2564-47FE-B15F-541C73498685}"/>
    <cellStyle name="入力 8 6 2 5" xfId="47752" xr:uid="{21EBBCD7-737E-4A61-973F-4E5BECE1E5E9}"/>
    <cellStyle name="入力 8 6 3" xfId="8319" xr:uid="{E0781F19-0868-4EA6-8327-685D20C2DBFB}"/>
    <cellStyle name="入力 8 6 3 2" xfId="18519" xr:uid="{6553EFDF-CA03-45B9-B0E7-C995170625B8}"/>
    <cellStyle name="入力 8 6 3 2 2" xfId="39350" xr:uid="{F2141582-9D21-4333-81C7-F1DEF4E91073}"/>
    <cellStyle name="入力 8 6 3 3" xfId="32204" xr:uid="{DA2F90CA-E830-4557-9087-E64A86D10484}"/>
    <cellStyle name="入力 8 6 3 4" xfId="25029" xr:uid="{BA014E28-8131-401E-9AD1-FBBD8959C25A}"/>
    <cellStyle name="入力 8 6 3 5" xfId="47753" xr:uid="{AEE260D7-AABB-42CB-97CF-F49755C779F7}"/>
    <cellStyle name="入力 8 6 4" xfId="9717" xr:uid="{BD7EFC06-8350-45D8-8C9D-499783DCF179}"/>
    <cellStyle name="入力 8 6 4 2" xfId="19917" xr:uid="{0AFE74D8-0EE0-4770-8914-2EDAFA259D0F}"/>
    <cellStyle name="入力 8 6 4 2 2" xfId="40748" xr:uid="{1F832ACC-0CCE-4BF3-9262-B31F791F6625}"/>
    <cellStyle name="入力 8 6 4 3" xfId="33602" xr:uid="{07066BAF-BFDF-479D-9F72-1AC2296532E9}"/>
    <cellStyle name="入力 8 6 4 4" xfId="26427" xr:uid="{6F573416-1B25-4C06-9219-89A64987AF2E}"/>
    <cellStyle name="入力 8 6 4 5" xfId="47754" xr:uid="{A1AAFC24-945E-4830-ADD2-A0158604863B}"/>
    <cellStyle name="入力 8 6 5" xfId="5433" xr:uid="{F9E66BA6-D1AB-4A99-B036-ADB0D9F7E2E3}"/>
    <cellStyle name="入力 8 6 5 2" xfId="15642" xr:uid="{271B79B9-7870-452C-A638-F3896F24C282}"/>
    <cellStyle name="入力 8 6 5 2 2" xfId="36473" xr:uid="{83EE336A-66F8-4165-AB33-689C73BA3B00}"/>
    <cellStyle name="入力 8 6 5 3" xfId="29327" xr:uid="{72B4BAF1-1A2E-449B-8EE1-267200FF3767}"/>
    <cellStyle name="入力 8 6 5 4" xfId="22153" xr:uid="{9E811769-C6C1-4CDC-B2D7-6CB42A615E54}"/>
    <cellStyle name="入力 8 6 6" xfId="14184" xr:uid="{BE5928BB-EC82-4BA5-9859-9EA210CC7FA8}"/>
    <cellStyle name="入力 8 6 6 2" xfId="35034" xr:uid="{2BEBF911-1628-4861-BE90-533C2C0757A5}"/>
    <cellStyle name="入力 8 6 7" xfId="27888" xr:uid="{45A925A8-564C-4256-A101-F233039B8F18}"/>
    <cellStyle name="入力 8 6 8" xfId="47751" xr:uid="{3BE97AE7-E220-4EE4-9AB8-4D2313DD23F6}"/>
    <cellStyle name="入力 8 7" xfId="4720" xr:uid="{7A8167F0-1F6E-4CB0-B28E-E1BD35BFE058}"/>
    <cellStyle name="入力 8 7 2" xfId="7865" xr:uid="{5FFB74FA-0CA5-4BAC-9059-9841807A9ECA}"/>
    <cellStyle name="入力 8 7 2 2" xfId="18065" xr:uid="{125FCBC8-9670-48C0-BD21-4E7CE3387215}"/>
    <cellStyle name="入力 8 7 2 2 2" xfId="38896" xr:uid="{D2301029-1B44-43EB-BCB7-C62CB82F64B2}"/>
    <cellStyle name="入力 8 7 2 3" xfId="31750" xr:uid="{DE0483C3-E0E6-45F4-A28C-8343D24C1524}"/>
    <cellStyle name="入力 8 7 2 4" xfId="24575" xr:uid="{96142E0C-DAD9-43EE-8659-DD1F37F42480}"/>
    <cellStyle name="入力 8 7 2 5" xfId="47756" xr:uid="{28BB4261-4D8C-4799-9784-36D31E4FFB51}"/>
    <cellStyle name="入力 8 7 3" xfId="9065" xr:uid="{2D2341E8-B1AB-4DBE-A978-77DC5B0BBBAE}"/>
    <cellStyle name="入力 8 7 3 2" xfId="19265" xr:uid="{B0BF4C99-C984-4DE5-B234-A03D8CB5AA3A}"/>
    <cellStyle name="入力 8 7 3 2 2" xfId="40096" xr:uid="{D5E796D0-1A56-4C34-84D8-6389EC6601F3}"/>
    <cellStyle name="入力 8 7 3 3" xfId="32950" xr:uid="{A68E0511-D9DB-4A16-8B0B-79B6EF723F99}"/>
    <cellStyle name="入力 8 7 3 4" xfId="25775" xr:uid="{1D5B086A-A688-49BB-AAC7-E2A4E0A5B243}"/>
    <cellStyle name="入力 8 7 3 5" xfId="47757" xr:uid="{602605AB-99CA-44D7-81A0-117D08564A1C}"/>
    <cellStyle name="入力 8 7 4" xfId="10463" xr:uid="{13D0D202-8524-48DE-8E03-969808C5D869}"/>
    <cellStyle name="入力 8 7 4 2" xfId="20663" xr:uid="{C487E4C4-CB9C-4827-B348-1B261D44CC63}"/>
    <cellStyle name="入力 8 7 4 2 2" xfId="41494" xr:uid="{0E7AB4A4-E10D-4718-9BF9-065B2C320867}"/>
    <cellStyle name="入力 8 7 4 3" xfId="34348" xr:uid="{3D09E6A7-990D-4558-AAF0-809D32C85DE2}"/>
    <cellStyle name="入力 8 7 4 4" xfId="27173" xr:uid="{1901FAB5-EF81-4DD4-9CE6-43912B00C780}"/>
    <cellStyle name="入力 8 7 4 5" xfId="47758" xr:uid="{AF5A46F1-957A-4212-972E-80CF3C7EA71B}"/>
    <cellStyle name="入力 8 7 5" xfId="6179" xr:uid="{0CC6BE29-7FCA-48B2-BCA4-13DBC2FD6C80}"/>
    <cellStyle name="入力 8 7 5 2" xfId="16388" xr:uid="{8FAFD269-6902-4B9C-A927-EC1CD19DEB2B}"/>
    <cellStyle name="入力 8 7 5 2 2" xfId="37219" xr:uid="{863EE1CD-5130-4F14-B224-F7F9851C1F8C}"/>
    <cellStyle name="入力 8 7 5 3" xfId="30073" xr:uid="{3CE7E648-0E0C-4120-A30C-6E9AC29565D3}"/>
    <cellStyle name="入力 8 7 5 4" xfId="22899" xr:uid="{F3208AAE-0001-4D73-9B43-84CBF05EB670}"/>
    <cellStyle name="入力 8 7 6" xfId="14951" xr:uid="{0727B9AC-AF44-4F3A-AC60-DFFABD1A284C}"/>
    <cellStyle name="入力 8 7 6 2" xfId="35783" xr:uid="{20CD5B07-0D0F-4FA4-84D1-B3D7C0963CE4}"/>
    <cellStyle name="入力 8 7 7" xfId="28637" xr:uid="{BA974E4D-40D5-476B-9A33-C8AFBC939022}"/>
    <cellStyle name="入力 8 7 8" xfId="20795" xr:uid="{4F854B67-FBD3-4101-936F-69280DA1DD89}"/>
    <cellStyle name="入力 8 7 9" xfId="47755" xr:uid="{0C81BEF6-26B6-4362-B0A3-78350759A583}"/>
    <cellStyle name="入力 8 8" xfId="6582" xr:uid="{5A3EE610-8DF9-496F-A92B-BB58AF5138AD}"/>
    <cellStyle name="入力 8 8 2" xfId="16782" xr:uid="{332BE490-7E9B-47F1-A657-632822BCB55E}"/>
    <cellStyle name="入力 8 8 2 2" xfId="37613" xr:uid="{8129CD99-7287-4488-AB58-2E54B6B76215}"/>
    <cellStyle name="入力 8 8 3" xfId="30467" xr:uid="{AA6E7382-371D-4D4B-BB46-DF045B86A1FA}"/>
    <cellStyle name="入力 8 8 4" xfId="23292" xr:uid="{726A3E67-FC78-429C-855A-ADF3E2BEC58E}"/>
    <cellStyle name="入力 8 8 5" xfId="47759" xr:uid="{3DC5F08F-7DE9-4286-A946-DC87DE4CE4AA}"/>
    <cellStyle name="入力 8 9" xfId="47656" xr:uid="{82021A01-491E-4C50-9BF0-6131E4E3F113}"/>
    <cellStyle name="入力 9" xfId="2574" xr:uid="{52292333-D12C-4D6D-B2C1-D46D42CAD81A}"/>
    <cellStyle name="入力 9 10" xfId="49178" xr:uid="{144E20DC-9B79-4D15-8AE8-2C87144F421E}"/>
    <cellStyle name="入力 9 11" xfId="50336" xr:uid="{0730C5E6-2E06-4A72-AB37-3B98DEBE74D7}"/>
    <cellStyle name="入力 9 12" xfId="50416" xr:uid="{A95C7768-F3CA-455D-95F1-DA6225655181}"/>
    <cellStyle name="入力 9 2" xfId="2806" xr:uid="{D210975C-938B-45EC-A40B-C3C5F198FA32}"/>
    <cellStyle name="入力 9 2 10" xfId="4785" xr:uid="{C567F536-FC10-44AB-AE2F-677C46002848}"/>
    <cellStyle name="入力 9 2 10 2" xfId="14995" xr:uid="{D2D106A4-132F-4C0A-882C-D915D3A4E733}"/>
    <cellStyle name="入力 9 2 10 2 2" xfId="35826" xr:uid="{F5F1CA83-7D79-45A1-88A7-4DB15744B7CE}"/>
    <cellStyle name="入力 9 2 10 3" xfId="28680" xr:uid="{B3784749-DC1A-4A45-B9A1-D6728792F295}"/>
    <cellStyle name="入力 9 2 10 4" xfId="20758" xr:uid="{32613C09-C3AC-448C-ABDE-2D32C8D57807}"/>
    <cellStyle name="入力 9 2 11" xfId="47761" xr:uid="{FC29CF22-8DF7-475D-832A-6D90AC305B70}"/>
    <cellStyle name="入力 9 2 12" xfId="50878" xr:uid="{F3A416B5-99A7-4916-9A9D-DC0F15E99149}"/>
    <cellStyle name="入力 9 2 2" xfId="3508" xr:uid="{06D7F463-159F-43AB-91A4-F185FA031177}"/>
    <cellStyle name="入力 9 2 2 10" xfId="13374" xr:uid="{208C167D-4DD9-4A5D-8E1D-91A591529D24}"/>
    <cellStyle name="入力 9 2 2 10 2" xfId="21636" xr:uid="{3C25B2AC-9E39-47EB-95CE-9FB1FDABE114}"/>
    <cellStyle name="入力 9 2 2 10 2 2" xfId="41585" xr:uid="{8E5C7613-AF9C-4E85-BCFA-53287CFD43EB}"/>
    <cellStyle name="入力 9 2 2 10 3" xfId="34439" xr:uid="{6281FA72-4913-4232-BA09-10FEFA695018}"/>
    <cellStyle name="入力 9 2 2 10 4" xfId="27264" xr:uid="{B0D13EEB-A330-43DD-92D3-8BA57AAF76A2}"/>
    <cellStyle name="入力 9 2 2 11" xfId="27574" xr:uid="{6FAD936C-9039-4332-8B0F-EDB037A09EFD}"/>
    <cellStyle name="入力 9 2 2 12" xfId="21253" xr:uid="{FAFD5054-6FDB-4117-B663-97FEA180D6C9}"/>
    <cellStyle name="入力 9 2 2 13" xfId="47762" xr:uid="{840507C4-479A-4721-B458-3128D3EF5E7B}"/>
    <cellStyle name="入力 9 2 2 2" xfId="3614" xr:uid="{D1923D16-8674-48CC-8C5F-2AC18C03CDE3}"/>
    <cellStyle name="入力 9 2 2 2 10" xfId="47763" xr:uid="{94D41211-532F-4F5D-9F0A-B87A5A189225}"/>
    <cellStyle name="入力 9 2 2 2 2" xfId="4466" xr:uid="{868F338D-900F-479B-B1DB-2C0567ED3D73}"/>
    <cellStyle name="入力 9 2 2 2 2 2" xfId="7648" xr:uid="{E5B87166-7612-4420-AF17-1246D8174227}"/>
    <cellStyle name="入力 9 2 2 2 2 2 2" xfId="17848" xr:uid="{0C865060-AAEB-4AB4-9FE2-D8B437BBB3FE}"/>
    <cellStyle name="入力 9 2 2 2 2 2 2 2" xfId="38679" xr:uid="{D54916B9-6CE5-4D41-AAA2-E36C900506FB}"/>
    <cellStyle name="入力 9 2 2 2 2 2 3" xfId="31533" xr:uid="{3B06E6F1-DFD9-42F1-BFF9-0F5F818B005F}"/>
    <cellStyle name="入力 9 2 2 2 2 2 4" xfId="24358" xr:uid="{D1346C54-F045-4D86-8D71-809226E53F56}"/>
    <cellStyle name="入力 9 2 2 2 2 2 5" xfId="47765" xr:uid="{08739121-ECC5-44EC-B1A9-B75ECDE77D6C}"/>
    <cellStyle name="入力 9 2 2 2 2 3" xfId="8852" xr:uid="{1BA39AAF-852B-429F-A880-7EF2A559609D}"/>
    <cellStyle name="入力 9 2 2 2 2 3 2" xfId="19052" xr:uid="{3E3F22E5-1EBC-47F9-96F7-C4FD9FEA3F72}"/>
    <cellStyle name="入力 9 2 2 2 2 3 2 2" xfId="39883" xr:uid="{F14D5AF0-1A67-4E74-9FAA-66596E9A7664}"/>
    <cellStyle name="入力 9 2 2 2 2 3 3" xfId="32737" xr:uid="{ACE1D2BD-87F4-427E-AECD-E76AAAC5F535}"/>
    <cellStyle name="入力 9 2 2 2 2 3 4" xfId="25562" xr:uid="{49184814-E8C0-49EE-A6EF-D3558083D0C5}"/>
    <cellStyle name="入力 9 2 2 2 2 3 5" xfId="47766" xr:uid="{8BAD732F-C344-4828-A993-422B2ED09DD7}"/>
    <cellStyle name="入力 9 2 2 2 2 4" xfId="10250" xr:uid="{C81B3FA5-3BC8-474C-A9B3-5F150BBD3A50}"/>
    <cellStyle name="入力 9 2 2 2 2 4 2" xfId="20450" xr:uid="{4370AC25-7B4E-431F-82D4-A047B3471A32}"/>
    <cellStyle name="入力 9 2 2 2 2 4 2 2" xfId="41281" xr:uid="{02522404-DE5E-4144-B65B-DB9F5D9CF412}"/>
    <cellStyle name="入力 9 2 2 2 2 4 3" xfId="34135" xr:uid="{712099E1-5906-4B6B-986D-C92A249B77E8}"/>
    <cellStyle name="入力 9 2 2 2 2 4 4" xfId="26960" xr:uid="{58F7189F-A2F8-4FF3-988A-42C87CE1805A}"/>
    <cellStyle name="入力 9 2 2 2 2 4 5" xfId="47767" xr:uid="{EFF3A5FB-E8E2-4522-9056-D15EA4C4AD8B}"/>
    <cellStyle name="入力 9 2 2 2 2 5" xfId="5966" xr:uid="{837DCE3A-9444-4905-B2A3-66070C75DD13}"/>
    <cellStyle name="入力 9 2 2 2 2 5 2" xfId="16175" xr:uid="{8B935B7C-52B0-4241-A117-884DA1961A6B}"/>
    <cellStyle name="入力 9 2 2 2 2 5 2 2" xfId="37006" xr:uid="{0A48C5C9-8C0F-4601-B00A-66DEB8E0C2C5}"/>
    <cellStyle name="入力 9 2 2 2 2 5 3" xfId="29860" xr:uid="{E968B729-8ED8-4451-B3B6-5CBE69471BE3}"/>
    <cellStyle name="入力 9 2 2 2 2 5 4" xfId="22686" xr:uid="{8AD2BF6D-83B9-40D3-9B06-44CF87A6A7EB}"/>
    <cellStyle name="入力 9 2 2 2 2 6" xfId="14718" xr:uid="{9D32B54A-79A1-49F3-BB77-EC6E063B007B}"/>
    <cellStyle name="入力 9 2 2 2 2 6 2" xfId="35567" xr:uid="{5A626DF9-BA3D-4FB2-ADBF-F9807A7DB9C5}"/>
    <cellStyle name="入力 9 2 2 2 2 7" xfId="28421" xr:uid="{6E80339F-BC95-4A06-BCF5-7BFD3D097F0F}"/>
    <cellStyle name="入力 9 2 2 2 2 8" xfId="11187" xr:uid="{3AD55C20-2BF6-48EE-92D9-DAA38A6708D2}"/>
    <cellStyle name="入力 9 2 2 2 2 9" xfId="47764" xr:uid="{79D4777A-CA55-48FC-81CF-ACC1C792E38B}"/>
    <cellStyle name="入力 9 2 2 2 3" xfId="6902" xr:uid="{221F0C44-D215-4F1D-8B7A-C7E409ED513C}"/>
    <cellStyle name="入力 9 2 2 2 3 2" xfId="17102" xr:uid="{03B608F5-2682-47C2-A9BD-207259DDBF18}"/>
    <cellStyle name="入力 9 2 2 2 3 2 2" xfId="37933" xr:uid="{5611BCC4-3DCB-4DAB-A3F8-4FB32FCB506E}"/>
    <cellStyle name="入力 9 2 2 2 3 3" xfId="30787" xr:uid="{2779BC92-62CE-4589-BF77-BC8265550D8F}"/>
    <cellStyle name="入力 9 2 2 2 3 4" xfId="23612" xr:uid="{64CF5F2A-4A38-40C2-ADFD-AA40522B6E6C}"/>
    <cellStyle name="入力 9 2 2 2 3 5" xfId="47768" xr:uid="{F0926E5F-E63E-4001-B853-F3444CA17663}"/>
    <cellStyle name="入力 9 2 2 2 4" xfId="8107" xr:uid="{2C13D079-E89D-48F8-B1E8-762F4EC48323}"/>
    <cellStyle name="入力 9 2 2 2 4 2" xfId="18307" xr:uid="{868E1139-9F14-49D1-B46C-2A201F290A6D}"/>
    <cellStyle name="入力 9 2 2 2 4 2 2" xfId="39138" xr:uid="{9538B669-E01C-4E91-972F-5DD825C515CB}"/>
    <cellStyle name="入力 9 2 2 2 4 3" xfId="31992" xr:uid="{ABC7D033-1071-4B1A-817D-E2340F7D8C38}"/>
    <cellStyle name="入力 9 2 2 2 4 4" xfId="24817" xr:uid="{A4E4C186-E0A1-456E-9805-795183E96894}"/>
    <cellStyle name="入力 9 2 2 2 4 5" xfId="47769" xr:uid="{8EA00738-EC21-40A6-9195-2F9107B44FA5}"/>
    <cellStyle name="入力 9 2 2 2 5" xfId="9506" xr:uid="{4F1C9810-3CAB-4D93-A431-E485C64A0E97}"/>
    <cellStyle name="入力 9 2 2 2 5 2" xfId="19706" xr:uid="{2E8F42A2-4243-4E2C-9D63-E956A0D7E993}"/>
    <cellStyle name="入力 9 2 2 2 5 2 2" xfId="40537" xr:uid="{F455027C-2A79-4A2C-A064-EA288B8F5878}"/>
    <cellStyle name="入力 9 2 2 2 5 3" xfId="33391" xr:uid="{1F14153E-A5BF-4354-8AC4-29BA0E75B9AC}"/>
    <cellStyle name="入力 9 2 2 2 5 4" xfId="26216" xr:uid="{48550D65-3408-4193-9C93-4DADCFFCCCFC}"/>
    <cellStyle name="入力 9 2 2 2 5 5" xfId="47770" xr:uid="{0BDF5CB8-DBF1-4303-AAD9-288EF11AD19B}"/>
    <cellStyle name="入力 9 2 2 2 6" xfId="5222" xr:uid="{3F19DE20-0F7E-45ED-A996-3ADE6285CC8F}"/>
    <cellStyle name="入力 9 2 2 2 6 2" xfId="15431" xr:uid="{D1AF1224-39D5-4822-940E-CB62555A3639}"/>
    <cellStyle name="入力 9 2 2 2 6 2 2" xfId="36262" xr:uid="{420A9A7D-F346-4F9C-B25C-142949FA0CA7}"/>
    <cellStyle name="入力 9 2 2 2 6 3" xfId="29116" xr:uid="{B9ECDCB8-B0C5-4771-B1B8-81C38AC53572}"/>
    <cellStyle name="入力 9 2 2 2 6 4" xfId="21942" xr:uid="{5FF44CD9-D453-47F3-81AA-7DAE8EAAF06E}"/>
    <cellStyle name="入力 9 2 2 2 7" xfId="13966" xr:uid="{B93B7C7E-975B-4D7C-92F4-B41B35C5F7E2}"/>
    <cellStyle name="入力 9 2 2 2 7 2" xfId="34823" xr:uid="{37DD4182-05A5-4BE2-AF1F-79612C18322A}"/>
    <cellStyle name="入力 9 2 2 2 8" xfId="27677" xr:uid="{1975BF38-55B1-4FDF-B140-AD701BE26649}"/>
    <cellStyle name="入力 9 2 2 2 9" xfId="10614" xr:uid="{B40A0CC9-2B2D-4DEC-841B-C8B436713EB2}"/>
    <cellStyle name="入力 9 2 2 3" xfId="3737" xr:uid="{DA9291A2-CAB7-4E63-B14B-E26D5D53D503}"/>
    <cellStyle name="入力 9 2 2 3 10" xfId="47771" xr:uid="{F50B5820-B39A-4437-8F94-27470BC7F83C}"/>
    <cellStyle name="入力 9 2 2 3 2" xfId="4578" xr:uid="{48709CE1-471F-4A30-B25C-E8B5C5A21C70}"/>
    <cellStyle name="入力 9 2 2 3 2 2" xfId="7760" xr:uid="{1DD64E79-9A3A-4946-A0CC-233676EFFAE3}"/>
    <cellStyle name="入力 9 2 2 3 2 2 2" xfId="17960" xr:uid="{145F9576-8C3E-464E-B987-3A27F6E723FF}"/>
    <cellStyle name="入力 9 2 2 3 2 2 2 2" xfId="38791" xr:uid="{4F5011E3-E8E1-4C37-A1E2-6FEFDFAD58C7}"/>
    <cellStyle name="入力 9 2 2 3 2 2 3" xfId="31645" xr:uid="{2EA6B17E-DB79-49DD-81DB-0E94ADBED98B}"/>
    <cellStyle name="入力 9 2 2 3 2 2 4" xfId="24470" xr:uid="{99C24654-FEBF-4324-A6E6-367F665ED526}"/>
    <cellStyle name="入力 9 2 2 3 2 2 5" xfId="47773" xr:uid="{5C09A5FB-9B12-4833-B348-D2F85C9E0508}"/>
    <cellStyle name="入力 9 2 2 3 2 3" xfId="8964" xr:uid="{E5E2F0FE-79F6-4386-B4EB-A9E3CFBF163F}"/>
    <cellStyle name="入力 9 2 2 3 2 3 2" xfId="19164" xr:uid="{0E7352B4-532F-4EF8-9CFB-4B664405F2CD}"/>
    <cellStyle name="入力 9 2 2 3 2 3 2 2" xfId="39995" xr:uid="{DFA0BF90-9A85-4356-9944-2074905556ED}"/>
    <cellStyle name="入力 9 2 2 3 2 3 3" xfId="32849" xr:uid="{5755414D-AAAC-42AF-A5DD-10A4A3A6C06A}"/>
    <cellStyle name="入力 9 2 2 3 2 3 4" xfId="25674" xr:uid="{4FC6E3F8-6623-4090-812B-91D57FAAA196}"/>
    <cellStyle name="入力 9 2 2 3 2 3 5" xfId="47774" xr:uid="{0D147E84-3EE7-40C0-ADBC-EEE6FF348459}"/>
    <cellStyle name="入力 9 2 2 3 2 4" xfId="10362" xr:uid="{31D7FF46-90A3-4698-B3AE-881343032908}"/>
    <cellStyle name="入力 9 2 2 3 2 4 2" xfId="20562" xr:uid="{D498805F-D57C-4B1E-B77E-80415F9D2C53}"/>
    <cellStyle name="入力 9 2 2 3 2 4 2 2" xfId="41393" xr:uid="{F2E6738A-1510-4F7D-A52F-C3A114E59C16}"/>
    <cellStyle name="入力 9 2 2 3 2 4 3" xfId="34247" xr:uid="{F10422E0-106A-4360-A5BE-3DDA4AD2CD84}"/>
    <cellStyle name="入力 9 2 2 3 2 4 4" xfId="27072" xr:uid="{172AE6BE-5A4D-490C-BAC3-B21AD8CD9531}"/>
    <cellStyle name="入力 9 2 2 3 2 4 5" xfId="47775" xr:uid="{E3A41E19-6005-4458-94CC-26337F21A44A}"/>
    <cellStyle name="入力 9 2 2 3 2 5" xfId="6078" xr:uid="{9D302E82-BF16-4FD7-ABB4-A63019069236}"/>
    <cellStyle name="入力 9 2 2 3 2 5 2" xfId="16287" xr:uid="{D9F3A14C-5169-4BFA-AB83-36F71149B0C3}"/>
    <cellStyle name="入力 9 2 2 3 2 5 2 2" xfId="37118" xr:uid="{9D22DCE9-6422-4781-8DC2-571203AA2396}"/>
    <cellStyle name="入力 9 2 2 3 2 5 3" xfId="29972" xr:uid="{6F2FFA68-8210-4F4D-818D-646FAA6E18C0}"/>
    <cellStyle name="入力 9 2 2 3 2 5 4" xfId="22798" xr:uid="{01C808C3-9EFC-4A48-BB3D-DAD228FD3E9D}"/>
    <cellStyle name="入力 9 2 2 3 2 6" xfId="14830" xr:uid="{E71ECE4F-3CF9-4EA7-A291-D07BC2EE1CE1}"/>
    <cellStyle name="入力 9 2 2 3 2 6 2" xfId="35679" xr:uid="{F3073753-FFAE-46AF-9346-77CB00816CC3}"/>
    <cellStyle name="入力 9 2 2 3 2 7" xfId="28533" xr:uid="{B0991406-186A-4987-9FDC-BDAED15576A4}"/>
    <cellStyle name="入力 9 2 2 3 2 8" xfId="20877" xr:uid="{5DBC4DD6-DA11-4FEC-A42C-BA490618E3FA}"/>
    <cellStyle name="入力 9 2 2 3 2 9" xfId="47772" xr:uid="{B5001DDF-1D86-4ECD-8481-0B41171F326F}"/>
    <cellStyle name="入力 9 2 2 3 3" xfId="7015" xr:uid="{39F6110D-F69D-4F5E-A7F5-5798DEADAD92}"/>
    <cellStyle name="入力 9 2 2 3 3 2" xfId="17215" xr:uid="{CB5250DB-AF9C-49FC-825A-F9CB5614A526}"/>
    <cellStyle name="入力 9 2 2 3 3 2 2" xfId="38046" xr:uid="{4B732AFC-FB9A-414A-9004-62E094AA50FE}"/>
    <cellStyle name="入力 9 2 2 3 3 3" xfId="30900" xr:uid="{A1329778-FF33-46E0-8D83-B583A6881D53}"/>
    <cellStyle name="入力 9 2 2 3 3 4" xfId="23725" xr:uid="{6FD1C056-A65D-46F8-960D-57A3CCD20738}"/>
    <cellStyle name="入力 9 2 2 3 3 5" xfId="47776" xr:uid="{B62E2E6C-4069-48F0-9D60-A557798A4717}"/>
    <cellStyle name="入力 9 2 2 3 4" xfId="8220" xr:uid="{979572E8-8117-457C-95A7-98E57F5DC27B}"/>
    <cellStyle name="入力 9 2 2 3 4 2" xfId="18420" xr:uid="{8FE4350B-B30E-45BE-A638-56C8D66D1A2D}"/>
    <cellStyle name="入力 9 2 2 3 4 2 2" xfId="39251" xr:uid="{E40CFC1E-E307-44F6-9157-87B3E682D806}"/>
    <cellStyle name="入力 9 2 2 3 4 3" xfId="32105" xr:uid="{C2F07719-AFC8-41DB-BD7A-6D28ADE7317B}"/>
    <cellStyle name="入力 9 2 2 3 4 4" xfId="24930" xr:uid="{7D4F16BD-AB5D-4420-B7CB-39F9BB1BBF49}"/>
    <cellStyle name="入力 9 2 2 3 4 5" xfId="47777" xr:uid="{B4B87319-0370-4C02-B2EC-BC59CA5FD206}"/>
    <cellStyle name="入力 9 2 2 3 5" xfId="9619" xr:uid="{BDA7EDE5-F48C-4751-B805-89F306F2CD3C}"/>
    <cellStyle name="入力 9 2 2 3 5 2" xfId="19819" xr:uid="{A08130C8-6C4A-4A6E-92D6-C9CEA6D4562E}"/>
    <cellStyle name="入力 9 2 2 3 5 2 2" xfId="40650" xr:uid="{7B49DB52-AA7B-4F45-BD3B-C211BC93C4A1}"/>
    <cellStyle name="入力 9 2 2 3 5 3" xfId="33504" xr:uid="{A7966E3E-6EF8-4B6F-9D3E-D0E831191336}"/>
    <cellStyle name="入力 9 2 2 3 5 4" xfId="26329" xr:uid="{7AC7BE53-CA99-4C7A-8573-EB48F312D877}"/>
    <cellStyle name="入力 9 2 2 3 5 5" xfId="47778" xr:uid="{7E192D17-8EB1-4EE2-9021-07EFAB95B702}"/>
    <cellStyle name="入力 9 2 2 3 6" xfId="5335" xr:uid="{53E15454-C4A2-49B8-90F1-104DD3F3E8D3}"/>
    <cellStyle name="入力 9 2 2 3 6 2" xfId="15544" xr:uid="{C5F9884C-CE76-4B23-8B70-DC8E4BC5ED87}"/>
    <cellStyle name="入力 9 2 2 3 6 2 2" xfId="36375" xr:uid="{377DC9CC-B09C-4DB4-AF5F-148B516532C5}"/>
    <cellStyle name="入力 9 2 2 3 6 3" xfId="29229" xr:uid="{4841B37C-20B7-463E-9A61-94D5B64959A4}"/>
    <cellStyle name="入力 9 2 2 3 6 4" xfId="22055" xr:uid="{3EE1364B-4767-4BF3-B647-2F77A476B5D8}"/>
    <cellStyle name="入力 9 2 2 3 7" xfId="14079" xr:uid="{4920B358-1747-449A-81C3-9AE5E817874C}"/>
    <cellStyle name="入力 9 2 2 3 7 2" xfId="34936" xr:uid="{F22DCBD9-BC58-4DF3-BE9D-DB58D4DAA6A4}"/>
    <cellStyle name="入力 9 2 2 3 8" xfId="27790" xr:uid="{3C811F26-057A-4181-8FB3-3098AF0CAF90}"/>
    <cellStyle name="入力 9 2 2 3 9" xfId="10710" xr:uid="{4FC390ED-FABC-4488-A1F4-E78F4545FE68}"/>
    <cellStyle name="入力 9 2 2 4" xfId="4364" xr:uid="{53B26768-1569-4FAF-A568-4316118B4BC4}"/>
    <cellStyle name="入力 9 2 2 4 2" xfId="7546" xr:uid="{676169E1-005F-4A09-B276-DAE1308B94CD}"/>
    <cellStyle name="入力 9 2 2 4 2 2" xfId="17746" xr:uid="{FE634F67-AEA8-40AB-A15B-A11004A1D44C}"/>
    <cellStyle name="入力 9 2 2 4 2 2 2" xfId="38577" xr:uid="{ADBC29B2-E9D8-428A-89EE-601180A7E004}"/>
    <cellStyle name="入力 9 2 2 4 2 3" xfId="31431" xr:uid="{0E87D1A5-E27E-4B35-A26A-19629C4ACFF5}"/>
    <cellStyle name="入力 9 2 2 4 2 4" xfId="24256" xr:uid="{10BCF574-CE3C-4D2F-9306-7C13F9180217}"/>
    <cellStyle name="入力 9 2 2 4 2 5" xfId="47780" xr:uid="{3DB0C324-5903-4A3B-97AC-681B641DACC2}"/>
    <cellStyle name="入力 9 2 2 4 3" xfId="8750" xr:uid="{B6BE171E-DAE7-463B-A2E8-3B32154591E6}"/>
    <cellStyle name="入力 9 2 2 4 3 2" xfId="18950" xr:uid="{52A1AFBE-4FE3-473E-A775-C0306E231539}"/>
    <cellStyle name="入力 9 2 2 4 3 2 2" xfId="39781" xr:uid="{982AE5D5-ACA2-4F9B-8128-C640839957E2}"/>
    <cellStyle name="入力 9 2 2 4 3 3" xfId="32635" xr:uid="{E117B99E-6923-4259-B6A7-0B4438155664}"/>
    <cellStyle name="入力 9 2 2 4 3 4" xfId="25460" xr:uid="{E8E71F62-E4D9-4B8F-89DF-BEC158D38DF8}"/>
    <cellStyle name="入力 9 2 2 4 3 5" xfId="47781" xr:uid="{F7AF1EF9-8F6D-45D8-AB3F-E597C9CE5428}"/>
    <cellStyle name="入力 9 2 2 4 4" xfId="10148" xr:uid="{94BBBEE3-2EA9-4F22-AE8F-362BF0533883}"/>
    <cellStyle name="入力 9 2 2 4 4 2" xfId="20348" xr:uid="{B5B911EF-4F82-4C9F-B21C-472349A8D265}"/>
    <cellStyle name="入力 9 2 2 4 4 2 2" xfId="41179" xr:uid="{DCEAC05A-2776-450D-8EF5-8F6F05C27635}"/>
    <cellStyle name="入力 9 2 2 4 4 3" xfId="34033" xr:uid="{874F4F9C-1B41-485D-BE7D-5DF72C8C6F0C}"/>
    <cellStyle name="入力 9 2 2 4 4 4" xfId="26858" xr:uid="{F661ECF5-0463-4888-BC69-050F3A2DC29E}"/>
    <cellStyle name="入力 9 2 2 4 4 5" xfId="47782" xr:uid="{1B1CC8E4-A2C3-478D-820B-1D40127F62C5}"/>
    <cellStyle name="入力 9 2 2 4 5" xfId="5864" xr:uid="{5B5DAE3A-EA2D-40C0-9AC4-47B36B1FDF47}"/>
    <cellStyle name="入力 9 2 2 4 5 2" xfId="16073" xr:uid="{56463BE9-4C59-4F7E-B5D7-69B1F92BBD85}"/>
    <cellStyle name="入力 9 2 2 4 5 2 2" xfId="36904" xr:uid="{1E93372A-4447-4D3F-84AB-88CBFC94CBB1}"/>
    <cellStyle name="入力 9 2 2 4 5 3" xfId="29758" xr:uid="{BE3E8A1F-9D5A-44C4-AC0A-E0C454812202}"/>
    <cellStyle name="入力 9 2 2 4 5 4" xfId="22584" xr:uid="{AB8D05D7-03BB-4AF3-BFB5-CFDAAA0C1D91}"/>
    <cellStyle name="入力 9 2 2 4 6" xfId="14616" xr:uid="{AF842AA6-3F5E-4B64-843C-6FBA670B06ED}"/>
    <cellStyle name="入力 9 2 2 4 6 2" xfId="35465" xr:uid="{EEAF964B-1F16-42F1-8955-DEC5AAE45B88}"/>
    <cellStyle name="入力 9 2 2 4 7" xfId="28319" xr:uid="{386EF576-CD27-4E42-B756-0196293E9166}"/>
    <cellStyle name="入力 9 2 2 4 8" xfId="13769" xr:uid="{1199E64A-3C48-4C44-8F64-2196E38663A8}"/>
    <cellStyle name="入力 9 2 2 4 9" xfId="47779" xr:uid="{0B8D2DD1-C169-4D49-8C74-48873DAC3D2D}"/>
    <cellStyle name="入力 9 2 2 5" xfId="4064" xr:uid="{4A59D164-D170-4B58-A41C-8EE792D5D58E}"/>
    <cellStyle name="入力 9 2 2 5 2" xfId="7247" xr:uid="{FCE00B34-8C8A-467F-83F7-23B9951FE0CD}"/>
    <cellStyle name="入力 9 2 2 5 2 2" xfId="17447" xr:uid="{C1AA019E-D3AE-483C-8970-AE41DA893DCD}"/>
    <cellStyle name="入力 9 2 2 5 2 2 2" xfId="38278" xr:uid="{4708D5E8-35DB-42C6-B659-6AEB54BCB2A7}"/>
    <cellStyle name="入力 9 2 2 5 2 3" xfId="31132" xr:uid="{230DC51F-04A6-4F01-97E3-6A1849E820CE}"/>
    <cellStyle name="入力 9 2 2 5 2 4" xfId="23957" xr:uid="{4EC37054-7933-4177-8068-F6001CD68994}"/>
    <cellStyle name="入力 9 2 2 5 2 5" xfId="47784" xr:uid="{F9FA4C22-1272-4135-878D-BC2FF4B93CA1}"/>
    <cellStyle name="入力 9 2 2 5 3" xfId="8451" xr:uid="{CA113147-7AFE-460A-84C3-F5065310329B}"/>
    <cellStyle name="入力 9 2 2 5 3 2" xfId="18651" xr:uid="{5E45E3E9-E23D-49A2-A05C-71F4450B3DA4}"/>
    <cellStyle name="入力 9 2 2 5 3 2 2" xfId="39482" xr:uid="{61B6B46D-C14B-4239-AD57-56A045ED55FB}"/>
    <cellStyle name="入力 9 2 2 5 3 3" xfId="32336" xr:uid="{688AAB86-B59D-4E13-9FFB-D251B6FB74A9}"/>
    <cellStyle name="入力 9 2 2 5 3 4" xfId="25161" xr:uid="{1F59385E-0DC4-46CA-AD3A-269FB2647FBC}"/>
    <cellStyle name="入力 9 2 2 5 3 5" xfId="47785" xr:uid="{61B12001-36A5-49FA-8118-7355CDE7B154}"/>
    <cellStyle name="入力 9 2 2 5 4" xfId="9849" xr:uid="{ED715B7C-93B8-4C60-A3F8-A69D068AD83F}"/>
    <cellStyle name="入力 9 2 2 5 4 2" xfId="20049" xr:uid="{75B5D459-A630-42F2-A2A3-F072D30692E0}"/>
    <cellStyle name="入力 9 2 2 5 4 2 2" xfId="40880" xr:uid="{1DC017DD-6A18-4AC2-9269-D29283BE5EAF}"/>
    <cellStyle name="入力 9 2 2 5 4 3" xfId="33734" xr:uid="{1781F398-E088-48C9-AD53-D6040CB40560}"/>
    <cellStyle name="入力 9 2 2 5 4 4" xfId="26559" xr:uid="{F991165F-D8D7-4E6F-AC50-9D14FC7A5947}"/>
    <cellStyle name="入力 9 2 2 5 4 5" xfId="47786" xr:uid="{D92BCEA2-DB53-4ED2-87E3-DF9EEE70C272}"/>
    <cellStyle name="入力 9 2 2 5 5" xfId="5565" xr:uid="{1B07DD8A-20E2-4F42-8EBD-8D2BBC644DAE}"/>
    <cellStyle name="入力 9 2 2 5 5 2" xfId="15774" xr:uid="{DC8454FB-A05B-43AC-9AB5-F8F7EE630457}"/>
    <cellStyle name="入力 9 2 2 5 5 2 2" xfId="36605" xr:uid="{A8ED1B96-AA6E-491F-9004-B8696A87AD3C}"/>
    <cellStyle name="入力 9 2 2 5 5 3" xfId="29459" xr:uid="{7678FF86-ED0B-4E84-8E3E-9E3132DA23F4}"/>
    <cellStyle name="入力 9 2 2 5 5 4" xfId="22285" xr:uid="{9D00B6D2-851A-4B89-98D2-D1CC56B7F2B4}"/>
    <cellStyle name="入力 9 2 2 5 6" xfId="14317" xr:uid="{A355D802-DB1C-4EF8-9610-FBABE70EDC17}"/>
    <cellStyle name="入力 9 2 2 5 6 2" xfId="35166" xr:uid="{C1A93C95-DD64-41A6-8195-74D907A60E1F}"/>
    <cellStyle name="入力 9 2 2 5 7" xfId="28020" xr:uid="{36BDC76C-36AC-46C8-8467-A7673891999E}"/>
    <cellStyle name="入力 9 2 2 5 8" xfId="21056" xr:uid="{D1BB69EA-65BE-4907-B299-FDE620101D0F}"/>
    <cellStyle name="入力 9 2 2 5 9" xfId="47783" xr:uid="{4C5314A7-7845-4138-A460-DABDBDF65647}"/>
    <cellStyle name="入力 9 2 2 6" xfId="6798" xr:uid="{08F4EBD4-3E22-4200-9052-74CF7D3DD739}"/>
    <cellStyle name="入力 9 2 2 6 2" xfId="16998" xr:uid="{DF07CB73-4D59-425B-BFB5-0C2D1CC3D38C}"/>
    <cellStyle name="入力 9 2 2 6 2 2" xfId="37829" xr:uid="{17248F84-540A-42B8-ACEB-3CB3F9B6E99D}"/>
    <cellStyle name="入力 9 2 2 6 3" xfId="30683" xr:uid="{2D297019-4304-4214-8918-5ABE25058CBB}"/>
    <cellStyle name="入力 9 2 2 6 4" xfId="23508" xr:uid="{9372F2BE-8E41-44FB-B651-79E8F614FC48}"/>
    <cellStyle name="入力 9 2 2 6 5" xfId="47787" xr:uid="{FFED5D16-2643-4B22-9279-9817AEC3E6D7}"/>
    <cellStyle name="入力 9 2 2 7" xfId="8004" xr:uid="{24DE3618-15B5-4059-AC6C-121433CDB726}"/>
    <cellStyle name="入力 9 2 2 7 2" xfId="18204" xr:uid="{372C3DCD-482F-468D-A5DA-2E2F2D37DCA2}"/>
    <cellStyle name="入力 9 2 2 7 2 2" xfId="39035" xr:uid="{0E23F8A0-C4F2-4B62-8438-F738A5BA2EC0}"/>
    <cellStyle name="入力 9 2 2 7 3" xfId="31889" xr:uid="{F69617B4-A6E5-4F2B-8E63-7DBEE89A05EB}"/>
    <cellStyle name="入力 9 2 2 7 4" xfId="24714" xr:uid="{EE336CCA-E3B6-452E-ADFE-1F4175C65080}"/>
    <cellStyle name="入力 9 2 2 7 5" xfId="47788" xr:uid="{E6DD53FE-352D-4E93-A9DD-0E2104A51582}"/>
    <cellStyle name="入力 9 2 2 8" xfId="9403" xr:uid="{B55554FE-7E0F-4D8F-BD15-AFD11034E954}"/>
    <cellStyle name="入力 9 2 2 8 2" xfId="19603" xr:uid="{A430992B-83B0-4AC0-BF42-C414ACCBE634}"/>
    <cellStyle name="入力 9 2 2 8 2 2" xfId="40434" xr:uid="{6ED51193-0CF6-438A-BD58-4278F6508522}"/>
    <cellStyle name="入力 9 2 2 8 3" xfId="33288" xr:uid="{F959729D-7A20-432D-92C3-41F6C8FBCF1C}"/>
    <cellStyle name="入力 9 2 2 8 4" xfId="26113" xr:uid="{FAC7FB35-3745-4586-8210-EEADA2924712}"/>
    <cellStyle name="入力 9 2 2 8 5" xfId="47789" xr:uid="{4A5FE1F9-0FF8-4A5F-9590-828614D0550A}"/>
    <cellStyle name="入力 9 2 2 9" xfId="5119" xr:uid="{06AAE2B6-07E7-4350-89C4-0E4A39E11713}"/>
    <cellStyle name="入力 9 2 2 9 2" xfId="15328" xr:uid="{D6F0CCF9-E8AB-453F-A8C7-0FEBB471650F}"/>
    <cellStyle name="入力 9 2 2 9 2 2" xfId="36159" xr:uid="{82BADE98-A778-462D-97FF-080A97BEADBE}"/>
    <cellStyle name="入力 9 2 2 9 3" xfId="29013" xr:uid="{378C50E1-45A5-4F56-AE60-6017DEE0674A}"/>
    <cellStyle name="入力 9 2 2 9 4" xfId="21839" xr:uid="{95D948FB-34B2-42A0-983F-0F9A38EC4DFC}"/>
    <cellStyle name="入力 9 2 3" xfId="3437" xr:uid="{4D9B2EE7-5617-4E5C-9298-636276978525}"/>
    <cellStyle name="入力 9 2 3 10" xfId="47790" xr:uid="{A1E9A275-3BF2-4A57-98E1-6DEAEE4BD24F}"/>
    <cellStyle name="入力 9 2 3 2" xfId="4302" xr:uid="{58D0982F-60C5-49B3-93E2-D82735917C06}"/>
    <cellStyle name="入力 9 2 3 2 2" xfId="7484" xr:uid="{E6A97280-C286-4394-A350-F50DB0B1D61C}"/>
    <cellStyle name="入力 9 2 3 2 2 2" xfId="17684" xr:uid="{058591A0-5498-49D8-92FB-89C2B5D70FA2}"/>
    <cellStyle name="入力 9 2 3 2 2 2 2" xfId="38515" xr:uid="{F441FB29-E583-44A0-A2DF-515BC087F600}"/>
    <cellStyle name="入力 9 2 3 2 2 3" xfId="31369" xr:uid="{B228623A-817B-45CB-BFD2-E747F1A65153}"/>
    <cellStyle name="入力 9 2 3 2 2 4" xfId="24194" xr:uid="{A54AD59B-2F83-4AC4-A89C-755171E3F699}"/>
    <cellStyle name="入力 9 2 3 2 2 5" xfId="47792" xr:uid="{38740D46-E690-4A87-8AE0-1E9A8D72AEEE}"/>
    <cellStyle name="入力 9 2 3 2 3" xfId="8688" xr:uid="{B59A743C-D785-4741-8961-C150169322DC}"/>
    <cellStyle name="入力 9 2 3 2 3 2" xfId="18888" xr:uid="{F329D5F8-19B6-49A6-AC4F-F89A8A7172FB}"/>
    <cellStyle name="入力 9 2 3 2 3 2 2" xfId="39719" xr:uid="{5F9A8465-76D6-4C41-9234-3B35C76B0E3C}"/>
    <cellStyle name="入力 9 2 3 2 3 3" xfId="32573" xr:uid="{852F7390-5A8B-443B-93B1-177CC8872FD8}"/>
    <cellStyle name="入力 9 2 3 2 3 4" xfId="25398" xr:uid="{B8413C60-FED7-4C79-965F-6B2A248889C0}"/>
    <cellStyle name="入力 9 2 3 2 3 5" xfId="47793" xr:uid="{92FE8C65-6178-47C8-8654-491B3345541E}"/>
    <cellStyle name="入力 9 2 3 2 4" xfId="10086" xr:uid="{F201B5EA-9936-44EE-8572-33082465E680}"/>
    <cellStyle name="入力 9 2 3 2 4 2" xfId="20286" xr:uid="{2178A7EE-EB94-4BBE-9EA0-C25845FF04E5}"/>
    <cellStyle name="入力 9 2 3 2 4 2 2" xfId="41117" xr:uid="{F2DE22D6-EA42-4B75-9A83-88F18EAA4A3D}"/>
    <cellStyle name="入力 9 2 3 2 4 3" xfId="33971" xr:uid="{62BFF6FA-B35D-4C35-8DF1-FA81F34D1C55}"/>
    <cellStyle name="入力 9 2 3 2 4 4" xfId="26796" xr:uid="{DD6793D2-13F1-44FF-BE55-9B1D0A8D12DB}"/>
    <cellStyle name="入力 9 2 3 2 4 5" xfId="47794" xr:uid="{23D49559-5C10-4DCB-9FB4-521333AC0C2A}"/>
    <cellStyle name="入力 9 2 3 2 5" xfId="5802" xr:uid="{C6A4C681-EBDA-4C60-BC39-4B29179D8F9E}"/>
    <cellStyle name="入力 9 2 3 2 5 2" xfId="16011" xr:uid="{8BA84BCA-7047-444D-8DAF-DE6FD5D54A39}"/>
    <cellStyle name="入力 9 2 3 2 5 2 2" xfId="36842" xr:uid="{8BECEE29-6827-482E-A17C-4693B707368E}"/>
    <cellStyle name="入力 9 2 3 2 5 3" xfId="29696" xr:uid="{821C9EED-6EC3-4BB9-8A42-C698F5959895}"/>
    <cellStyle name="入力 9 2 3 2 5 4" xfId="22522" xr:uid="{32745900-528E-4F13-AD9B-C81AE6DC4593}"/>
    <cellStyle name="入力 9 2 3 2 6" xfId="14554" xr:uid="{447F8FD8-C102-405B-A433-D03424A12201}"/>
    <cellStyle name="入力 9 2 3 2 6 2" xfId="35403" xr:uid="{CCAA3FED-8A5A-4952-AE0F-BA962875AD6F}"/>
    <cellStyle name="入力 9 2 3 2 7" xfId="28257" xr:uid="{1A915CD1-C49A-42B2-ACB1-5D1C0785B18C}"/>
    <cellStyle name="入力 9 2 3 2 8" xfId="13775" xr:uid="{98E4B911-9C21-46CC-957D-B87C004C939C}"/>
    <cellStyle name="入力 9 2 3 2 9" xfId="47791" xr:uid="{D8E26DC6-E9C0-49C5-9F7C-0A7105D85F27}"/>
    <cellStyle name="入力 9 2 3 3" xfId="6736" xr:uid="{79D6E4C6-32B2-4E4C-A4F1-BB3A592C6774}"/>
    <cellStyle name="入力 9 2 3 3 2" xfId="16936" xr:uid="{0AEA9203-E41E-49FD-8CDE-D42923D52C70}"/>
    <cellStyle name="入力 9 2 3 3 2 2" xfId="37767" xr:uid="{A3B5764B-D06E-438E-ADD4-C7A8833B2C9F}"/>
    <cellStyle name="入力 9 2 3 3 3" xfId="30621" xr:uid="{BEFE5811-0D46-4D27-B8EE-D1C8C9A6BFA4}"/>
    <cellStyle name="入力 9 2 3 3 4" xfId="23446" xr:uid="{F7A553F9-6D13-498F-B837-4AAF6ED195AB}"/>
    <cellStyle name="入力 9 2 3 3 5" xfId="47795" xr:uid="{28A853E3-FC78-4722-8A57-876753CD6EFD}"/>
    <cellStyle name="入力 9 2 3 4" xfId="7938" xr:uid="{4494C850-879F-4741-8945-C8F231F8BC17}"/>
    <cellStyle name="入力 9 2 3 4 2" xfId="18138" xr:uid="{2C680735-7566-470E-8EB5-F61AEF6E477B}"/>
    <cellStyle name="入力 9 2 3 4 2 2" xfId="38969" xr:uid="{3108EB5B-0D4C-46A7-9297-178AAEED8A84}"/>
    <cellStyle name="入力 9 2 3 4 3" xfId="31823" xr:uid="{A52FBBFC-AA5B-4B09-8475-21C82C6C6C3A}"/>
    <cellStyle name="入力 9 2 3 4 4" xfId="24648" xr:uid="{B0C68C0F-78A5-48D8-961C-9E9F0FC92554}"/>
    <cellStyle name="入力 9 2 3 4 5" xfId="47796" xr:uid="{CB6B4D3C-B9AA-49F2-B84D-9E21FBF2C2A2}"/>
    <cellStyle name="入力 9 2 3 5" xfId="9337" xr:uid="{0C84113B-6CA7-4F86-8A2F-D038F5812311}"/>
    <cellStyle name="入力 9 2 3 5 2" xfId="19537" xr:uid="{483743B0-FD39-490A-BB4F-0515A80D3D71}"/>
    <cellStyle name="入力 9 2 3 5 2 2" xfId="40368" xr:uid="{52234AE4-C3D3-4457-863D-2BCCA8B83263}"/>
    <cellStyle name="入力 9 2 3 5 3" xfId="33222" xr:uid="{30EB787D-5E08-40FF-85C0-D2F37FBF14A0}"/>
    <cellStyle name="入力 9 2 3 5 4" xfId="26047" xr:uid="{EC668E6F-60C0-42B7-9461-A6F79A49AED1}"/>
    <cellStyle name="入力 9 2 3 5 5" xfId="47797" xr:uid="{23222C6D-6204-460A-8F55-03ED0BF2B86A}"/>
    <cellStyle name="入力 9 2 3 6" xfId="5057" xr:uid="{F79FF88C-AD67-461A-875C-9B1382752811}"/>
    <cellStyle name="入力 9 2 3 6 2" xfId="15266" xr:uid="{26F83702-1539-4D32-A43C-F01ED7CAF4B3}"/>
    <cellStyle name="入力 9 2 3 6 2 2" xfId="36097" xr:uid="{916A8544-7365-4DD1-ACF6-F94679B19588}"/>
    <cellStyle name="入力 9 2 3 6 3" xfId="28951" xr:uid="{7B7C6EC5-DBD5-432E-B8B9-71FB1383DDEA}"/>
    <cellStyle name="入力 9 2 3 6 4" xfId="21777" xr:uid="{68AD3EF9-9F32-40F0-82E5-F0C3FC19394B}"/>
    <cellStyle name="入力 9 2 3 7" xfId="13852" xr:uid="{C5C756DE-12AA-4F48-A5C0-691775BC79D7}"/>
    <cellStyle name="入力 9 2 3 7 2" xfId="34710" xr:uid="{FEBF4AA4-F7AC-4899-B11F-829EA44AF2DF}"/>
    <cellStyle name="入力 9 2 3 8" xfId="27532" xr:uid="{4DEB9960-68B7-4D23-A0EE-819A61BA456D}"/>
    <cellStyle name="入力 9 2 3 9" xfId="21307" xr:uid="{4982E953-0C8F-4A81-A45A-2F3720CFFDAD}"/>
    <cellStyle name="入力 9 2 4" xfId="3542" xr:uid="{502B253D-E148-451F-83B3-A1FC5D16E0A5}"/>
    <cellStyle name="入力 9 2 4 10" xfId="47798" xr:uid="{1BEFA553-BCDE-4C45-9C5B-BF6875571AB3}"/>
    <cellStyle name="入力 9 2 4 2" xfId="4398" xr:uid="{35B16114-E6D6-4AF1-8B86-1CF6D4979F5E}"/>
    <cellStyle name="入力 9 2 4 2 2" xfId="7580" xr:uid="{9C12474E-2579-41F0-8879-4AC5C97FD937}"/>
    <cellStyle name="入力 9 2 4 2 2 2" xfId="17780" xr:uid="{592EF050-E9CF-43F5-9EE3-4BA93C86F459}"/>
    <cellStyle name="入力 9 2 4 2 2 2 2" xfId="38611" xr:uid="{5EB8BD3C-4D42-458B-B617-1BE45DE76122}"/>
    <cellStyle name="入力 9 2 4 2 2 3" xfId="31465" xr:uid="{D6174853-D3C3-4027-A7BE-42A2A325B593}"/>
    <cellStyle name="入力 9 2 4 2 2 4" xfId="24290" xr:uid="{29DEE7B7-5AAE-4E77-91EF-57056ECB48A8}"/>
    <cellStyle name="入力 9 2 4 2 2 5" xfId="47800" xr:uid="{12164F6A-5F19-4EB5-A273-01B986A84CA7}"/>
    <cellStyle name="入力 9 2 4 2 3" xfId="8784" xr:uid="{F0BE9128-12EB-4C4F-A35F-A06B4EB6F1EB}"/>
    <cellStyle name="入力 9 2 4 2 3 2" xfId="18984" xr:uid="{B03C61C5-AE6E-45B9-93F4-22EAA0A301EC}"/>
    <cellStyle name="入力 9 2 4 2 3 2 2" xfId="39815" xr:uid="{EA880F3C-7F50-4E0A-89ED-AEFE81AFF8B4}"/>
    <cellStyle name="入力 9 2 4 2 3 3" xfId="32669" xr:uid="{09CA6F3F-AD14-4FE6-912F-C1CCF82A882B}"/>
    <cellStyle name="入力 9 2 4 2 3 4" xfId="25494" xr:uid="{94A7C3DA-F4A8-4326-8D41-A4250DF24550}"/>
    <cellStyle name="入力 9 2 4 2 3 5" xfId="47801" xr:uid="{2146F20A-73EE-4D3A-9913-94405ED44CD1}"/>
    <cellStyle name="入力 9 2 4 2 4" xfId="10182" xr:uid="{F3E1D35D-4A2D-43CA-A016-AF80BDAB2D2E}"/>
    <cellStyle name="入力 9 2 4 2 4 2" xfId="20382" xr:uid="{E6E128B0-CF44-4608-A7E6-FC996FD9C13B}"/>
    <cellStyle name="入力 9 2 4 2 4 2 2" xfId="41213" xr:uid="{391EC69F-39FE-4C4E-851F-A08A64DD27A9}"/>
    <cellStyle name="入力 9 2 4 2 4 3" xfId="34067" xr:uid="{06405075-90B2-4A56-8FB1-9FA37CAC00B5}"/>
    <cellStyle name="入力 9 2 4 2 4 4" xfId="26892" xr:uid="{D8FE2B54-F329-4F42-82F8-344F2980179D}"/>
    <cellStyle name="入力 9 2 4 2 4 5" xfId="47802" xr:uid="{C8E774B9-2456-44EA-853C-AC996E49D42C}"/>
    <cellStyle name="入力 9 2 4 2 5" xfId="5898" xr:uid="{F28A56DA-BC16-43D8-ACFA-F13CDAF3DD5D}"/>
    <cellStyle name="入力 9 2 4 2 5 2" xfId="16107" xr:uid="{C2D0A522-8349-4E56-9A3F-46B991F6AB0D}"/>
    <cellStyle name="入力 9 2 4 2 5 2 2" xfId="36938" xr:uid="{AE7C8036-ECD3-4C41-BF40-C134BCD6BF90}"/>
    <cellStyle name="入力 9 2 4 2 5 3" xfId="29792" xr:uid="{4114457F-44DD-4337-981F-697DBDA5A25C}"/>
    <cellStyle name="入力 9 2 4 2 5 4" xfId="22618" xr:uid="{7F89C8B4-2B68-4750-958D-38D85F8D12FB}"/>
    <cellStyle name="入力 9 2 4 2 6" xfId="14650" xr:uid="{E3522330-1DDF-4056-A0FC-A1A69C6D08B6}"/>
    <cellStyle name="入力 9 2 4 2 6 2" xfId="35499" xr:uid="{184F94FE-8450-491E-8551-80FD2A97AAE0}"/>
    <cellStyle name="入力 9 2 4 2 7" xfId="28353" xr:uid="{AECC3A9D-EF80-4FCD-987E-FB547109963D}"/>
    <cellStyle name="入力 9 2 4 2 8" xfId="11121" xr:uid="{891F26DD-6D50-43DD-B7AC-35CC2CF6AE36}"/>
    <cellStyle name="入力 9 2 4 2 9" xfId="47799" xr:uid="{B6EC74C3-E2D1-44ED-8C05-12DBEA9FE1C2}"/>
    <cellStyle name="入力 9 2 4 3" xfId="6832" xr:uid="{B22E4EC9-42DC-4FC7-8E13-CF330A28ED5B}"/>
    <cellStyle name="入力 9 2 4 3 2" xfId="17032" xr:uid="{6EEDD1F9-DC80-4DB5-A4C1-2A795D9F2A03}"/>
    <cellStyle name="入力 9 2 4 3 2 2" xfId="37863" xr:uid="{8248212C-4F72-4A1E-8EAE-5225EAA935BD}"/>
    <cellStyle name="入力 9 2 4 3 3" xfId="30717" xr:uid="{56CEF60E-0A30-4E1A-B101-6BCEB240BA98}"/>
    <cellStyle name="入力 9 2 4 3 4" xfId="23542" xr:uid="{C6B5C214-6F37-49A9-BD51-74027473B7FE}"/>
    <cellStyle name="入力 9 2 4 3 5" xfId="47803" xr:uid="{13CB58CE-BBB4-4482-934A-388F6432FEB4}"/>
    <cellStyle name="入力 9 2 4 4" xfId="8038" xr:uid="{0FCCD599-1BA3-46A1-9BDD-36C13432813B}"/>
    <cellStyle name="入力 9 2 4 4 2" xfId="18238" xr:uid="{7161FAD3-56EE-4103-B3CB-281D031B81AD}"/>
    <cellStyle name="入力 9 2 4 4 2 2" xfId="39069" xr:uid="{528914C5-36C9-4791-B3C5-0286BB5578C0}"/>
    <cellStyle name="入力 9 2 4 4 3" xfId="31923" xr:uid="{34694756-60CE-42C1-A96C-C91F65E2EE90}"/>
    <cellStyle name="入力 9 2 4 4 4" xfId="24748" xr:uid="{56D8F235-9D40-4667-9967-3D4E4492EEDA}"/>
    <cellStyle name="入力 9 2 4 4 5" xfId="47804" xr:uid="{109C07A9-F972-4FF8-9D58-CFDE6AA4281A}"/>
    <cellStyle name="入力 9 2 4 5" xfId="9437" xr:uid="{62E30812-3CCF-45C0-B72D-8CE603D6DF3D}"/>
    <cellStyle name="入力 9 2 4 5 2" xfId="19637" xr:uid="{CC6AB3E4-120D-414C-9A0F-A4A66DE4251B}"/>
    <cellStyle name="入力 9 2 4 5 2 2" xfId="40468" xr:uid="{F9723A93-CBA3-47DB-92D7-94344A3096DE}"/>
    <cellStyle name="入力 9 2 4 5 3" xfId="33322" xr:uid="{FDEF7218-B2E2-4E01-B480-26841CCD23E5}"/>
    <cellStyle name="入力 9 2 4 5 4" xfId="26147" xr:uid="{2B8119F1-C445-43DD-B69C-A49A0E25F600}"/>
    <cellStyle name="入力 9 2 4 5 5" xfId="47805" xr:uid="{356FBD0C-669E-4F55-8A1C-C72E0E6962CA}"/>
    <cellStyle name="入力 9 2 4 6" xfId="5153" xr:uid="{8A84FE1C-ABA6-4256-953C-EF44013234CC}"/>
    <cellStyle name="入力 9 2 4 6 2" xfId="15362" xr:uid="{9F8DDF28-71EE-47B3-91E1-AF1AC3A177BB}"/>
    <cellStyle name="入力 9 2 4 6 2 2" xfId="36193" xr:uid="{1DCA5CF5-3908-494B-9512-EC4E1D2F5241}"/>
    <cellStyle name="入力 9 2 4 6 3" xfId="29047" xr:uid="{0383CD3C-F65E-4D93-9201-58831DD04260}"/>
    <cellStyle name="入力 9 2 4 6 4" xfId="21873" xr:uid="{45631B4A-B6FD-41BE-AE49-A74378667ACF}"/>
    <cellStyle name="入力 9 2 4 7" xfId="13897" xr:uid="{1DD6A6D1-F25D-4E87-821D-5E499C26E0D6}"/>
    <cellStyle name="入力 9 2 4 7 2" xfId="34754" xr:uid="{AF3C0BDA-8220-4B03-A453-89AF4E1266AC}"/>
    <cellStyle name="入力 9 2 4 8" xfId="27608" xr:uid="{4B40AD02-6A51-4AE3-A9F1-6CF1CBFEF113}"/>
    <cellStyle name="入力 9 2 4 9" xfId="21221" xr:uid="{E556898E-C89D-4865-8B34-187936AD120A}"/>
    <cellStyle name="入力 9 2 5" xfId="3671" xr:uid="{6B9FC73C-ABEC-4047-9B4C-B1A2E11648BB}"/>
    <cellStyle name="入力 9 2 5 10" xfId="47806" xr:uid="{9169C350-FF6C-425E-B090-0B9E29915308}"/>
    <cellStyle name="入力 9 2 5 2" xfId="4516" xr:uid="{29CE0474-7A57-4999-8D7F-53DB7B24869E}"/>
    <cellStyle name="入力 9 2 5 2 2" xfId="7698" xr:uid="{F304CADE-9085-46E0-A7B0-9C36318B7006}"/>
    <cellStyle name="入力 9 2 5 2 2 2" xfId="17898" xr:uid="{01DEB43D-96C0-4924-81F6-36805B64957A}"/>
    <cellStyle name="入力 9 2 5 2 2 2 2" xfId="38729" xr:uid="{65586095-6751-42B8-AC44-60053FFFEB20}"/>
    <cellStyle name="入力 9 2 5 2 2 3" xfId="31583" xr:uid="{81E5DE57-647F-4686-8093-774307777BA8}"/>
    <cellStyle name="入力 9 2 5 2 2 4" xfId="24408" xr:uid="{A7CA5FC4-4D5B-4898-A390-78F50D7D42D3}"/>
    <cellStyle name="入力 9 2 5 2 2 5" xfId="47808" xr:uid="{34CFE7DB-D159-4EC6-A3D3-FDC001DD0E56}"/>
    <cellStyle name="入力 9 2 5 2 3" xfId="8902" xr:uid="{4EDA77A4-2F4F-4CAB-89CA-C7DE365652E2}"/>
    <cellStyle name="入力 9 2 5 2 3 2" xfId="19102" xr:uid="{E447B76F-A35F-4D74-9C27-653369FA7A61}"/>
    <cellStyle name="入力 9 2 5 2 3 2 2" xfId="39933" xr:uid="{D8D6CE8F-BA2D-4CFB-B65F-0B1A4ADADE93}"/>
    <cellStyle name="入力 9 2 5 2 3 3" xfId="32787" xr:uid="{AB18DDED-EC98-417C-AF85-3E3B5EAC1942}"/>
    <cellStyle name="入力 9 2 5 2 3 4" xfId="25612" xr:uid="{9BD0CE5A-61D1-4DA6-80C0-F956164569BA}"/>
    <cellStyle name="入力 9 2 5 2 3 5" xfId="47809" xr:uid="{F6952AC6-FBB2-4070-87B9-AABC6B402E37}"/>
    <cellStyle name="入力 9 2 5 2 4" xfId="10300" xr:uid="{D365655D-F2C3-48A9-9648-6E56C64A1DF4}"/>
    <cellStyle name="入力 9 2 5 2 4 2" xfId="20500" xr:uid="{B88EBBCC-9AA0-4C82-87E6-6AE95F9C0A8E}"/>
    <cellStyle name="入力 9 2 5 2 4 2 2" xfId="41331" xr:uid="{327EC70D-5CD5-49CB-ABC4-1C19A92B6055}"/>
    <cellStyle name="入力 9 2 5 2 4 3" xfId="34185" xr:uid="{599B813F-3F88-410B-9224-DCBAD31A95D8}"/>
    <cellStyle name="入力 9 2 5 2 4 4" xfId="27010" xr:uid="{7F8D0C41-716A-4234-B44C-F823DCE74148}"/>
    <cellStyle name="入力 9 2 5 2 4 5" xfId="47810" xr:uid="{0DE49B40-5E5C-4A6C-A3A8-2E606FEF8C55}"/>
    <cellStyle name="入力 9 2 5 2 5" xfId="6016" xr:uid="{DA70670B-59DF-498B-91B5-8ABC3E19B938}"/>
    <cellStyle name="入力 9 2 5 2 5 2" xfId="16225" xr:uid="{727986C9-E464-46F9-8626-34CA07A01D8D}"/>
    <cellStyle name="入力 9 2 5 2 5 2 2" xfId="37056" xr:uid="{A2A57B4C-2920-49A9-AF89-0532AE7EE841}"/>
    <cellStyle name="入力 9 2 5 2 5 3" xfId="29910" xr:uid="{17E40A8C-14F1-4512-94C4-9276149F1C2C}"/>
    <cellStyle name="入力 9 2 5 2 5 4" xfId="22736" xr:uid="{7330F258-6BA4-4521-897C-E71C0C2077F8}"/>
    <cellStyle name="入力 9 2 5 2 6" xfId="14768" xr:uid="{9A789367-75BA-43A4-8536-ED266A0CBA03}"/>
    <cellStyle name="入力 9 2 5 2 6 2" xfId="35617" xr:uid="{8346534B-4D4F-489F-B439-91661189A7C0}"/>
    <cellStyle name="入力 9 2 5 2 7" xfId="28471" xr:uid="{1E2E28A6-7A2C-412D-8C7D-34511B15F180}"/>
    <cellStyle name="入力 9 2 5 2 8" xfId="20884" xr:uid="{759A35DD-00B8-4E0A-B259-C51A4E80BA4E}"/>
    <cellStyle name="入力 9 2 5 2 9" xfId="47807" xr:uid="{C96F0B56-C452-4EAC-B55C-CD9933D7FF75}"/>
    <cellStyle name="入力 9 2 5 3" xfId="6953" xr:uid="{47E95436-8436-43AC-81ED-DF22A1DEA98B}"/>
    <cellStyle name="入力 9 2 5 3 2" xfId="17153" xr:uid="{FD35F115-6E01-40D8-A9A7-728ABA5E1274}"/>
    <cellStyle name="入力 9 2 5 3 2 2" xfId="37984" xr:uid="{6838FED3-4303-4E90-9457-68F9FFF6BC34}"/>
    <cellStyle name="入力 9 2 5 3 3" xfId="30838" xr:uid="{5998E6CD-2984-4CA9-9A2A-87D6772FD1F8}"/>
    <cellStyle name="入力 9 2 5 3 4" xfId="23663" xr:uid="{85AFFA6D-347C-490B-B89D-AA892A40777B}"/>
    <cellStyle name="入力 9 2 5 3 5" xfId="47811" xr:uid="{C2E395BA-C48D-4089-B9AD-BFE0DAB3BF3E}"/>
    <cellStyle name="入力 9 2 5 4" xfId="8158" xr:uid="{8AF93632-E2C5-4ACB-9ECE-D04A75502293}"/>
    <cellStyle name="入力 9 2 5 4 2" xfId="18358" xr:uid="{E3631279-9262-41E7-909C-942D03392957}"/>
    <cellStyle name="入力 9 2 5 4 2 2" xfId="39189" xr:uid="{7F23955E-ED74-4D2F-8D81-AF2A67D0BDDB}"/>
    <cellStyle name="入力 9 2 5 4 3" xfId="32043" xr:uid="{B49E95D1-3FC3-414D-9A7C-8D0491636167}"/>
    <cellStyle name="入力 9 2 5 4 4" xfId="24868" xr:uid="{4C64BD2A-EEE5-49F5-920C-30A55D2D077E}"/>
    <cellStyle name="入力 9 2 5 4 5" xfId="47812" xr:uid="{C21626A1-C0EE-4620-80C9-ED93E4BD55C5}"/>
    <cellStyle name="入力 9 2 5 5" xfId="9557" xr:uid="{01433CD3-935F-4DA5-B6A3-5300F1C00BBF}"/>
    <cellStyle name="入力 9 2 5 5 2" xfId="19757" xr:uid="{F11DAA5E-034F-46A6-9F23-EB4F1039DA0B}"/>
    <cellStyle name="入力 9 2 5 5 2 2" xfId="40588" xr:uid="{6806D859-B3E4-40D8-8807-97566D320436}"/>
    <cellStyle name="入力 9 2 5 5 3" xfId="33442" xr:uid="{295C1DF3-B96F-48D1-B9EF-DC9697B70108}"/>
    <cellStyle name="入力 9 2 5 5 4" xfId="26267" xr:uid="{B8ACAFEB-D54E-43CE-BAC8-2BEFF0A30D69}"/>
    <cellStyle name="入力 9 2 5 5 5" xfId="47813" xr:uid="{D0A2172D-EC7A-4449-A2C4-6119810207CB}"/>
    <cellStyle name="入力 9 2 5 6" xfId="5273" xr:uid="{07C89A44-5E16-40B7-A395-2E2BA4548381}"/>
    <cellStyle name="入力 9 2 5 6 2" xfId="15482" xr:uid="{BE2D00D6-C933-463D-9685-20A4E096D7E9}"/>
    <cellStyle name="入力 9 2 5 6 2 2" xfId="36313" xr:uid="{3FDCDD11-6C91-486A-8E70-B7472B3A0383}"/>
    <cellStyle name="入力 9 2 5 6 3" xfId="29167" xr:uid="{99BE0185-50C7-491D-976D-5565286DB379}"/>
    <cellStyle name="入力 9 2 5 6 4" xfId="21993" xr:uid="{4C377752-6406-4233-BB80-904A3F154398}"/>
    <cellStyle name="入力 9 2 5 7" xfId="14017" xr:uid="{AF4AC462-6C13-4AAD-85B4-11926AEE8920}"/>
    <cellStyle name="入力 9 2 5 7 2" xfId="34874" xr:uid="{07FE8CE2-2789-499B-AA55-69425BB113D5}"/>
    <cellStyle name="入力 9 2 5 8" xfId="27728" xr:uid="{FB68EE33-620E-44EF-9B78-AA2FD7FCB83D}"/>
    <cellStyle name="入力 9 2 5 9" xfId="10659" xr:uid="{90F66B07-EC1C-4373-9F0E-9E2A4C1D9BDF}"/>
    <cellStyle name="入力 9 2 6" xfId="3813" xr:uid="{FCA5439E-6ADA-4603-9A09-768B7A9FE6D0}"/>
    <cellStyle name="入力 9 2 6 10" xfId="47814" xr:uid="{CA0FB539-A8B4-4F57-AA0B-EFC7637CD827}"/>
    <cellStyle name="入力 9 2 6 2" xfId="4628" xr:uid="{B3F313FD-8D4F-4A7A-A14A-20552878FD34}"/>
    <cellStyle name="入力 9 2 6 2 2" xfId="7806" xr:uid="{FDE22D0E-1F70-4595-A76B-946A11D233E2}"/>
    <cellStyle name="入力 9 2 6 2 2 2" xfId="18006" xr:uid="{8EAE2A8E-8B48-4BE5-B440-28DDFD4319C4}"/>
    <cellStyle name="入力 9 2 6 2 2 2 2" xfId="38837" xr:uid="{286B916E-A907-4DA5-AFAB-B20538022CAE}"/>
    <cellStyle name="入力 9 2 6 2 2 3" xfId="31691" xr:uid="{FAFE66AF-EA3A-49FC-BD4C-351F8AFDF755}"/>
    <cellStyle name="入力 9 2 6 2 2 4" xfId="24516" xr:uid="{BC38691D-79EE-45C6-B15A-09D4C21E349A}"/>
    <cellStyle name="入力 9 2 6 2 2 5" xfId="47816" xr:uid="{F9CCBC4F-DDE2-4090-8CC7-BBD962B7FAB0}"/>
    <cellStyle name="入力 9 2 6 2 3" xfId="9010" xr:uid="{D1C7C5BC-CF53-425B-A79D-6E30AEB1F2C1}"/>
    <cellStyle name="入力 9 2 6 2 3 2" xfId="19210" xr:uid="{6598E212-4583-4D97-8C3B-417BBF2AF20E}"/>
    <cellStyle name="入力 9 2 6 2 3 2 2" xfId="40041" xr:uid="{4D022CC7-516E-48E9-A1E1-78FF113AD3EB}"/>
    <cellStyle name="入力 9 2 6 2 3 3" xfId="32895" xr:uid="{0C3C72B1-7C80-48D1-93CC-922CE87CE496}"/>
    <cellStyle name="入力 9 2 6 2 3 4" xfId="25720" xr:uid="{9969DF4E-A05A-4EC9-AAB4-BE033FCCE5A1}"/>
    <cellStyle name="入力 9 2 6 2 3 5" xfId="47817" xr:uid="{D3A63573-4C4C-4DDF-8A61-1470BAAB3252}"/>
    <cellStyle name="入力 9 2 6 2 4" xfId="10408" xr:uid="{6452D5A4-A131-4067-9653-252C6A5BAABE}"/>
    <cellStyle name="入力 9 2 6 2 4 2" xfId="20608" xr:uid="{2DB5F3ED-21D4-4CC8-ABF5-23FB14ADFD2F}"/>
    <cellStyle name="入力 9 2 6 2 4 2 2" xfId="41439" xr:uid="{F913FF3C-3A95-499A-AFF2-11093475E1B6}"/>
    <cellStyle name="入力 9 2 6 2 4 3" xfId="34293" xr:uid="{5BDADFD8-7DDF-4328-B3F6-BE2D40BED541}"/>
    <cellStyle name="入力 9 2 6 2 4 4" xfId="27118" xr:uid="{2076DEBA-9278-4230-A897-306E4B76570A}"/>
    <cellStyle name="入力 9 2 6 2 4 5" xfId="47818" xr:uid="{99638202-F46D-497A-A19A-9101BDA29BB1}"/>
    <cellStyle name="入力 9 2 6 2 5" xfId="6124" xr:uid="{7897240D-BD4D-46A4-B221-F94D47A94A8D}"/>
    <cellStyle name="入力 9 2 6 2 5 2" xfId="16333" xr:uid="{B355C887-C682-4657-9EF7-23E4B0D62D11}"/>
    <cellStyle name="入力 9 2 6 2 5 2 2" xfId="37164" xr:uid="{733EE5E8-2C81-44DB-9AAA-4974582388A1}"/>
    <cellStyle name="入力 9 2 6 2 5 3" xfId="30018" xr:uid="{C58D6717-ABE8-48A4-B11E-CEF723E1CF4F}"/>
    <cellStyle name="入力 9 2 6 2 5 4" xfId="22844" xr:uid="{49D41E96-25BC-48EF-98C3-9273F06E4C74}"/>
    <cellStyle name="入力 9 2 6 2 6" xfId="14876" xr:uid="{D4323824-A107-4C08-B608-9109413F35AE}"/>
    <cellStyle name="入力 9 2 6 2 6 2" xfId="35725" xr:uid="{E115A3BE-3184-449D-9490-DE709D54851B}"/>
    <cellStyle name="入力 9 2 6 2 7" xfId="28579" xr:uid="{7E5EB698-0B49-4F84-A674-E64E20E69FAB}"/>
    <cellStyle name="入力 9 2 6 2 8" xfId="20848" xr:uid="{59DBC245-BE8E-415F-A0CF-08034F5C10FD}"/>
    <cellStyle name="入力 9 2 6 2 9" xfId="47815" xr:uid="{870FAE52-35BB-433C-80E7-231EA26D8546}"/>
    <cellStyle name="入力 9 2 6 3" xfId="7063" xr:uid="{83B6184F-2A5E-40E5-A8B4-60826F0E0C3D}"/>
    <cellStyle name="入力 9 2 6 3 2" xfId="17263" xr:uid="{938C03F7-3752-494F-A5C3-95E278E71EC5}"/>
    <cellStyle name="入力 9 2 6 3 2 2" xfId="38094" xr:uid="{543980FA-C7AF-4D00-A983-8CC6703ED5B4}"/>
    <cellStyle name="入力 9 2 6 3 3" xfId="30948" xr:uid="{A449B03A-2710-4AC5-B4EB-9AC32454A05D}"/>
    <cellStyle name="入力 9 2 6 3 4" xfId="23773" xr:uid="{0A2818CD-AD3A-43FF-91C8-E3CC68055F54}"/>
    <cellStyle name="入力 9 2 6 3 5" xfId="47819" xr:uid="{55B9D0EE-8BA9-4CE6-8F99-BAFA69D8A1D3}"/>
    <cellStyle name="入力 9 2 6 4" xfId="8268" xr:uid="{D16070D2-B8C7-49C9-A727-57B215BBE448}"/>
    <cellStyle name="入力 9 2 6 4 2" xfId="18468" xr:uid="{1E2F3A40-6272-4CC6-B993-8B682EAEBD7E}"/>
    <cellStyle name="入力 9 2 6 4 2 2" xfId="39299" xr:uid="{9A1E9486-B051-4771-86DE-F88FCDCD2A55}"/>
    <cellStyle name="入力 9 2 6 4 3" xfId="32153" xr:uid="{2A0C5BDA-D2CC-4937-B7E0-4D01BD5F264C}"/>
    <cellStyle name="入力 9 2 6 4 4" xfId="24978" xr:uid="{5F5161C9-B4BB-4E05-BF39-866F5C5E75B6}"/>
    <cellStyle name="入力 9 2 6 4 5" xfId="47820" xr:uid="{1EA8EC79-2FA8-4058-9032-335934280475}"/>
    <cellStyle name="入力 9 2 6 5" xfId="9666" xr:uid="{65548C30-1348-4924-98D5-30655C5BEBBF}"/>
    <cellStyle name="入力 9 2 6 5 2" xfId="19866" xr:uid="{9ACCE5AB-A5BF-4787-BD1A-6E7C1112EBD1}"/>
    <cellStyle name="入力 9 2 6 5 2 2" xfId="40697" xr:uid="{A39C397F-6EBD-4DD3-BD14-D1413EDAE00A}"/>
    <cellStyle name="入力 9 2 6 5 3" xfId="33551" xr:uid="{51D8013C-744B-453D-9422-4D214B0BA4CB}"/>
    <cellStyle name="入力 9 2 6 5 4" xfId="26376" xr:uid="{1D799B18-77C4-404F-A204-75C477FCE610}"/>
    <cellStyle name="入力 9 2 6 5 5" xfId="47821" xr:uid="{AF4F890C-0F3E-414B-A52A-52DD40D1E010}"/>
    <cellStyle name="入力 9 2 6 6" xfId="5382" xr:uid="{7D8E5DB4-F0D6-454F-BADF-A68DC5760402}"/>
    <cellStyle name="入力 9 2 6 6 2" xfId="15591" xr:uid="{C9C25EA2-E146-4F7C-976E-7CB9A337C7EF}"/>
    <cellStyle name="入力 9 2 6 6 2 2" xfId="36422" xr:uid="{F538C906-F742-4D6D-AF48-FFAB613EEA6A}"/>
    <cellStyle name="入力 9 2 6 6 3" xfId="29276" xr:uid="{A42049D7-BB46-4968-8040-0CFFCAAED2B1}"/>
    <cellStyle name="入力 9 2 6 6 4" xfId="22102" xr:uid="{F2CC246F-5522-41F9-B6F1-F6C5C95323F2}"/>
    <cellStyle name="入力 9 2 6 7" xfId="14127" xr:uid="{B0287B5C-7B87-40E4-BA74-3132A4373088}"/>
    <cellStyle name="入力 9 2 6 7 2" xfId="34983" xr:uid="{B69AE1FD-0730-4082-B580-93B59E33CF6E}"/>
    <cellStyle name="入力 9 2 6 8" xfId="27837" xr:uid="{B430956C-B120-4D44-B3F5-B27B8B9DEA91}"/>
    <cellStyle name="入力 9 2 6 9" xfId="10812" xr:uid="{68DB2BC1-64E2-44ED-983A-6F0F5ED9C196}"/>
    <cellStyle name="入力 9 2 7" xfId="4108" xr:uid="{11D17ED0-03C1-48FE-8EBF-1D7765DD5EBB}"/>
    <cellStyle name="入力 9 2 7 2" xfId="7291" xr:uid="{646D8F8F-1E78-4751-A18E-B0EEF52464AC}"/>
    <cellStyle name="入力 9 2 7 2 2" xfId="17491" xr:uid="{504F40AF-ED4F-4392-A8AC-7E591007D002}"/>
    <cellStyle name="入力 9 2 7 2 2 2" xfId="38322" xr:uid="{819717F3-BBC2-4D04-A214-D4400AE630FD}"/>
    <cellStyle name="入力 9 2 7 2 3" xfId="31176" xr:uid="{A54A1E1F-EA38-4AF8-9A8F-E35C9F783DFB}"/>
    <cellStyle name="入力 9 2 7 2 4" xfId="24001" xr:uid="{66738DB2-797B-48DD-B7A8-44AF19351DBA}"/>
    <cellStyle name="入力 9 2 7 2 5" xfId="47823" xr:uid="{BBD5EC98-406D-4D6E-94F0-33C635397C92}"/>
    <cellStyle name="入力 9 2 7 3" xfId="8495" xr:uid="{9C93CA58-7A37-46DA-B26E-2E35457CAC51}"/>
    <cellStyle name="入力 9 2 7 3 2" xfId="18695" xr:uid="{9EF01534-C0DF-4604-A236-6E069ED13A44}"/>
    <cellStyle name="入力 9 2 7 3 2 2" xfId="39526" xr:uid="{E6CB5843-3132-46A7-868B-A9E37D0DF4D8}"/>
    <cellStyle name="入力 9 2 7 3 3" xfId="32380" xr:uid="{2FF36828-3211-4148-BEC0-C4BCEAAB2572}"/>
    <cellStyle name="入力 9 2 7 3 4" xfId="25205" xr:uid="{AB4293EF-199D-4FDB-A98D-875C9B290C37}"/>
    <cellStyle name="入力 9 2 7 3 5" xfId="47824" xr:uid="{9726A7B9-5A00-4DD3-8F09-2BC7C73BB26F}"/>
    <cellStyle name="入力 9 2 7 4" xfId="9893" xr:uid="{066408A7-6267-4A09-BAB9-C030B23F1FA6}"/>
    <cellStyle name="入力 9 2 7 4 2" xfId="20093" xr:uid="{E43AFE13-5F44-4CA0-9332-B763027C6885}"/>
    <cellStyle name="入力 9 2 7 4 2 2" xfId="40924" xr:uid="{1CF04F50-F293-4F23-A14F-A8A009A1F452}"/>
    <cellStyle name="入力 9 2 7 4 3" xfId="33778" xr:uid="{AF293A75-6D6D-449E-BEFE-B1041291F61A}"/>
    <cellStyle name="入力 9 2 7 4 4" xfId="26603" xr:uid="{2D3C8DB8-72CB-4EA3-BEC4-43A927865F72}"/>
    <cellStyle name="入力 9 2 7 4 5" xfId="47825" xr:uid="{DD0269CB-17CF-4ED6-AD99-CEE2EE12EBD1}"/>
    <cellStyle name="入力 9 2 7 5" xfId="5609" xr:uid="{126C87FF-9E42-4B0E-84A8-E8DD96B5F830}"/>
    <cellStyle name="入力 9 2 7 5 2" xfId="15818" xr:uid="{C4BA620F-22D9-4A85-9465-6682A5418CB4}"/>
    <cellStyle name="入力 9 2 7 5 2 2" xfId="36649" xr:uid="{2081BA4B-11D8-45BD-B139-280F1D684F15}"/>
    <cellStyle name="入力 9 2 7 5 3" xfId="29503" xr:uid="{5E4F8724-DA50-4AF2-A58B-719EF42D0CBC}"/>
    <cellStyle name="入力 9 2 7 5 4" xfId="22329" xr:uid="{75E9A7C8-2C84-479B-B897-51EBE3BEB06C}"/>
    <cellStyle name="入力 9 2 7 6" xfId="14361" xr:uid="{2743107F-9CBC-4A65-890D-62F858CD95ED}"/>
    <cellStyle name="入力 9 2 7 6 2" xfId="35210" xr:uid="{12370534-3514-4923-8009-EDD3A697F19C}"/>
    <cellStyle name="入力 9 2 7 7" xfId="28064" xr:uid="{C5C06DE0-F051-48DD-AF52-3EF453A9A82C}"/>
    <cellStyle name="入力 9 2 7 8" xfId="21015" xr:uid="{CFAF8781-55E3-4B6E-9BD1-6DBA35623770}"/>
    <cellStyle name="入力 9 2 7 9" xfId="47822" xr:uid="{DDC6108C-48B2-4E52-AF17-B000BEB8F268}"/>
    <cellStyle name="入力 9 2 8" xfId="4715" xr:uid="{D9DA4C71-9618-4E73-93DE-AB129F8DBE4E}"/>
    <cellStyle name="入力 9 2 8 2" xfId="7861" xr:uid="{475FF64C-88AF-43B7-A421-10837E8B9746}"/>
    <cellStyle name="入力 9 2 8 2 2" xfId="18061" xr:uid="{BF7ECE55-132F-4190-BD9C-81739AEA347A}"/>
    <cellStyle name="入力 9 2 8 2 2 2" xfId="38892" xr:uid="{A0A972F3-51D9-4001-A00B-6A1E72445288}"/>
    <cellStyle name="入力 9 2 8 2 3" xfId="31746" xr:uid="{84793974-3B05-4098-A54B-4996CDAC6D62}"/>
    <cellStyle name="入力 9 2 8 2 4" xfId="24571" xr:uid="{9DBA9CD7-98C4-4E1A-B6AC-C8F3AE7E39B1}"/>
    <cellStyle name="入力 9 2 8 2 5" xfId="47827" xr:uid="{419BD053-AF2F-497D-A906-7560682750A3}"/>
    <cellStyle name="入力 9 2 8 3" xfId="9062" xr:uid="{82BD8B0B-41B9-401B-B514-6684A864A899}"/>
    <cellStyle name="入力 9 2 8 3 2" xfId="19262" xr:uid="{A8F73A72-15E4-45E3-B519-4C55C786804F}"/>
    <cellStyle name="入力 9 2 8 3 2 2" xfId="40093" xr:uid="{BFDE926C-1D15-42D2-9E13-7F7D06FAF43C}"/>
    <cellStyle name="入力 9 2 8 3 3" xfId="32947" xr:uid="{562C6B42-99EE-47D9-8E1D-BCA6BF84C94A}"/>
    <cellStyle name="入力 9 2 8 3 4" xfId="25772" xr:uid="{D1F507E7-9826-467D-87DE-7CF1642E1919}"/>
    <cellStyle name="入力 9 2 8 3 5" xfId="47828" xr:uid="{C08FFCA4-C9AB-4209-A892-5FA7417634C3}"/>
    <cellStyle name="入力 9 2 8 4" xfId="10460" xr:uid="{D98BCD37-9F20-4FB2-989A-6F035AC5C7BB}"/>
    <cellStyle name="入力 9 2 8 4 2" xfId="20660" xr:uid="{07A22811-9774-4B80-ADD0-C15C0969F7F8}"/>
    <cellStyle name="入力 9 2 8 4 2 2" xfId="41491" xr:uid="{64578FAD-B631-4EF5-A195-FE2B06296E58}"/>
    <cellStyle name="入力 9 2 8 4 3" xfId="34345" xr:uid="{D4E69121-2ECF-42A2-8E2F-BDE5BA7EA2BB}"/>
    <cellStyle name="入力 9 2 8 4 4" xfId="27170" xr:uid="{74E35FA0-7F33-4D19-B15F-945C120BF136}"/>
    <cellStyle name="入力 9 2 8 4 5" xfId="47829" xr:uid="{9497580D-68A2-49BA-94D8-C19997AB4003}"/>
    <cellStyle name="入力 9 2 8 5" xfId="6176" xr:uid="{CCF754A9-8CDB-4E4E-A3DD-973FADB4AA1A}"/>
    <cellStyle name="入力 9 2 8 5 2" xfId="16385" xr:uid="{FE04844A-322D-49C8-91C3-BD4FEC929C3D}"/>
    <cellStyle name="入力 9 2 8 5 2 2" xfId="37216" xr:uid="{21896BD1-6FEC-4F3E-9DB9-8000DAC6EBDD}"/>
    <cellStyle name="入力 9 2 8 5 3" xfId="30070" xr:uid="{0FB82D77-BE2D-4363-A7E3-7FF171831C44}"/>
    <cellStyle name="入力 9 2 8 5 4" xfId="22896" xr:uid="{0A464C2A-975B-492B-A15D-5C890F20655D}"/>
    <cellStyle name="入力 9 2 8 6" xfId="14946" xr:uid="{9379419B-8425-4F2D-A056-D6E87D2D3C91}"/>
    <cellStyle name="入力 9 2 8 6 2" xfId="35780" xr:uid="{D64D60C1-9118-4F4F-ABD2-6736A78D0546}"/>
    <cellStyle name="入力 9 2 8 7" xfId="28634" xr:uid="{0A6078AF-ACFD-4ABC-9F46-0552817F926B}"/>
    <cellStyle name="入力 9 2 8 8" xfId="20796" xr:uid="{3948C32A-1DE2-4346-A172-165C2F28958A}"/>
    <cellStyle name="入力 9 2 8 9" xfId="47826" xr:uid="{21D359B4-6A8F-4B1F-9260-028802CF033C}"/>
    <cellStyle name="入力 9 2 9" xfId="6394" xr:uid="{EC0A0445-D686-4688-8AA3-A02BA0BB0846}"/>
    <cellStyle name="入力 9 2 9 2" xfId="16597" xr:uid="{CB074CBE-4047-45BE-9603-814E676B547F}"/>
    <cellStyle name="入力 9 2 9 2 2" xfId="37428" xr:uid="{5EE20747-980E-460A-B8DD-F04EF83D01A2}"/>
    <cellStyle name="入力 9 2 9 3" xfId="30282" xr:uid="{EAE08BC1-B33A-4AC5-84A3-089F1BDB1A8E}"/>
    <cellStyle name="入力 9 2 9 4" xfId="23107" xr:uid="{0D5D8F49-1496-4726-AC8E-209A1034832B}"/>
    <cellStyle name="入力 9 2 9 5" xfId="47830" xr:uid="{80362E4A-BFB2-4DF8-BB0A-B57D2211760B}"/>
    <cellStyle name="入力 9 3" xfId="3401" xr:uid="{51463068-F779-4BDF-B81E-EACCA7E1B78E}"/>
    <cellStyle name="入力 9 3 10" xfId="47831" xr:uid="{2F2A2238-668E-48F8-8D06-CD711B79D17B}"/>
    <cellStyle name="入力 9 3 2" xfId="4268" xr:uid="{E8805304-3963-4028-803D-DE4E2F1DDBC1}"/>
    <cellStyle name="入力 9 3 2 2" xfId="7450" xr:uid="{55650C94-68B7-4502-9A7E-D3DD81730499}"/>
    <cellStyle name="入力 9 3 2 2 2" xfId="17650" xr:uid="{626E7B91-29B1-4518-B039-0586D918D0EE}"/>
    <cellStyle name="入力 9 3 2 2 2 2" xfId="38481" xr:uid="{52705AC4-1B0A-4BAA-A7A0-007F6C04D649}"/>
    <cellStyle name="入力 9 3 2 2 3" xfId="31335" xr:uid="{A947E6F1-A921-47B4-BD2C-2D309AF70243}"/>
    <cellStyle name="入力 9 3 2 2 4" xfId="24160" xr:uid="{36B5B569-FD82-4175-AF56-27B2DDED7BE1}"/>
    <cellStyle name="入力 9 3 2 2 5" xfId="47833" xr:uid="{F0A8DA70-EBFF-488C-BDAD-D616E7059E04}"/>
    <cellStyle name="入力 9 3 2 3" xfId="8654" xr:uid="{3F6828EF-0DE4-4D08-A460-B78A8529EFDE}"/>
    <cellStyle name="入力 9 3 2 3 2" xfId="18854" xr:uid="{436E4AA7-ECB1-4626-B9F9-B7DE53F980C6}"/>
    <cellStyle name="入力 9 3 2 3 2 2" xfId="39685" xr:uid="{7FF59D3B-A5C7-4522-B0F2-A4CADE23C96B}"/>
    <cellStyle name="入力 9 3 2 3 3" xfId="32539" xr:uid="{7B642B6B-A1C0-4216-BF13-13E2DA97DEE4}"/>
    <cellStyle name="入力 9 3 2 3 4" xfId="25364" xr:uid="{B96AE903-3F65-4CF1-9249-A788B64BAA4C}"/>
    <cellStyle name="入力 9 3 2 3 5" xfId="47834" xr:uid="{8F572450-2547-4CDE-A812-8E12E7BE5303}"/>
    <cellStyle name="入力 9 3 2 4" xfId="10052" xr:uid="{E264BAE9-6249-454B-AA27-A36FE86497B8}"/>
    <cellStyle name="入力 9 3 2 4 2" xfId="20252" xr:uid="{7F1D9E4E-2EFB-4ECE-9351-2AEF34327EFA}"/>
    <cellStyle name="入力 9 3 2 4 2 2" xfId="41083" xr:uid="{A308B77C-C85A-4499-B6A6-DA8A7062F1EA}"/>
    <cellStyle name="入力 9 3 2 4 3" xfId="33937" xr:uid="{36938EC3-BC56-44E5-9921-7A70BF1CF35A}"/>
    <cellStyle name="入力 9 3 2 4 4" xfId="26762" xr:uid="{D65FE5A2-CFC2-4E30-95D0-2457B876FEEE}"/>
    <cellStyle name="入力 9 3 2 4 5" xfId="47835" xr:uid="{FD05BCA8-DB4A-4DCB-A632-0C28AE7ADB8B}"/>
    <cellStyle name="入力 9 3 2 5" xfId="5768" xr:uid="{5ED997A7-A631-4FBE-B5E7-BE659E03A3D6}"/>
    <cellStyle name="入力 9 3 2 5 2" xfId="15977" xr:uid="{98FDEB92-AFD2-4755-A336-C86E99799AB7}"/>
    <cellStyle name="入力 9 3 2 5 2 2" xfId="36808" xr:uid="{E3AE9934-0E87-4D06-A686-59CB0789430D}"/>
    <cellStyle name="入力 9 3 2 5 3" xfId="29662" xr:uid="{6DB23710-3B54-434F-9563-EB4973D36BC6}"/>
    <cellStyle name="入力 9 3 2 5 4" xfId="22488" xr:uid="{FC15E7B9-4F87-4142-999C-0DD2DCD33B64}"/>
    <cellStyle name="入力 9 3 2 6" xfId="14520" xr:uid="{33C80F22-4B7A-4249-BB0E-89E5DC8CF910}"/>
    <cellStyle name="入力 9 3 2 6 2" xfId="35369" xr:uid="{4DC699E7-A917-4BD4-90E2-210CD63DFA00}"/>
    <cellStyle name="入力 9 3 2 7" xfId="28223" xr:uid="{8B4DB058-EAC6-42C2-AE15-F1D2F5ECFEE8}"/>
    <cellStyle name="入力 9 3 2 8" xfId="11028" xr:uid="{4890D2EA-AA78-47D5-BA71-18C4012D098A}"/>
    <cellStyle name="入力 9 3 2 9" xfId="47832" xr:uid="{2542F267-AB1C-44B8-9EC3-62DA19268DA4}"/>
    <cellStyle name="入力 9 3 3" xfId="6702" xr:uid="{50EBA8D0-D778-4073-B443-7023DAA41F48}"/>
    <cellStyle name="入力 9 3 3 2" xfId="16902" xr:uid="{4BD8589B-1CF0-4EF5-8165-5B5543E79EB4}"/>
    <cellStyle name="入力 9 3 3 2 2" xfId="37733" xr:uid="{0A431104-1329-4CAF-807F-D812A7C92D2A}"/>
    <cellStyle name="入力 9 3 3 3" xfId="30587" xr:uid="{AB5274BB-39C8-4F94-88C1-4E6E7097ED9F}"/>
    <cellStyle name="入力 9 3 3 4" xfId="23412" xr:uid="{E9E80204-657B-42D1-81F5-790382B716F0}"/>
    <cellStyle name="入力 9 3 3 5" xfId="47836" xr:uid="{5244881C-D4A2-4467-8028-A9AE21025751}"/>
    <cellStyle name="入力 9 3 4" xfId="7904" xr:uid="{430DFD23-9FBD-4F0E-94C4-9469D2980FFE}"/>
    <cellStyle name="入力 9 3 4 2" xfId="18104" xr:uid="{192527BC-9374-4EA8-B478-53F4B09EF344}"/>
    <cellStyle name="入力 9 3 4 2 2" xfId="38935" xr:uid="{86389383-22FB-4FEB-A14B-82676E092E11}"/>
    <cellStyle name="入力 9 3 4 3" xfId="31789" xr:uid="{404EFD4A-F709-459B-A83A-AE8DB1C26B53}"/>
    <cellStyle name="入力 9 3 4 4" xfId="24614" xr:uid="{FD991579-D22F-4BFD-ADBE-12337CE27379}"/>
    <cellStyle name="入力 9 3 4 5" xfId="47837" xr:uid="{F66D19D8-C885-4564-AD0D-9A1E01D358F5}"/>
    <cellStyle name="入力 9 3 5" xfId="9303" xr:uid="{ADC281CA-DF9D-4AD7-9A26-0F9F4237D03E}"/>
    <cellStyle name="入力 9 3 5 2" xfId="19503" xr:uid="{2443ABFD-A674-4FBC-BCAA-B9B0497020A2}"/>
    <cellStyle name="入力 9 3 5 2 2" xfId="40334" xr:uid="{06112720-609C-43A3-B393-0FC72E52922E}"/>
    <cellStyle name="入力 9 3 5 3" xfId="33188" xr:uid="{7236AD20-28D7-4CA9-B0C7-DCDA854D9702}"/>
    <cellStyle name="入力 9 3 5 4" xfId="26013" xr:uid="{0134BDF1-EE20-4113-AB0E-AD7A6ABD86E4}"/>
    <cellStyle name="入力 9 3 5 5" xfId="47838" xr:uid="{2438BE36-8513-41E2-A6FA-17C9EC628A4A}"/>
    <cellStyle name="入力 9 3 6" xfId="5023" xr:uid="{FFC273BE-4B0D-42B8-B718-ACB1693AC832}"/>
    <cellStyle name="入力 9 3 6 2" xfId="15232" xr:uid="{6A668D64-139A-4187-A4B4-EA3CB71FDA4F}"/>
    <cellStyle name="入力 9 3 6 2 2" xfId="36063" xr:uid="{D01DC706-D3DE-4DA2-A1BE-DD9E39EB7EB9}"/>
    <cellStyle name="入力 9 3 6 3" xfId="28917" xr:uid="{C9540F82-1561-4371-8161-C229B3FEC557}"/>
    <cellStyle name="入力 9 3 6 4" xfId="21743" xr:uid="{03AB28ED-B1A3-4FA8-9A59-49D072B2342B}"/>
    <cellStyle name="入力 9 3 7" xfId="13818" xr:uid="{A4EF1530-ECE7-4905-8F37-FADBAC06678F}"/>
    <cellStyle name="入力 9 3 7 2" xfId="34676" xr:uid="{94D388A1-93A3-4480-93D2-999106F0BDBA}"/>
    <cellStyle name="入力 9 3 8" xfId="27498" xr:uid="{DD4B505D-2CFB-4FC0-905C-013D6BB741AA}"/>
    <cellStyle name="入力 9 3 9" xfId="21339" xr:uid="{D7CB4977-B101-426B-868A-C9DA0A5CB766}"/>
    <cellStyle name="入力 9 4" xfId="3397" xr:uid="{190913D2-81B3-4BC7-905A-524A17AF9AE7}"/>
    <cellStyle name="入力 9 4 10" xfId="47839" xr:uid="{E63355C1-D414-4A99-9347-FAC67231A194}"/>
    <cellStyle name="入力 9 4 2" xfId="4266" xr:uid="{041B72A0-F058-44E8-933A-25893D0A0577}"/>
    <cellStyle name="入力 9 4 2 2" xfId="7448" xr:uid="{D3BB8D99-97C3-4F63-84B0-DDDC9C37F614}"/>
    <cellStyle name="入力 9 4 2 2 2" xfId="17648" xr:uid="{41BE4C60-3F87-46BE-8D6A-6889F4C71ED0}"/>
    <cellStyle name="入力 9 4 2 2 2 2" xfId="38479" xr:uid="{6E3D2B85-0540-4540-B4FF-2A5D70587BF8}"/>
    <cellStyle name="入力 9 4 2 2 3" xfId="31333" xr:uid="{1F183F64-4575-4DE0-BA1B-DA57915D0A43}"/>
    <cellStyle name="入力 9 4 2 2 4" xfId="24158" xr:uid="{7EB292DB-F6AB-47DA-866A-D4200CF549D2}"/>
    <cellStyle name="入力 9 4 2 2 5" xfId="47841" xr:uid="{2F39F585-437E-465D-8F77-3BC770FEAF34}"/>
    <cellStyle name="入力 9 4 2 3" xfId="8652" xr:uid="{073BC8AB-032F-400F-877C-2E3FD6C092B4}"/>
    <cellStyle name="入力 9 4 2 3 2" xfId="18852" xr:uid="{1BF18CCA-E62C-4880-A389-724D56550D31}"/>
    <cellStyle name="入力 9 4 2 3 2 2" xfId="39683" xr:uid="{567489D6-80BA-48CA-BBD0-192EBF51DA9C}"/>
    <cellStyle name="入力 9 4 2 3 3" xfId="32537" xr:uid="{ABC08444-0A00-48A4-8AB2-B8FB51BCB3C4}"/>
    <cellStyle name="入力 9 4 2 3 4" xfId="25362" xr:uid="{2F888179-F48F-414F-A1A5-2CED6AE99CFB}"/>
    <cellStyle name="入力 9 4 2 3 5" xfId="47842" xr:uid="{5D000716-121D-4D92-8987-3438F4D42313}"/>
    <cellStyle name="入力 9 4 2 4" xfId="10050" xr:uid="{31127D2D-DA31-4C38-BC95-8CD5A2975C53}"/>
    <cellStyle name="入力 9 4 2 4 2" xfId="20250" xr:uid="{0845B45B-274A-41C9-AD92-74F80C2E83A9}"/>
    <cellStyle name="入力 9 4 2 4 2 2" xfId="41081" xr:uid="{CB15286E-1743-4194-AF74-13A995B88D30}"/>
    <cellStyle name="入力 9 4 2 4 3" xfId="33935" xr:uid="{1783B347-5DF5-456A-A663-C1BD8AAEF1B0}"/>
    <cellStyle name="入力 9 4 2 4 4" xfId="26760" xr:uid="{30164AB3-4607-4324-8CA4-C5181AB3661E}"/>
    <cellStyle name="入力 9 4 2 4 5" xfId="47843" xr:uid="{723E5CF2-39B8-4249-8860-FD7E51CF45FE}"/>
    <cellStyle name="入力 9 4 2 5" xfId="5766" xr:uid="{09B4F902-4D80-48A5-A343-30EEA28CEAEC}"/>
    <cellStyle name="入力 9 4 2 5 2" xfId="15975" xr:uid="{D15BAC62-EA3E-47EF-B41F-5A0DAF47BE59}"/>
    <cellStyle name="入力 9 4 2 5 2 2" xfId="36806" xr:uid="{C98FB912-CB76-4288-A564-5B3DB8D1239A}"/>
    <cellStyle name="入力 9 4 2 5 3" xfId="29660" xr:uid="{80D48582-2255-43AE-B6BC-3AEA5800FDEF}"/>
    <cellStyle name="入力 9 4 2 5 4" xfId="22486" xr:uid="{958D57D6-C1B0-4EB8-BC8E-58FB9DB63904}"/>
    <cellStyle name="入力 9 4 2 6" xfId="14518" xr:uid="{F4117A57-19ED-40FD-A705-508EFEF7C21D}"/>
    <cellStyle name="入力 9 4 2 6 2" xfId="35367" xr:uid="{F9CE9B59-296A-4329-B457-4B4C9AD0C73C}"/>
    <cellStyle name="入力 9 4 2 7" xfId="28221" xr:uid="{52D2CDE5-61FD-419B-B1BD-3272DA78A084}"/>
    <cellStyle name="入力 9 4 2 8" xfId="11026" xr:uid="{9AA2DD72-0A39-4D2F-9494-1E6DB611437B}"/>
    <cellStyle name="入力 9 4 2 9" xfId="47840" xr:uid="{2DDAD9E5-A43A-4208-918F-27B025427A46}"/>
    <cellStyle name="入力 9 4 3" xfId="6699" xr:uid="{00D2156E-47B1-4A85-B2D3-CF89AEF19B8B}"/>
    <cellStyle name="入力 9 4 3 2" xfId="16899" xr:uid="{487716F3-D6F7-482D-A86C-0C82FB09DE08}"/>
    <cellStyle name="入力 9 4 3 2 2" xfId="37730" xr:uid="{02489BD4-FED2-4D64-B144-4C94DBA6DE48}"/>
    <cellStyle name="入力 9 4 3 3" xfId="30584" xr:uid="{8CD6643E-F95F-46B7-AC37-92A06493539C}"/>
    <cellStyle name="入力 9 4 3 4" xfId="23409" xr:uid="{78D06141-FCFB-4679-8DB7-891110184794}"/>
    <cellStyle name="入力 9 4 3 5" xfId="47844" xr:uid="{816F7DFD-BFCD-4503-B60B-8169960FC9E8}"/>
    <cellStyle name="入力 9 4 4" xfId="7901" xr:uid="{6B8978BF-27D1-4CFF-A6E4-A92443EE40C0}"/>
    <cellStyle name="入力 9 4 4 2" xfId="18101" xr:uid="{F481FB7F-E0F1-4FF0-BCD9-7683AD3F07C4}"/>
    <cellStyle name="入力 9 4 4 2 2" xfId="38932" xr:uid="{091FCCBE-8032-431C-A508-57E585D51038}"/>
    <cellStyle name="入力 9 4 4 3" xfId="31786" xr:uid="{2EBB9F1D-1AC3-4249-88E3-4ECF1CD9C345}"/>
    <cellStyle name="入力 9 4 4 4" xfId="24611" xr:uid="{2F8B1D17-0E85-4A23-B3E0-1C8F224BF8A8}"/>
    <cellStyle name="入力 9 4 4 5" xfId="47845" xr:uid="{4147DC8D-C726-45A5-A7EB-EC6C85D758D3}"/>
    <cellStyle name="入力 9 4 5" xfId="9300" xr:uid="{56FAD659-6CEA-4215-BBBE-7713AD7EF343}"/>
    <cellStyle name="入力 9 4 5 2" xfId="19500" xr:uid="{1F807C7E-6D88-4F1B-B1D6-7D8547E7404F}"/>
    <cellStyle name="入力 9 4 5 2 2" xfId="40331" xr:uid="{C2BEC6DE-CE42-4598-80F3-62B066C227C7}"/>
    <cellStyle name="入力 9 4 5 3" xfId="33185" xr:uid="{EDC7127B-8E21-4F5D-92D6-0733FB5BD451}"/>
    <cellStyle name="入力 9 4 5 4" xfId="26010" xr:uid="{964A8E96-521D-46E2-9BF6-3FBB0D84CE0C}"/>
    <cellStyle name="入力 9 4 5 5" xfId="47846" xr:uid="{5C6C2554-F316-4F47-AF7F-5B50A998DA8E}"/>
    <cellStyle name="入力 9 4 6" xfId="5020" xr:uid="{87765CB1-5B7E-4F19-8A15-6FCD8DCE9678}"/>
    <cellStyle name="入力 9 4 6 2" xfId="15229" xr:uid="{3A3D8E50-0A24-47FE-B78F-0E69EB4D5861}"/>
    <cellStyle name="入力 9 4 6 2 2" xfId="36060" xr:uid="{5554E4E1-D53D-4D32-8AC3-D92C2FFD24CB}"/>
    <cellStyle name="入力 9 4 6 3" xfId="28914" xr:uid="{FD5D3A1D-E9B8-49A2-B89D-3625FA274E02}"/>
    <cellStyle name="入力 9 4 6 4" xfId="21740" xr:uid="{F20C01FD-1F53-4C05-ABC3-BBF305B7AE8B}"/>
    <cellStyle name="入力 9 4 7" xfId="13815" xr:uid="{36561E84-A863-47EF-BEBB-2FBA06E9F633}"/>
    <cellStyle name="入力 9 4 7 2" xfId="34673" xr:uid="{F80188AF-F38C-4143-B9C9-962FF6195916}"/>
    <cellStyle name="入力 9 4 8" xfId="27495" xr:uid="{BD8515A2-14E0-4B0A-AF43-439036B894EB}"/>
    <cellStyle name="入力 9 4 9" xfId="21342" xr:uid="{6AFA6A60-60B2-4358-A17E-12C22B20F8DC}"/>
    <cellStyle name="入力 9 5" xfId="2831" xr:uid="{20CF6D7F-4C00-440D-BA30-391210AEAEB1}"/>
    <cellStyle name="入力 9 5 10" xfId="47847" xr:uid="{EDC34B72-3175-4F3C-93FC-7533E5B750CC}"/>
    <cellStyle name="入力 9 5 2" xfId="4111" xr:uid="{C04DFDB1-1DF9-4EE3-B9D5-FAA2C5B0CA4B}"/>
    <cellStyle name="入力 9 5 2 2" xfId="7294" xr:uid="{C7803BA8-63FF-4795-AEF9-A6FAC922A3FF}"/>
    <cellStyle name="入力 9 5 2 2 2" xfId="17494" xr:uid="{8CB4EA9C-44E2-48DF-B0E6-03C2397E8C9C}"/>
    <cellStyle name="入力 9 5 2 2 2 2" xfId="38325" xr:uid="{229E8920-8372-4A54-865F-1B00D8A42728}"/>
    <cellStyle name="入力 9 5 2 2 3" xfId="31179" xr:uid="{EC5D9AC0-A729-4CBB-B1AF-75B08D50639D}"/>
    <cellStyle name="入力 9 5 2 2 4" xfId="24004" xr:uid="{57C52E61-BE2B-49EC-B95E-6F47AA212679}"/>
    <cellStyle name="入力 9 5 2 2 5" xfId="47849" xr:uid="{82EB49C2-5E73-4949-A381-534F7452AA4E}"/>
    <cellStyle name="入力 9 5 2 3" xfId="8498" xr:uid="{CD68BF64-C719-402B-A3F2-859939AC3EBB}"/>
    <cellStyle name="入力 9 5 2 3 2" xfId="18698" xr:uid="{C92D361A-051F-45BC-A05F-0BE1F82CE673}"/>
    <cellStyle name="入力 9 5 2 3 2 2" xfId="39529" xr:uid="{2A3420BF-3B6B-403C-9044-CFA2216E821D}"/>
    <cellStyle name="入力 9 5 2 3 3" xfId="32383" xr:uid="{D19476C9-E776-488D-B641-F71575C8C331}"/>
    <cellStyle name="入力 9 5 2 3 4" xfId="25208" xr:uid="{BB7B0C76-2F2D-4423-81FB-D67E84672A77}"/>
    <cellStyle name="入力 9 5 2 3 5" xfId="47850" xr:uid="{DC4AE568-2F48-4F9E-8C88-56EE85BFB6B4}"/>
    <cellStyle name="入力 9 5 2 4" xfId="9896" xr:uid="{EDCAB8AF-EDC6-48CA-A653-DFF4C482896C}"/>
    <cellStyle name="入力 9 5 2 4 2" xfId="20096" xr:uid="{F85082F7-EC9D-463E-A88A-B955F456E599}"/>
    <cellStyle name="入力 9 5 2 4 2 2" xfId="40927" xr:uid="{F2D3F004-E700-41A8-A27D-BD8CDDBDD5CE}"/>
    <cellStyle name="入力 9 5 2 4 3" xfId="33781" xr:uid="{992EB387-2C0F-4528-8B40-E2A8CE94068D}"/>
    <cellStyle name="入力 9 5 2 4 4" xfId="26606" xr:uid="{8A4340D6-6BAC-4F48-A027-28944219E689}"/>
    <cellStyle name="入力 9 5 2 4 5" xfId="47851" xr:uid="{B7F14535-25F9-4920-B974-E536DB3927E2}"/>
    <cellStyle name="入力 9 5 2 5" xfId="5612" xr:uid="{F60D0A53-2AC2-4CFB-B4C5-77C4382FB17F}"/>
    <cellStyle name="入力 9 5 2 5 2" xfId="15821" xr:uid="{2407DB57-C161-4C5B-BA04-DD6F4A945749}"/>
    <cellStyle name="入力 9 5 2 5 2 2" xfId="36652" xr:uid="{E2500118-3275-431E-8E7D-53185C0E3911}"/>
    <cellStyle name="入力 9 5 2 5 3" xfId="29506" xr:uid="{2CE47F57-A641-4FFF-B7FC-5A2A37538430}"/>
    <cellStyle name="入力 9 5 2 5 4" xfId="22332" xr:uid="{04C1B02D-8AE9-4448-B50E-A996306AD22C}"/>
    <cellStyle name="入力 9 5 2 6" xfId="14364" xr:uid="{911FF04E-9268-47C8-AD99-D36E21B30E44}"/>
    <cellStyle name="入力 9 5 2 6 2" xfId="35213" xr:uid="{5E6829B5-55A8-41F8-872C-946831595F8E}"/>
    <cellStyle name="入力 9 5 2 7" xfId="28067" xr:uid="{A7BCE5B8-2E65-4137-AC0A-1E71BFDD9FAE}"/>
    <cellStyle name="入力 9 5 2 8" xfId="21012" xr:uid="{95984DF2-B268-4E95-9B18-16C5BA65C2B0}"/>
    <cellStyle name="入力 9 5 2 9" xfId="47848" xr:uid="{A1B1F285-CF7E-45F4-BE20-E6B925BAA2BE}"/>
    <cellStyle name="入力 9 5 3" xfId="6445" xr:uid="{CE574C48-DF3F-43BB-96BE-8C7C3846FBD2}"/>
    <cellStyle name="入力 9 5 3 2" xfId="16645" xr:uid="{ED112579-A6DA-4FFA-AAAE-FA5BBE5276EA}"/>
    <cellStyle name="入力 9 5 3 2 2" xfId="37476" xr:uid="{EAAFD86A-72B6-4228-B425-106F401D14A9}"/>
    <cellStyle name="入力 9 5 3 3" xfId="30330" xr:uid="{43F78058-54B5-403C-9FA1-49CC8A06A8D9}"/>
    <cellStyle name="入力 9 5 3 4" xfId="23155" xr:uid="{9350DFD0-6BF2-4A10-AE97-F4DA741D893B}"/>
    <cellStyle name="入力 9 5 3 5" xfId="47852" xr:uid="{646746D5-CFA4-4FBD-8AB5-CE1A9C293237}"/>
    <cellStyle name="入力 9 5 4" xfId="6380" xr:uid="{FD060C5E-170B-4DF9-8F42-9B47557E93FE}"/>
    <cellStyle name="入力 9 5 4 2" xfId="16584" xr:uid="{B9CAB3B1-0937-4B98-803E-92E47A8A3C60}"/>
    <cellStyle name="入力 9 5 4 2 2" xfId="37415" xr:uid="{AE5B1CFB-669D-41DA-A29D-AA660524AB2A}"/>
    <cellStyle name="入力 9 5 4 3" xfId="30269" xr:uid="{75A66FB1-CB35-4FC5-8099-A57F9A3A0481}"/>
    <cellStyle name="入力 9 5 4 4" xfId="23094" xr:uid="{434D02C4-7F97-4CA6-9DCF-8094DFC4E8BC}"/>
    <cellStyle name="入力 9 5 4 5" xfId="47853" xr:uid="{3BE1921C-FD5A-41DA-BD3B-4135E7046E14}"/>
    <cellStyle name="入力 9 5 5" xfId="9078" xr:uid="{4BEA7C27-1132-49A2-AEBC-F43D78D6E2E1}"/>
    <cellStyle name="入力 9 5 5 2" xfId="19278" xr:uid="{E789832E-C50D-4A21-8A04-4FF5E43932DB}"/>
    <cellStyle name="入力 9 5 5 2 2" xfId="40109" xr:uid="{5A153FF3-9E73-4AE9-9F55-0EB9C73D367C}"/>
    <cellStyle name="入力 9 5 5 3" xfId="32963" xr:uid="{53E559DB-046E-4E97-B119-C3BB5843C40F}"/>
    <cellStyle name="入力 9 5 5 4" xfId="25788" xr:uid="{0BE6EAE1-58CE-4F1F-9BBF-01E3046BD50F}"/>
    <cellStyle name="入力 9 5 5 5" xfId="47854" xr:uid="{31A014B4-77CF-49D0-9EBD-5C8E50062D01}"/>
    <cellStyle name="入力 9 5 6" xfId="4798" xr:uid="{FB0CCC55-A6D5-4582-B3FB-C79E7CD4F545}"/>
    <cellStyle name="入力 9 5 6 2" xfId="15007" xr:uid="{5844D31E-2A12-4130-9294-69BAD865F6DF}"/>
    <cellStyle name="入力 9 5 6 2 2" xfId="35838" xr:uid="{CC0AE353-8442-4484-8C05-978AC638E693}"/>
    <cellStyle name="入力 9 5 6 3" xfId="28692" xr:uid="{E7240CD3-6843-4289-B9FB-6540C6E6071E}"/>
    <cellStyle name="入力 9 5 6 4" xfId="20746" xr:uid="{FB05530A-104C-484E-8D53-33A6F2272B0F}"/>
    <cellStyle name="入力 9 5 7" xfId="13537" xr:uid="{EFAEB1A7-E481-4D16-8A7C-52AD491377D9}"/>
    <cellStyle name="入力 9 5 7 2" xfId="34449" xr:uid="{2D180652-7B35-4B01-BA27-34779E62B83A}"/>
    <cellStyle name="入力 9 5 8" xfId="27271" xr:uid="{7657FC06-A780-4A01-BE53-46701EC3EC04}"/>
    <cellStyle name="入力 9 5 9" xfId="10565" xr:uid="{2C05CF9F-A26F-4D5A-805E-6BE11CED081E}"/>
    <cellStyle name="入力 9 6" xfId="3902" xr:uid="{5C46E5A7-8259-435E-8D64-52334BF201BC}"/>
    <cellStyle name="入力 9 6 2" xfId="7116" xr:uid="{6A80A4F0-41E5-46AA-A7DC-E27DE097520B}"/>
    <cellStyle name="入力 9 6 2 2" xfId="17316" xr:uid="{B86931EA-DFD9-45FB-9742-FF427B6AC308}"/>
    <cellStyle name="入力 9 6 2 2 2" xfId="38147" xr:uid="{446799C9-0B7A-4F09-8F8E-8F5111D4A6BA}"/>
    <cellStyle name="入力 9 6 2 3" xfId="31001" xr:uid="{1B88C6E9-A4CC-4E68-9257-6E9E1C7842A1}"/>
    <cellStyle name="入力 9 6 2 4" xfId="23826" xr:uid="{509B72F7-7C5B-40F0-9C3D-3F0F8E0A6941}"/>
    <cellStyle name="入力 9 6 2 5" xfId="47856" xr:uid="{2C38366C-7986-4451-BCA2-BE1C273416C2}"/>
    <cellStyle name="入力 9 6 3" xfId="8320" xr:uid="{26AF8631-8296-44D6-B37E-DFE6EF78BFA4}"/>
    <cellStyle name="入力 9 6 3 2" xfId="18520" xr:uid="{7CFE16A7-8171-48BA-BB6F-285681BB2B28}"/>
    <cellStyle name="入力 9 6 3 2 2" xfId="39351" xr:uid="{E796B65A-5B5E-4956-8927-E83DB753C7C6}"/>
    <cellStyle name="入力 9 6 3 3" xfId="32205" xr:uid="{0389F4BD-8E19-414D-AF22-A2A6A57C1AEB}"/>
    <cellStyle name="入力 9 6 3 4" xfId="25030" xr:uid="{530F88BD-A937-4156-8D9F-2BD1E1B7617B}"/>
    <cellStyle name="入力 9 6 3 5" xfId="47857" xr:uid="{131D83DE-A8FB-4317-BD30-EC13325C883D}"/>
    <cellStyle name="入力 9 6 4" xfId="9718" xr:uid="{EBC43DAE-5E16-4138-8DE0-4C4E2925468E}"/>
    <cellStyle name="入力 9 6 4 2" xfId="19918" xr:uid="{1765A8E1-E062-44E6-9061-96AD1A845574}"/>
    <cellStyle name="入力 9 6 4 2 2" xfId="40749" xr:uid="{B4065284-D349-4F03-827C-038C8C52C6E4}"/>
    <cellStyle name="入力 9 6 4 3" xfId="33603" xr:uid="{2425CE52-CB8A-4FDE-97E7-E42734C006A7}"/>
    <cellStyle name="入力 9 6 4 4" xfId="26428" xr:uid="{7F845CDA-D94A-448D-B034-BCE7D5BC8A61}"/>
    <cellStyle name="入力 9 6 4 5" xfId="47858" xr:uid="{872E30AE-40D8-4D8B-AF57-0FD4909254B3}"/>
    <cellStyle name="入力 9 6 5" xfId="5434" xr:uid="{E301B37B-42AD-4CFA-9C40-5D0277163A81}"/>
    <cellStyle name="入力 9 6 5 2" xfId="15643" xr:uid="{412732D6-7F31-41FB-B017-2A7AF0CF4F23}"/>
    <cellStyle name="入力 9 6 5 2 2" xfId="36474" xr:uid="{AECBAF8C-F388-46C5-9707-8AE9C8241349}"/>
    <cellStyle name="入力 9 6 5 3" xfId="29328" xr:uid="{E94B605A-0CE1-49D8-93CE-C1E07577A4E3}"/>
    <cellStyle name="入力 9 6 5 4" xfId="22154" xr:uid="{056D2A46-FCF9-47F6-93D6-801002E92191}"/>
    <cellStyle name="入力 9 6 6" xfId="14185" xr:uid="{4CA6184C-E29B-4B6D-BB41-07CB845895BA}"/>
    <cellStyle name="入力 9 6 6 2" xfId="35035" xr:uid="{28C6B26B-7CA3-470B-8567-77841881231D}"/>
    <cellStyle name="入力 9 6 7" xfId="27889" xr:uid="{0151D6B8-EFCE-48BD-BA6E-AA3D273880B3}"/>
    <cellStyle name="入力 9 6 8" xfId="47855" xr:uid="{6B45BF3D-168F-4A88-914C-3418ACFF968C}"/>
    <cellStyle name="入力 9 7" xfId="4721" xr:uid="{88152BB6-D87B-43DB-9197-CAFED2B6AF92}"/>
    <cellStyle name="入力 9 7 2" xfId="7866" xr:uid="{F5C286F6-5F1E-40E0-A9E7-B27E7173CC54}"/>
    <cellStyle name="入力 9 7 2 2" xfId="18066" xr:uid="{6942CCFF-1BE4-49C2-8520-85622488A656}"/>
    <cellStyle name="入力 9 7 2 2 2" xfId="38897" xr:uid="{F3ACC9AE-8175-459A-8A25-8B2A9676FD03}"/>
    <cellStyle name="入力 9 7 2 3" xfId="31751" xr:uid="{7FD432BD-743E-4A40-B857-5FB2647EE9E5}"/>
    <cellStyle name="入力 9 7 2 4" xfId="24576" xr:uid="{58B1F4A6-98E1-4725-ABC9-282C10184B95}"/>
    <cellStyle name="入力 9 7 2 5" xfId="47860" xr:uid="{D591AA26-A483-4CA2-9560-8C67E38BBCF4}"/>
    <cellStyle name="入力 9 7 3" xfId="9066" xr:uid="{C59844F6-4F24-4892-91FD-4D4C92CB1C8E}"/>
    <cellStyle name="入力 9 7 3 2" xfId="19266" xr:uid="{353FA65C-34C2-4EA3-A73F-8EA710F2C077}"/>
    <cellStyle name="入力 9 7 3 2 2" xfId="40097" xr:uid="{B66BA9EE-DCBD-4066-B1D3-06F1B4FD574E}"/>
    <cellStyle name="入力 9 7 3 3" xfId="32951" xr:uid="{64114FCF-3F24-4930-AD0F-96BECE8B4681}"/>
    <cellStyle name="入力 9 7 3 4" xfId="25776" xr:uid="{24E396DA-255A-4EC8-894B-840EE60C1A77}"/>
    <cellStyle name="入力 9 7 3 5" xfId="47861" xr:uid="{315D086B-81D0-4731-8826-EE9196E2AB58}"/>
    <cellStyle name="入力 9 7 4" xfId="10464" xr:uid="{FC329447-AC6A-4216-993F-45D56D894DF0}"/>
    <cellStyle name="入力 9 7 4 2" xfId="20664" xr:uid="{C2AEAA90-2277-46F2-84C6-7958829A7B38}"/>
    <cellStyle name="入力 9 7 4 2 2" xfId="41495" xr:uid="{B7E5E18F-6044-4340-A32C-AED9F27355B9}"/>
    <cellStyle name="入力 9 7 4 3" xfId="34349" xr:uid="{EFDAF3D8-26D6-491C-AC5F-FAC4C5FA4BAD}"/>
    <cellStyle name="入力 9 7 4 4" xfId="27174" xr:uid="{94A97CA8-83C4-4424-A558-7B416A934947}"/>
    <cellStyle name="入力 9 7 4 5" xfId="47862" xr:uid="{871147DF-CA7C-47D9-9BD4-6E1B11BBBAF4}"/>
    <cellStyle name="入力 9 7 5" xfId="6180" xr:uid="{D8075300-FF7A-4973-B633-432B100AAE95}"/>
    <cellStyle name="入力 9 7 5 2" xfId="16389" xr:uid="{198A4641-0B74-4073-8537-5F4CF6574F3F}"/>
    <cellStyle name="入力 9 7 5 2 2" xfId="37220" xr:uid="{830D82E9-D073-43F4-904A-459CEC19EEC2}"/>
    <cellStyle name="入力 9 7 5 3" xfId="30074" xr:uid="{EF93C9BF-302F-43AC-A9AF-41D16D12D1B1}"/>
    <cellStyle name="入力 9 7 5 4" xfId="22900" xr:uid="{CF96FA2B-7096-42B3-84D0-0A1FC052092C}"/>
    <cellStyle name="入力 9 7 6" xfId="14952" xr:uid="{16381FC1-63F1-435F-91D9-1018E516449C}"/>
    <cellStyle name="入力 9 7 6 2" xfId="35784" xr:uid="{205610E0-D06D-4EF3-9282-67DF5473668F}"/>
    <cellStyle name="入力 9 7 7" xfId="28638" xr:uid="{B43A3CC7-B05F-48F8-950B-D5887C9628C4}"/>
    <cellStyle name="入力 9 7 8" xfId="20794" xr:uid="{2749B03F-A723-4010-AEA2-56BA9EF2447D}"/>
    <cellStyle name="入力 9 7 9" xfId="47859" xr:uid="{7EAC91AA-C1E6-42A0-9A18-088EC17AF67E}"/>
    <cellStyle name="入力 9 8" xfId="6641" xr:uid="{BBCD1C24-59CD-4158-853D-6A42DC30EF50}"/>
    <cellStyle name="入力 9 8 2" xfId="16841" xr:uid="{7C753749-03D0-4FBE-95D9-F3DCEA281D21}"/>
    <cellStyle name="入力 9 8 2 2" xfId="37672" xr:uid="{E6DC28A7-FCA7-4571-A906-6DEC59FAD3A3}"/>
    <cellStyle name="入力 9 8 3" xfId="30526" xr:uid="{3CDF620C-7CAD-40FD-8EDC-A0887BBFF767}"/>
    <cellStyle name="入力 9 8 4" xfId="23351" xr:uid="{C181F489-91E8-4FF9-B4BE-1EAAE66BC23D}"/>
    <cellStyle name="入力 9 8 5" xfId="47863" xr:uid="{8525460F-89FF-46CD-8C17-1099E8B1E202}"/>
    <cellStyle name="入力 9 9" xfId="47760" xr:uid="{86FDD55B-CE86-430E-ADE2-E3163EAE3C97}"/>
    <cellStyle name="入力時間" xfId="2575" xr:uid="{8A81F75B-8303-43B5-9262-AF47E99E5772}"/>
    <cellStyle name="入力時間 2" xfId="47864" xr:uid="{CF5FB836-8643-4C0E-90EF-1964EDFBBF58}"/>
    <cellStyle name="標準" xfId="0" builtinId="0"/>
    <cellStyle name="標準 - スタイル1" xfId="2576" xr:uid="{1317CCF8-D363-4CD6-9861-FB9EAC6DAE6A}"/>
    <cellStyle name="標準 - スタイル1 2" xfId="47865" xr:uid="{72946976-5193-4F75-BFCD-348D5A65EBC5}"/>
    <cellStyle name="標準 - スタイル2" xfId="2577" xr:uid="{9E557B53-7ECB-4A5A-98ED-CA4A04F8FDC7}"/>
    <cellStyle name="標準 - スタイル2 2" xfId="47866" xr:uid="{B6B118BA-4BAC-47F3-AD04-74CD23414BC3}"/>
    <cellStyle name="標準 - スタイル3" xfId="2578" xr:uid="{0C85F3AF-F551-4E51-8798-7A69C90367EF}"/>
    <cellStyle name="標準 - スタイル3 2" xfId="47867" xr:uid="{322F9B70-4686-4BD2-ABC5-22CAC07EA162}"/>
    <cellStyle name="標準 - スタイル4" xfId="2579" xr:uid="{1C6C7B30-0FA7-460D-8E6B-B6034DD411EC}"/>
    <cellStyle name="標準 - スタイル4 2" xfId="47868" xr:uid="{8F87445B-23C6-4613-AA8B-A07DC56D3177}"/>
    <cellStyle name="標準 - スタイル5" xfId="2580" xr:uid="{C40E99EC-D3B4-4455-935F-845698208729}"/>
    <cellStyle name="標準 - スタイル5 2" xfId="47869" xr:uid="{6FB12A3D-C771-47DA-BBFC-714CDA0D5747}"/>
    <cellStyle name="標準 - スタイル6" xfId="2581" xr:uid="{F8C95622-5832-4419-BF1A-98791DFADE4F}"/>
    <cellStyle name="標準 - スタイル6 2" xfId="47870" xr:uid="{63D31DAE-8251-45AD-BE4A-9FAEFEA20B4B}"/>
    <cellStyle name="標準 - スタイル7" xfId="2582" xr:uid="{DDDA7A62-36B9-462A-A227-90DBBB63BDD4}"/>
    <cellStyle name="標準 - スタイル7 2" xfId="47871" xr:uid="{E47D8D0B-CBE6-482F-9162-B1E3B42DE823}"/>
    <cellStyle name="標準 - スタイル8" xfId="2583" xr:uid="{9D297F1B-16E2-4F30-B121-634864E8128B}"/>
    <cellStyle name="標準 - スタイル8 2" xfId="47872" xr:uid="{1EFBA795-E01A-4FA7-8DC1-568281B27EDF}"/>
    <cellStyle name="標準 10" xfId="2584" xr:uid="{64C1A845-3F32-40C1-8E19-902B11AE2E90}"/>
    <cellStyle name="標準 10 2" xfId="47873" xr:uid="{9294F6DE-282F-48ED-A305-4D65601CD78E}"/>
    <cellStyle name="標準 10 2 2" xfId="50549" xr:uid="{6BA12358-1F5C-4D0B-98B0-781979987BB7}"/>
    <cellStyle name="標準 100" xfId="49468" xr:uid="{2D372AFF-0D86-43E0-9780-545BAF68D449}"/>
    <cellStyle name="標準 101" xfId="49470" xr:uid="{DCD89781-8170-4EDB-8532-2B26362F5250}"/>
    <cellStyle name="標準 102" xfId="49472" xr:uid="{06CF6102-C3AC-488A-ACFD-E30E123E7B00}"/>
    <cellStyle name="標準 103" xfId="49616" xr:uid="{A17DF9BC-1BB0-488D-A5B8-C658BDCA8702}"/>
    <cellStyle name="標準 104" xfId="50567" xr:uid="{F5389C48-72FC-44C9-8FC8-18D1E941918D}"/>
    <cellStyle name="標準 105" xfId="50746" xr:uid="{F961B043-F3A5-462A-A730-C534AFC4AB10}"/>
    <cellStyle name="標準 106" xfId="51974" xr:uid="{8926F15A-5D5B-4C64-8EAD-772899D486F6}"/>
    <cellStyle name="標準 107" xfId="51976" xr:uid="{CE01E306-2F79-4FD7-874B-252B8EBE71E3}"/>
    <cellStyle name="標準 108" xfId="52021" xr:uid="{2AAF1982-8218-426B-ABA9-94EE81BD22D2}"/>
    <cellStyle name="標準 109" xfId="69" xr:uid="{0380E84B-5F39-418A-88FE-866F80FBD7B2}"/>
    <cellStyle name="標準 11" xfId="2585" xr:uid="{61DDCF73-1214-41A7-A720-5D7D26DA30B5}"/>
    <cellStyle name="標準 11 2" xfId="2586" xr:uid="{E5EB33B4-1874-4AA9-BF07-0048A1801918}"/>
    <cellStyle name="標準 11 2 2" xfId="47875" xr:uid="{4F83D6F5-E565-4B04-B88C-D1F9A297E7E3}"/>
    <cellStyle name="標準 11 3" xfId="2587" xr:uid="{387F7896-3A16-4AF4-A375-AAA7777E7C16}"/>
    <cellStyle name="標準 11 3 2" xfId="47876" xr:uid="{891CF042-E62E-4AC6-BE51-9D2024109A8C}"/>
    <cellStyle name="標準 11 4" xfId="47874" xr:uid="{6D65C8D2-E027-45BB-806C-564508DE73A8}"/>
    <cellStyle name="標準 11 4 2" xfId="50550" xr:uid="{15D498A3-C7A8-4000-AB2F-31BE2919E4B0}"/>
    <cellStyle name="標準 11_【プロジェクトZ】GCリスト（正式版）100414" xfId="2588" xr:uid="{09B8B512-9C51-4832-9067-90382EC3BE50}"/>
    <cellStyle name="標準 110" xfId="52025" xr:uid="{5049F353-4458-4A76-9E9A-A2F617687282}"/>
    <cellStyle name="標準 111" xfId="53" xr:uid="{BE1E29B9-025F-4A55-9325-226B92CEA237}"/>
    <cellStyle name="標準 111 2" xfId="60" xr:uid="{858315EB-8311-4D6D-B494-EB42B0115A8A}"/>
    <cellStyle name="標準 111 3" xfId="50802" xr:uid="{210DB76A-2A1C-4AFD-9D81-C32AF073F26B}"/>
    <cellStyle name="標準 112" xfId="52027" xr:uid="{996D0140-1BB5-472F-8390-A7054D3E5956}"/>
    <cellStyle name="標準 113" xfId="50397" xr:uid="{09BA3A9C-0E34-4FF9-8EB2-E8AF2260B527}"/>
    <cellStyle name="標準 114" xfId="52029" xr:uid="{8FEB141D-0A19-42DD-A5F1-D35C6675B9CE}"/>
    <cellStyle name="標準 115" xfId="52031" xr:uid="{7B15C3F5-0763-4C4E-AF3A-361C2AD00907}"/>
    <cellStyle name="標準 116" xfId="52033" xr:uid="{47917368-20A4-4C76-864E-8D30DEB3FD9D}"/>
    <cellStyle name="標準 117" xfId="52035" xr:uid="{0A112F2B-6D7F-4E6B-8C53-AC36CB1461A6}"/>
    <cellStyle name="標準 118" xfId="52037" xr:uid="{54C68664-D050-4EAA-888A-E02D4FA5B015}"/>
    <cellStyle name="標準 119" xfId="37" xr:uid="{4DD7FE9D-DC2F-45C3-8EE9-EF61EE704A0B}"/>
    <cellStyle name="標準 12" xfId="2589" xr:uid="{F95C9D97-FF61-4FE6-9926-34313B3094F2}"/>
    <cellStyle name="標準 12 2" xfId="47877" xr:uid="{162D238A-941B-45C0-A8B6-70A896FCFC1E}"/>
    <cellStyle name="標準 12 2 2" xfId="50552" xr:uid="{D77F8948-10AB-4AA2-A885-456CBF2DFB26}"/>
    <cellStyle name="標準 123" xfId="50401" xr:uid="{F3F69F51-12E1-4B67-A10C-23DBC5A3DB9C}"/>
    <cellStyle name="標準 123 2" xfId="50904" xr:uid="{0F7DB4BF-43FA-40D3-8DAD-3E3F66B4C1B9}"/>
    <cellStyle name="標準 13" xfId="2590" xr:uid="{769A1A45-8848-4E3B-8BC8-5A1A600801FB}"/>
    <cellStyle name="標準 13 2" xfId="47878" xr:uid="{0B32ADA6-9BBD-4FC4-96E2-15DC2FD1E060}"/>
    <cellStyle name="標準 13 2 2" xfId="50554" xr:uid="{6B662F8D-119B-4728-90EF-4F936C3B7806}"/>
    <cellStyle name="標準 14" xfId="2591" xr:uid="{B8FA8B55-E2BD-493D-8871-E3E70045B818}"/>
    <cellStyle name="標準 14 2" xfId="47879" xr:uid="{D3F40319-C423-4ABB-90C0-7C15D1656612}"/>
    <cellStyle name="標準 14 3" xfId="50793" xr:uid="{2CC42E09-6767-4795-A803-4178C61CB681}"/>
    <cellStyle name="標準 15" xfId="2592" xr:uid="{184A81B6-A596-4660-9ADF-D701E65027D7}"/>
    <cellStyle name="標準 15 2" xfId="47880" xr:uid="{14F90B38-AB7C-4859-B332-E9DC69FE21DA}"/>
    <cellStyle name="標準 15 3" xfId="50664" xr:uid="{4632A57B-2C53-491A-90DA-B77A47D39223}"/>
    <cellStyle name="標準 16" xfId="2593" xr:uid="{464D9A7F-E162-43FD-82DA-0F4A42A08585}"/>
    <cellStyle name="標準 16 2" xfId="4722" xr:uid="{C55E609C-2C35-4E83-8CAD-3D9E586B1AFF}"/>
    <cellStyle name="標準 16 2 2" xfId="47882" xr:uid="{28C4BFF5-085C-41F9-865F-D80AAE731546}"/>
    <cellStyle name="標準 16 3" xfId="47881" xr:uid="{5577D2E3-AD2F-4928-8FFA-27DF49AE6652}"/>
    <cellStyle name="標準 16 4" xfId="50705" xr:uid="{6EEF7573-5676-466D-83CF-3E46FAD44F97}"/>
    <cellStyle name="標準 17" xfId="2594" xr:uid="{F3931F02-30E7-4355-8F23-086F475894E7}"/>
    <cellStyle name="標準 17 2" xfId="47883" xr:uid="{9C66F725-B683-413C-AB08-5B28862A5750}"/>
    <cellStyle name="標準 17 2 2" xfId="51856" xr:uid="{AF1F9055-0EE7-4373-A85A-7EDFD25807F0}"/>
    <cellStyle name="標準 18" xfId="2595" xr:uid="{F0C0855C-2263-413E-977E-DFCD183D4EB1}"/>
    <cellStyle name="標準 18 2" xfId="47884" xr:uid="{91D42B03-15EE-4061-9C34-27F72289CD50}"/>
    <cellStyle name="標準 18 2 2" xfId="51857" xr:uid="{9D63904B-BA76-4860-999E-9466C891C111}"/>
    <cellStyle name="標準 19" xfId="2596" xr:uid="{1D7220AA-2FF1-41E7-A1EA-C82C82F5F837}"/>
    <cellStyle name="標準 19 2" xfId="47885" xr:uid="{2836083A-6356-4C7A-9C6B-C7AF9C0C8FAD}"/>
    <cellStyle name="標準 19 2 2" xfId="51858" xr:uid="{4C9B2F98-1F3E-41AF-8FC1-DA262FAE67EF}"/>
    <cellStyle name="標準 2" xfId="45" xr:uid="{399E80F9-1FE3-437F-9AA5-6FB5809B60C9}"/>
    <cellStyle name="標準 2 10" xfId="2598" xr:uid="{C38D13C9-6AAE-4982-B209-CE5A9C5132B9}"/>
    <cellStyle name="標準 2 10 2" xfId="47887" xr:uid="{32B37E19-3B1D-4FDA-AB2C-4162297D9DC9}"/>
    <cellStyle name="標準 2 11" xfId="2599" xr:uid="{97B6AA3F-0F7D-40B1-9D02-8845975F13A6}"/>
    <cellStyle name="標準 2 11 2" xfId="47888" xr:uid="{B95A9C48-757D-4776-B68A-5EB3AE36F8EA}"/>
    <cellStyle name="標準 2 12" xfId="2600" xr:uid="{1D2C7521-47AE-4230-8E22-D31A25F41D6C}"/>
    <cellStyle name="標準 2 12 2" xfId="47889" xr:uid="{6B967275-3DA8-450F-9137-E4219881FC2F}"/>
    <cellStyle name="標準 2 13" xfId="2601" xr:uid="{A4AF18F5-0CE2-48E8-A7A0-844D95E3139D}"/>
    <cellStyle name="標準 2 13 2" xfId="47890" xr:uid="{8FF56D1F-6D77-4DBB-AC14-AA9D35A4780F}"/>
    <cellStyle name="標準 2 14" xfId="2602" xr:uid="{9FBD769A-0982-4DE0-9741-EB6C32B6B55F}"/>
    <cellStyle name="標準 2 14 2" xfId="47891" xr:uid="{307DA505-A970-46B5-AB68-451BA5367CF2}"/>
    <cellStyle name="標準 2 15" xfId="2603" xr:uid="{F4FFF03F-99D9-4114-9724-DBCBB287F551}"/>
    <cellStyle name="標準 2 15 2" xfId="47892" xr:uid="{C41E9E33-9B23-409D-97FB-D6283875F9F0}"/>
    <cellStyle name="標準 2 16" xfId="2604" xr:uid="{3530283C-EA2B-4FA1-BE05-19504CE0B8BB}"/>
    <cellStyle name="標準 2 16 2" xfId="47893" xr:uid="{62D6AF9B-CFEA-4F54-AB5C-981240F248DB}"/>
    <cellStyle name="標準 2 17" xfId="2605" xr:uid="{16F624CF-59E0-4F00-9D07-9B097B6FF05E}"/>
    <cellStyle name="標準 2 17 2" xfId="47894" xr:uid="{0D767DB5-5EB1-4143-A9EA-786350D18724}"/>
    <cellStyle name="標準 2 18" xfId="2606" xr:uid="{E5ADD4B2-26A1-4CAE-B70A-34F012D05A2B}"/>
    <cellStyle name="標準 2 18 2" xfId="47895" xr:uid="{000D7708-A7F3-4653-9E51-1B01DE1E04FB}"/>
    <cellStyle name="標準 2 18 2 2" xfId="51859" xr:uid="{6AC6AC2A-3BFA-4289-A845-FD042B273C46}"/>
    <cellStyle name="標準 2 19" xfId="3739" xr:uid="{136466F4-EA70-4C09-968A-A2994A7F74A9}"/>
    <cellStyle name="標準 2 19 2" xfId="4725" xr:uid="{63A66F16-E6D9-4DEA-9614-705C3FBAF331}"/>
    <cellStyle name="標準 2 19 2 2" xfId="47897" xr:uid="{8507A60B-1426-4993-A2B3-74992A8E6883}"/>
    <cellStyle name="標準 2 19 3" xfId="11372" xr:uid="{45D87446-ED6F-42F1-A2AC-F8C6021CA88C}"/>
    <cellStyle name="標準 2 19 4" xfId="47896" xr:uid="{5DE1DF60-014D-499D-A7A4-671D1AC416F2}"/>
    <cellStyle name="標準 2 19 5" xfId="49622" xr:uid="{6AFA19D4-738C-4EF2-83D2-3BFD58EE7F40}"/>
    <cellStyle name="標準 2 19 7" xfId="50652" xr:uid="{A4B54DAC-6185-4A5A-84BD-3158B44123E9}"/>
    <cellStyle name="標準 2 2" xfId="47" xr:uid="{DB5F37C5-A72B-4B30-A7EF-4ED0B04F7E7A}"/>
    <cellStyle name="標準 2 2 10" xfId="2608" xr:uid="{1A44897F-7113-418D-857C-A4DDE8D4DD66}"/>
    <cellStyle name="標準 2 2 10 2" xfId="47899" xr:uid="{86FCDDC0-064D-46A0-98CA-3C71C77C359F}"/>
    <cellStyle name="標準 2 2 11" xfId="2609" xr:uid="{BCE30D3E-5A77-4EF2-81D8-D157B8030012}"/>
    <cellStyle name="標準 2 2 11 2" xfId="47900" xr:uid="{F4630512-FB2E-43D0-BC02-89DE5F0E9267}"/>
    <cellStyle name="標準 2 2 12" xfId="2610" xr:uid="{F2B6BEB5-B469-4AAF-863A-03E40D40CBCD}"/>
    <cellStyle name="標準 2 2 12 2" xfId="47901" xr:uid="{8D63038C-6280-4BA1-B209-20B117F97C81}"/>
    <cellStyle name="標準 2 2 13" xfId="2611" xr:uid="{2A83C38D-A749-4729-BC46-4FC5B9E1B26C}"/>
    <cellStyle name="標準 2 2 13 2" xfId="47902" xr:uid="{904D5C84-82AF-4C16-8B36-EA88110F3C9E}"/>
    <cellStyle name="標準 2 2 14" xfId="2612" xr:uid="{2174E10E-0D67-4B0D-A683-EA6D1BE46B73}"/>
    <cellStyle name="標準 2 2 14 2" xfId="47903" xr:uid="{42A1CFB3-751D-4B37-81F0-F7FCF9CA71CB}"/>
    <cellStyle name="標準 2 2 15" xfId="2613" xr:uid="{170A16CA-8205-4031-809C-EA8403417281}"/>
    <cellStyle name="標準 2 2 15 2" xfId="47904" xr:uid="{1B21C533-A4CC-43FE-8827-8C8E06C36FF3}"/>
    <cellStyle name="標準 2 2 16" xfId="2807" xr:uid="{3DA44120-CD1E-43CF-9B28-6A669B5AF0C9}"/>
    <cellStyle name="標準 2 2 16 2" xfId="47905" xr:uid="{11995425-6308-4FC2-9C2B-CA439059557D}"/>
    <cellStyle name="標準 2 2 17" xfId="13316" xr:uid="{A4E84EF5-9D31-4F05-9EF0-B2C89AAEDCDD}"/>
    <cellStyle name="標準 2 2 18" xfId="13452" xr:uid="{80E1D304-6941-4D0D-B2BC-13AC65087863}"/>
    <cellStyle name="標準 2 2 19" xfId="47898" xr:uid="{137C69D8-70B2-44C2-B488-7E1C0E1D0522}"/>
    <cellStyle name="標準 2 2 2" xfId="57" xr:uid="{208B2606-CAF3-4F2D-8AEA-A3EF707AE829}"/>
    <cellStyle name="標準 2 2 2 2" xfId="2615" xr:uid="{7E483FDE-9322-4070-8D93-99F198954990}"/>
    <cellStyle name="標準 2 2 2 2 2" xfId="47907" xr:uid="{F1E4E864-9282-40C0-8706-E547D7296426}"/>
    <cellStyle name="標準 2 2 2 2 2 2" xfId="51860" xr:uid="{D0145AEC-CC96-46C8-8866-A6AF67BE6864}"/>
    <cellStyle name="標準 2 2 2 3" xfId="2616" xr:uid="{1B130ACD-767B-4F9C-AFA3-6DD04A292327}"/>
    <cellStyle name="標準 2 2 2 3 2" xfId="47908" xr:uid="{EB2AF0F5-E584-4DCB-AE5D-ACF17E97B5AC}"/>
    <cellStyle name="標準 2 2 2 3 2 2" xfId="51861" xr:uid="{2AEE54A6-17C4-485E-91B2-B43BA4C24DB6}"/>
    <cellStyle name="標準 2 2 2 4" xfId="47906" xr:uid="{7E349B3C-8649-4DC4-9E74-7E3F0800918B}"/>
    <cellStyle name="標準 2 2 2 5" xfId="2614" xr:uid="{D18C242C-D8EC-4059-AAA9-F1879E2C10BA}"/>
    <cellStyle name="標準 2 2 20" xfId="50383" xr:uid="{7284D5DF-ACED-4EF4-9A15-BB2C00F07CC8}"/>
    <cellStyle name="標準 2 2 21" xfId="50708" xr:uid="{3D9B3AD3-50BD-45BE-B19F-8F595D868502}"/>
    <cellStyle name="標準 2 2 22" xfId="2607" xr:uid="{51E06C48-0DD7-47B2-BF72-3A6D4E455EE6}"/>
    <cellStyle name="標準 2 2 3" xfId="2617" xr:uid="{4899011B-E8CD-453A-8227-AA40B2A10B25}"/>
    <cellStyle name="標準 2 2 3 2" xfId="11385" xr:uid="{36E22A27-A834-406F-B266-EE2424F6FB08}"/>
    <cellStyle name="標準 2 2 3 3" xfId="47909" xr:uid="{2C9CAA4C-D37C-47B3-A967-4BFB16D11364}"/>
    <cellStyle name="標準 2 2 4" xfId="2618" xr:uid="{FC358D25-A5D0-4E3C-B0F3-E3AA82DE27CB}"/>
    <cellStyle name="標準 2 2 4 2" xfId="47910" xr:uid="{02B1CA89-7539-40CC-8603-791CD47E6737}"/>
    <cellStyle name="標準 2 2 5" xfId="2619" xr:uid="{A46E90C2-44B5-4B93-AE89-D1482985FA00}"/>
    <cellStyle name="標準 2 2 5 2" xfId="47911" xr:uid="{1E38E611-BD0E-4935-9723-C049A2C852EC}"/>
    <cellStyle name="標準 2 2 6" xfId="2620" xr:uid="{937EA169-6197-49CA-98DA-6AA6692A999E}"/>
    <cellStyle name="標準 2 2 6 2" xfId="47912" xr:uid="{525EFFF1-077C-4FF8-A71F-6C6E1D6387BE}"/>
    <cellStyle name="標準 2 2 7" xfId="2621" xr:uid="{3A80CDE0-B8E8-4C4E-89EE-9435C31B47B8}"/>
    <cellStyle name="標準 2 2 7 2" xfId="47913" xr:uid="{E3C36CED-65CC-4BE0-9E1C-81FA7967541D}"/>
    <cellStyle name="標準 2 2 8" xfId="2622" xr:uid="{D22F90C7-0FE5-4823-948E-FC430B153F08}"/>
    <cellStyle name="標準 2 2 8 2" xfId="47914" xr:uid="{24FF3E67-A525-4084-A7FA-3FA922038145}"/>
    <cellStyle name="標準 2 2 9" xfId="2623" xr:uid="{736FCEDE-A072-436D-A036-2BABA970E533}"/>
    <cellStyle name="標準 2 2 9 2" xfId="47915" xr:uid="{44C1D128-4C84-432A-93E6-529FB87C5DB9}"/>
    <cellStyle name="標準 2 2_OPEXコストサマリ" xfId="2624" xr:uid="{0EE612C1-3F40-4E14-A0F2-8C8962720D67}"/>
    <cellStyle name="標準 2 20" xfId="4723" xr:uid="{11930F8C-17FC-403B-B15F-98323DAEA8FD}"/>
    <cellStyle name="標準 2 20 2" xfId="47916" xr:uid="{54D75B0C-182E-43FD-BBA0-48D6A2CD25A0}"/>
    <cellStyle name="標準 2 20 2 2" xfId="51923" xr:uid="{853C14EE-787D-409C-870D-EEA636C21DF9}"/>
    <cellStyle name="標準 2 20 3" xfId="50537" xr:uid="{F0D941E0-F205-4C27-A28B-2B60CB2ACF22}"/>
    <cellStyle name="標準 2 21" xfId="3026" xr:uid="{628CA639-7BC4-4A3E-B157-64688285C1D8}"/>
    <cellStyle name="標準 2 21 2" xfId="47917" xr:uid="{8242F500-573C-4B38-88E0-90C268B15EB8}"/>
    <cellStyle name="標準 2 21 2 2" xfId="51926" xr:uid="{F833D7B2-2895-4552-90EF-D07C28601EE9}"/>
    <cellStyle name="標準 2 21 3" xfId="50559" xr:uid="{F6585FDB-BABB-4728-9778-B67FE1955B21}"/>
    <cellStyle name="標準 2 22" xfId="10491" xr:uid="{138CDE5B-674C-45A5-BEE0-08DAF9D8D2E7}"/>
    <cellStyle name="標準 2 22 2" xfId="50632" xr:uid="{39C114C6-5C65-4BFE-9CA8-BFFF31D5FF96}"/>
    <cellStyle name="標準 2 23" xfId="10475" xr:uid="{00489D9A-2564-4AAA-B1F5-606B5FE1B28F}"/>
    <cellStyle name="標準 2 23 2" xfId="50404" xr:uid="{957A0792-1120-4F94-B3C7-8C1CA8A254D0}"/>
    <cellStyle name="標準 2 24" xfId="10482" xr:uid="{AAD751AC-3845-44C0-ACAC-A0DE7C3CD932}"/>
    <cellStyle name="標準 2 24 2" xfId="50662" xr:uid="{085B8B72-3DAF-4293-BD91-AF7DA249BB5E}"/>
    <cellStyle name="標準 2 25" xfId="47886" xr:uid="{1C9DC609-5230-47A5-A3EE-DC81EBE7E9D5}"/>
    <cellStyle name="標準 2 25 2" xfId="50811" xr:uid="{162C9A62-F226-4FFF-8089-B91272DC299A}"/>
    <cellStyle name="標準 2 26" xfId="48824" xr:uid="{9E534F50-5E83-4AFC-A2D2-8EC5C3CCA220}"/>
    <cellStyle name="標準 2 26 2" xfId="50880" xr:uid="{98074CB9-A842-4A8A-A214-CB975451841B}"/>
    <cellStyle name="標準 2 27" xfId="48799" xr:uid="{57D90499-97A0-4987-8038-C38CC391ED1F}"/>
    <cellStyle name="標準 2 27 2" xfId="50879" xr:uid="{64B738D4-A0EB-463E-94DD-8F14882FD01C}"/>
    <cellStyle name="標準 2 28" xfId="48825" xr:uid="{6B010DD8-DEEC-42A9-8929-42E554431D7A}"/>
    <cellStyle name="標準 2 29" xfId="2597" xr:uid="{1B505676-A5C2-4324-9BCC-F6512F40CCD3}"/>
    <cellStyle name="標準 2 3" xfId="2625" xr:uid="{E2FB8BCE-8A3A-494E-9047-BF6DDD68B697}"/>
    <cellStyle name="標準 2 3 2" xfId="2626" xr:uid="{EC4257EA-3904-46E0-996A-25E269E7A428}"/>
    <cellStyle name="標準 2 3 2 2" xfId="2627" xr:uid="{51098A91-8971-4E20-B0C6-8CDB748163E5}"/>
    <cellStyle name="標準 2 3 2 2 2" xfId="47920" xr:uid="{7BD36F6A-438F-4E5A-A1CD-221D897147B6}"/>
    <cellStyle name="標準 2 3 2 3" xfId="47919" xr:uid="{45E2CE14-853F-422F-8192-23E87E157A9C}"/>
    <cellStyle name="標準 2 3 3" xfId="11373" xr:uid="{149B5336-984E-40B2-9870-E92A3113FA3C}"/>
    <cellStyle name="標準 2 3 4" xfId="47918" xr:uid="{C83F2B91-5FD3-46EB-B038-DD83703A2D66}"/>
    <cellStyle name="標準 2 3_OPEXコストサマリ" xfId="2628" xr:uid="{846D22B1-9AD2-47D4-A2D0-F6DCDD6EF620}"/>
    <cellStyle name="標準 2 30" xfId="49513" xr:uid="{B76ADDF2-8F63-49C0-B6D3-ABAEE443A28F}"/>
    <cellStyle name="標準 2 31" xfId="49614" xr:uid="{3752246B-31A3-426A-BADA-671EC2A31011}"/>
    <cellStyle name="標準 2 32" xfId="49618" xr:uid="{799C46F1-8093-4D2D-AC50-602AE8E41962}"/>
    <cellStyle name="標準 2 33" xfId="50384" xr:uid="{E36882CB-8472-4C2B-A3E9-D52CF03457DD}"/>
    <cellStyle name="標準 2 34" xfId="50484" xr:uid="{4AA70FEB-ACD2-4C0D-BAC3-C1E6F76A4FCA}"/>
    <cellStyle name="標準 2 35" xfId="50656" xr:uid="{E5BAEA88-9ED8-4A28-B258-9F028F1FFF26}"/>
    <cellStyle name="標準 2 36" xfId="50715" xr:uid="{E9AB1E59-5C36-43D8-92B6-7A70935E51C6}"/>
    <cellStyle name="標準 2 37" xfId="50725" xr:uid="{6430BFE8-8DB8-4E3A-8810-CE053E99DA68}"/>
    <cellStyle name="標準 2 38" xfId="50688" xr:uid="{98B305BA-F396-4B3E-B0B7-1E0F3ABBEAC2}"/>
    <cellStyle name="標準 2 39" xfId="51978" xr:uid="{683E0DED-7DCE-43D4-BEDE-392B99FB1D5C}"/>
    <cellStyle name="標準 2 4" xfId="2629" xr:uid="{4D87B0F6-BE10-4B8A-B74A-411B50FE3037}"/>
    <cellStyle name="標準 2 4 2" xfId="2630" xr:uid="{80DD51A3-88DB-4210-9349-DC8D68602E0B}"/>
    <cellStyle name="標準 2 4 2 2" xfId="2631" xr:uid="{4660F4A1-2B6C-4668-B5E1-BEF1A6623678}"/>
    <cellStyle name="標準 2 4 2 2 2" xfId="47923" xr:uid="{AE6FF075-CB92-4666-877B-8E497088E2E8}"/>
    <cellStyle name="標準 2 4 2 3" xfId="47922" xr:uid="{6C70959E-D599-4151-8327-230F0B359F8F}"/>
    <cellStyle name="標準 2 4 3" xfId="47921" xr:uid="{6B94A9AE-77E4-40A9-8781-748635CA4EA4}"/>
    <cellStyle name="標準 2 4_OPEXコストサマリ" xfId="2632" xr:uid="{30E874FF-F310-4E5A-AF21-D680024BC180}"/>
    <cellStyle name="標準 2 40" xfId="52022" xr:uid="{6A833A50-1EFC-49B4-BE54-B09C504D9F3D}"/>
    <cellStyle name="標準 2 41" xfId="71" xr:uid="{672CA57B-83BF-48C9-B2B3-F641D010147D}"/>
    <cellStyle name="標準 2 5" xfId="2633" xr:uid="{E8784FB0-8F71-4215-ADBF-FB788C86C263}"/>
    <cellStyle name="標準 2 5 2" xfId="47924" xr:uid="{CF037DF0-2974-4B05-971D-915ADC414257}"/>
    <cellStyle name="標準 2 6" xfId="2634" xr:uid="{8546EE29-D689-4E89-B052-2095F43D8323}"/>
    <cellStyle name="標準 2 6 2" xfId="2635" xr:uid="{657D8FC5-0FE1-479E-822B-124A2CEF1007}"/>
    <cellStyle name="標準 2 6 2 2" xfId="47926" xr:uid="{81A1557B-08DF-4E08-A516-546F7D900B8D}"/>
    <cellStyle name="標準 2 6 3" xfId="47925" xr:uid="{F32C2423-FA7C-4DD7-9B60-2FBF816443A5}"/>
    <cellStyle name="標準 2 7" xfId="2636" xr:uid="{99821A20-9AE9-4D8B-9870-0B6DDA1CE9A5}"/>
    <cellStyle name="標準 2 7 2" xfId="2637" xr:uid="{BB3E0DF0-6333-4BC3-BC99-96EC529A7284}"/>
    <cellStyle name="標準 2 7 2 2" xfId="47928" xr:uid="{864D79F8-3C0E-4584-B79B-CA025F193323}"/>
    <cellStyle name="標準 2 7 3" xfId="47927" xr:uid="{E479D73F-BBA6-4205-AA1A-21590D24DE7F}"/>
    <cellStyle name="標準 2 8" xfId="2638" xr:uid="{2738565D-45CC-4B22-9639-D4180347F0D8}"/>
    <cellStyle name="標準 2 8 2" xfId="2639" xr:uid="{E28B869A-F78C-466F-AAF2-81BA035E7A61}"/>
    <cellStyle name="標準 2 8 2 2" xfId="47930" xr:uid="{8DE480FA-EEDC-405D-93FE-30EF52422FF5}"/>
    <cellStyle name="標準 2 8 3" xfId="47929" xr:uid="{CEFA6BF1-0C3D-4685-AC87-DEBF542FF75F}"/>
    <cellStyle name="標準 2 9" xfId="2640" xr:uid="{1CD9EC44-7D02-46DF-8ACC-62F39EC5B908}"/>
    <cellStyle name="標準 2 9 2" xfId="2641" xr:uid="{5D3E905F-7D13-4D5A-930F-A7343172BC93}"/>
    <cellStyle name="標準 2 9 2 2" xfId="47932" xr:uid="{C670B040-F34C-4517-95AB-19807B77BB5D}"/>
    <cellStyle name="標準 2 9 3" xfId="47931" xr:uid="{E28E899D-3A7B-40D9-BFB4-7D189DCD16EF}"/>
    <cellStyle name="標準 2_【SBM経営会議用】次期NW_予算シート_Ver.3.0（全国バージョン）（535億円）" xfId="2642" xr:uid="{6ED8BD7D-511E-4E44-A65E-871CA21FFD75}"/>
    <cellStyle name="標準 20" xfId="2643" xr:uid="{9CBF3ABD-BCF3-43BD-836F-9959F7C74448}"/>
    <cellStyle name="標準 20 2" xfId="47933" xr:uid="{4B86444B-E635-48AA-AC93-5CB7479692B1}"/>
    <cellStyle name="標準 20 2 2" xfId="51862" xr:uid="{25725AD5-4B07-4BB5-A39B-B90359F514A6}"/>
    <cellStyle name="標準 21" xfId="2644" xr:uid="{F168ED64-60EF-4974-8AC3-E2C19FF9F88F}"/>
    <cellStyle name="標準 21 2" xfId="47934" xr:uid="{EE19A205-8384-42FC-B619-961309C28C49}"/>
    <cellStyle name="標準 21 2 2" xfId="51863" xr:uid="{9218409D-7B23-4F97-A567-77F9F0B7D7FE}"/>
    <cellStyle name="標準 22" xfId="2645" xr:uid="{52C2E2D8-094E-4BC8-937B-BD8EB482D52A}"/>
    <cellStyle name="標準 22 2" xfId="47935" xr:uid="{08A65450-90B0-435A-8909-68C2168BA423}"/>
    <cellStyle name="標準 22 2 2" xfId="51864" xr:uid="{5E4038D2-1905-40F5-B52A-8A1933841E37}"/>
    <cellStyle name="標準 23" xfId="2646" xr:uid="{2379A2EB-3557-4817-9415-71A79E29B9B7}"/>
    <cellStyle name="標準 23 2" xfId="47936" xr:uid="{1431AE2A-83CC-42F0-B3CF-7A78FC525BE1}"/>
    <cellStyle name="標準 23 2 2" xfId="51865" xr:uid="{727C1F4F-C0D4-404B-9DA1-82E4CA7F6D89}"/>
    <cellStyle name="標準 24" xfId="2647" xr:uid="{EB0240CD-5D10-438E-A68B-4F71E68085F3}"/>
    <cellStyle name="標準 24 2" xfId="47937" xr:uid="{3B4E4A98-6537-4DAF-80A3-FC80BBDB28C4}"/>
    <cellStyle name="標準 24 2 2" xfId="51866" xr:uid="{60675018-5FDF-4A9B-8A5E-B357037360F5}"/>
    <cellStyle name="標準 25" xfId="2648" xr:uid="{F6157540-1937-4434-B81C-61A8ED30E20D}"/>
    <cellStyle name="標準 25 2" xfId="47938" xr:uid="{303DD85F-0A90-4254-B221-DD7F24210137}"/>
    <cellStyle name="標準 25 2 2" xfId="51867" xr:uid="{D1C02FDF-0301-46CD-A223-6C9B35E47A35}"/>
    <cellStyle name="標準 26" xfId="2649" xr:uid="{83551E58-DA1D-44CE-95DB-1F93CDAA0B03}"/>
    <cellStyle name="標準 26 2" xfId="47939" xr:uid="{3933B571-ED40-4493-A5B9-C086037960FD}"/>
    <cellStyle name="標準 26 2 2" xfId="51868" xr:uid="{5CFFF03E-F9C5-4A66-803E-CCE420F23015}"/>
    <cellStyle name="標準 27" xfId="2650" xr:uid="{139EEF56-FB31-46B3-A5EA-950534B70155}"/>
    <cellStyle name="標準 27 2" xfId="47940" xr:uid="{B854392B-3C4D-42E0-8DEF-C22AA30CB696}"/>
    <cellStyle name="標準 27 2 2" xfId="51869" xr:uid="{EF9649A7-67D4-4C32-B063-71C06554AA2A}"/>
    <cellStyle name="標準 28" xfId="2651" xr:uid="{D90B17F7-2B77-4D5C-B7EF-082B58B09822}"/>
    <cellStyle name="標準 28 2" xfId="47941" xr:uid="{5F9A5C58-07F4-463E-9808-55381DCCD762}"/>
    <cellStyle name="標準 28 2 2" xfId="51870" xr:uid="{B2737F82-1647-46BC-B21B-EAF0CEF3681E}"/>
    <cellStyle name="標準 29" xfId="2652" xr:uid="{87B2437C-C005-4FF9-95FE-C45C73CB917D}"/>
    <cellStyle name="標準 29 2" xfId="47942" xr:uid="{39940563-428F-457C-86A1-FD5A862BEBC2}"/>
    <cellStyle name="標準 29 2 2" xfId="51871" xr:uid="{66FE4222-99B6-47C1-9C47-E60F5E369BA8}"/>
    <cellStyle name="標準 3" xfId="39" xr:uid="{09DB2BEF-3A8C-4B26-AEA2-097C0DA8353E}"/>
    <cellStyle name="標準 3 10" xfId="48798" xr:uid="{4BEC3848-242B-4CCB-9151-6AE6431AEB7A}"/>
    <cellStyle name="標準 3 10 2" xfId="50410" xr:uid="{ED6E7AB6-F208-4650-AED4-56924D34ABD7}"/>
    <cellStyle name="標準 3 11" xfId="50389" xr:uid="{06E1677A-1194-4A98-845B-42DE0B2E34FA}"/>
    <cellStyle name="標準 3 11 2" xfId="51973" xr:uid="{16268D28-3044-469D-B622-44C6E3D6171C}"/>
    <cellStyle name="標準 3 11 3" xfId="50810" xr:uid="{D8BB33F9-64F2-4D7C-A0C3-7162D4AA2D25}"/>
    <cellStyle name="標準 3 12" xfId="2653" xr:uid="{95A2D462-DFE7-4C73-8F98-507A06932787}"/>
    <cellStyle name="標準 3 2" xfId="52" xr:uid="{88863AF8-362C-43BF-A531-F1D844B0CC05}"/>
    <cellStyle name="標準 3 2 2" xfId="2654" xr:uid="{D62DA3E0-C063-4D76-915A-4A942569B69E}"/>
    <cellStyle name="標準 3 2 2 2" xfId="47945" xr:uid="{9C269655-975F-41A8-9444-E03D474BD8A9}"/>
    <cellStyle name="標準 3 2 3" xfId="2655" xr:uid="{78DF434E-6564-47FE-88A3-BF624361AF5D}"/>
    <cellStyle name="標準 3 2 3 2" xfId="47946" xr:uid="{22BB2B9F-27D8-4BE5-ABCA-EAA91155A22D}"/>
    <cellStyle name="標準 3 2 4" xfId="11377" xr:uid="{766E500D-AFB5-4761-9973-22FCDE70DE34}"/>
    <cellStyle name="標準 3 2 4 2" xfId="50480" xr:uid="{46EB2E33-8F94-4326-A75D-9AF3D95D223F}"/>
    <cellStyle name="標準 3 2 5" xfId="47944" xr:uid="{D2ADB428-4250-44E3-9FF0-639FF720BBDD}"/>
    <cellStyle name="標準 3 2 6" xfId="50394" xr:uid="{6AB70A25-2E87-44E4-B3E5-B58F296703C3}"/>
    <cellStyle name="標準 3 2_④【キャパシティ】_20121217 (1)" xfId="50337" xr:uid="{420007E8-60CF-42F0-856D-28867E0EE74E}"/>
    <cellStyle name="標準 3 3" xfId="2656" xr:uid="{C2C29282-EFAA-45CA-B7E9-61F0B091B28F}"/>
    <cellStyle name="標準 3 3 2" xfId="47947" xr:uid="{DB67EA0F-A782-4B8A-A917-2B4351402BBE}"/>
    <cellStyle name="標準 3 3 2 2" xfId="50481" xr:uid="{E396EB69-7AD6-43D0-9805-243752EF7B54}"/>
    <cellStyle name="標準 3 3 3" xfId="50391" xr:uid="{DDC2CE2E-ED92-427A-AE92-7FF6EC471626}"/>
    <cellStyle name="標準 3 4" xfId="2657" xr:uid="{A2229BBC-44FF-4608-956B-5A2EDB8DBE82}"/>
    <cellStyle name="標準 3 4 2" xfId="47948" xr:uid="{885BBE14-F667-4860-939D-C4BF1F26F74C}"/>
    <cellStyle name="標準 3 5" xfId="2658" xr:uid="{8F76048A-E9AB-4672-AA42-11A6838CDC0E}"/>
    <cellStyle name="標準 3 5 2" xfId="47949" xr:uid="{F198A864-E6E3-417A-A7F8-441EF089348A}"/>
    <cellStyle name="標準 3 6" xfId="2659" xr:uid="{3A6603E4-1669-450A-B2F1-0B2936C6D5AD}"/>
    <cellStyle name="標準 3 6 2" xfId="47950" xr:uid="{92B4E3A1-8813-4335-AB6F-F55318B3C1C2}"/>
    <cellStyle name="標準 3 7" xfId="11374" xr:uid="{7D993C5A-EBF1-4397-91ED-DE02797E42B0}"/>
    <cellStyle name="標準 3 7 2" xfId="50538" xr:uid="{00888C02-34DA-4DF8-8337-922054B16306}"/>
    <cellStyle name="標準 3 8" xfId="47943" xr:uid="{ECB85DDB-A45E-4335-BE39-BDB6102EF922}"/>
    <cellStyle name="標準 3 8 2" xfId="50560" xr:uid="{BD8838B7-1A09-4F03-83D6-FD612DC1D944}"/>
    <cellStyle name="標準 3 9" xfId="48820" xr:uid="{FD2428C6-A7F0-4E19-9600-B7BD137B72E5}"/>
    <cellStyle name="標準 3 9 2" xfId="50633" xr:uid="{C4108644-88B1-443D-81FD-EB9B4A93E82E}"/>
    <cellStyle name="標準 3_【Final Base Case】③6+6CAPEXカテ別集計(50%+テザ中+シナジー)" xfId="13387" xr:uid="{7FDF2033-5B1A-425D-BA9C-933577C5C88E}"/>
    <cellStyle name="標準 30" xfId="2660" xr:uid="{B363A856-B2FE-48D2-906F-D5F5FE663435}"/>
    <cellStyle name="標準 30 2" xfId="47951" xr:uid="{03789075-8448-41A9-BB90-DCD74B6758F2}"/>
    <cellStyle name="標準 30 2 2" xfId="51872" xr:uid="{EC634AEB-363E-48B1-923D-052A5861F943}"/>
    <cellStyle name="標準 31" xfId="2661" xr:uid="{7987BD8A-9342-4246-8D78-C587F834DB69}"/>
    <cellStyle name="標準 31 2" xfId="47952" xr:uid="{FB310D5D-2107-4B14-855C-425B07C04AAE}"/>
    <cellStyle name="標準 31 2 2" xfId="51873" xr:uid="{481EDE9E-BF87-4F79-A38A-4477BF999511}"/>
    <cellStyle name="標準 32" xfId="2662" xr:uid="{32738AF2-517A-4F44-A614-AC059FCE64A4}"/>
    <cellStyle name="標準 32 2" xfId="47953" xr:uid="{B082315A-68F6-4209-A57E-A1359BD41D99}"/>
    <cellStyle name="標準 32 2 2" xfId="51874" xr:uid="{C64F9744-0723-4187-85B3-86401332CCDF}"/>
    <cellStyle name="標準 33" xfId="2663" xr:uid="{1E905A44-FE04-4CA3-90FE-FC2EE12C92A1}"/>
    <cellStyle name="標準 33 2" xfId="47954" xr:uid="{00EB7AB4-8B9F-4BC2-9580-AB03364F42BE}"/>
    <cellStyle name="標準 33 2 2" xfId="51875" xr:uid="{D49B72F3-29F3-4AB7-B47E-5C21CE2B246F}"/>
    <cellStyle name="標準 34" xfId="2664" xr:uid="{B914D6F4-4DDE-4B17-8700-E71135C41255}"/>
    <cellStyle name="標準 34 2" xfId="47955" xr:uid="{194B0CF6-A263-4136-B9B7-4DAF4F5565C1}"/>
    <cellStyle name="標準 34 2 2" xfId="51876" xr:uid="{2BA834F5-FE19-4BFC-98C9-505B7904FDF9}"/>
    <cellStyle name="標準 35" xfId="2665" xr:uid="{913CDA59-3F9F-4F06-88BF-DD2C3ED0EBF1}"/>
    <cellStyle name="標準 35 2" xfId="47956" xr:uid="{344C36C4-B820-4928-BB14-E53E9EA3E1CB}"/>
    <cellStyle name="標準 35 2 2" xfId="51877" xr:uid="{6E14CE6A-AAB9-47AB-A4E1-56AD350CCB02}"/>
    <cellStyle name="標準 36" xfId="2666" xr:uid="{514E1705-AF78-4AA1-BD01-3952595E9D92}"/>
    <cellStyle name="標準 36 2" xfId="47957" xr:uid="{01F88AF3-3667-4442-93FE-15933BF11560}"/>
    <cellStyle name="標準 36 2 2" xfId="51878" xr:uid="{20876208-C33D-4A08-AE80-792852A8B305}"/>
    <cellStyle name="標準 37" xfId="2667" xr:uid="{FC54FDE7-4B72-41A4-82C7-3DFFB6E4CB59}"/>
    <cellStyle name="標準 37 2" xfId="47958" xr:uid="{B7B35E4B-CAC9-4B77-B297-F9726D3A1222}"/>
    <cellStyle name="標準 37 2 2" xfId="51879" xr:uid="{EF217970-12F3-43EE-AC3B-442932573FF4}"/>
    <cellStyle name="標準 38" xfId="2668" xr:uid="{32210B6C-127B-46DD-99D2-DF435013F378}"/>
    <cellStyle name="標準 38 2" xfId="47959" xr:uid="{39228EEF-6F27-4386-8078-A156EB564094}"/>
    <cellStyle name="標準 38 2 2" xfId="51880" xr:uid="{7739CDAF-F7F1-4AD5-AB97-B3E9E48D4942}"/>
    <cellStyle name="標準 39" xfId="2669" xr:uid="{9113C185-5017-446D-8659-004A854A3682}"/>
    <cellStyle name="標準 39 2" xfId="47960" xr:uid="{A7F7B145-921F-4645-BF06-9E9AF536AF35}"/>
    <cellStyle name="標準 39 2 2" xfId="51881" xr:uid="{892C095E-0F90-458B-8D8D-37BF1A012924}"/>
    <cellStyle name="標準 4" xfId="43" xr:uid="{6B455950-A753-46D4-8D08-F4FD8BD4BD6D}"/>
    <cellStyle name="標準 4 2" xfId="2671" xr:uid="{09DD527D-C9FD-4EDF-BA8B-FD63FE24EB72}"/>
    <cellStyle name="標準 4 2 2" xfId="2672" xr:uid="{845DFF9B-8782-4556-A744-6827C7D770DC}"/>
    <cellStyle name="標準 4 2 2 2" xfId="47963" xr:uid="{AFEE4B06-511C-47DE-B375-5F9E009389C6}"/>
    <cellStyle name="標準 4 2 3" xfId="47962" xr:uid="{4DB2D33A-581E-4DAB-88F9-ABC0E18F35AD}"/>
    <cellStyle name="標準 4 2 3 2" xfId="51882" xr:uid="{3B45D17A-ED03-43E1-B3C2-5CC64BBDFEC9}"/>
    <cellStyle name="標準 4 2_④【キャパシティ】_20121217 (1)" xfId="50338" xr:uid="{B47C2A60-F117-45FA-AF95-EC361C1EF5A2}"/>
    <cellStyle name="標準 4 3" xfId="4726" xr:uid="{40D56811-FE59-406D-974D-A4558BD87914}"/>
    <cellStyle name="標準 4 3 2" xfId="47964" xr:uid="{98030C5F-CDD4-4CD7-851A-868646413B54}"/>
    <cellStyle name="標準 4 4" xfId="47961" xr:uid="{2C8E13FC-54CB-4E6D-8976-6DD0C6354F42}"/>
    <cellStyle name="標準 4 4 2" xfId="50908" xr:uid="{AA790B70-43CD-4AB6-87C1-65C71366D2EF}"/>
    <cellStyle name="標準 4 5" xfId="50392" xr:uid="{3827CE5D-0BAC-47C2-9CAC-F0996E4D8DBE}"/>
    <cellStyle name="標準 4 6" xfId="50482" xr:uid="{AB9D5642-2243-44DF-A9D7-85C509BE4D41}"/>
    <cellStyle name="標準 4 7" xfId="50666" xr:uid="{0D8844A0-B847-44F3-B72A-A0CCEDE7624B}"/>
    <cellStyle name="標準 4 8" xfId="2670" xr:uid="{63C19210-BAFA-4101-A8ED-CAE6A6BB9808}"/>
    <cellStyle name="標準 4_【エリア改善】GCリスト100330" xfId="2673" xr:uid="{C79AD51E-F6EA-4A36-8C9B-51839EAA282D}"/>
    <cellStyle name="標準 40" xfId="2674" xr:uid="{0D38B35A-2ECB-4D6E-AAC1-6A0A7A83BCC5}"/>
    <cellStyle name="標準 40 2" xfId="47965" xr:uid="{208A5B1C-2661-4B6D-91B9-B1126F0645CE}"/>
    <cellStyle name="標準 40 2 2" xfId="51883" xr:uid="{C73F0A50-7CD7-4326-9F79-B64C4D468A72}"/>
    <cellStyle name="標準 41" xfId="2675" xr:uid="{DEEBE3EE-472E-4E8B-854B-E7696BC5BE88}"/>
    <cellStyle name="標準 41 2" xfId="47966" xr:uid="{ADFA8304-97BF-4F46-B1AB-624EC8D016A2}"/>
    <cellStyle name="標準 41 2 2" xfId="51884" xr:uid="{9ADD0592-F8DE-486C-AB9F-D87B19E292A4}"/>
    <cellStyle name="標準 42" xfId="2676" xr:uid="{5704C562-D31E-4704-9187-86A6A8597005}"/>
    <cellStyle name="標準 42 2" xfId="47967" xr:uid="{F8C170D1-0F8E-48AD-8E42-55C339A6E0BE}"/>
    <cellStyle name="標準 42 2 2" xfId="51885" xr:uid="{0AC3974E-AEA1-4E8F-A8AA-587ECAA56F38}"/>
    <cellStyle name="標準 43" xfId="2677" xr:uid="{157E1033-BBF7-48BC-AB4F-AD9AAA8B70DB}"/>
    <cellStyle name="標準 43 2" xfId="47968" xr:uid="{CB20A4F4-7957-48F3-9EEE-93748BDF3495}"/>
    <cellStyle name="標準 43 2 2" xfId="51886" xr:uid="{EC039B2F-3667-451A-B855-A0309F72DBC9}"/>
    <cellStyle name="標準 44" xfId="2678" xr:uid="{DA3A18C9-0DB1-4D5D-9FE7-AAEE6EF0D0F7}"/>
    <cellStyle name="標準 44 2" xfId="47969" xr:uid="{91ACAA6F-BA6E-4D9A-9DCF-EE546D6D9AF2}"/>
    <cellStyle name="標準 44 2 2" xfId="51887" xr:uid="{C5A56773-7BE9-4231-98C1-8A7C5ECC682F}"/>
    <cellStyle name="標準 45" xfId="2679" xr:uid="{3C985134-9031-4962-A78E-BDE466DBBFE5}"/>
    <cellStyle name="標準 45 2" xfId="47970" xr:uid="{E83F1C39-3031-461A-B7D6-8FB01E47D024}"/>
    <cellStyle name="標準 45 2 2" xfId="51888" xr:uid="{D5712BFE-3E27-4C2D-B530-74B1764A407A}"/>
    <cellStyle name="標準 46" xfId="2680" xr:uid="{AF80C7B0-905C-4D67-9660-F30F823E71CB}"/>
    <cellStyle name="標準 46 2" xfId="47971" xr:uid="{CF936492-7877-4DF6-83CE-3177B966A86B}"/>
    <cellStyle name="標準 46 2 2" xfId="51889" xr:uid="{EA73061B-154E-4AC8-BE15-BF7DCE57F08B}"/>
    <cellStyle name="標準 47" xfId="2681" xr:uid="{E79B05E0-B8C6-4F4C-B82C-7DB92150C89F}"/>
    <cellStyle name="標準 47 2" xfId="47972" xr:uid="{88FBAF3C-8D71-4B42-BA1A-2FBDA381DA98}"/>
    <cellStyle name="標準 47 2 2" xfId="51890" xr:uid="{2CBADCC0-2F38-4EC6-927C-DA8D9DCA4A4C}"/>
    <cellStyle name="標準 48" xfId="2682" xr:uid="{3171289E-A38C-4CF5-B445-29D6C70F5E89}"/>
    <cellStyle name="標準 48 2" xfId="47973" xr:uid="{7C5EF860-EE05-4AB3-A9F6-FF02BDF8AD39}"/>
    <cellStyle name="標準 48 2 2" xfId="51891" xr:uid="{C73AD8DE-7C77-4830-85A5-222147D3962B}"/>
    <cellStyle name="標準 49" xfId="2683" xr:uid="{57EAACA8-3497-410E-BE4E-F24449344CAB}"/>
    <cellStyle name="標準 49 2" xfId="47974" xr:uid="{9E93EC45-4614-443D-956A-04E8827D9391}"/>
    <cellStyle name="標準 49 2 2" xfId="51892" xr:uid="{E3EBB448-A127-4E04-A9D1-6AA4554BD89F}"/>
    <cellStyle name="標準 5" xfId="55" xr:uid="{C8A91DF2-7467-48BB-A57F-BE23822F4767}"/>
    <cellStyle name="標準 5 10" xfId="13621" xr:uid="{43D06B6E-E6D2-4CF3-9B0C-FAA90E1BF639}"/>
    <cellStyle name="標準 5 11" xfId="47975" xr:uid="{C29B21FA-A763-42F5-B4CC-C82029F5CC73}"/>
    <cellStyle name="標準 5 12" xfId="48815" xr:uid="{4178DA3A-A509-41AA-91B3-612BC604A702}"/>
    <cellStyle name="標準 5 13" xfId="2684" xr:uid="{04CE04E2-6397-4CA1-B1D1-AB8DB33EEE5A}"/>
    <cellStyle name="標準 5 2" xfId="2685" xr:uid="{673D34D6-DC33-4133-BB54-4AEC0EC819C7}"/>
    <cellStyle name="標準 5 2 2" xfId="2686" xr:uid="{7441345C-89D2-4CD5-9F91-13454A1CC8F8}"/>
    <cellStyle name="標準 5 2 2 2" xfId="47977" xr:uid="{6269D5AD-E49D-4730-8C69-BAE7FE9595F4}"/>
    <cellStyle name="標準 5 2 3" xfId="47976" xr:uid="{E37E38C1-23C3-4346-BE60-8F5D96AAC0C1}"/>
    <cellStyle name="標準 5 2 3 2" xfId="51893" xr:uid="{B291772A-7895-4DE6-A20F-FEFE1C7ACC95}"/>
    <cellStyle name="標準 5 2_【プロジェクトZ】GCリスト（正式版）100414" xfId="2687" xr:uid="{18FDE324-56D5-400D-A8DE-28E2EBB14F51}"/>
    <cellStyle name="標準 5 3" xfId="4728" xr:uid="{BFD45EFC-68A5-4AD4-BBBA-31F935E40190}"/>
    <cellStyle name="標準 5 3 2" xfId="13356" xr:uid="{8F247FFA-3063-40B2-BB96-95B5A5C6A4DE}"/>
    <cellStyle name="標準 5 3 3" xfId="11383" xr:uid="{E824815F-D396-47A1-859F-DA84C774611D}"/>
    <cellStyle name="標準 5 3 4" xfId="47978" xr:uid="{EAB1123B-F10B-457E-A5EA-BF196DAA3A9F}"/>
    <cellStyle name="標準 5 3 5" xfId="50541" xr:uid="{8589C922-A342-4200-AEC8-22C1937255DE}"/>
    <cellStyle name="標準 5 4" xfId="4727" xr:uid="{329541DB-8628-4202-8C68-C91F2B84B99D}"/>
    <cellStyle name="標準 5 4 2" xfId="13207" xr:uid="{DA447410-6F5C-4F5E-B394-710B22EAE5D2}"/>
    <cellStyle name="標準 5 4 3" xfId="47979" xr:uid="{A3172400-A8C8-4A2B-8DEA-F25F46FA70F3}"/>
    <cellStyle name="標準 5 4 4" xfId="50561" xr:uid="{34F959F3-0485-4F27-A9E5-F1ECC6C32020}"/>
    <cellStyle name="標準 5 5" xfId="2892" xr:uid="{8ABC4559-1540-4F13-8CE6-05F16FD9608E}"/>
    <cellStyle name="標準 5 5 2" xfId="47980" xr:uid="{B8906DBD-62EF-474C-B538-04AA29B73B5A}"/>
    <cellStyle name="標準 5 6" xfId="10492" xr:uid="{B9CEED9E-D59E-46F4-B96B-B9DC102D17E5}"/>
    <cellStyle name="標準 5 7" xfId="10474" xr:uid="{BEF431B7-84CA-423F-A0AD-29378B4A6594}"/>
    <cellStyle name="標準 5 8" xfId="10483" xr:uid="{18893BF1-7336-4E1D-9E29-CDFB64543920}"/>
    <cellStyle name="標準 5 9" xfId="13453" xr:uid="{7B6DCA05-F04A-4E90-8614-67D03A46F9C4}"/>
    <cellStyle name="標準 5_【エリア改善】GCリスト100330" xfId="2688" xr:uid="{50B90C3A-D553-4F14-AFA2-FCF48432E135}"/>
    <cellStyle name="標準 50" xfId="2689" xr:uid="{D10C92B7-89FF-410A-9A02-994DDB2E431D}"/>
    <cellStyle name="標準 50 2" xfId="47981" xr:uid="{F454E851-BA32-432E-BFD5-9974FEB59B9F}"/>
    <cellStyle name="標準 50 2 2" xfId="51894" xr:uid="{9652A301-2613-4F58-ACA3-7BB2DCB855E2}"/>
    <cellStyle name="標準 51" xfId="2690" xr:uid="{EE9BE2D6-5D2A-42BA-8B50-E7B7DF809614}"/>
    <cellStyle name="標準 51 2" xfId="47982" xr:uid="{4E5FF174-B6F7-4921-9C73-87843EE46FA1}"/>
    <cellStyle name="標準 51 2 2" xfId="51895" xr:uid="{D6B3F286-78C9-4B3B-9A72-71BFE35EA349}"/>
    <cellStyle name="標準 52" xfId="2691" xr:uid="{30369F04-DFE0-4195-92AA-A4FA82C63BD9}"/>
    <cellStyle name="標準 52 2" xfId="4729" xr:uid="{F4193C1F-6B66-4039-B935-A65DEA673B14}"/>
    <cellStyle name="標準 52 2 2" xfId="13360" xr:uid="{D6EA3A03-4B35-4E7A-928D-609E4DF9CE8D}"/>
    <cellStyle name="標準 52 2 3" xfId="47984" xr:uid="{EFFA2FDF-4D58-4225-BFB7-2F42255CFE51}"/>
    <cellStyle name="標準 52 3" xfId="47983" xr:uid="{C4BA835C-BF39-4CBC-89D4-2F9D8A6481C5}"/>
    <cellStyle name="標準 52 4" xfId="49620" xr:uid="{BD52A1B4-3F01-4E03-B144-0DD460155A39}"/>
    <cellStyle name="標準 53" xfId="2808" xr:uid="{E2634AF5-6127-4984-BDC7-E6E797962094}"/>
    <cellStyle name="標準 53 2" xfId="4730" xr:uid="{13DEA878-1EDA-48E2-B200-FF512D331D5E}"/>
    <cellStyle name="標準 53 2 2" xfId="13362" xr:uid="{D1348E26-B24A-4546-A10D-4DCAA4A16A81}"/>
    <cellStyle name="標準 53 2 3" xfId="47986" xr:uid="{506A79A7-9495-4BC7-99A0-FD79E04381A9}"/>
    <cellStyle name="標準 53 3" xfId="13361" xr:uid="{4DF69A76-C0F2-4DF6-8E2B-AB22ED42FEF5}"/>
    <cellStyle name="標準 53 4" xfId="47985" xr:uid="{09D6EFEA-2A0E-4B32-BB1C-FC485B2EE8CC}"/>
    <cellStyle name="標準 53 5" xfId="50342" xr:uid="{BC30275D-58C0-4755-B929-B90A09BB639B}"/>
    <cellStyle name="標準 54" xfId="2809" xr:uid="{42E2AFE3-8B7B-444B-AC86-BEF4E7C8CEA2}"/>
    <cellStyle name="標準 54 2" xfId="13363" xr:uid="{9494EDE9-2B6D-4EE5-8BCF-EB2A465A702F}"/>
    <cellStyle name="標準 54 3" xfId="11366" xr:uid="{46983C07-9A92-40D9-9111-EE308CF98734}"/>
    <cellStyle name="標準 54 4" xfId="47987" xr:uid="{E930A148-CD0B-453C-8D75-1AB3EB0FA1F8}"/>
    <cellStyle name="標準 54 5" xfId="49250" xr:uid="{042EC570-C1A9-4ABA-9BEF-5AE95943C75D}"/>
    <cellStyle name="標準 54 6" xfId="50344" xr:uid="{1F0CACFA-A894-4A3E-AC48-6603E3435E22}"/>
    <cellStyle name="標準 55" xfId="2821" xr:uid="{34117D8C-D198-4CA2-89DD-4B55DF540299}"/>
    <cellStyle name="標準 55 2" xfId="13364" xr:uid="{15CFBEC5-1931-4EE8-8B18-9CBE4F26B28F}"/>
    <cellStyle name="標準 55 3" xfId="11388" xr:uid="{35878169-1187-4DBD-B071-CB75D7F5A4A3}"/>
    <cellStyle name="標準 55 4" xfId="47988" xr:uid="{1BEC38D8-83D7-4607-A5DB-BD4036250CC5}"/>
    <cellStyle name="標準 55 5" xfId="49251" xr:uid="{E254A1C7-8FEC-41E0-9464-790AB2E0A949}"/>
    <cellStyle name="標準 55 6" xfId="50348" xr:uid="{BFB3E8E3-4CEC-4796-A079-816B43C76953}"/>
    <cellStyle name="標準 56" xfId="2822" xr:uid="{9DD5717F-4A85-4343-9992-FC20D11427E0}"/>
    <cellStyle name="標準 56 2" xfId="13365" xr:uid="{23AA21BE-55FE-4531-BD9D-E86AB43BA46C}"/>
    <cellStyle name="標準 56 3" xfId="13129" xr:uid="{3DD22119-D8C2-47DD-9A71-18036CADFEE3}"/>
    <cellStyle name="標準 56 4" xfId="47989" xr:uid="{913B25D0-D333-4143-A71A-05DAF9D2AD38}"/>
    <cellStyle name="標準 56 5" xfId="50349" xr:uid="{02589FF8-5F73-4AA2-B8AE-6121B1D65110}"/>
    <cellStyle name="標準 57" xfId="2823" xr:uid="{62F0061E-9C51-4FEB-98D2-D0244057D1E5}"/>
    <cellStyle name="標準 57 2" xfId="47990" xr:uid="{8D67DA94-3187-4F46-916F-AE34EC470A90}"/>
    <cellStyle name="標準 57 3" xfId="50351" xr:uid="{B397CA15-6ED1-4F29-BB34-FDA85A1EA566}"/>
    <cellStyle name="標準 57 4" xfId="50402" xr:uid="{D3FB7A1D-DDE4-4C67-9369-E27FFEA06018}"/>
    <cellStyle name="標準 58" xfId="2824" xr:uid="{3DE4E1AA-389E-420D-A35D-5E9E99158C95}"/>
    <cellStyle name="標準 58 2" xfId="47991" xr:uid="{105D98CB-160B-407F-940D-0F05EEE1B8CA}"/>
    <cellStyle name="標準 58 3" xfId="50353" xr:uid="{924A4DCD-C04B-4563-93EF-F219F42202F3}"/>
    <cellStyle name="標準 58 4" xfId="50487" xr:uid="{16534AC0-E80B-429F-9557-C31A7A30A982}"/>
    <cellStyle name="標準 59" xfId="2826" xr:uid="{A03F5CEE-EBA9-4D59-9ECA-DB174BC341CC}"/>
    <cellStyle name="標準 59 2" xfId="47992" xr:uid="{564BF2F2-809C-4516-A55D-BD03114B07D8}"/>
    <cellStyle name="標準 59 3" xfId="50355" xr:uid="{585CB74C-C449-4E89-A4EA-DC0B7B4DC897}"/>
    <cellStyle name="標準 59 4" xfId="50555" xr:uid="{8A2EFD45-7327-48EB-8FCC-B0FC73A1A212}"/>
    <cellStyle name="標準 6" xfId="2692" xr:uid="{25B99F3E-08BA-4E4A-BE04-F6F525C6C751}"/>
    <cellStyle name="標準 6 2" xfId="2693" xr:uid="{92ECFA36-F1CC-45B9-8805-00B6AF943F8B}"/>
    <cellStyle name="標準 6 2 2" xfId="3124" xr:uid="{991E1661-9238-4F8D-8D01-3E623CA371E5}"/>
    <cellStyle name="標準 6 2 2 2" xfId="13694" xr:uid="{8936CDE9-F53E-476C-A2E6-4BD145707EC1}"/>
    <cellStyle name="標準 6 2 2 3" xfId="47995" xr:uid="{3251CF97-D9F6-4B5B-953C-32BD04AFD169}"/>
    <cellStyle name="標準 6 2 2 4" xfId="51896" xr:uid="{EF0A9126-D8D0-4430-83FB-6450F8064A55}"/>
    <cellStyle name="標準 6 2 3" xfId="10509" xr:uid="{99BFD8A0-EC79-47ED-BACC-FBC88593AD77}"/>
    <cellStyle name="標準 6 2 4" xfId="47994" xr:uid="{11BF5263-B973-4ED5-9B8F-6BC643B1E825}"/>
    <cellStyle name="標準 6 3" xfId="2810" xr:uid="{0AB2A290-C812-4542-91D7-69A4F1136668}"/>
    <cellStyle name="標準 6 3 2" xfId="13371" xr:uid="{9FE9A723-43A5-41B9-B19C-288984292F04}"/>
    <cellStyle name="標準 6 3 3" xfId="11384" xr:uid="{778318EC-1DEF-40F8-A4CF-245132279345}"/>
    <cellStyle name="標準 6 3 4" xfId="47996" xr:uid="{578F1EE2-6DEF-4A69-B371-66BC5E9C8BAA}"/>
    <cellStyle name="標準 6 4" xfId="4731" xr:uid="{A591AD45-835F-413F-AD5A-D7A664C2B730}"/>
    <cellStyle name="標準 6 4 2" xfId="13372" xr:uid="{51EC4583-8969-4AA4-850D-8DB690861292}"/>
    <cellStyle name="標準 6 4 3" xfId="47997" xr:uid="{1A5A7CB6-21F4-4C8C-AFFA-A1735F8FA46D}"/>
    <cellStyle name="標準 6 5" xfId="3846" xr:uid="{2AADCA6E-3490-4E67-8683-835942FF3713}"/>
    <cellStyle name="標準 6 5 2" xfId="14137" xr:uid="{F8AC64CF-0D13-474B-8084-DB58FDDF7A16}"/>
    <cellStyle name="標準 6 5 3" xfId="47998" xr:uid="{AE1D3A2C-F621-4DF3-B3CF-B1F30021F542}"/>
    <cellStyle name="標準 6 6" xfId="10494" xr:uid="{CA7F9DAC-916C-4BAA-A6E8-A7FD3149AABD}"/>
    <cellStyle name="標準 6 7" xfId="13454" xr:uid="{A5551382-BCAB-4CD6-A2C7-241CC10F2CBA}"/>
    <cellStyle name="標準 6 8" xfId="47993" xr:uid="{94208EDC-E1BC-44A5-8711-AF23683EE510}"/>
    <cellStyle name="標準 6 9" xfId="48812" xr:uid="{695CFFA7-4228-48B0-AA00-6D345084A807}"/>
    <cellStyle name="標準 6_【エリア改善】GCリスト100330" xfId="2694" xr:uid="{270BBBA5-8EFB-4AA1-ADA8-91CF0FA5419D}"/>
    <cellStyle name="標準 60" xfId="3441" xr:uid="{56A6835A-EDEC-4044-A330-B6107B0E6D76}"/>
    <cellStyle name="標準 60 2" xfId="13182" xr:uid="{9A008A42-42C2-4A9A-A47C-713A7287A678}"/>
    <cellStyle name="標準 60 2 2" xfId="51927" xr:uid="{FBA1F271-9E49-4F05-A450-5212DC562983}"/>
    <cellStyle name="標準 60 3" xfId="47999" xr:uid="{EE6B9E05-F101-43C1-9310-0266F9897A98}"/>
    <cellStyle name="標準 60 4" xfId="50376" xr:uid="{329AA4DD-7669-47C5-BCB6-C116FCEAB531}"/>
    <cellStyle name="標準 60 5" xfId="50564" xr:uid="{6E7039F6-D1A2-4AF5-82AA-4144FE5D2F98}"/>
    <cellStyle name="標準 61" xfId="2825" xr:uid="{1886FAEA-A3C5-4DD7-ADD6-D9AE71FF2633}"/>
    <cellStyle name="標準 61 2" xfId="13380" xr:uid="{6119920A-8B57-485A-B83A-295A2157106A}"/>
    <cellStyle name="標準 61 2 2" xfId="51929" xr:uid="{5BE42F21-5D5B-434F-9D32-51D05B3FF813}"/>
    <cellStyle name="標準 61 3" xfId="48000" xr:uid="{782CF2B0-92E1-4E04-8EBE-63D64B246076}"/>
    <cellStyle name="標準 61 4" xfId="50379" xr:uid="{79974607-6D35-4B9F-9E64-A2FB135EEF9E}"/>
    <cellStyle name="標準 61 5" xfId="50570" xr:uid="{EBE08AD9-4D7A-4240-BB66-B607D7A9844E}"/>
    <cellStyle name="標準 62" xfId="3058" xr:uid="{85F12762-8660-4F32-B958-E697B10422E6}"/>
    <cellStyle name="標準 62 2" xfId="13385" xr:uid="{5185F284-0918-4BB3-8B9A-1E87944AFFE8}"/>
    <cellStyle name="標準 62 3" xfId="48001" xr:uid="{9BBFBAEB-4E8D-4F70-9765-0B39C9EBFAAE}"/>
    <cellStyle name="標準 62 4" xfId="50380" xr:uid="{E653C181-52E3-498F-9365-2FFE91103C2E}"/>
    <cellStyle name="標準 62 5" xfId="50634" xr:uid="{9766997D-FCFA-4E92-A039-514E69A0071A}"/>
    <cellStyle name="標準 63" xfId="3240" xr:uid="{AD59C3A5-8E77-46A8-84A0-A36CEF1D2B32}"/>
    <cellStyle name="標準 63 2" xfId="13386" xr:uid="{6FFBD7CE-3203-4E9B-86A9-3B0DDF4B9998}"/>
    <cellStyle name="標準 63 3" xfId="48002" xr:uid="{DFE23364-305F-4255-AA9A-774422F0F0A9}"/>
    <cellStyle name="標準 63 4" xfId="50381" xr:uid="{C9BFBE18-C1E3-4D5E-82E8-7ACC278A44B9}"/>
    <cellStyle name="標準 63 5" xfId="50636" xr:uid="{152F9AB4-E95D-44A7-BAB6-2B42E5FF82A8}"/>
    <cellStyle name="標準 64" xfId="3038" xr:uid="{6E5DD1E3-D369-4E3B-B351-2E4D76537D28}"/>
    <cellStyle name="標準 64 2" xfId="13384" xr:uid="{054AC51F-EC64-4E04-93D3-DC44FA8716DD}"/>
    <cellStyle name="標準 64 3" xfId="48003" xr:uid="{286EE9FA-7942-4E9B-BED9-30374DC905AC}"/>
    <cellStyle name="標準 65" xfId="3337" xr:uid="{CEE99D47-8AD5-4F9E-BB47-05326376918D}"/>
    <cellStyle name="標準 65 2" xfId="48004" xr:uid="{D3CF8B2B-3B02-4807-A78C-D1B3F5D34927}"/>
    <cellStyle name="標準 65 4" xfId="50653" xr:uid="{1064D7B3-78C0-4EE0-BC49-E3A1DE94B5B6}"/>
    <cellStyle name="標準 66" xfId="3982" xr:uid="{684B761E-81D3-438A-8065-D1F3C10C6162}"/>
    <cellStyle name="標準 66 2" xfId="48005" xr:uid="{B09FAFD2-24DD-42CB-A30A-4F1C021F1B1A}"/>
    <cellStyle name="標準 67" xfId="3041" xr:uid="{879323DE-D204-4FBA-A0E0-96063648B504}"/>
    <cellStyle name="標準 67 2" xfId="13642" xr:uid="{EEC6BE45-F8C5-4D03-B51B-FE9324EC375B}"/>
    <cellStyle name="標準 67 3" xfId="48006" xr:uid="{F11E1DA3-D8EB-4BA8-A68E-F8C412125F9A}"/>
    <cellStyle name="標準 68" xfId="3209" xr:uid="{7937B3EE-D360-431F-8B80-122F34BB3201}"/>
    <cellStyle name="標準 68 2" xfId="48007" xr:uid="{0E7E16EB-BCA9-4736-B91A-02F7711D34A1}"/>
    <cellStyle name="標準 69" xfId="3294" xr:uid="{62BF3B5A-6E3E-483E-9316-27BB6565050F}"/>
    <cellStyle name="標準 69 2" xfId="48008" xr:uid="{40A54AE2-2B75-46B8-9070-2D2966A5159F}"/>
    <cellStyle name="標準 7" xfId="2695" xr:uid="{C00BF043-A91D-4D50-A727-88438D46CA3C}"/>
    <cellStyle name="標準 7 10" xfId="48796" xr:uid="{3650E26A-82FA-4817-B996-D2736F8E165A}"/>
    <cellStyle name="標準 7 2" xfId="2696" xr:uid="{422A4E0E-5C1C-48AA-89FD-A7C92E0A0A86}"/>
    <cellStyle name="標準 7 2 2" xfId="2697" xr:uid="{0BA7425B-22B0-4505-A9E7-C849C691619C}"/>
    <cellStyle name="標準 7 2 2 2" xfId="48011" xr:uid="{C590CF7C-611A-48DC-AC3F-9C7605AE2B61}"/>
    <cellStyle name="標準 7 2 3" xfId="48010" xr:uid="{BEE930BF-6965-4C14-BA9F-D500D2A651FB}"/>
    <cellStyle name="標準 7 2 3 2" xfId="51897" xr:uid="{B529A370-BF43-430B-B96E-6E6DB17C2E11}"/>
    <cellStyle name="標準 7 2_④【キャパシティ】_20121217 (1)" xfId="50339" xr:uid="{4DE69ED0-CD66-4C66-986D-E6F388E673A3}"/>
    <cellStyle name="標準 7 3" xfId="4733" xr:uid="{3A57243F-27BA-493A-B166-8D72A5CA0BD7}"/>
    <cellStyle name="標準 7 3 2" xfId="13375" xr:uid="{053BBC01-F090-459B-998E-A99AD6A9E210}"/>
    <cellStyle name="標準 7 3 3" xfId="48012" xr:uid="{433858D3-A0E5-4839-9E6B-A6D1D2A778E1}"/>
    <cellStyle name="標準 7 3 4" xfId="50544" xr:uid="{60502BCA-867E-4C2A-A2A9-F02318CFE67E}"/>
    <cellStyle name="標準 7 4" xfId="4732" xr:uid="{5E548CED-9E34-4588-846D-08C2B3F0FFAF}"/>
    <cellStyle name="標準 7 4 2" xfId="48013" xr:uid="{5306A476-55BF-462C-9ED6-88D9107359F2}"/>
    <cellStyle name="標準 7 4 3" xfId="50562" xr:uid="{5462AF97-1E2E-4437-82B2-41A7CCB7285A}"/>
    <cellStyle name="標準 7 5" xfId="13455" xr:uid="{685DA680-8031-450F-B2B4-6C314D1921DB}"/>
    <cellStyle name="標準 7 6" xfId="14141" xr:uid="{B80E913D-90DF-499E-84DB-B5E8145ACDE1}"/>
    <cellStyle name="標準 7 7" xfId="48009" xr:uid="{629DD734-5319-44E6-BFC8-FC0E0AC06BF8}"/>
    <cellStyle name="標準 7 8" xfId="48810" xr:uid="{1A5314DC-9E29-4471-8A64-D82A7D1DF0A5}"/>
    <cellStyle name="標準 7 9" xfId="48797" xr:uid="{60AE983F-9372-4BD6-8ACB-5B7C226768DB}"/>
    <cellStyle name="標準 7_【エリア改善】GCリスト100330" xfId="2698" xr:uid="{6EEFD4EA-0090-4A36-9263-5874C462011D}"/>
    <cellStyle name="標準 70" xfId="4734" xr:uid="{227F5126-4C8A-4AC3-BB6D-2E931935FE0D}"/>
    <cellStyle name="標準 70 2" xfId="48014" xr:uid="{94CF3BA0-42D9-445E-AAF1-C75DFD1B8E48}"/>
    <cellStyle name="標準 71" xfId="2893" xr:uid="{BF6DB359-C182-4B49-80A7-C5C5F5EEDE3E}"/>
    <cellStyle name="標準 71 2" xfId="48015" xr:uid="{95C8BE5B-6ABE-4B10-A11B-B0CFDA2FFF86}"/>
    <cellStyle name="標準 72" xfId="4744" xr:uid="{2B278BCB-AD2C-45D7-B98F-45AFEAC61D26}"/>
    <cellStyle name="標準 72 2" xfId="48016" xr:uid="{F50E6E2B-8E94-4E2C-9B66-9454EB0786BD}"/>
    <cellStyle name="標準 73" xfId="2979" xr:uid="{B9B71C26-09DA-4A47-B0B9-4A7B9EF9B678}"/>
    <cellStyle name="標準 73 2" xfId="48017" xr:uid="{F462113B-B5A5-4A6E-8D4E-BA6B4B1A0B17}"/>
    <cellStyle name="標準 74" xfId="4787" xr:uid="{00615D15-DFD8-4FD2-A5E0-51FDD1EDDE64}"/>
    <cellStyle name="標準 74 2" xfId="48018" xr:uid="{FAD274CF-8CA7-4C18-B85A-BD70DCB9836C}"/>
    <cellStyle name="標準 75" xfId="6317" xr:uid="{5BBEC87C-E973-412D-825C-D48578D91AC8}"/>
    <cellStyle name="標準 75 2" xfId="48019" xr:uid="{6B5E8B6C-DA95-4EEF-951F-A7F808804AF7}"/>
    <cellStyle name="標準 76" xfId="6420" xr:uid="{D58AF9C2-0BF0-4CF0-9383-0401868257DF}"/>
    <cellStyle name="標準 76 2" xfId="48020" xr:uid="{E5AC8208-FE28-4196-A78D-89B49FCFAA16}"/>
    <cellStyle name="標準 77" xfId="6393" xr:uid="{25DAB284-5EBB-4727-8D17-A18A81AF7B7F}"/>
    <cellStyle name="標準 77 2" xfId="48021" xr:uid="{EC1CF7D3-F313-4643-AAD6-B982BD8EE227}"/>
    <cellStyle name="標準 78" xfId="6431" xr:uid="{D448EF33-64F1-495E-8581-A14D91A50F05}"/>
    <cellStyle name="標準 78 2" xfId="48022" xr:uid="{3E81582B-497B-4C3B-83B3-C52707118267}"/>
    <cellStyle name="標準 79" xfId="2945" xr:uid="{8776239F-26CB-4A19-A3AB-2C02C74FE7EB}"/>
    <cellStyle name="標準 8" xfId="2699" xr:uid="{5EA403C7-9FA6-4A14-AC34-4EF1EA4A73D4}"/>
    <cellStyle name="標準 8 10" xfId="48808" xr:uid="{B1DEF43B-40F0-4F4B-AA4F-9C022DA4A436}"/>
    <cellStyle name="標準 8 11" xfId="50340" xr:uid="{1CBD9669-626F-4858-BC34-A5F17A4A4047}"/>
    <cellStyle name="標準 8 2" xfId="2700" xr:uid="{C738E0E8-AFC8-461E-8D79-CEDF48B25B06}"/>
    <cellStyle name="標準 8 2 2" xfId="2701" xr:uid="{A5D9869C-0EF9-440E-A3F4-FA5906BC8072}"/>
    <cellStyle name="標準 8 2 2 2" xfId="48025" xr:uid="{8922862A-8ED3-4485-A5B8-B59F4B92995D}"/>
    <cellStyle name="標準 8 2 3" xfId="48024" xr:uid="{8187E5B2-FDFB-4B07-A05D-F63F1BC57FFD}"/>
    <cellStyle name="標準 8 2 3 2" xfId="51898" xr:uid="{9312F4A4-4510-4F2E-BB83-36FF66E9A404}"/>
    <cellStyle name="標準 8 2_④【キャパシティ】_20121217 (1)" xfId="50341" xr:uid="{109A8143-92E9-42AC-A167-745E412C8E05}"/>
    <cellStyle name="標準 8 3" xfId="2811" xr:uid="{FDC4F09E-CC84-47FF-B5BD-606D36603F75}"/>
    <cellStyle name="標準 8 3 2" xfId="48026" xr:uid="{BBD2F087-2AE6-4DCF-B4D2-AB17374F65DB}"/>
    <cellStyle name="標準 8 3 3" xfId="50546" xr:uid="{D893A294-9E73-41DD-AD9D-FD8B85915396}"/>
    <cellStyle name="標準 8 4" xfId="4735" xr:uid="{943849A5-B2E7-4841-9413-939386DD1FE0}"/>
    <cellStyle name="標準 8 4 2" xfId="13377" xr:uid="{9C4A63EE-8E1A-44B7-BB27-B707ACF1460D}"/>
    <cellStyle name="標準 8 4 3" xfId="48027" xr:uid="{624A3945-A3A1-420F-BA68-8684A1EA6AEA}"/>
    <cellStyle name="標準 8 4 4" xfId="50563" xr:uid="{F139A38E-AA50-456A-93E5-3C29F004C20C}"/>
    <cellStyle name="標準 8 5" xfId="13456" xr:uid="{5F160EEB-318C-42F6-BBD2-33152CF3C909}"/>
    <cellStyle name="標準 8 6" xfId="21550" xr:uid="{3FB4053F-4075-477A-8642-88F00192395F}"/>
    <cellStyle name="標準 8 7" xfId="10531" xr:uid="{2DCD7001-094C-4A79-BAB6-9AD2D4445BF0}"/>
    <cellStyle name="標準 8 8" xfId="48023" xr:uid="{B9770B4A-F14C-4AB1-81D9-E171D10197A6}"/>
    <cellStyle name="標準 8 9" xfId="49256" xr:uid="{061905EC-3B10-4247-AA25-D27FC89524FB}"/>
    <cellStyle name="標準 8_【プロジェクトZ】GCリスト（正式版）100414" xfId="2702" xr:uid="{5BF5BC1C-F3DD-4183-885E-A3A813376861}"/>
    <cellStyle name="標準 80" xfId="10466" xr:uid="{DDF20629-1672-473F-83DE-F26C52970214}"/>
    <cellStyle name="標準 81" xfId="10495" xr:uid="{19D9C3F4-F6B5-4E44-BF86-6C3202A0E524}"/>
    <cellStyle name="標準 82" xfId="10472" xr:uid="{B0142CAC-F19C-40B7-851D-3232C89478F6}"/>
    <cellStyle name="標準 83" xfId="10485" xr:uid="{5583AED3-151C-4D60-A3EC-8088CE36BA77}"/>
    <cellStyle name="標準 84" xfId="13389" xr:uid="{EB41B35A-CE6C-4059-B52C-1E5E17256D71}"/>
    <cellStyle name="標準 85" xfId="11364" xr:uid="{ADCB87CE-7735-4519-9EC7-1726B10DD4A5}"/>
    <cellStyle name="標準 86" xfId="10560" xr:uid="{4794BD50-6EF6-44E0-988B-C49C52812869}"/>
    <cellStyle name="標準 87" xfId="13388" xr:uid="{6917769B-D786-42FD-B820-D8709EB12D90}"/>
    <cellStyle name="標準 88" xfId="41586" xr:uid="{EA2FBE9D-7F77-4DF6-BC2F-22C5B7C92310}"/>
    <cellStyle name="標準 89" xfId="43064" xr:uid="{F559812B-A55E-4A56-8E3A-A74D1658A8A0}"/>
    <cellStyle name="標準 9" xfId="41" xr:uid="{556932EA-7CF6-4D1A-9267-426BDC1360FD}"/>
    <cellStyle name="標準 9 2" xfId="2703" xr:uid="{5C2EF397-2663-4D8E-8098-83BD3AA722E0}"/>
    <cellStyle name="標準 9 2 2" xfId="48029" xr:uid="{D851DB48-1364-4336-B164-406126B6D020}"/>
    <cellStyle name="標準 9 3" xfId="2812" xr:uid="{F9AD1BE5-B747-498A-8AF6-07EF0584E59C}"/>
    <cellStyle name="標準 9 3 2" xfId="48030" xr:uid="{15649F52-9E3F-4360-85A4-6682B5155883}"/>
    <cellStyle name="標準 9 4" xfId="76" xr:uid="{47EE7318-DAEF-4F0E-A63D-0947CF91141E}"/>
    <cellStyle name="標準 9 4 2" xfId="13379" xr:uid="{D8527F61-E656-4460-8A52-9E5960BF8DE3}"/>
    <cellStyle name="標準 9 5" xfId="13457" xr:uid="{942CE632-8C9A-427C-9939-5AA3952BD3FB}"/>
    <cellStyle name="標準 9 6" xfId="48028" xr:uid="{2AB06F96-FABF-4534-A01A-6809DDEA1AAD}"/>
    <cellStyle name="標準 9_【プロジェクトZ】GCリスト（正式版）100414" xfId="2704" xr:uid="{6D5D20AD-4815-4B07-9A77-927244895CDD}"/>
    <cellStyle name="標準 90" xfId="48789" xr:uid="{122F3D78-9B08-4D2C-9DDC-92EDD3329377}"/>
    <cellStyle name="標準 91" xfId="48793" xr:uid="{144F3456-0378-4F92-B767-339AE49DE893}"/>
    <cellStyle name="標準 92" xfId="49258" xr:uid="{525B3904-36F8-4902-8500-F795399BBAB4}"/>
    <cellStyle name="標準 93" xfId="48819" xr:uid="{500F78F1-0F4D-4B2E-BCF4-CDD6093DC119}"/>
    <cellStyle name="標準 94" xfId="75" xr:uid="{2C79F204-7550-454F-BE24-2458734BE533}"/>
    <cellStyle name="標準 95" xfId="49259" xr:uid="{ADE2D4BE-DAE8-4517-8DEC-E866F969A5FA}"/>
    <cellStyle name="標準 96" xfId="49301" xr:uid="{F2DD4878-4CB5-4EB8-B8A3-02540A29F5D1}"/>
    <cellStyle name="標準 97" xfId="49343" xr:uid="{BB2373C3-A601-4759-8BE1-C479B5BD5B69}"/>
    <cellStyle name="標準 97 2" xfId="50655" xr:uid="{4A305AC1-AB0D-42D2-9694-A7FA6507A923}"/>
    <cellStyle name="標準 98" xfId="49385" xr:uid="{5ACB2B36-0622-43D4-A58C-CA7983A84B60}"/>
    <cellStyle name="標準 99" xfId="74" xr:uid="{2DCE79C8-4E95-4DAA-941A-13FA7F1A7AB9}"/>
    <cellStyle name="標準 99 2" xfId="50654" xr:uid="{95383DB7-BF91-49AE-9ABE-D16BE1A96EA3}"/>
    <cellStyle name="標準1" xfId="2705" xr:uid="{CC380A66-051B-4AD6-B627-17E360AC6FE7}"/>
    <cellStyle name="標準1 2" xfId="48031" xr:uid="{B86BCC0D-39C0-41A2-8752-7B672D1276C9}"/>
    <cellStyle name="標準1 2 2" xfId="51899" xr:uid="{1EB166B7-7382-4B89-83F4-3BDE861FE13D}"/>
    <cellStyle name="標準1203" xfId="2706" xr:uid="{50A94C4A-204A-4111-B524-A163E9B63409}"/>
    <cellStyle name="標準1203 2" xfId="48032" xr:uid="{315A666C-2FF8-420B-86FE-59DFF9ADFD6C}"/>
    <cellStyle name="標準２" xfId="2707" xr:uid="{D0DF1E4D-CB8F-4924-9583-798D271A1DE6}"/>
    <cellStyle name="標準２ 2" xfId="48033" xr:uid="{C5B06C66-01D5-457A-BD1A-6177A355B222}"/>
    <cellStyle name="標準A" xfId="2708" xr:uid="{FA863123-329D-4379-A9B3-0F9BEE386CBF}"/>
    <cellStyle name="標準A 2" xfId="48034" xr:uid="{2278FB72-B11F-4D64-8D97-A1BC646D405E}"/>
    <cellStyle name="普通_laroux" xfId="2709" xr:uid="{ADBC8CAB-F75D-4E1B-9BF3-576174FE2568}"/>
    <cellStyle name="磨葬e義" xfId="2710" xr:uid="{12E966EC-B53D-43E0-BB23-695941C0E66A}"/>
    <cellStyle name="磨葬e義 2" xfId="48035" xr:uid="{7CFD38DD-2E32-44C4-B54E-F01E301631B0}"/>
    <cellStyle name="未定義" xfId="2711" xr:uid="{1F90C5EE-56B4-49C9-B573-65B6CABE3722}"/>
    <cellStyle name="未定義 2" xfId="48036" xr:uid="{481BA2B5-15EF-472E-BB74-9D2F3808148A}"/>
    <cellStyle name="良い" xfId="8" builtinId="26" customBuiltin="1"/>
    <cellStyle name="良い 10" xfId="48818" xr:uid="{CB53C400-E2C3-4111-ABBC-D5BC7FB4EAF0}"/>
    <cellStyle name="良い 11" xfId="49265" xr:uid="{D7F4CF1C-4FFF-495F-BC38-1DED350E913C}"/>
    <cellStyle name="良い 12" xfId="49307" xr:uid="{F21A124B-D0FC-4FD2-9973-9DE668423B9A}"/>
    <cellStyle name="良い 13" xfId="49349" xr:uid="{D64A2991-403C-4E8B-BB1F-D06FE489A0A1}"/>
    <cellStyle name="良い 14" xfId="49391" xr:uid="{5AEA698F-6D28-44AF-8843-1137AE77FA7E}"/>
    <cellStyle name="良い 15" xfId="49432" xr:uid="{C4CB6192-D3CC-412C-882E-1399A2B2FF38}"/>
    <cellStyle name="良い 16" xfId="49478" xr:uid="{B07FB555-817B-4EDC-9457-0F465007A6A0}"/>
    <cellStyle name="良い 2" xfId="2712" xr:uid="{6A09AEC1-9359-40C9-AC86-86E5A21AEA2E}"/>
    <cellStyle name="良い 2 2" xfId="2713" xr:uid="{236B0145-8FAF-4427-873D-FA730EE1BBFC}"/>
    <cellStyle name="良い 2 2 2" xfId="48039" xr:uid="{F9F8B57B-F78E-4E86-A688-4D59AE3109B0}"/>
    <cellStyle name="良い 2 2 3" xfId="49521" xr:uid="{76186A9E-32FF-4410-8075-4F6536A5022F}"/>
    <cellStyle name="良い 2 3" xfId="2714" xr:uid="{01946EE7-FBD4-46BE-BA05-DA3EC1A36232}"/>
    <cellStyle name="良い 2 3 2" xfId="48040" xr:uid="{945490AC-6E4A-43A1-B94E-21ACC640C6E0}"/>
    <cellStyle name="良い 2 4" xfId="3738" xr:uid="{288693E4-E770-4529-B31D-84836E9A2DF6}"/>
    <cellStyle name="良い 2 4 2" xfId="4738" xr:uid="{596AAEF5-07EA-480E-8F9A-AA48CB17BE5F}"/>
    <cellStyle name="良い 2 4 2 2" xfId="48042" xr:uid="{F271284A-065D-4185-A3DC-64D7EF75584D}"/>
    <cellStyle name="良い 2 4 3" xfId="48041" xr:uid="{C3C24D93-E648-40E4-8B87-EC5ABC0BA8E1}"/>
    <cellStyle name="良い 2 5" xfId="4737" xr:uid="{134ACECF-E310-476D-A88E-F4E53ECEB472}"/>
    <cellStyle name="良い 2 5 2" xfId="48043" xr:uid="{9A318799-828A-49FA-90BB-C140B8C98DBE}"/>
    <cellStyle name="良い 2 6" xfId="3106" xr:uid="{F3982EC5-E326-45BC-B3AB-01853345E6FF}"/>
    <cellStyle name="良い 2 6 2" xfId="48044" xr:uid="{F6D64BB9-FACF-4B70-A754-8398B6138E4D}"/>
    <cellStyle name="良い 2 7" xfId="48038" xr:uid="{1E5DEF9F-9584-47ED-B908-1458914218C1}"/>
    <cellStyle name="良い 2 8" xfId="50707" xr:uid="{4BDB29F1-9D31-4EA8-A4C7-45F9E13FA60F}"/>
    <cellStyle name="良い 3" xfId="2715" xr:uid="{1A2DE28E-B389-4DCB-9F2F-B2B44EC25D9E}"/>
    <cellStyle name="良い 3 2" xfId="2716" xr:uid="{FC5DF365-8665-4019-9CE0-6294FF3F04CA}"/>
    <cellStyle name="良い 3 2 2" xfId="48046" xr:uid="{F53C6F26-34BC-4AAB-9D0E-744D634ACB49}"/>
    <cellStyle name="良い 3 3" xfId="4740" xr:uid="{E9235EC5-BBCC-4A7A-9771-25025B2963EB}"/>
    <cellStyle name="良い 3 3 2" xfId="48047" xr:uid="{8138DA89-4B97-4BA6-A131-27E3BAC5ACDE}"/>
    <cellStyle name="良い 3 4" xfId="4739" xr:uid="{B63A1AC7-7F70-4DB9-B75E-40CEB816BFDC}"/>
    <cellStyle name="良い 3 4 2" xfId="48048" xr:uid="{F3971D37-7258-44E6-B314-327039321ED0}"/>
    <cellStyle name="良い 3 5" xfId="48045" xr:uid="{9E65159A-04ED-4C65-B9DF-648F58AE2E51}"/>
    <cellStyle name="良い 3 6" xfId="49562" xr:uid="{C8B1110A-9B1A-49ED-B33C-DEA0C64BC1B5}"/>
    <cellStyle name="良い 4" xfId="2717" xr:uid="{40047784-4E8D-4DF4-9290-6346C7150C76}"/>
    <cellStyle name="良い 4 2" xfId="48049" xr:uid="{55B5E196-F81B-4740-89A7-5AE71375B578}"/>
    <cellStyle name="良い 4 3" xfId="49603" xr:uid="{81289729-DA73-42E3-9B8A-56424F3021F2}"/>
    <cellStyle name="良い 5" xfId="4741" xr:uid="{0B41365B-4E95-4B8E-9D00-6C8F19CCBB1A}"/>
    <cellStyle name="良い 5 2" xfId="11353" xr:uid="{7AA5E0A0-7BAA-4D21-ACD5-C091AB3194AF}"/>
    <cellStyle name="良い 5 3" xfId="48050" xr:uid="{B0CF72FF-37CB-4769-A903-71DB64570747}"/>
    <cellStyle name="良い 5 4" xfId="50539" xr:uid="{074092D6-93EE-4C75-97E1-86620508B16E}"/>
    <cellStyle name="良い 6" xfId="4742" xr:uid="{F960AC45-4EFF-48E0-8EFA-5C1F0E80E0D8}"/>
    <cellStyle name="良い 6 2" xfId="48051" xr:uid="{B2DB7679-A2D1-4835-ADEA-FB896FF2957C}"/>
    <cellStyle name="良い 7" xfId="4736" xr:uid="{38B3143F-379C-487A-BF38-5F99C9E8F752}"/>
    <cellStyle name="良い 7 2" xfId="48052" xr:uid="{31434F1E-A9EC-49ED-8127-CD5B2623E239}"/>
    <cellStyle name="良い 8" xfId="13500" xr:uid="{F41B5360-39E2-4060-9FDC-DE5D0DE12BD5}"/>
    <cellStyle name="良い 9" xfId="48037" xr:uid="{B90FB1AC-BC87-46E3-BFFF-41C8DEDCD2CD}"/>
    <cellStyle name="쉼표 [0]_Question3_Suuporting" xfId="13181" xr:uid="{CB50168C-3367-431D-A2DB-C0FE042F1344}"/>
    <cellStyle name="쉼표_SBK Reporting Package_2-28" xfId="2718" xr:uid="{05EDAF02-82AC-4107-87FB-9EF8649C0F75}"/>
    <cellStyle name="표준_Revenue" xfId="2719" xr:uid="{6F98E172-DF09-4ADF-9D10-7DC3B84DA7CE}"/>
    <cellStyle name="湪嘀恽X" xfId="2720" xr:uid="{51F824D4-F661-412B-AB8A-885EB9366464}"/>
    <cellStyle name="湪嘀恽X 2" xfId="48053" xr:uid="{F0B63526-41BF-43D5-820C-BDC0BAAE5D3F}"/>
    <cellStyle name="货币[0]_laroux" xfId="2721" xr:uid="{910ED4A6-0FAD-4A43-A84C-F910F8858A7C}"/>
    <cellStyle name="货币_laroux" xfId="2722" xr:uid="{5C7C4060-2AAE-4B7C-BA96-EBFEAED3A462}"/>
  </cellStyles>
  <dxfs count="0"/>
  <tableStyles count="0" defaultTableStyle="TableStyleMedium2" defaultPivotStyle="PivotStyleLight16"/>
  <colors>
    <mruColors>
      <color rgb="FFD9D9D9"/>
      <color rgb="FF0063B2"/>
      <color rgb="FF77AEDE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29393</xdr:colOff>
      <xdr:row>5</xdr:row>
      <xdr:rowOff>177962</xdr:rowOff>
    </xdr:from>
    <xdr:to>
      <xdr:col>5</xdr:col>
      <xdr:colOff>748393</xdr:colOff>
      <xdr:row>7</xdr:row>
      <xdr:rowOff>237154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D0222530-1BBE-4B85-A718-615C832E7A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44143" y="1197137"/>
          <a:ext cx="5191125" cy="821192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8</xdr:row>
      <xdr:rowOff>34635</xdr:rowOff>
    </xdr:from>
    <xdr:to>
      <xdr:col>5</xdr:col>
      <xdr:colOff>1801091</xdr:colOff>
      <xdr:row>8</xdr:row>
      <xdr:rowOff>80354</xdr:rowOff>
    </xdr:to>
    <xdr:sp macro="" textlink="">
      <xdr:nvSpPr>
        <xdr:cNvPr id="3" name="正方形/長方形 2">
          <a:extLst>
            <a:ext uri="{FF2B5EF4-FFF2-40B4-BE49-F238E27FC236}">
              <a16:creationId xmlns:a16="http://schemas.microsoft.com/office/drawing/2014/main" id="{CC725DBB-CD05-4E54-B2DB-4C347C4D26E4}"/>
            </a:ext>
          </a:extLst>
        </xdr:cNvPr>
        <xdr:cNvSpPr/>
      </xdr:nvSpPr>
      <xdr:spPr>
        <a:xfrm>
          <a:off x="3714750" y="2196810"/>
          <a:ext cx="7373216" cy="45719"/>
        </a:xfrm>
        <a:prstGeom prst="rect">
          <a:avLst/>
        </a:prstGeom>
        <a:gradFill flip="none" rotWithShape="1">
          <a:gsLst>
            <a:gs pos="100000">
              <a:schemeClr val="tx1">
                <a:lumMod val="85000"/>
                <a:lumOff val="15000"/>
              </a:schemeClr>
            </a:gs>
            <a:gs pos="0">
              <a:srgbClr val="B7BDC0"/>
            </a:gs>
          </a:gsLst>
          <a:lin ang="0" scaled="1"/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kumimoji="1" lang="ja-JP" altLang="en-US" sz="2400"/>
        </a:p>
      </xdr:txBody>
    </xdr:sp>
    <xdr:clientData/>
  </xdr:twoCellAnchor>
  <xdr:twoCellAnchor>
    <xdr:from>
      <xdr:col>2</xdr:col>
      <xdr:colOff>0</xdr:colOff>
      <xdr:row>8</xdr:row>
      <xdr:rowOff>34635</xdr:rowOff>
    </xdr:from>
    <xdr:to>
      <xdr:col>5</xdr:col>
      <xdr:colOff>1801091</xdr:colOff>
      <xdr:row>8</xdr:row>
      <xdr:rowOff>80354</xdr:rowOff>
    </xdr:to>
    <xdr:sp macro="" textlink="">
      <xdr:nvSpPr>
        <xdr:cNvPr id="4" name="正方形/長方形 3">
          <a:extLst>
            <a:ext uri="{FF2B5EF4-FFF2-40B4-BE49-F238E27FC236}">
              <a16:creationId xmlns:a16="http://schemas.microsoft.com/office/drawing/2014/main" id="{3896A392-EB00-4AA4-8EF6-774155F4A83B}"/>
            </a:ext>
          </a:extLst>
        </xdr:cNvPr>
        <xdr:cNvSpPr/>
      </xdr:nvSpPr>
      <xdr:spPr>
        <a:xfrm>
          <a:off x="3714750" y="2196810"/>
          <a:ext cx="7373216" cy="45719"/>
        </a:xfrm>
        <a:prstGeom prst="rect">
          <a:avLst/>
        </a:prstGeom>
        <a:gradFill flip="none" rotWithShape="1">
          <a:gsLst>
            <a:gs pos="100000">
              <a:schemeClr val="tx1">
                <a:lumMod val="85000"/>
                <a:lumOff val="15000"/>
              </a:schemeClr>
            </a:gs>
            <a:gs pos="0">
              <a:srgbClr val="B7BDC0"/>
            </a:gs>
          </a:gsLst>
          <a:lin ang="0" scaled="1"/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ja-JP"/>
          </a:defPPr>
          <a:lvl1pPr marL="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umimoji="1"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kumimoji="1" lang="ja-JP" altLang="en-US" sz="24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obuyuki.suto/Desktop/YHOO&#12467;&#12500;&#12540;%20&#65374;%20Cash%20Flow%20Information_Financ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bb-fs-01v.bb.local/mobile$/Current/i-sep/2ity0102/Luggage/3edit/HM%20Sha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bb-fs-01v.bb.local/mobile$/Current/i-sep/2ity0102/Luggage/3edit/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HORT_LP"/>
      <sheetName val="LONG_LP"/>
      <sheetName val="CURRENT"/>
      <sheetName val="BOND"/>
      <sheetName val="DEFASS"/>
      <sheetName val="OT_LIAB"/>
      <sheetName val="ACCOUNTLIST13"/>
      <sheetName val="ACCOUNTLIST14"/>
      <sheetName val="BookSchema"/>
      <sheetName val="LIST"/>
      <sheetName val="mapping.def"/>
      <sheetName val="VCTC"/>
      <sheetName val="eigsdevdata.diva.co.jp"/>
      <sheetName val="eigsadif.diva.co.j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4">
          <cell r="I14" t="str">
            <v>勘定科目名(日)</v>
          </cell>
          <cell r="J14" t="str">
            <v>勘定科目名(英)</v>
          </cell>
        </row>
        <row r="15">
          <cell r="I15" t="str">
            <v>L0200 コマーシャルペーパー</v>
          </cell>
          <cell r="J15" t="str">
            <v>L0200 Commercial paper</v>
          </cell>
        </row>
        <row r="16">
          <cell r="I16" t="str">
            <v>L0300 一年内償還予定社債</v>
          </cell>
          <cell r="J16" t="str">
            <v>L0300 Current portion of straight bonds payable</v>
          </cell>
        </row>
        <row r="17">
          <cell r="I17" t="str">
            <v>L0310 一年内償還予定転換社債</v>
          </cell>
          <cell r="J17" t="str">
            <v>L0310 Current portion of convertible bonds payable</v>
          </cell>
        </row>
        <row r="18">
          <cell r="I18" t="str">
            <v>L0330 一年内償還予定新株予約権付社債</v>
          </cell>
          <cell r="J18" t="str">
            <v>L0330 Current portion of share warrants bond payable</v>
          </cell>
        </row>
        <row r="19">
          <cell r="I19" t="str">
            <v>L2000 社債</v>
          </cell>
          <cell r="J19" t="str">
            <v>L2000 Long-term debt (Bonds payable)</v>
          </cell>
        </row>
        <row r="20">
          <cell r="I20" t="str">
            <v>L2010 転換社債</v>
          </cell>
          <cell r="J20" t="str">
            <v>L2010 Long-term debt (Convertible bonds payable)</v>
          </cell>
        </row>
        <row r="21">
          <cell r="I21" t="str">
            <v>L2030 新株予約権付社債</v>
          </cell>
          <cell r="J21" t="str">
            <v>L2030 Long-term debt (Share warrants bond payable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決算基礎ルール">
  <a:themeElements>
    <a:clrScheme name="Corpカラー灰+SB青3緑1赤1＋YM赤+LINE緑">
      <a:dk1>
        <a:srgbClr val="000000"/>
      </a:dk1>
      <a:lt1>
        <a:srgbClr val="FFFFFF"/>
      </a:lt1>
      <a:dk2>
        <a:srgbClr val="000000"/>
      </a:dk2>
      <a:lt2>
        <a:srgbClr val="B7BBBE"/>
      </a:lt2>
      <a:accent1>
        <a:srgbClr val="77AEDE"/>
      </a:accent1>
      <a:accent2>
        <a:srgbClr val="008CCF"/>
      </a:accent2>
      <a:accent3>
        <a:srgbClr val="0063B2"/>
      </a:accent3>
      <a:accent4>
        <a:srgbClr val="22AC38"/>
      </a:accent4>
      <a:accent5>
        <a:srgbClr val="FF0033"/>
      </a:accent5>
      <a:accent6>
        <a:srgbClr val="00B900"/>
      </a:accent6>
      <a:hlink>
        <a:srgbClr val="B7BBBE"/>
      </a:hlink>
      <a:folHlink>
        <a:srgbClr val="B7BBBE"/>
      </a:folHlink>
    </a:clrScheme>
    <a:fontScheme name="ユーザー定義 1">
      <a:majorFont>
        <a:latin typeface="Segoe UI"/>
        <a:ea typeface="游ゴシック"/>
        <a:cs typeface=""/>
      </a:majorFont>
      <a:minorFont>
        <a:latin typeface="Segoe UI"/>
        <a:ea typeface="游ゴシック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 algn="l">
          <a:defRPr kumimoji="1" sz="1800" dirty="0">
            <a:latin typeface="+mn-ea"/>
            <a:ea typeface="+mn-ea"/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決算基礎ルール" id="{89043F98-3872-443C-95D0-2265D729E533}" vid="{C2272729-AC4E-40A9-9BE2-2A2F6D452779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0C0AC-A725-43F6-9F9A-57DEFA24BFBF}">
  <sheetPr codeName="Sheet1">
    <pageSetUpPr fitToPage="1"/>
  </sheetPr>
  <dimension ref="B2:H28"/>
  <sheetViews>
    <sheetView tabSelected="1" view="pageBreakPreview" zoomScale="70" zoomScaleNormal="70" zoomScaleSheetLayoutView="70" zoomScalePageLayoutView="40" workbookViewId="0"/>
  </sheetViews>
  <sheetFormatPr defaultColWidth="9" defaultRowHeight="15"/>
  <cols>
    <col min="1" max="1" width="24.296875" style="2" customWidth="1"/>
    <col min="2" max="4" width="24.296875" style="1" customWidth="1"/>
    <col min="5" max="8" width="24.296875" style="2" customWidth="1"/>
    <col min="9" max="9" width="9" style="2"/>
    <col min="10" max="10" width="9" style="2" customWidth="1"/>
    <col min="11" max="16384" width="9" style="2"/>
  </cols>
  <sheetData>
    <row r="2" spans="2:8" ht="17.100000000000001" customHeight="1"/>
    <row r="3" spans="2:8" ht="17.100000000000001" customHeight="1"/>
    <row r="6" spans="2:8" ht="30" customHeight="1">
      <c r="H6" s="43"/>
    </row>
    <row r="7" spans="2:8" ht="30" customHeight="1"/>
    <row r="8" spans="2:8" ht="30" customHeight="1"/>
    <row r="9" spans="2:8" ht="30" customHeight="1">
      <c r="B9" s="320" t="s">
        <v>297</v>
      </c>
      <c r="C9" s="320"/>
      <c r="D9" s="320"/>
      <c r="E9" s="320"/>
      <c r="F9" s="320"/>
      <c r="G9" s="320"/>
    </row>
    <row r="10" spans="2:8" ht="30" customHeight="1">
      <c r="B10" s="320"/>
      <c r="C10" s="320"/>
      <c r="D10" s="320"/>
      <c r="E10" s="320"/>
      <c r="F10" s="320"/>
      <c r="G10" s="320"/>
    </row>
    <row r="11" spans="2:8" ht="30" customHeight="1">
      <c r="B11" s="320"/>
      <c r="C11" s="320"/>
      <c r="D11" s="320"/>
      <c r="E11" s="320"/>
      <c r="F11" s="320"/>
      <c r="G11" s="320"/>
    </row>
    <row r="12" spans="2:8" ht="30" customHeight="1">
      <c r="B12" s="320"/>
      <c r="C12" s="320"/>
      <c r="D12" s="320"/>
      <c r="E12" s="320"/>
      <c r="F12" s="320"/>
      <c r="G12" s="320"/>
    </row>
    <row r="13" spans="2:8" ht="30" customHeight="1">
      <c r="B13" s="164"/>
      <c r="C13" s="164"/>
      <c r="D13" s="321">
        <v>44692</v>
      </c>
      <c r="E13" s="321"/>
    </row>
    <row r="14" spans="2:8" ht="30" customHeight="1">
      <c r="B14" s="164"/>
      <c r="C14" s="164"/>
      <c r="D14" s="322">
        <v>44692</v>
      </c>
      <c r="E14" s="322"/>
    </row>
    <row r="15" spans="2:8" ht="30" customHeight="1">
      <c r="B15" s="3"/>
      <c r="C15" s="3"/>
      <c r="D15" s="3"/>
      <c r="E15" s="3"/>
      <c r="F15" s="3"/>
      <c r="G15" s="3"/>
    </row>
    <row r="16" spans="2:8" ht="30" customHeight="1">
      <c r="B16" s="3"/>
      <c r="C16" s="3"/>
      <c r="D16" s="323" t="s">
        <v>0</v>
      </c>
      <c r="E16" s="323"/>
      <c r="F16" s="3"/>
      <c r="G16" s="3"/>
    </row>
    <row r="17" spans="2:8" ht="30" customHeight="1">
      <c r="B17" s="221"/>
      <c r="C17" s="221"/>
      <c r="D17" s="221"/>
      <c r="E17" s="221"/>
      <c r="F17" s="221"/>
      <c r="G17" s="221"/>
    </row>
    <row r="18" spans="2:8" ht="30" customHeight="1">
      <c r="B18" s="221"/>
      <c r="C18" s="221"/>
      <c r="D18" s="221"/>
      <c r="E18" s="221"/>
      <c r="F18" s="221"/>
      <c r="G18" s="221"/>
    </row>
    <row r="19" spans="2:8" ht="30" customHeight="1">
      <c r="B19" s="324" t="s">
        <v>194</v>
      </c>
      <c r="C19" s="325"/>
      <c r="D19" s="325"/>
      <c r="E19" s="325"/>
      <c r="F19" s="325"/>
      <c r="G19" s="326"/>
    </row>
    <row r="20" spans="2:8" ht="30" customHeight="1">
      <c r="B20" s="327"/>
      <c r="C20" s="328"/>
      <c r="D20" s="328"/>
      <c r="E20" s="328"/>
      <c r="F20" s="328"/>
      <c r="G20" s="329"/>
    </row>
    <row r="21" spans="2:8" ht="30" customHeight="1">
      <c r="B21" s="327"/>
      <c r="C21" s="328"/>
      <c r="D21" s="328"/>
      <c r="E21" s="328"/>
      <c r="F21" s="328"/>
      <c r="G21" s="329"/>
    </row>
    <row r="22" spans="2:8" ht="30" customHeight="1">
      <c r="B22" s="327"/>
      <c r="C22" s="328"/>
      <c r="D22" s="328"/>
      <c r="E22" s="328"/>
      <c r="F22" s="328"/>
      <c r="G22" s="329"/>
    </row>
    <row r="23" spans="2:8" ht="30" customHeight="1">
      <c r="B23" s="327"/>
      <c r="C23" s="328"/>
      <c r="D23" s="328"/>
      <c r="E23" s="328"/>
      <c r="F23" s="328"/>
      <c r="G23" s="329"/>
      <c r="H23" s="4"/>
    </row>
    <row r="24" spans="2:8" ht="30" customHeight="1">
      <c r="B24" s="330"/>
      <c r="C24" s="331"/>
      <c r="D24" s="331"/>
      <c r="E24" s="331"/>
      <c r="F24" s="331"/>
      <c r="G24" s="332"/>
      <c r="H24" s="4"/>
    </row>
    <row r="25" spans="2:8" ht="30" customHeight="1">
      <c r="B25" s="221"/>
      <c r="C25" s="221"/>
      <c r="D25" s="221"/>
      <c r="E25" s="221"/>
      <c r="F25" s="221"/>
      <c r="G25" s="221"/>
    </row>
    <row r="26" spans="2:8" ht="29.25" customHeight="1">
      <c r="B26" s="221"/>
      <c r="C26" s="221"/>
      <c r="D26" s="221"/>
      <c r="E26" s="221"/>
      <c r="F26" s="221"/>
      <c r="G26" s="221"/>
    </row>
    <row r="27" spans="2:8" ht="30" customHeight="1">
      <c r="B27" s="221"/>
      <c r="C27" s="221"/>
      <c r="D27" s="221"/>
      <c r="E27" s="221"/>
      <c r="F27" s="221"/>
      <c r="G27" s="221"/>
    </row>
    <row r="28" spans="2:8" ht="30" customHeight="1">
      <c r="B28" s="2"/>
      <c r="C28" s="2"/>
      <c r="D28" s="2"/>
    </row>
  </sheetData>
  <mergeCells count="5">
    <mergeCell ref="B9:G12"/>
    <mergeCell ref="D13:E13"/>
    <mergeCell ref="D14:E14"/>
    <mergeCell ref="D16:E16"/>
    <mergeCell ref="B19:G24"/>
  </mergeCells>
  <phoneticPr fontId="3"/>
  <pageMargins left="0.39370078740157483" right="0.39370078740157483" top="0.39370078740157483" bottom="0.39370078740157483" header="0.31496062992125984" footer="0.31496062992125984"/>
  <pageSetup paperSize="9" scale="65" firstPageNumber="0" orientation="landscape" useFirstPageNumber="1" r:id="rId1"/>
  <headerFooter differentFirst="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153EE-904A-4672-8099-1BB9B3E2584D}">
  <sheetPr codeName="Sheet9"/>
  <dimension ref="A1:O75"/>
  <sheetViews>
    <sheetView showGridLines="0" view="pageBreakPreview" zoomScale="70" zoomScaleNormal="70" zoomScaleSheetLayoutView="70" zoomScalePageLayoutView="40" workbookViewId="0"/>
  </sheetViews>
  <sheetFormatPr defaultColWidth="9" defaultRowHeight="15"/>
  <cols>
    <col min="1" max="1" width="2.5" style="81" customWidth="1"/>
    <col min="2" max="2" width="2.19921875" style="81" customWidth="1"/>
    <col min="3" max="3" width="2.69921875" style="81" customWidth="1"/>
    <col min="4" max="10" width="30.69921875" style="81" customWidth="1"/>
    <col min="11" max="11" width="17.796875" style="81" customWidth="1"/>
    <col min="12" max="16384" width="9" style="81"/>
  </cols>
  <sheetData>
    <row r="1" spans="1:4" ht="27">
      <c r="A1" s="251" t="s">
        <v>53</v>
      </c>
    </row>
    <row r="2" spans="1:4" ht="9" customHeight="1">
      <c r="A2" s="251"/>
    </row>
    <row r="3" spans="1:4" ht="18" customHeight="1">
      <c r="B3" s="82" t="s">
        <v>171</v>
      </c>
    </row>
    <row r="4" spans="1:4" ht="18" customHeight="1">
      <c r="B4" s="82"/>
      <c r="C4" s="82" t="s">
        <v>294</v>
      </c>
    </row>
    <row r="5" spans="1:4" ht="18" customHeight="1">
      <c r="C5" s="81" t="s">
        <v>54</v>
      </c>
    </row>
    <row r="6" spans="1:4" ht="18" customHeight="1">
      <c r="D6" s="81" t="s">
        <v>130</v>
      </c>
    </row>
    <row r="7" spans="1:4" ht="18" customHeight="1">
      <c r="C7" s="81" t="s">
        <v>55</v>
      </c>
    </row>
    <row r="8" spans="1:4" ht="18" customHeight="1">
      <c r="D8" s="81" t="s">
        <v>129</v>
      </c>
    </row>
    <row r="9" spans="1:4" ht="9" customHeight="1"/>
    <row r="10" spans="1:4" ht="18" customHeight="1">
      <c r="C10" s="82" t="s">
        <v>56</v>
      </c>
    </row>
    <row r="11" spans="1:4" ht="18" customHeight="1">
      <c r="C11" s="81" t="s">
        <v>57</v>
      </c>
    </row>
    <row r="12" spans="1:4" ht="18" customHeight="1">
      <c r="D12" s="81" t="s">
        <v>58</v>
      </c>
    </row>
    <row r="13" spans="1:4" ht="18" customHeight="1">
      <c r="D13" s="247" t="s">
        <v>59</v>
      </c>
    </row>
    <row r="14" spans="1:4" ht="18" customHeight="1">
      <c r="D14" s="81" t="s">
        <v>125</v>
      </c>
    </row>
    <row r="15" spans="1:4" ht="18" customHeight="1">
      <c r="D15" s="81" t="s">
        <v>126</v>
      </c>
    </row>
    <row r="16" spans="1:4" ht="18" customHeight="1">
      <c r="D16" s="81" t="s">
        <v>60</v>
      </c>
    </row>
    <row r="17" spans="2:15" ht="18" customHeight="1">
      <c r="D17" s="81" t="s">
        <v>127</v>
      </c>
      <c r="I17" s="83"/>
      <c r="J17" s="83"/>
      <c r="K17" s="83"/>
      <c r="L17" s="83"/>
      <c r="M17" s="83"/>
      <c r="N17" s="83"/>
      <c r="O17" s="83"/>
    </row>
    <row r="18" spans="2:15" ht="18" customHeight="1">
      <c r="D18" s="268" t="s">
        <v>287</v>
      </c>
      <c r="L18" s="83"/>
      <c r="M18" s="83"/>
      <c r="N18" s="83"/>
      <c r="O18" s="83"/>
    </row>
    <row r="19" spans="2:15" ht="9" customHeight="1">
      <c r="D19" s="247"/>
      <c r="I19" s="83"/>
      <c r="J19" s="83"/>
      <c r="K19" s="83"/>
      <c r="L19" s="83"/>
      <c r="M19" s="83"/>
      <c r="N19" s="83"/>
      <c r="O19" s="83"/>
    </row>
    <row r="20" spans="2:15" ht="18" customHeight="1">
      <c r="C20" s="81" t="s">
        <v>61</v>
      </c>
    </row>
    <row r="21" spans="2:15" ht="18" customHeight="1">
      <c r="D21" s="81" t="s">
        <v>62</v>
      </c>
    </row>
    <row r="22" spans="2:15" ht="18" customHeight="1">
      <c r="D22" s="247" t="s">
        <v>155</v>
      </c>
    </row>
    <row r="23" spans="2:15" ht="18" customHeight="1">
      <c r="D23" s="247" t="s">
        <v>128</v>
      </c>
    </row>
    <row r="24" spans="2:15" ht="9" customHeight="1"/>
    <row r="25" spans="2:15" ht="18" customHeight="1">
      <c r="C25" s="81" t="s">
        <v>63</v>
      </c>
    </row>
    <row r="26" spans="2:15" ht="9" customHeight="1"/>
    <row r="27" spans="2:15" ht="18" customHeight="1">
      <c r="C27" s="157" t="s">
        <v>174</v>
      </c>
    </row>
    <row r="28" spans="2:15" ht="18" customHeight="1">
      <c r="D28" s="81" t="s">
        <v>143</v>
      </c>
    </row>
    <row r="29" spans="2:15" ht="9" customHeight="1"/>
    <row r="30" spans="2:15" ht="18" customHeight="1">
      <c r="B30" s="82" t="s">
        <v>64</v>
      </c>
    </row>
    <row r="31" spans="2:15" ht="18" customHeight="1">
      <c r="C31" s="81" t="s">
        <v>65</v>
      </c>
    </row>
    <row r="32" spans="2:15" ht="18" customHeight="1">
      <c r="C32" s="83" t="s">
        <v>182</v>
      </c>
    </row>
    <row r="33" spans="3:6" ht="18" customHeight="1">
      <c r="C33" s="83" t="s">
        <v>183</v>
      </c>
    </row>
    <row r="34" spans="3:6" ht="9" customHeight="1"/>
    <row r="35" spans="3:6" ht="18" customHeight="1">
      <c r="C35" s="82" t="s">
        <v>66</v>
      </c>
    </row>
    <row r="36" spans="3:6" ht="18" customHeight="1">
      <c r="D36" s="81" t="s">
        <v>173</v>
      </c>
    </row>
    <row r="37" spans="3:6" ht="18" customHeight="1">
      <c r="D37" s="83" t="s">
        <v>184</v>
      </c>
    </row>
    <row r="38" spans="3:6" ht="18" customHeight="1">
      <c r="D38" s="83" t="s">
        <v>185</v>
      </c>
    </row>
    <row r="39" spans="3:6" ht="9" customHeight="1"/>
    <row r="40" spans="3:6" ht="18" customHeight="1">
      <c r="C40" s="81" t="s">
        <v>67</v>
      </c>
    </row>
    <row r="41" spans="3:6" ht="18" customHeight="1">
      <c r="D41" s="81" t="s">
        <v>58</v>
      </c>
    </row>
    <row r="42" spans="3:6" ht="18" customHeight="1">
      <c r="D42" s="81" t="s">
        <v>68</v>
      </c>
    </row>
    <row r="43" spans="3:6" ht="18" customHeight="1">
      <c r="D43" s="81" t="s">
        <v>69</v>
      </c>
    </row>
    <row r="44" spans="3:6" ht="18" customHeight="1">
      <c r="D44" s="81" t="s">
        <v>131</v>
      </c>
    </row>
    <row r="45" spans="3:6" ht="18" customHeight="1">
      <c r="D45" s="81" t="s">
        <v>199</v>
      </c>
    </row>
    <row r="46" spans="3:6" ht="18" customHeight="1">
      <c r="D46" s="81" t="s">
        <v>200</v>
      </c>
    </row>
    <row r="47" spans="3:6">
      <c r="D47" s="81" t="s">
        <v>201</v>
      </c>
    </row>
    <row r="48" spans="3:6">
      <c r="D48" s="83" t="s">
        <v>70</v>
      </c>
      <c r="E48" s="83"/>
      <c r="F48" s="83"/>
    </row>
    <row r="49" spans="2:15" ht="9" customHeight="1">
      <c r="D49" s="84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</row>
    <row r="50" spans="2:15" ht="18" customHeight="1">
      <c r="B50" s="82" t="s">
        <v>175</v>
      </c>
      <c r="D50" s="193"/>
      <c r="E50" s="193"/>
      <c r="F50" s="193"/>
      <c r="G50" s="193"/>
      <c r="H50" s="193"/>
      <c r="I50" s="83"/>
      <c r="J50" s="83"/>
      <c r="K50" s="83"/>
      <c r="L50" s="83"/>
      <c r="M50" s="83"/>
      <c r="N50" s="83"/>
      <c r="O50" s="83"/>
    </row>
    <row r="51" spans="2:15" ht="18" customHeight="1">
      <c r="C51" s="81" t="s">
        <v>245</v>
      </c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</row>
    <row r="52" spans="2:15" ht="18" customHeight="1">
      <c r="D52" s="83"/>
      <c r="E52" s="83"/>
      <c r="F52" s="83"/>
      <c r="G52" s="83"/>
      <c r="H52" s="83"/>
      <c r="I52" s="83"/>
      <c r="J52" s="83"/>
      <c r="K52" s="83"/>
      <c r="L52" s="83"/>
      <c r="M52" s="83"/>
      <c r="N52" s="83"/>
      <c r="O52" s="83"/>
    </row>
    <row r="53" spans="2:15">
      <c r="B53" s="82" t="s">
        <v>193</v>
      </c>
    </row>
    <row r="54" spans="2:15">
      <c r="C54" s="159" t="s">
        <v>154</v>
      </c>
      <c r="D54" s="155"/>
    </row>
    <row r="55" spans="2:15">
      <c r="C55" s="159"/>
      <c r="D55" s="155" t="s">
        <v>176</v>
      </c>
    </row>
    <row r="56" spans="2:15">
      <c r="C56" s="159"/>
      <c r="D56" s="155" t="s">
        <v>177</v>
      </c>
    </row>
    <row r="57" spans="2:15">
      <c r="C57" s="159"/>
      <c r="D57" s="155" t="s">
        <v>187</v>
      </c>
    </row>
    <row r="58" spans="2:15">
      <c r="C58" s="270"/>
      <c r="D58" s="155" t="s">
        <v>312</v>
      </c>
    </row>
    <row r="59" spans="2:15">
      <c r="C59" s="159"/>
      <c r="D59" s="155" t="s">
        <v>221</v>
      </c>
    </row>
    <row r="60" spans="2:15">
      <c r="C60" s="159"/>
      <c r="D60" s="155" t="s">
        <v>150</v>
      </c>
    </row>
    <row r="61" spans="2:15">
      <c r="C61" s="159"/>
      <c r="D61" s="155" t="s">
        <v>222</v>
      </c>
    </row>
    <row r="62" spans="2:15">
      <c r="C62" s="159"/>
      <c r="D62" s="155" t="s">
        <v>223</v>
      </c>
    </row>
    <row r="63" spans="2:15">
      <c r="C63" s="159" t="s">
        <v>224</v>
      </c>
      <c r="D63" s="155"/>
    </row>
    <row r="64" spans="2:15">
      <c r="C64" s="159"/>
      <c r="D64" s="155"/>
    </row>
    <row r="65" spans="2:5">
      <c r="B65" s="252" t="s">
        <v>168</v>
      </c>
      <c r="C65" s="83"/>
      <c r="D65" s="83"/>
    </row>
    <row r="66" spans="2:5">
      <c r="B66" s="83"/>
      <c r="C66" s="83"/>
      <c r="D66" s="83" t="s">
        <v>198</v>
      </c>
    </row>
    <row r="67" spans="2:5">
      <c r="B67" s="83"/>
      <c r="C67" s="83"/>
      <c r="D67" s="83" t="s">
        <v>169</v>
      </c>
    </row>
    <row r="68" spans="2:5">
      <c r="B68" s="155"/>
      <c r="C68" s="160"/>
      <c r="D68" s="155"/>
      <c r="E68" s="155"/>
    </row>
    <row r="69" spans="2:5">
      <c r="B69" s="155"/>
      <c r="C69" s="160"/>
      <c r="D69" s="155"/>
      <c r="E69" s="155"/>
    </row>
    <row r="70" spans="2:5">
      <c r="B70" s="155"/>
      <c r="C70" s="160"/>
      <c r="D70" s="155"/>
      <c r="E70" s="155"/>
    </row>
    <row r="71" spans="2:5">
      <c r="B71" s="155"/>
      <c r="C71" s="160"/>
      <c r="D71" s="155"/>
      <c r="E71" s="155"/>
    </row>
    <row r="72" spans="2:5">
      <c r="B72" s="155"/>
      <c r="C72" s="160"/>
      <c r="D72" s="155"/>
      <c r="E72" s="155"/>
    </row>
    <row r="73" spans="2:5">
      <c r="B73" s="155"/>
      <c r="C73" s="160"/>
      <c r="D73" s="155"/>
      <c r="E73" s="155"/>
    </row>
    <row r="74" spans="2:5">
      <c r="B74" s="155"/>
      <c r="C74" s="160"/>
      <c r="D74" s="155"/>
    </row>
    <row r="75" spans="2:5">
      <c r="C75" s="83"/>
    </row>
  </sheetData>
  <phoneticPr fontId="3"/>
  <pageMargins left="0.39370078740157483" right="0.39370078740157483" top="0.39370078740157483" bottom="0.39370078740157483" header="0.31496062992125984" footer="0.31496062992125984"/>
  <pageSetup paperSize="9" scale="48" firstPageNumber="0" orientation="landscape" useFirstPageNumber="1" r:id="rId1"/>
  <headerFooter differentFirst="1">
    <firstFooter>&amp;C&amp;P ページ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44C7F-34F5-411D-AF8E-0AB483146345}">
  <sheetPr codeName="Sheet10"/>
  <dimension ref="A1:L64"/>
  <sheetViews>
    <sheetView showGridLines="0" view="pageBreakPreview" zoomScale="70" zoomScaleNormal="100" zoomScaleSheetLayoutView="70" zoomScalePageLayoutView="40" workbookViewId="0"/>
  </sheetViews>
  <sheetFormatPr defaultColWidth="9" defaultRowHeight="13.8"/>
  <cols>
    <col min="1" max="1" width="2.5" style="76" customWidth="1"/>
    <col min="2" max="2" width="2.19921875" style="76" customWidth="1"/>
    <col min="3" max="3" width="2.69921875" style="76" customWidth="1"/>
    <col min="4" max="5" width="1.59765625" style="76" customWidth="1"/>
    <col min="6" max="12" width="30.69921875" style="76" customWidth="1"/>
    <col min="13" max="16384" width="9" style="76"/>
  </cols>
  <sheetData>
    <row r="1" spans="1:11" ht="28.2">
      <c r="A1" s="85" t="s">
        <v>118</v>
      </c>
      <c r="B1" s="85"/>
      <c r="C1" s="85"/>
      <c r="D1" s="85"/>
      <c r="E1" s="85"/>
      <c r="F1" s="85"/>
      <c r="G1" s="85"/>
      <c r="H1" s="85"/>
      <c r="I1" s="85"/>
      <c r="J1" s="85"/>
      <c r="K1" s="122"/>
    </row>
    <row r="2" spans="1:11" ht="9" customHeight="1">
      <c r="A2" s="86"/>
      <c r="B2" s="86"/>
      <c r="C2" s="86"/>
      <c r="D2" s="86"/>
      <c r="E2" s="86"/>
      <c r="F2" s="86"/>
      <c r="G2" s="86"/>
      <c r="H2" s="122"/>
      <c r="I2" s="122"/>
      <c r="J2" s="122"/>
      <c r="K2" s="122"/>
    </row>
    <row r="3" spans="1:11" ht="14.55" customHeight="1">
      <c r="A3" s="87"/>
      <c r="B3" s="88" t="s">
        <v>71</v>
      </c>
      <c r="C3" s="86"/>
      <c r="D3" s="86"/>
      <c r="E3" s="86"/>
      <c r="F3" s="86"/>
      <c r="G3" s="86"/>
      <c r="H3" s="122"/>
      <c r="I3" s="122"/>
      <c r="J3" s="122"/>
      <c r="K3" s="122"/>
    </row>
    <row r="4" spans="1:11" ht="14.55" customHeight="1">
      <c r="A4" s="86"/>
      <c r="B4" s="271" t="s">
        <v>293</v>
      </c>
      <c r="C4" s="86"/>
      <c r="D4" s="86"/>
      <c r="E4" s="86"/>
      <c r="F4" s="86"/>
      <c r="G4" s="86"/>
      <c r="H4" s="122"/>
      <c r="I4" s="122"/>
      <c r="J4" s="122"/>
      <c r="K4" s="122"/>
    </row>
    <row r="5" spans="1:11" ht="14.55" customHeight="1">
      <c r="A5" s="89"/>
      <c r="B5" s="89" t="s">
        <v>72</v>
      </c>
      <c r="C5" s="89"/>
      <c r="D5" s="89"/>
      <c r="E5" s="89"/>
      <c r="F5" s="89"/>
      <c r="G5" s="89"/>
      <c r="H5" s="122"/>
      <c r="I5" s="122"/>
      <c r="J5" s="122"/>
      <c r="K5" s="122"/>
    </row>
    <row r="6" spans="1:11" ht="14.55" customHeight="1">
      <c r="A6" s="89"/>
      <c r="B6" s="89"/>
      <c r="C6" s="89" t="s">
        <v>136</v>
      </c>
      <c r="D6" s="89"/>
      <c r="E6" s="89"/>
      <c r="F6" s="89"/>
      <c r="G6" s="89"/>
      <c r="H6" s="122"/>
      <c r="I6" s="122"/>
      <c r="J6" s="122"/>
      <c r="K6" s="122"/>
    </row>
    <row r="7" spans="1:11" ht="14.55" customHeight="1">
      <c r="A7" s="89"/>
      <c r="B7" s="89" t="s">
        <v>115</v>
      </c>
      <c r="C7" s="89"/>
      <c r="D7" s="89"/>
      <c r="E7" s="89"/>
      <c r="F7" s="89"/>
      <c r="G7" s="89"/>
      <c r="H7" s="122"/>
      <c r="I7" s="122"/>
      <c r="J7" s="122"/>
      <c r="K7" s="122"/>
    </row>
    <row r="8" spans="1:11" ht="14.55" customHeight="1">
      <c r="A8" s="89"/>
      <c r="B8" s="89"/>
      <c r="C8" s="89" t="s">
        <v>135</v>
      </c>
      <c r="D8" s="89"/>
      <c r="E8" s="89"/>
      <c r="F8" s="89"/>
      <c r="G8" s="89"/>
      <c r="H8" s="122"/>
      <c r="I8" s="122"/>
      <c r="J8" s="122"/>
      <c r="K8" s="122"/>
    </row>
    <row r="9" spans="1:11" ht="9" customHeight="1">
      <c r="A9" s="123"/>
      <c r="B9" s="89"/>
      <c r="C9" s="89"/>
      <c r="D9" s="89"/>
      <c r="E9" s="89"/>
      <c r="F9" s="89"/>
      <c r="G9" s="122"/>
      <c r="H9" s="122"/>
      <c r="I9" s="122"/>
      <c r="J9" s="122"/>
      <c r="K9" s="122"/>
    </row>
    <row r="10" spans="1:11" ht="14.55" customHeight="1">
      <c r="A10" s="123"/>
      <c r="B10" s="91" t="s">
        <v>73</v>
      </c>
      <c r="C10" s="89"/>
      <c r="D10" s="89"/>
      <c r="E10" s="89"/>
      <c r="F10" s="89"/>
      <c r="G10" s="122"/>
      <c r="H10" s="122"/>
      <c r="I10" s="122"/>
      <c r="J10" s="122"/>
      <c r="K10" s="122"/>
    </row>
    <row r="11" spans="1:11" ht="14.55" customHeight="1">
      <c r="A11" s="123"/>
      <c r="B11" s="89" t="s">
        <v>74</v>
      </c>
      <c r="C11" s="89"/>
      <c r="D11" s="89"/>
      <c r="E11" s="89"/>
      <c r="F11" s="89"/>
      <c r="G11" s="122"/>
      <c r="H11" s="122"/>
      <c r="I11" s="122"/>
      <c r="J11" s="122"/>
      <c r="K11" s="122"/>
    </row>
    <row r="12" spans="1:11" ht="14.55" customHeight="1">
      <c r="A12" s="123"/>
      <c r="B12" s="89" t="s">
        <v>75</v>
      </c>
      <c r="C12" s="123"/>
      <c r="D12" s="89"/>
      <c r="E12" s="89"/>
      <c r="F12" s="89"/>
      <c r="G12" s="122"/>
      <c r="H12" s="122"/>
      <c r="I12" s="122"/>
      <c r="J12" s="122"/>
      <c r="K12" s="122"/>
    </row>
    <row r="13" spans="1:11" ht="14.55" customHeight="1">
      <c r="A13" s="123"/>
      <c r="B13" s="89" t="s">
        <v>76</v>
      </c>
      <c r="C13" s="89"/>
      <c r="D13" s="89"/>
      <c r="E13" s="89"/>
      <c r="F13" s="89"/>
      <c r="G13" s="122"/>
      <c r="H13" s="122"/>
      <c r="I13" s="122"/>
      <c r="J13" s="122"/>
      <c r="K13" s="122"/>
    </row>
    <row r="14" spans="1:11" ht="14.55" customHeight="1">
      <c r="A14" s="123"/>
      <c r="B14" s="89"/>
      <c r="C14" s="89" t="s">
        <v>132</v>
      </c>
      <c r="D14" s="89"/>
      <c r="E14" s="89"/>
      <c r="F14" s="89"/>
      <c r="G14" s="122"/>
      <c r="H14" s="122"/>
      <c r="I14" s="122"/>
      <c r="J14" s="122"/>
      <c r="K14" s="122"/>
    </row>
    <row r="15" spans="1:11" ht="14.55" customHeight="1">
      <c r="A15" s="123"/>
      <c r="B15" s="89"/>
      <c r="C15" s="89" t="s">
        <v>133</v>
      </c>
      <c r="D15" s="89"/>
      <c r="E15" s="89"/>
      <c r="F15" s="89"/>
      <c r="G15" s="122"/>
      <c r="H15" s="122"/>
      <c r="I15" s="122"/>
      <c r="J15" s="122"/>
      <c r="K15" s="122"/>
    </row>
    <row r="16" spans="1:11" ht="14.55" customHeight="1">
      <c r="A16" s="123"/>
      <c r="B16" s="92" t="s">
        <v>77</v>
      </c>
      <c r="C16" s="92"/>
      <c r="D16" s="92"/>
      <c r="E16" s="92"/>
      <c r="F16" s="92"/>
      <c r="G16" s="93"/>
      <c r="H16" s="122"/>
      <c r="I16" s="122"/>
      <c r="J16" s="122"/>
      <c r="K16" s="122"/>
    </row>
    <row r="17" spans="1:12" ht="14.55" customHeight="1">
      <c r="A17" s="123"/>
      <c r="B17" s="92"/>
      <c r="C17" s="92" t="s">
        <v>134</v>
      </c>
      <c r="D17" s="92"/>
      <c r="E17" s="92"/>
      <c r="F17" s="92"/>
      <c r="G17" s="93"/>
      <c r="H17" s="93"/>
      <c r="I17" s="93"/>
      <c r="J17" s="122"/>
      <c r="K17" s="122"/>
    </row>
    <row r="18" spans="1:12" ht="14.55" customHeight="1">
      <c r="A18" s="123"/>
      <c r="B18" s="92"/>
      <c r="C18" s="162" t="s">
        <v>288</v>
      </c>
      <c r="D18" s="162"/>
      <c r="E18" s="162"/>
      <c r="F18" s="162"/>
      <c r="G18" s="122"/>
      <c r="H18" s="122"/>
      <c r="I18" s="122"/>
      <c r="J18" s="122"/>
      <c r="K18" s="122"/>
      <c r="L18" s="122"/>
    </row>
    <row r="19" spans="1:12" ht="14.55" customHeight="1">
      <c r="A19" s="123"/>
      <c r="B19" s="92"/>
      <c r="C19" s="92"/>
      <c r="D19" s="89" t="s">
        <v>157</v>
      </c>
      <c r="E19" s="92"/>
      <c r="F19" s="92"/>
      <c r="G19" s="93"/>
      <c r="H19" s="93"/>
      <c r="I19" s="93"/>
      <c r="J19" s="122"/>
      <c r="K19" s="122"/>
    </row>
    <row r="20" spans="1:12" ht="5.25" customHeight="1">
      <c r="A20" s="123"/>
      <c r="B20" s="89"/>
      <c r="C20" s="89"/>
      <c r="D20" s="89"/>
      <c r="E20" s="89"/>
      <c r="F20" s="89"/>
      <c r="G20" s="122"/>
      <c r="H20" s="122"/>
      <c r="I20" s="122"/>
      <c r="J20" s="122"/>
      <c r="K20" s="122"/>
    </row>
    <row r="21" spans="1:12" ht="14.55" customHeight="1">
      <c r="A21" s="123"/>
      <c r="B21" s="94" t="s">
        <v>78</v>
      </c>
      <c r="C21" s="89"/>
      <c r="D21" s="89"/>
      <c r="E21" s="89"/>
      <c r="F21" s="89"/>
      <c r="G21" s="122"/>
      <c r="H21" s="122"/>
      <c r="I21" s="122"/>
      <c r="J21" s="122"/>
      <c r="K21" s="122"/>
    </row>
    <row r="22" spans="1:12" ht="14.55" customHeight="1">
      <c r="A22" s="123"/>
      <c r="B22" s="89" t="s">
        <v>79</v>
      </c>
      <c r="C22" s="123"/>
      <c r="D22" s="89"/>
      <c r="E22" s="89"/>
      <c r="F22" s="89"/>
      <c r="G22" s="122"/>
      <c r="H22" s="122"/>
      <c r="I22" s="122"/>
      <c r="J22" s="122"/>
      <c r="K22" s="122"/>
    </row>
    <row r="23" spans="1:12">
      <c r="A23" s="123"/>
      <c r="B23" s="89"/>
      <c r="C23" s="89" t="s">
        <v>156</v>
      </c>
      <c r="D23" s="89"/>
      <c r="E23" s="89"/>
      <c r="F23" s="89"/>
      <c r="G23" s="122"/>
      <c r="H23" s="122"/>
      <c r="I23" s="122"/>
      <c r="J23" s="122"/>
      <c r="K23" s="122"/>
    </row>
    <row r="24" spans="1:12" ht="14.55" customHeight="1">
      <c r="A24" s="123"/>
      <c r="B24" s="89"/>
      <c r="C24" s="89" t="s">
        <v>137</v>
      </c>
      <c r="D24" s="89"/>
      <c r="E24" s="89"/>
      <c r="F24" s="89"/>
      <c r="G24" s="122"/>
      <c r="H24" s="122"/>
      <c r="I24" s="122"/>
      <c r="J24" s="122"/>
      <c r="K24" s="122"/>
    </row>
    <row r="25" spans="1:12" ht="5.25" customHeight="1">
      <c r="A25" s="123"/>
      <c r="B25" s="89"/>
      <c r="C25" s="89"/>
      <c r="D25" s="89"/>
      <c r="E25" s="89"/>
      <c r="F25" s="89"/>
      <c r="G25" s="122"/>
      <c r="H25" s="122"/>
      <c r="I25" s="122"/>
      <c r="J25" s="122"/>
      <c r="K25" s="122"/>
    </row>
    <row r="26" spans="1:12" s="95" customFormat="1" ht="14.55" customHeight="1">
      <c r="A26" s="124"/>
      <c r="B26" s="89" t="s">
        <v>80</v>
      </c>
      <c r="C26" s="89"/>
      <c r="D26" s="89"/>
      <c r="E26" s="89"/>
      <c r="F26" s="89"/>
      <c r="G26" s="86"/>
      <c r="H26" s="86"/>
      <c r="I26" s="86"/>
      <c r="J26" s="86"/>
      <c r="K26" s="86"/>
    </row>
    <row r="27" spans="1:12" ht="9.75" customHeight="1">
      <c r="A27" s="123"/>
      <c r="B27" s="89"/>
      <c r="C27" s="89"/>
      <c r="D27" s="89"/>
      <c r="E27" s="89"/>
      <c r="F27" s="89"/>
      <c r="G27" s="122"/>
      <c r="H27" s="122"/>
      <c r="I27" s="122"/>
      <c r="J27" s="122"/>
      <c r="K27" s="122"/>
    </row>
    <row r="28" spans="1:12" ht="14.55" customHeight="1">
      <c r="A28" s="123"/>
      <c r="B28" s="89" t="s">
        <v>148</v>
      </c>
      <c r="C28" s="89"/>
      <c r="D28" s="89"/>
      <c r="E28" s="89"/>
      <c r="F28" s="89"/>
      <c r="G28" s="122"/>
      <c r="H28" s="122"/>
      <c r="I28" s="122"/>
      <c r="J28" s="122"/>
      <c r="K28" s="122"/>
    </row>
    <row r="29" spans="1:12" ht="14.55" customHeight="1">
      <c r="A29" s="123"/>
      <c r="B29" s="89"/>
      <c r="C29" s="89" t="s">
        <v>149</v>
      </c>
      <c r="D29" s="158"/>
      <c r="E29" s="158"/>
      <c r="F29" s="158"/>
      <c r="G29" s="122"/>
      <c r="H29" s="122"/>
      <c r="I29" s="122"/>
      <c r="J29" s="122"/>
      <c r="K29" s="122"/>
    </row>
    <row r="30" spans="1:12" ht="9" customHeight="1">
      <c r="A30" s="89"/>
      <c r="B30" s="89"/>
      <c r="C30" s="89"/>
      <c r="D30" s="89"/>
      <c r="E30" s="89"/>
      <c r="F30" s="89"/>
      <c r="G30" s="89"/>
      <c r="H30" s="122"/>
      <c r="I30" s="122"/>
      <c r="J30" s="122"/>
      <c r="K30" s="122"/>
    </row>
    <row r="31" spans="1:12" ht="14.55" customHeight="1">
      <c r="A31" s="96"/>
      <c r="B31" s="91" t="s">
        <v>81</v>
      </c>
      <c r="C31" s="89"/>
      <c r="D31" s="89"/>
      <c r="E31" s="89"/>
      <c r="F31" s="89"/>
      <c r="G31" s="89"/>
      <c r="H31" s="122"/>
      <c r="I31" s="122"/>
      <c r="J31" s="122"/>
      <c r="K31" s="122"/>
    </row>
    <row r="32" spans="1:12" ht="14.55" customHeight="1">
      <c r="A32" s="97"/>
      <c r="B32" s="89" t="s">
        <v>82</v>
      </c>
      <c r="C32" s="98"/>
      <c r="D32" s="98"/>
      <c r="E32" s="98"/>
      <c r="F32" s="98"/>
      <c r="G32" s="98"/>
      <c r="H32" s="122"/>
      <c r="I32" s="122"/>
      <c r="J32" s="122"/>
      <c r="K32" s="122"/>
    </row>
    <row r="33" spans="1:12" ht="14.55" customHeight="1">
      <c r="A33" s="97"/>
      <c r="B33" s="89" t="s">
        <v>83</v>
      </c>
      <c r="C33" s="96"/>
      <c r="D33" s="96"/>
      <c r="E33" s="96"/>
      <c r="F33" s="86"/>
      <c r="G33" s="86"/>
      <c r="H33" s="122"/>
      <c r="I33" s="122"/>
      <c r="J33" s="122"/>
      <c r="K33" s="122"/>
    </row>
    <row r="34" spans="1:12" ht="14.55" customHeight="1">
      <c r="A34" s="86"/>
      <c r="B34" s="89" t="s">
        <v>84</v>
      </c>
      <c r="C34" s="96"/>
      <c r="D34" s="96"/>
      <c r="E34" s="96"/>
      <c r="F34" s="86"/>
      <c r="G34" s="86"/>
      <c r="H34" s="122"/>
      <c r="I34" s="122"/>
      <c r="J34" s="122"/>
      <c r="K34" s="122"/>
    </row>
    <row r="35" spans="1:12" ht="9" customHeight="1">
      <c r="A35" s="89"/>
      <c r="B35" s="89"/>
      <c r="C35" s="89"/>
      <c r="D35" s="89"/>
      <c r="E35" s="89"/>
      <c r="F35" s="89"/>
      <c r="G35" s="89"/>
      <c r="H35" s="122"/>
      <c r="I35" s="122"/>
      <c r="J35" s="122"/>
      <c r="K35" s="122"/>
    </row>
    <row r="36" spans="1:12" ht="14.55" customHeight="1">
      <c r="A36" s="86"/>
      <c r="B36" s="94" t="s">
        <v>85</v>
      </c>
      <c r="C36" s="96"/>
      <c r="D36" s="96"/>
      <c r="E36" s="96"/>
      <c r="F36" s="86"/>
      <c r="G36" s="86"/>
      <c r="H36" s="122"/>
      <c r="I36" s="122"/>
      <c r="J36" s="122"/>
      <c r="K36" s="122"/>
    </row>
    <row r="37" spans="1:12" ht="14.55" customHeight="1">
      <c r="A37" s="97"/>
      <c r="B37" s="89" t="s">
        <v>86</v>
      </c>
      <c r="C37" s="99"/>
      <c r="D37" s="96"/>
      <c r="E37" s="96"/>
      <c r="F37" s="96"/>
      <c r="G37" s="96"/>
      <c r="H37" s="122"/>
      <c r="I37" s="122"/>
      <c r="J37" s="122"/>
      <c r="K37" s="122"/>
    </row>
    <row r="38" spans="1:12" ht="14.55" customHeight="1">
      <c r="A38" s="86"/>
      <c r="B38" s="89" t="s">
        <v>87</v>
      </c>
      <c r="C38" s="96"/>
      <c r="D38" s="96"/>
      <c r="E38" s="96"/>
      <c r="F38" s="86"/>
      <c r="G38" s="86"/>
      <c r="H38" s="122"/>
      <c r="I38" s="122"/>
      <c r="J38" s="122"/>
      <c r="K38" s="122"/>
    </row>
    <row r="39" spans="1:12" ht="14.55" customHeight="1">
      <c r="A39" s="86"/>
      <c r="B39" s="96" t="s">
        <v>88</v>
      </c>
      <c r="C39" s="96"/>
      <c r="D39" s="96"/>
      <c r="E39" s="96"/>
      <c r="F39" s="86"/>
      <c r="G39" s="86"/>
      <c r="H39" s="122"/>
      <c r="I39" s="122"/>
      <c r="J39" s="122"/>
      <c r="K39" s="122"/>
    </row>
    <row r="40" spans="1:12" ht="9" customHeight="1">
      <c r="A40" s="89"/>
      <c r="B40" s="89"/>
      <c r="C40" s="89"/>
      <c r="D40" s="89"/>
      <c r="E40" s="89"/>
      <c r="F40" s="89"/>
      <c r="G40" s="89"/>
      <c r="H40" s="122"/>
      <c r="I40" s="122"/>
      <c r="J40" s="122"/>
      <c r="K40" s="122"/>
    </row>
    <row r="41" spans="1:12" ht="14.55" customHeight="1">
      <c r="A41" s="86"/>
      <c r="B41" s="96" t="s">
        <v>89</v>
      </c>
      <c r="C41" s="86"/>
      <c r="D41" s="86"/>
      <c r="E41" s="86"/>
      <c r="F41" s="86"/>
      <c r="G41" s="86"/>
      <c r="H41" s="122"/>
      <c r="I41" s="122"/>
      <c r="J41" s="122"/>
      <c r="K41" s="122"/>
    </row>
    <row r="42" spans="1:12" ht="14.55" customHeight="1">
      <c r="A42" s="86"/>
      <c r="B42" s="89" t="s">
        <v>75</v>
      </c>
      <c r="C42" s="86"/>
      <c r="D42" s="86"/>
      <c r="E42" s="86"/>
      <c r="F42" s="86"/>
      <c r="G42" s="86"/>
      <c r="H42" s="122"/>
      <c r="I42" s="122"/>
      <c r="J42" s="122"/>
      <c r="K42" s="122"/>
    </row>
    <row r="43" spans="1:12" ht="14.55" customHeight="1">
      <c r="A43" s="86"/>
      <c r="B43" s="96" t="s">
        <v>90</v>
      </c>
      <c r="C43" s="86"/>
      <c r="D43" s="86"/>
      <c r="E43" s="86"/>
      <c r="F43" s="86"/>
      <c r="G43" s="86"/>
      <c r="H43" s="122"/>
      <c r="I43" s="122"/>
      <c r="J43" s="122"/>
      <c r="K43" s="122"/>
    </row>
    <row r="44" spans="1:12" ht="14.55" customHeight="1">
      <c r="A44" s="86"/>
      <c r="B44" s="96" t="s">
        <v>91</v>
      </c>
      <c r="C44" s="86"/>
      <c r="D44" s="86"/>
      <c r="E44" s="86"/>
      <c r="F44" s="86"/>
      <c r="G44" s="86"/>
      <c r="H44" s="122"/>
      <c r="I44" s="122"/>
      <c r="J44" s="122"/>
      <c r="K44" s="122"/>
    </row>
    <row r="45" spans="1:12" ht="14.55" customHeight="1">
      <c r="A45" s="86"/>
      <c r="B45" s="96"/>
      <c r="C45" s="96" t="s">
        <v>92</v>
      </c>
      <c r="D45" s="86"/>
      <c r="E45" s="86"/>
      <c r="F45" s="86"/>
      <c r="G45" s="86"/>
      <c r="H45" s="122"/>
      <c r="I45" s="122"/>
      <c r="J45" s="122"/>
      <c r="K45" s="122"/>
    </row>
    <row r="46" spans="1:12" ht="14.55" customHeight="1">
      <c r="A46" s="86"/>
      <c r="B46" s="96" t="s">
        <v>93</v>
      </c>
      <c r="C46" s="86"/>
      <c r="D46" s="86"/>
      <c r="E46" s="86"/>
      <c r="F46" s="86"/>
      <c r="G46" s="86"/>
      <c r="H46" s="123"/>
      <c r="I46" s="123"/>
      <c r="J46" s="123"/>
      <c r="K46" s="123"/>
      <c r="L46" s="90"/>
    </row>
    <row r="47" spans="1:12" ht="14.55" customHeight="1">
      <c r="A47" s="86"/>
      <c r="B47" s="96" t="s">
        <v>94</v>
      </c>
      <c r="C47" s="86"/>
      <c r="D47" s="86"/>
      <c r="E47" s="86"/>
      <c r="F47" s="86"/>
      <c r="G47" s="86"/>
      <c r="H47" s="123"/>
      <c r="I47" s="123"/>
      <c r="J47" s="123"/>
      <c r="K47" s="123"/>
      <c r="L47" s="90"/>
    </row>
    <row r="48" spans="1:12" ht="14.55" customHeight="1">
      <c r="A48" s="86"/>
      <c r="B48" s="96" t="s">
        <v>95</v>
      </c>
      <c r="C48" s="86"/>
      <c r="D48" s="86"/>
      <c r="E48" s="86"/>
      <c r="F48" s="86"/>
      <c r="G48" s="86"/>
      <c r="H48" s="123"/>
      <c r="I48" s="123"/>
      <c r="J48" s="123"/>
      <c r="K48" s="123"/>
      <c r="L48" s="90"/>
    </row>
    <row r="49" spans="1:12" ht="14.55" customHeight="1">
      <c r="A49" s="86"/>
      <c r="B49" s="96" t="s">
        <v>96</v>
      </c>
      <c r="C49" s="86"/>
      <c r="D49" s="86"/>
      <c r="E49" s="86"/>
      <c r="F49" s="86"/>
      <c r="G49" s="86"/>
      <c r="H49" s="123"/>
      <c r="I49" s="123"/>
      <c r="J49" s="123"/>
      <c r="K49" s="123"/>
      <c r="L49" s="90"/>
    </row>
    <row r="50" spans="1:12" ht="14.55" customHeight="1">
      <c r="A50" s="86"/>
      <c r="B50" s="96"/>
      <c r="C50" s="86"/>
      <c r="D50" s="86"/>
      <c r="E50" s="86"/>
      <c r="F50" s="86"/>
      <c r="G50" s="86"/>
      <c r="H50" s="123"/>
      <c r="I50" s="123"/>
      <c r="J50" s="123"/>
      <c r="K50" s="123"/>
      <c r="L50" s="90"/>
    </row>
    <row r="51" spans="1:12" ht="14.55" customHeight="1">
      <c r="A51" s="86"/>
      <c r="B51" s="96"/>
      <c r="C51" s="86"/>
      <c r="D51" s="86"/>
      <c r="E51" s="86"/>
      <c r="F51" s="86"/>
      <c r="G51" s="86"/>
      <c r="H51" s="123"/>
      <c r="I51" s="123"/>
      <c r="J51" s="123"/>
      <c r="K51" s="123"/>
      <c r="L51" s="90"/>
    </row>
    <row r="52" spans="1:12" ht="14.55" customHeight="1">
      <c r="A52" s="86"/>
      <c r="B52" s="96"/>
      <c r="C52" s="86"/>
      <c r="D52" s="86"/>
      <c r="E52" s="86"/>
      <c r="F52" s="86"/>
      <c r="G52" s="86"/>
      <c r="H52" s="123"/>
      <c r="I52" s="123"/>
      <c r="J52" s="123"/>
      <c r="K52" s="123"/>
      <c r="L52" s="90"/>
    </row>
    <row r="53" spans="1:12" ht="14.55" customHeight="1">
      <c r="A53" s="86"/>
      <c r="B53" s="96"/>
      <c r="C53" s="86"/>
      <c r="D53" s="86"/>
      <c r="E53" s="86"/>
      <c r="F53" s="86"/>
      <c r="G53" s="86"/>
      <c r="H53" s="123"/>
      <c r="I53" s="123"/>
      <c r="J53" s="123"/>
      <c r="K53" s="123"/>
      <c r="L53" s="90"/>
    </row>
    <row r="54" spans="1:12" ht="14.55" customHeight="1">
      <c r="A54" s="86"/>
      <c r="B54" s="96"/>
      <c r="C54" s="86"/>
      <c r="D54" s="86"/>
      <c r="E54" s="86"/>
      <c r="F54" s="86"/>
      <c r="G54" s="86"/>
      <c r="H54" s="123"/>
      <c r="I54" s="123"/>
      <c r="J54" s="123"/>
      <c r="K54" s="123"/>
      <c r="L54" s="90"/>
    </row>
    <row r="55" spans="1:12" ht="14.55" customHeight="1">
      <c r="A55" s="86"/>
      <c r="B55" s="96"/>
      <c r="C55" s="86"/>
      <c r="D55" s="86"/>
      <c r="E55" s="86"/>
      <c r="F55" s="86"/>
      <c r="G55" s="86"/>
      <c r="H55" s="123"/>
      <c r="I55" s="123"/>
      <c r="J55" s="123"/>
      <c r="K55" s="123"/>
      <c r="L55" s="90"/>
    </row>
    <row r="56" spans="1:12" ht="14.55" customHeight="1">
      <c r="A56" s="86"/>
      <c r="B56" s="96"/>
      <c r="C56" s="86"/>
      <c r="D56" s="86"/>
      <c r="E56" s="86"/>
      <c r="F56" s="86"/>
      <c r="G56" s="86"/>
      <c r="H56" s="123"/>
      <c r="I56" s="123"/>
      <c r="J56" s="123"/>
      <c r="K56" s="123"/>
      <c r="L56" s="90"/>
    </row>
    <row r="57" spans="1:12" ht="14.55" customHeight="1">
      <c r="A57" s="86"/>
      <c r="B57" s="96"/>
      <c r="C57" s="86"/>
      <c r="D57" s="86"/>
      <c r="E57" s="86"/>
      <c r="F57" s="86"/>
      <c r="G57" s="86"/>
      <c r="H57" s="123"/>
      <c r="I57" s="123"/>
      <c r="J57" s="123"/>
      <c r="K57" s="123"/>
      <c r="L57" s="90"/>
    </row>
    <row r="58" spans="1:12" ht="14.55" customHeight="1">
      <c r="A58" s="86"/>
      <c r="B58" s="96"/>
      <c r="C58" s="86"/>
      <c r="D58" s="86"/>
      <c r="E58" s="86"/>
      <c r="F58" s="86"/>
      <c r="G58" s="86"/>
      <c r="H58" s="123"/>
      <c r="I58" s="123"/>
      <c r="J58" s="123"/>
      <c r="K58" s="123"/>
      <c r="L58" s="90"/>
    </row>
    <row r="59" spans="1:12" ht="14.55" customHeight="1">
      <c r="A59" s="86"/>
      <c r="B59" s="96"/>
      <c r="C59" s="86"/>
      <c r="D59" s="86"/>
      <c r="E59" s="86"/>
      <c r="F59" s="86"/>
      <c r="G59" s="86"/>
      <c r="H59" s="123"/>
      <c r="I59" s="123"/>
      <c r="J59" s="123"/>
      <c r="K59" s="123"/>
      <c r="L59" s="90"/>
    </row>
    <row r="60" spans="1:12" ht="14.55" customHeight="1">
      <c r="A60" s="86"/>
      <c r="B60" s="96"/>
      <c r="C60" s="86"/>
      <c r="D60" s="86"/>
      <c r="E60" s="86"/>
      <c r="F60" s="86"/>
      <c r="G60" s="86"/>
      <c r="H60" s="123"/>
      <c r="I60" s="123"/>
      <c r="J60" s="123"/>
      <c r="K60" s="123"/>
      <c r="L60" s="90"/>
    </row>
    <row r="61" spans="1:12" ht="14.55" customHeight="1">
      <c r="A61" s="86"/>
      <c r="B61" s="96"/>
      <c r="C61" s="86"/>
      <c r="D61" s="86"/>
      <c r="E61" s="86"/>
      <c r="F61" s="86"/>
      <c r="G61" s="86"/>
      <c r="H61" s="123"/>
      <c r="I61" s="123"/>
      <c r="J61" s="123"/>
      <c r="K61" s="123"/>
      <c r="L61" s="90"/>
    </row>
    <row r="62" spans="1:12" ht="14.55" customHeight="1">
      <c r="A62" s="86"/>
      <c r="B62" s="96"/>
      <c r="C62" s="86"/>
      <c r="D62" s="86"/>
      <c r="E62" s="86"/>
      <c r="F62" s="86"/>
      <c r="G62" s="86"/>
      <c r="H62" s="123"/>
      <c r="I62" s="123"/>
      <c r="J62" s="123"/>
      <c r="K62" s="123"/>
      <c r="L62" s="90"/>
    </row>
    <row r="63" spans="1:12" ht="14.55" customHeight="1">
      <c r="A63" s="86"/>
      <c r="B63" s="96"/>
      <c r="C63" s="86"/>
      <c r="D63" s="86"/>
      <c r="E63" s="86"/>
      <c r="F63" s="86"/>
      <c r="G63" s="86"/>
      <c r="H63" s="123"/>
      <c r="I63" s="123"/>
      <c r="J63" s="123"/>
      <c r="K63" s="123"/>
      <c r="L63" s="90"/>
    </row>
    <row r="64" spans="1:12" ht="14.55" customHeight="1">
      <c r="A64" s="86"/>
      <c r="B64" s="96"/>
      <c r="C64" s="86"/>
      <c r="D64" s="86"/>
      <c r="E64" s="86"/>
      <c r="F64" s="86"/>
      <c r="G64" s="86"/>
      <c r="H64" s="123"/>
      <c r="I64" s="123"/>
      <c r="J64" s="123"/>
      <c r="K64" s="123"/>
      <c r="L64" s="90"/>
    </row>
  </sheetData>
  <phoneticPr fontId="3"/>
  <pageMargins left="0.39370078740157483" right="0.39370078740157483" top="0.39370078740157483" bottom="0.39370078740157483" header="0.31496062992125984" footer="0.31496062992125984"/>
  <pageSetup paperSize="9" scale="56" firstPageNumber="0" orientation="landscape" useFirstPageNumber="1" r:id="rId1"/>
  <headerFooter differentFirst="1">
    <firstFooter>&amp;C&amp;P ページ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A59BF-4224-4637-9D71-52F87691C48D}">
  <sheetPr codeName="Sheet11"/>
  <dimension ref="A1:I28"/>
  <sheetViews>
    <sheetView view="pageBreakPreview" zoomScale="70" zoomScaleNormal="70" zoomScaleSheetLayoutView="70" zoomScalePageLayoutView="40" workbookViewId="0"/>
  </sheetViews>
  <sheetFormatPr defaultColWidth="9.09765625" defaultRowHeight="18"/>
  <cols>
    <col min="1" max="1" width="2.5" style="163" customWidth="1"/>
    <col min="2" max="2" width="2.19921875" style="163" customWidth="1"/>
    <col min="3" max="3" width="2.69921875" style="163" customWidth="1"/>
    <col min="4" max="4" width="1.59765625" style="163" customWidth="1"/>
    <col min="5" max="5" width="2.69921875" style="163" customWidth="1"/>
    <col min="6" max="10" width="30.69921875" style="163" customWidth="1"/>
    <col min="11" max="16384" width="9.09765625" style="163"/>
  </cols>
  <sheetData>
    <row r="1" spans="1:9" ht="28.2">
      <c r="A1" s="85" t="s">
        <v>119</v>
      </c>
      <c r="B1" s="122"/>
      <c r="C1" s="122"/>
      <c r="D1" s="122"/>
      <c r="E1" s="122"/>
      <c r="F1" s="122"/>
    </row>
    <row r="2" spans="1:9" ht="9" customHeight="1">
      <c r="A2" s="122"/>
      <c r="B2" s="122"/>
      <c r="C2" s="122"/>
      <c r="D2" s="122"/>
      <c r="E2" s="122"/>
      <c r="F2" s="122"/>
    </row>
    <row r="3" spans="1:9">
      <c r="A3" s="122"/>
      <c r="B3" s="254" t="s">
        <v>186</v>
      </c>
      <c r="C3" s="254"/>
      <c r="D3" s="254"/>
      <c r="E3" s="254"/>
      <c r="F3" s="254"/>
    </row>
    <row r="4" spans="1:9">
      <c r="A4" s="122"/>
      <c r="B4" s="122"/>
      <c r="C4" s="255" t="s">
        <v>238</v>
      </c>
      <c r="D4" s="122"/>
      <c r="E4" s="122"/>
      <c r="F4" s="122"/>
    </row>
    <row r="5" spans="1:9">
      <c r="A5" s="122"/>
      <c r="B5" s="122"/>
      <c r="C5" s="122"/>
      <c r="D5" s="122"/>
      <c r="E5" s="122"/>
      <c r="F5" s="122"/>
    </row>
    <row r="6" spans="1:9" ht="14.55" customHeight="1">
      <c r="A6" s="122"/>
      <c r="B6" s="167" t="s">
        <v>302</v>
      </c>
      <c r="C6" s="162"/>
      <c r="D6" s="162"/>
      <c r="E6" s="162"/>
      <c r="F6" s="162"/>
      <c r="G6" s="256"/>
      <c r="H6" s="256"/>
      <c r="I6" s="256"/>
    </row>
    <row r="7" spans="1:9" ht="14.55" customHeight="1">
      <c r="A7" s="122"/>
      <c r="B7" s="162"/>
      <c r="C7" s="162" t="s">
        <v>239</v>
      </c>
      <c r="D7" s="162"/>
      <c r="E7" s="162"/>
      <c r="F7" s="162"/>
      <c r="G7" s="256"/>
      <c r="H7" s="256"/>
      <c r="I7" s="256"/>
    </row>
    <row r="8" spans="1:9" ht="14.55" customHeight="1">
      <c r="A8" s="122"/>
      <c r="B8" s="162"/>
      <c r="C8" s="162" t="s">
        <v>207</v>
      </c>
      <c r="D8" s="162"/>
      <c r="E8" s="162"/>
      <c r="F8" s="162"/>
      <c r="G8" s="256"/>
      <c r="H8" s="256"/>
      <c r="I8" s="256"/>
    </row>
    <row r="9" spans="1:9" ht="14.55" customHeight="1">
      <c r="A9" s="122"/>
      <c r="B9" s="162"/>
      <c r="C9" s="162"/>
      <c r="D9" s="162"/>
      <c r="E9" s="162" t="s">
        <v>151</v>
      </c>
      <c r="F9" s="162"/>
      <c r="G9" s="256"/>
      <c r="H9" s="256"/>
      <c r="I9" s="256"/>
    </row>
    <row r="10" spans="1:9" ht="14.55" customHeight="1">
      <c r="A10" s="122"/>
      <c r="B10" s="162"/>
      <c r="C10" s="162"/>
      <c r="D10" s="162"/>
      <c r="E10" s="162"/>
      <c r="F10" s="162" t="s">
        <v>140</v>
      </c>
      <c r="G10" s="256"/>
      <c r="H10" s="256"/>
      <c r="I10" s="256"/>
    </row>
    <row r="11" spans="1:9" ht="14.55" customHeight="1">
      <c r="A11" s="122"/>
      <c r="B11" s="162"/>
      <c r="C11" s="162"/>
      <c r="D11" s="162"/>
      <c r="E11" s="162"/>
      <c r="F11" s="162" t="s">
        <v>138</v>
      </c>
      <c r="G11" s="256"/>
      <c r="H11" s="256"/>
      <c r="I11" s="256"/>
    </row>
    <row r="12" spans="1:9" ht="14.55" customHeight="1">
      <c r="A12" s="122"/>
      <c r="B12" s="162"/>
      <c r="C12" s="162"/>
      <c r="D12" s="162"/>
      <c r="E12" s="162"/>
      <c r="F12" s="162" t="s">
        <v>139</v>
      </c>
      <c r="G12" s="256"/>
      <c r="H12" s="256"/>
      <c r="I12" s="256"/>
    </row>
    <row r="13" spans="1:9" ht="14.55" customHeight="1">
      <c r="A13" s="122"/>
      <c r="B13" s="162"/>
      <c r="C13" s="162"/>
      <c r="D13" s="162"/>
      <c r="E13" s="162"/>
      <c r="F13" s="162" t="s">
        <v>212</v>
      </c>
      <c r="G13" s="256"/>
      <c r="H13" s="256"/>
      <c r="I13" s="256"/>
    </row>
    <row r="14" spans="1:9" ht="14.55" customHeight="1">
      <c r="A14" s="122"/>
      <c r="B14" s="162"/>
      <c r="C14" s="162"/>
      <c r="D14" s="162"/>
      <c r="E14" s="162"/>
      <c r="F14" s="162" t="s">
        <v>206</v>
      </c>
      <c r="G14" s="256"/>
      <c r="H14" s="256"/>
      <c r="I14" s="256"/>
    </row>
    <row r="15" spans="1:9" ht="14.55" customHeight="1">
      <c r="A15" s="122"/>
      <c r="B15" s="162"/>
      <c r="C15" s="162"/>
      <c r="D15" s="162"/>
      <c r="E15" s="162"/>
      <c r="F15" s="162" t="s">
        <v>292</v>
      </c>
      <c r="G15" s="256"/>
      <c r="H15" s="256"/>
      <c r="I15" s="256"/>
    </row>
    <row r="16" spans="1:9" ht="14.55" customHeight="1">
      <c r="A16" s="122"/>
      <c r="B16" s="162"/>
      <c r="C16" s="162"/>
      <c r="D16" s="162"/>
      <c r="E16" s="162"/>
      <c r="F16" s="162" t="s">
        <v>309</v>
      </c>
      <c r="G16" s="256"/>
      <c r="H16" s="256"/>
      <c r="I16" s="256"/>
    </row>
    <row r="17" spans="1:9" ht="14.55" customHeight="1">
      <c r="A17" s="122"/>
      <c r="B17" s="162"/>
      <c r="C17" s="162"/>
      <c r="D17" s="162"/>
      <c r="E17" s="162" t="s">
        <v>152</v>
      </c>
      <c r="F17" s="162"/>
      <c r="G17" s="256"/>
      <c r="H17" s="256"/>
      <c r="I17" s="256"/>
    </row>
    <row r="18" spans="1:9" ht="14.55" customHeight="1">
      <c r="A18" s="122"/>
      <c r="B18" s="162"/>
      <c r="C18" s="162"/>
      <c r="D18" s="162"/>
      <c r="E18" s="162" t="s">
        <v>153</v>
      </c>
      <c r="F18" s="162"/>
      <c r="G18" s="256"/>
      <c r="H18" s="256"/>
      <c r="I18" s="256"/>
    </row>
    <row r="19" spans="1:9" ht="14.55" customHeight="1">
      <c r="A19" s="122"/>
      <c r="B19" s="162"/>
      <c r="C19" s="162"/>
      <c r="D19" s="162"/>
      <c r="E19" s="162" t="s">
        <v>240</v>
      </c>
      <c r="F19" s="162"/>
      <c r="G19" s="256"/>
      <c r="H19" s="256"/>
      <c r="I19" s="256"/>
    </row>
    <row r="20" spans="1:9" ht="14.55" customHeight="1">
      <c r="A20" s="122"/>
      <c r="B20" s="162"/>
      <c r="C20" s="162"/>
      <c r="D20" s="162"/>
      <c r="E20" s="162" t="s">
        <v>211</v>
      </c>
      <c r="F20" s="162"/>
      <c r="G20" s="256"/>
      <c r="H20" s="256"/>
      <c r="I20" s="256"/>
    </row>
    <row r="21" spans="1:9" ht="14.55" customHeight="1">
      <c r="A21" s="122"/>
      <c r="B21" s="162"/>
      <c r="C21" s="162"/>
      <c r="D21" s="162"/>
      <c r="E21" s="162" t="s">
        <v>241</v>
      </c>
      <c r="F21" s="162"/>
      <c r="G21" s="256"/>
      <c r="H21" s="256"/>
      <c r="I21" s="256"/>
    </row>
    <row r="22" spans="1:9" ht="14.55" customHeight="1">
      <c r="A22" s="122"/>
      <c r="B22" s="162"/>
      <c r="C22" s="162"/>
      <c r="D22" s="162"/>
      <c r="E22" s="162" t="s">
        <v>208</v>
      </c>
      <c r="F22" s="162"/>
      <c r="G22" s="256"/>
      <c r="H22" s="256"/>
      <c r="I22" s="256"/>
    </row>
    <row r="23" spans="1:9" ht="14.55" customHeight="1">
      <c r="A23" s="122"/>
      <c r="B23" s="162"/>
      <c r="C23" s="162" t="s">
        <v>242</v>
      </c>
      <c r="D23" s="162"/>
      <c r="E23" s="162"/>
      <c r="F23" s="162"/>
      <c r="G23" s="256"/>
      <c r="H23" s="256"/>
      <c r="I23" s="256"/>
    </row>
    <row r="24" spans="1:9" ht="14.55" customHeight="1">
      <c r="C24" s="122" t="s">
        <v>210</v>
      </c>
    </row>
    <row r="26" spans="1:9">
      <c r="B26" s="257" t="s">
        <v>168</v>
      </c>
    </row>
    <row r="27" spans="1:9">
      <c r="C27" s="162" t="s">
        <v>204</v>
      </c>
    </row>
    <row r="28" spans="1:9">
      <c r="C28" s="162" t="s">
        <v>205</v>
      </c>
    </row>
  </sheetData>
  <phoneticPr fontId="3"/>
  <pageMargins left="0.39370078740157483" right="0.39370078740157483" top="0.39370078740157483" bottom="0.39370078740157483" header="0.31496062992125984" footer="0.31496062992125984"/>
  <pageSetup paperSize="9" scale="56" firstPageNumber="0" orientation="landscape" useFirstPageNumber="1" r:id="rId1"/>
  <headerFooter differentFirst="1">
    <firstFooter>&amp;C&amp;P ページ</firstFooter>
  </headerFooter>
  <colBreaks count="2" manualBreakCount="2">
    <brk id="21" max="38" man="1"/>
    <brk id="22" max="3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DAC72-AB00-487B-8071-B52260799A10}">
  <sheetPr codeName="Sheet2"/>
  <dimension ref="B1:U32"/>
  <sheetViews>
    <sheetView view="pageBreakPreview" zoomScale="70" zoomScaleNormal="55" zoomScaleSheetLayoutView="70" zoomScalePageLayoutView="40" workbookViewId="0"/>
  </sheetViews>
  <sheetFormatPr defaultColWidth="9" defaultRowHeight="15"/>
  <cols>
    <col min="1" max="1" width="2.59765625" style="2" customWidth="1"/>
    <col min="2" max="3" width="4.09765625" style="1" customWidth="1"/>
    <col min="4" max="4" width="68.19921875" style="1" customWidth="1"/>
    <col min="5" max="5" width="0.796875" style="2" customWidth="1"/>
    <col min="6" max="10" width="13.19921875" style="2" customWidth="1"/>
    <col min="11" max="11" width="0.796875" style="2" customWidth="1"/>
    <col min="12" max="16" width="13.19921875" style="2" customWidth="1"/>
    <col min="17" max="17" width="0.796875" style="2" customWidth="1"/>
    <col min="18" max="18" width="9.69921875" style="2" customWidth="1"/>
    <col min="19" max="19" width="4.69921875" style="2" customWidth="1"/>
    <col min="20" max="20" width="2.59765625" style="5" customWidth="1"/>
    <col min="21" max="16384" width="9" style="2"/>
  </cols>
  <sheetData>
    <row r="1" spans="2:21" ht="15" customHeight="1"/>
    <row r="2" spans="2:21" ht="20.100000000000001" customHeight="1">
      <c r="B2" s="341" t="s">
        <v>226</v>
      </c>
      <c r="C2" s="341"/>
      <c r="D2" s="341"/>
      <c r="E2" s="341"/>
      <c r="F2" s="341"/>
    </row>
    <row r="3" spans="2:21" ht="20.100000000000001" customHeight="1">
      <c r="B3" s="341"/>
      <c r="C3" s="341"/>
      <c r="D3" s="341"/>
      <c r="E3" s="341"/>
      <c r="F3" s="341"/>
    </row>
    <row r="4" spans="2:21">
      <c r="D4" s="6"/>
      <c r="I4" s="7"/>
      <c r="J4" s="106"/>
    </row>
    <row r="5" spans="2:21" ht="22.5" customHeight="1">
      <c r="B5" s="8"/>
      <c r="C5" s="9"/>
      <c r="D5" s="10" t="s">
        <v>158</v>
      </c>
      <c r="E5" s="11"/>
      <c r="F5" s="141"/>
      <c r="G5" s="141"/>
      <c r="H5" s="140" t="s">
        <v>189</v>
      </c>
      <c r="I5" s="141"/>
      <c r="J5" s="141"/>
      <c r="K5" s="12"/>
      <c r="L5" s="141"/>
      <c r="M5" s="141"/>
      <c r="N5" s="140" t="s">
        <v>188</v>
      </c>
      <c r="O5" s="141"/>
      <c r="P5" s="141"/>
      <c r="R5" s="350" t="s">
        <v>303</v>
      </c>
      <c r="S5" s="350"/>
    </row>
    <row r="6" spans="2:21" ht="45" customHeight="1">
      <c r="B6" s="342" t="s">
        <v>109</v>
      </c>
      <c r="C6" s="342"/>
      <c r="D6" s="342"/>
      <c r="E6" s="13"/>
      <c r="F6" s="14" t="s">
        <v>1</v>
      </c>
      <c r="G6" s="14" t="s">
        <v>2</v>
      </c>
      <c r="H6" s="14" t="s">
        <v>3</v>
      </c>
      <c r="I6" s="14" t="s">
        <v>4</v>
      </c>
      <c r="J6" s="15" t="s">
        <v>5</v>
      </c>
      <c r="K6" s="16"/>
      <c r="L6" s="14" t="s">
        <v>1</v>
      </c>
      <c r="M6" s="14" t="s">
        <v>2</v>
      </c>
      <c r="N6" s="14" t="s">
        <v>3</v>
      </c>
      <c r="O6" s="14" t="s">
        <v>4</v>
      </c>
      <c r="P6" s="15" t="s">
        <v>5</v>
      </c>
      <c r="R6" s="351" t="s">
        <v>6</v>
      </c>
      <c r="S6" s="351"/>
    </row>
    <row r="7" spans="2:21" ht="31.05" customHeight="1">
      <c r="B7" s="338" t="s">
        <v>7</v>
      </c>
      <c r="C7" s="338"/>
      <c r="D7" s="338"/>
      <c r="F7" s="173">
        <v>1172.5999999999999</v>
      </c>
      <c r="G7" s="173">
        <v>1255.8</v>
      </c>
      <c r="H7" s="173">
        <v>1378.6</v>
      </c>
      <c r="I7" s="173">
        <v>1398.5</v>
      </c>
      <c r="J7" s="173">
        <v>5205.5</v>
      </c>
      <c r="K7" s="17"/>
      <c r="L7" s="173">
        <v>1356.6</v>
      </c>
      <c r="M7" s="173">
        <v>1367.7</v>
      </c>
      <c r="N7" s="173">
        <v>1449.6</v>
      </c>
      <c r="O7" s="173">
        <v>1516.8</v>
      </c>
      <c r="P7" s="173">
        <v>5690.6</v>
      </c>
      <c r="Q7" s="17"/>
      <c r="R7" s="173">
        <v>5900</v>
      </c>
      <c r="S7" s="173"/>
      <c r="U7" s="5"/>
    </row>
    <row r="8" spans="2:21" ht="31.05" customHeight="1">
      <c r="B8" s="345" t="s">
        <v>8</v>
      </c>
      <c r="C8" s="348"/>
      <c r="D8" s="348"/>
      <c r="F8" s="231">
        <v>453.8</v>
      </c>
      <c r="G8" s="231">
        <v>486.6</v>
      </c>
      <c r="H8" s="231">
        <v>442.8</v>
      </c>
      <c r="I8" s="231">
        <v>331.6</v>
      </c>
      <c r="J8" s="231">
        <v>1714.8</v>
      </c>
      <c r="K8" s="17"/>
      <c r="L8" s="177">
        <v>470</v>
      </c>
      <c r="M8" s="177">
        <v>476.5</v>
      </c>
      <c r="N8" s="177">
        <v>438.1</v>
      </c>
      <c r="O8" s="177">
        <v>355.6</v>
      </c>
      <c r="P8" s="177">
        <v>1740.2</v>
      </c>
      <c r="Q8" s="17"/>
      <c r="R8" s="177">
        <v>1540</v>
      </c>
      <c r="S8" s="285"/>
      <c r="U8" s="5"/>
    </row>
    <row r="9" spans="2:21" ht="31.05" customHeight="1">
      <c r="B9" s="20"/>
      <c r="C9" s="343" t="s">
        <v>218</v>
      </c>
      <c r="D9" s="344"/>
      <c r="E9" s="4"/>
      <c r="F9" s="22">
        <v>0.38700000000000001</v>
      </c>
      <c r="G9" s="22">
        <v>0.38800000000000001</v>
      </c>
      <c r="H9" s="22">
        <v>0.32100000000000001</v>
      </c>
      <c r="I9" s="22">
        <v>0.23699999999999999</v>
      </c>
      <c r="J9" s="22">
        <v>0.32900000000000001</v>
      </c>
      <c r="K9" s="4"/>
      <c r="L9" s="23">
        <v>0.34599999999999997</v>
      </c>
      <c r="M9" s="22">
        <v>0.34799999999999998</v>
      </c>
      <c r="N9" s="22">
        <v>0.30199999999999999</v>
      </c>
      <c r="O9" s="23">
        <v>0.23400000000000001</v>
      </c>
      <c r="P9" s="23">
        <v>0.30599999999999999</v>
      </c>
      <c r="Q9" s="4"/>
      <c r="R9" s="22">
        <v>0.26100000000000001</v>
      </c>
      <c r="S9" s="286"/>
      <c r="U9" s="5"/>
    </row>
    <row r="10" spans="2:21" ht="31.05" customHeight="1">
      <c r="B10" s="345" t="s">
        <v>9</v>
      </c>
      <c r="C10" s="345"/>
      <c r="D10" s="345"/>
      <c r="F10" s="177">
        <v>279.89999999999998</v>
      </c>
      <c r="G10" s="177">
        <v>309.7</v>
      </c>
      <c r="H10" s="177">
        <v>252</v>
      </c>
      <c r="I10" s="178">
        <v>129.19999999999999</v>
      </c>
      <c r="J10" s="178">
        <v>970.8</v>
      </c>
      <c r="K10" s="24"/>
      <c r="L10" s="177">
        <v>283.10000000000002</v>
      </c>
      <c r="M10" s="177">
        <v>287.7</v>
      </c>
      <c r="N10" s="177">
        <v>250.4</v>
      </c>
      <c r="O10" s="178">
        <v>164.5</v>
      </c>
      <c r="P10" s="178">
        <v>985.7</v>
      </c>
      <c r="Q10" s="24"/>
      <c r="R10" s="178">
        <v>1000</v>
      </c>
      <c r="S10" s="287" t="s">
        <v>299</v>
      </c>
      <c r="U10" s="5"/>
    </row>
    <row r="11" spans="2:21" ht="31.05" customHeight="1">
      <c r="B11" s="25"/>
      <c r="C11" s="346" t="s">
        <v>10</v>
      </c>
      <c r="D11" s="347"/>
      <c r="F11" s="26">
        <v>0.23899999999999999</v>
      </c>
      <c r="G11" s="26">
        <v>0.247</v>
      </c>
      <c r="H11" s="26">
        <v>0.183</v>
      </c>
      <c r="I11" s="27">
        <v>9.1999999999999998E-2</v>
      </c>
      <c r="J11" s="27">
        <v>0.186</v>
      </c>
      <c r="L11" s="27">
        <v>0.20899999999999999</v>
      </c>
      <c r="M11" s="26">
        <v>0.21</v>
      </c>
      <c r="N11" s="26">
        <v>0.17299999999999999</v>
      </c>
      <c r="O11" s="27">
        <v>0.108</v>
      </c>
      <c r="P11" s="27">
        <v>0.17299999999999999</v>
      </c>
      <c r="R11" s="27">
        <v>0.16900000000000001</v>
      </c>
      <c r="S11" s="288" t="s">
        <v>299</v>
      </c>
      <c r="U11" s="5"/>
    </row>
    <row r="12" spans="2:21" ht="31.05" customHeight="1">
      <c r="B12" s="345" t="s">
        <v>11</v>
      </c>
      <c r="C12" s="348"/>
      <c r="D12" s="348"/>
      <c r="F12" s="177">
        <v>257.39999999999998</v>
      </c>
      <c r="G12" s="177">
        <v>274.5</v>
      </c>
      <c r="H12" s="177">
        <v>214.4</v>
      </c>
      <c r="I12" s="178">
        <v>101.5</v>
      </c>
      <c r="J12" s="178">
        <v>847.7</v>
      </c>
      <c r="K12" s="24"/>
      <c r="L12" s="177">
        <v>272.5</v>
      </c>
      <c r="M12" s="177">
        <v>261.10000000000002</v>
      </c>
      <c r="N12" s="177">
        <v>193.8</v>
      </c>
      <c r="O12" s="178">
        <v>153</v>
      </c>
      <c r="P12" s="178">
        <v>880.4</v>
      </c>
      <c r="Q12" s="24"/>
      <c r="R12" s="283" t="s">
        <v>18</v>
      </c>
      <c r="S12" s="289"/>
      <c r="U12" s="5"/>
    </row>
    <row r="13" spans="2:21" ht="31.05" customHeight="1">
      <c r="B13" s="343" t="s">
        <v>12</v>
      </c>
      <c r="C13" s="344"/>
      <c r="D13" s="344"/>
      <c r="E13" s="4"/>
      <c r="F13" s="194">
        <v>168.1</v>
      </c>
      <c r="G13" s="194">
        <v>178.5</v>
      </c>
      <c r="H13" s="194">
        <v>138.80000000000001</v>
      </c>
      <c r="I13" s="184">
        <v>62.2</v>
      </c>
      <c r="J13" s="184">
        <v>547.70000000000005</v>
      </c>
      <c r="K13" s="28"/>
      <c r="L13" s="194">
        <v>169.4</v>
      </c>
      <c r="M13" s="194">
        <v>179.3</v>
      </c>
      <c r="N13" s="194">
        <v>128.80000000000001</v>
      </c>
      <c r="O13" s="184">
        <v>106.5</v>
      </c>
      <c r="P13" s="184">
        <v>584</v>
      </c>
      <c r="Q13" s="28"/>
      <c r="R13" s="284" t="s">
        <v>18</v>
      </c>
      <c r="S13" s="290"/>
      <c r="U13" s="5"/>
    </row>
    <row r="14" spans="2:21" ht="31.05" customHeight="1">
      <c r="B14" s="345" t="s">
        <v>13</v>
      </c>
      <c r="C14" s="348"/>
      <c r="D14" s="348"/>
      <c r="F14" s="177">
        <v>152.1</v>
      </c>
      <c r="G14" s="177">
        <v>163</v>
      </c>
      <c r="H14" s="177">
        <v>118.7</v>
      </c>
      <c r="I14" s="178">
        <v>57.5</v>
      </c>
      <c r="J14" s="178">
        <v>491.3</v>
      </c>
      <c r="K14" s="24"/>
      <c r="L14" s="177">
        <v>151</v>
      </c>
      <c r="M14" s="177">
        <v>156.30000000000001</v>
      </c>
      <c r="N14" s="177">
        <v>113.6</v>
      </c>
      <c r="O14" s="178">
        <v>96.7</v>
      </c>
      <c r="P14" s="178">
        <v>517.5</v>
      </c>
      <c r="Q14" s="24"/>
      <c r="R14" s="214">
        <v>530</v>
      </c>
      <c r="S14" s="291" t="s">
        <v>299</v>
      </c>
      <c r="U14" s="5"/>
    </row>
    <row r="15" spans="2:21" ht="31.05" customHeight="1">
      <c r="B15" s="336" t="s">
        <v>277</v>
      </c>
      <c r="C15" s="336"/>
      <c r="D15" s="336"/>
      <c r="F15" s="133">
        <v>0.155</v>
      </c>
      <c r="G15" s="133">
        <v>0.156</v>
      </c>
      <c r="H15" s="133">
        <v>0.111</v>
      </c>
      <c r="I15" s="133" t="s">
        <v>18</v>
      </c>
      <c r="J15" s="133">
        <v>0.38700000000000001</v>
      </c>
      <c r="K15" s="260"/>
      <c r="L15" s="133">
        <v>0.1</v>
      </c>
      <c r="M15" s="133">
        <v>0.1</v>
      </c>
      <c r="N15" s="133">
        <v>7.0999999999999994E-2</v>
      </c>
      <c r="O15" s="133" t="s">
        <v>18</v>
      </c>
      <c r="P15" s="133">
        <v>0.32200000000000001</v>
      </c>
      <c r="R15" s="133" t="s">
        <v>18</v>
      </c>
      <c r="S15" s="133"/>
      <c r="U15" s="5"/>
    </row>
    <row r="16" spans="2:21" ht="10.050000000000001" customHeight="1">
      <c r="B16" s="2"/>
      <c r="C16" s="33"/>
      <c r="D16" s="33"/>
      <c r="E16" s="33"/>
      <c r="F16" s="161"/>
      <c r="G16" s="161"/>
      <c r="H16" s="161"/>
      <c r="I16" s="161"/>
      <c r="J16" s="161"/>
      <c r="L16" s="161"/>
      <c r="M16" s="161"/>
      <c r="N16" s="161"/>
      <c r="O16" s="161"/>
      <c r="P16" s="161"/>
      <c r="R16" s="299"/>
      <c r="S16" s="299"/>
      <c r="U16" s="30"/>
    </row>
    <row r="17" spans="2:21" ht="45" customHeight="1">
      <c r="B17" s="349" t="s">
        <v>14</v>
      </c>
      <c r="C17" s="349"/>
      <c r="D17" s="349"/>
      <c r="E17" s="25"/>
      <c r="F17" s="35" t="s">
        <v>97</v>
      </c>
      <c r="G17" s="35" t="s">
        <v>98</v>
      </c>
      <c r="H17" s="35" t="s">
        <v>99</v>
      </c>
      <c r="I17" s="35" t="s">
        <v>100</v>
      </c>
      <c r="J17" s="36" t="s">
        <v>5</v>
      </c>
      <c r="K17" s="37"/>
      <c r="L17" s="35" t="s">
        <v>1</v>
      </c>
      <c r="M17" s="35" t="s">
        <v>98</v>
      </c>
      <c r="N17" s="35" t="s">
        <v>3</v>
      </c>
      <c r="O17" s="35" t="s">
        <v>4</v>
      </c>
      <c r="P17" s="36" t="s">
        <v>5</v>
      </c>
      <c r="Q17" s="37"/>
      <c r="U17" s="5"/>
    </row>
    <row r="18" spans="2:21" ht="30.75" customHeight="1">
      <c r="B18" s="343" t="s">
        <v>282</v>
      </c>
      <c r="C18" s="344"/>
      <c r="D18" s="344"/>
      <c r="F18" s="174">
        <v>10078.5</v>
      </c>
      <c r="G18" s="174">
        <v>10490.8</v>
      </c>
      <c r="H18" s="174">
        <v>10821.7</v>
      </c>
      <c r="I18" s="18" t="s">
        <v>18</v>
      </c>
      <c r="J18" s="174">
        <v>12207.7</v>
      </c>
      <c r="K18" s="261"/>
      <c r="L18" s="174">
        <v>12328.9</v>
      </c>
      <c r="M18" s="174">
        <v>12240.3</v>
      </c>
      <c r="N18" s="174">
        <v>12696.9</v>
      </c>
      <c r="O18" s="175" t="s">
        <v>18</v>
      </c>
      <c r="P18" s="175">
        <v>12707.9</v>
      </c>
      <c r="Q18" s="24"/>
      <c r="U18" s="5"/>
    </row>
    <row r="19" spans="2:21" ht="30.75" customHeight="1">
      <c r="B19" s="345" t="s">
        <v>278</v>
      </c>
      <c r="C19" s="348"/>
      <c r="D19" s="348"/>
      <c r="F19" s="176">
        <v>1657.1</v>
      </c>
      <c r="G19" s="176">
        <v>1842.9</v>
      </c>
      <c r="H19" s="177">
        <v>1767.6</v>
      </c>
      <c r="I19" s="19" t="s">
        <v>18</v>
      </c>
      <c r="J19" s="176">
        <v>2737.1</v>
      </c>
      <c r="K19" s="261"/>
      <c r="L19" s="176">
        <v>2673.4</v>
      </c>
      <c r="M19" s="176">
        <v>2860.7</v>
      </c>
      <c r="N19" s="176">
        <v>2802.8</v>
      </c>
      <c r="O19" s="178" t="s">
        <v>18</v>
      </c>
      <c r="P19" s="178">
        <v>2888.3</v>
      </c>
      <c r="Q19" s="24"/>
      <c r="U19" s="5"/>
    </row>
    <row r="20" spans="2:21" ht="30.75" customHeight="1">
      <c r="B20" s="343" t="s">
        <v>279</v>
      </c>
      <c r="C20" s="344"/>
      <c r="D20" s="344"/>
      <c r="F20" s="39">
        <v>9.5000000000000001E-2</v>
      </c>
      <c r="G20" s="39">
        <v>0.107</v>
      </c>
      <c r="H20" s="39">
        <v>9.4E-2</v>
      </c>
      <c r="I20" s="27" t="s">
        <v>18</v>
      </c>
      <c r="J20" s="39">
        <v>0.126</v>
      </c>
      <c r="K20" s="262"/>
      <c r="L20" s="39">
        <v>0.12</v>
      </c>
      <c r="M20" s="39">
        <v>0.13500000000000001</v>
      </c>
      <c r="N20" s="39">
        <v>0.123</v>
      </c>
      <c r="O20" s="27" t="s">
        <v>18</v>
      </c>
      <c r="P20" s="27">
        <v>0.13200000000000001</v>
      </c>
      <c r="U20" s="5"/>
    </row>
    <row r="21" spans="2:21" ht="30.75" customHeight="1">
      <c r="B21" s="345" t="s">
        <v>280</v>
      </c>
      <c r="C21" s="348"/>
      <c r="D21" s="348"/>
      <c r="F21" s="219">
        <v>0.16400000000000001</v>
      </c>
      <c r="G21" s="219">
        <v>0.17599999999999999</v>
      </c>
      <c r="H21" s="219">
        <v>0.16300000000000001</v>
      </c>
      <c r="I21" s="19" t="s">
        <v>18</v>
      </c>
      <c r="J21" s="219">
        <v>0.224</v>
      </c>
      <c r="K21" s="262"/>
      <c r="L21" s="219">
        <v>0.217</v>
      </c>
      <c r="M21" s="219">
        <v>0.23400000000000001</v>
      </c>
      <c r="N21" s="219">
        <v>0.221</v>
      </c>
      <c r="O21" s="283" t="s">
        <v>18</v>
      </c>
      <c r="P21" s="219">
        <v>0.22700000000000001</v>
      </c>
      <c r="U21" s="5"/>
    </row>
    <row r="22" spans="2:21" ht="30.75" customHeight="1">
      <c r="B22" s="336" t="s">
        <v>281</v>
      </c>
      <c r="C22" s="336"/>
      <c r="D22" s="336"/>
      <c r="F22" s="191">
        <v>201.6</v>
      </c>
      <c r="G22" s="191">
        <v>236.76</v>
      </c>
      <c r="H22" s="191">
        <v>215.72</v>
      </c>
      <c r="I22" s="192" t="s">
        <v>167</v>
      </c>
      <c r="J22" s="191">
        <v>327.69</v>
      </c>
      <c r="K22" s="262"/>
      <c r="L22" s="191">
        <v>315.39999999999998</v>
      </c>
      <c r="M22" s="191">
        <v>350.34</v>
      </c>
      <c r="N22" s="191">
        <v>332.56</v>
      </c>
      <c r="O22" s="192" t="s">
        <v>18</v>
      </c>
      <c r="P22" s="192">
        <v>355.87</v>
      </c>
      <c r="U22" s="30"/>
    </row>
    <row r="23" spans="2:21" s="5" customFormat="1" ht="10.050000000000001" customHeight="1">
      <c r="B23" s="2"/>
      <c r="C23" s="40"/>
      <c r="D23" s="40"/>
      <c r="E23" s="40"/>
      <c r="F23" s="40"/>
      <c r="G23" s="40"/>
      <c r="H23" s="40"/>
      <c r="I23" s="40"/>
      <c r="J23" s="40"/>
      <c r="K23" s="2"/>
      <c r="L23" s="34"/>
      <c r="M23" s="34"/>
      <c r="N23" s="34"/>
      <c r="O23" s="2"/>
      <c r="P23" s="2"/>
      <c r="Q23" s="2"/>
      <c r="R23" s="2"/>
      <c r="S23" s="2"/>
    </row>
    <row r="24" spans="2:21" s="81" customFormat="1" ht="16.5" customHeight="1">
      <c r="B24" s="337" t="s">
        <v>195</v>
      </c>
      <c r="C24" s="337"/>
      <c r="D24" s="337"/>
      <c r="E24" s="337"/>
      <c r="F24" s="337"/>
      <c r="G24" s="337"/>
      <c r="H24" s="337"/>
      <c r="I24" s="337"/>
      <c r="J24" s="337"/>
      <c r="K24" s="337"/>
      <c r="L24" s="337"/>
      <c r="M24" s="337"/>
      <c r="N24" s="337"/>
      <c r="O24" s="337"/>
      <c r="P24" s="337"/>
      <c r="Q24" s="337"/>
      <c r="R24" s="337"/>
      <c r="S24" s="281"/>
      <c r="T24" s="114"/>
    </row>
    <row r="25" spans="2:21" s="81" customFormat="1" ht="16.5" customHeight="1">
      <c r="B25" s="334" t="s">
        <v>232</v>
      </c>
      <c r="C25" s="334"/>
      <c r="D25" s="334"/>
      <c r="E25" s="334"/>
      <c r="F25" s="334"/>
      <c r="G25" s="334"/>
      <c r="H25" s="334"/>
      <c r="I25" s="334"/>
      <c r="J25" s="334"/>
      <c r="K25" s="334"/>
      <c r="L25" s="334"/>
      <c r="M25" s="334"/>
      <c r="N25" s="334"/>
      <c r="O25" s="334"/>
      <c r="P25" s="334"/>
      <c r="Q25" s="334"/>
      <c r="R25" s="334"/>
      <c r="S25" s="279"/>
      <c r="T25" s="114"/>
    </row>
    <row r="26" spans="2:21" s="81" customFormat="1" ht="16.5" customHeight="1">
      <c r="B26" s="337" t="s">
        <v>275</v>
      </c>
      <c r="C26" s="338"/>
      <c r="D26" s="338"/>
      <c r="E26" s="338"/>
      <c r="F26" s="338"/>
      <c r="G26" s="338"/>
      <c r="H26" s="338"/>
      <c r="I26" s="338"/>
      <c r="J26" s="338"/>
      <c r="K26" s="338"/>
      <c r="L26" s="338"/>
      <c r="M26" s="338"/>
      <c r="N26" s="338"/>
      <c r="O26" s="338"/>
      <c r="P26" s="338"/>
      <c r="Q26" s="338"/>
      <c r="R26" s="338"/>
      <c r="S26" s="277"/>
      <c r="T26" s="114"/>
    </row>
    <row r="27" spans="2:21" s="81" customFormat="1" ht="16.5" customHeight="1">
      <c r="B27" s="340" t="s">
        <v>283</v>
      </c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279"/>
      <c r="T27" s="114"/>
    </row>
    <row r="28" spans="2:21" s="114" customFormat="1" ht="6" customHeight="1">
      <c r="B28" s="2"/>
      <c r="C28" s="220"/>
      <c r="D28" s="220"/>
      <c r="E28" s="220"/>
      <c r="F28" s="220"/>
      <c r="G28" s="220"/>
      <c r="H28" s="220"/>
      <c r="I28" s="220"/>
      <c r="J28" s="220"/>
      <c r="K28" s="2"/>
      <c r="L28" s="34"/>
      <c r="M28" s="34"/>
      <c r="N28" s="34"/>
      <c r="O28" s="2"/>
      <c r="P28" s="2"/>
      <c r="Q28" s="2"/>
      <c r="R28" s="2"/>
      <c r="S28" s="2"/>
    </row>
    <row r="29" spans="2:21" s="81" customFormat="1">
      <c r="B29" s="335" t="s">
        <v>196</v>
      </c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  <c r="N29" s="335"/>
      <c r="O29" s="335"/>
      <c r="P29" s="335"/>
      <c r="Q29" s="335"/>
      <c r="R29" s="335"/>
      <c r="S29" s="280"/>
      <c r="T29" s="115"/>
    </row>
    <row r="30" spans="2:21" s="81" customFormat="1">
      <c r="B30" s="339" t="s">
        <v>209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339"/>
      <c r="O30" s="339"/>
      <c r="P30" s="339"/>
      <c r="Q30" s="339"/>
      <c r="R30" s="339"/>
      <c r="S30" s="282"/>
      <c r="T30" s="115"/>
    </row>
    <row r="31" spans="2:21" s="81" customFormat="1" ht="15.75" customHeight="1">
      <c r="B31" s="333" t="s">
        <v>15</v>
      </c>
      <c r="C31" s="333"/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  <c r="Q31" s="333"/>
      <c r="R31" s="333"/>
      <c r="S31" s="278"/>
      <c r="T31" s="115"/>
    </row>
    <row r="32" spans="2:21">
      <c r="B32" s="333" t="s">
        <v>276</v>
      </c>
      <c r="C32" s="334"/>
      <c r="D32" s="334"/>
      <c r="E32" s="334"/>
      <c r="F32" s="334"/>
      <c r="G32" s="334"/>
      <c r="H32" s="334"/>
      <c r="I32" s="334"/>
      <c r="J32" s="334"/>
      <c r="K32" s="334"/>
      <c r="L32" s="334"/>
      <c r="M32" s="334"/>
      <c r="N32" s="334"/>
      <c r="O32" s="334"/>
      <c r="P32" s="334"/>
      <c r="Q32" s="334"/>
      <c r="R32" s="334"/>
      <c r="S32" s="279"/>
    </row>
  </sheetData>
  <mergeCells count="27">
    <mergeCell ref="R5:S5"/>
    <mergeCell ref="R6:S6"/>
    <mergeCell ref="B19:D19"/>
    <mergeCell ref="B20:D20"/>
    <mergeCell ref="B21:D21"/>
    <mergeCell ref="B8:D8"/>
    <mergeCell ref="B2:F3"/>
    <mergeCell ref="B6:D6"/>
    <mergeCell ref="B7:D7"/>
    <mergeCell ref="B18:D18"/>
    <mergeCell ref="C9:D9"/>
    <mergeCell ref="B10:D10"/>
    <mergeCell ref="C11:D11"/>
    <mergeCell ref="B12:D12"/>
    <mergeCell ref="B13:D13"/>
    <mergeCell ref="B14:D14"/>
    <mergeCell ref="B15:D15"/>
    <mergeCell ref="B17:D17"/>
    <mergeCell ref="B32:R32"/>
    <mergeCell ref="B25:R25"/>
    <mergeCell ref="B29:R29"/>
    <mergeCell ref="B31:R31"/>
    <mergeCell ref="B22:D22"/>
    <mergeCell ref="B24:R24"/>
    <mergeCell ref="B26:R26"/>
    <mergeCell ref="B30:R30"/>
    <mergeCell ref="B27:R27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2A432-B92C-436B-AD64-2E9791ABE794}">
  <sheetPr codeName="Sheet3"/>
  <dimension ref="A1:T32"/>
  <sheetViews>
    <sheetView view="pageBreakPreview" zoomScale="70" zoomScaleNormal="55" zoomScaleSheetLayoutView="70" zoomScalePageLayoutView="40" workbookViewId="0"/>
  </sheetViews>
  <sheetFormatPr defaultColWidth="9.09765625" defaultRowHeight="15"/>
  <cols>
    <col min="1" max="1" width="2.59765625" style="2" customWidth="1"/>
    <col min="2" max="5" width="4.09765625" style="103" customWidth="1"/>
    <col min="6" max="6" width="59.8984375" style="103" customWidth="1"/>
    <col min="7" max="7" width="0.796875" style="2" customWidth="1"/>
    <col min="8" max="12" width="13.19921875" style="2" customWidth="1"/>
    <col min="13" max="13" width="0.796875" style="2" customWidth="1"/>
    <col min="14" max="18" width="13.19921875" style="2" customWidth="1"/>
    <col min="19" max="19" width="2.59765625" style="2" customWidth="1"/>
    <col min="20" max="16384" width="9.09765625" style="2"/>
  </cols>
  <sheetData>
    <row r="1" spans="1:20" ht="15" customHeight="1">
      <c r="A1" s="11"/>
    </row>
    <row r="2" spans="1:20" ht="20.100000000000001" customHeight="1">
      <c r="B2" s="341" t="s">
        <v>16</v>
      </c>
      <c r="C2" s="341"/>
      <c r="D2" s="341"/>
      <c r="E2" s="341"/>
      <c r="F2" s="341"/>
      <c r="G2" s="341"/>
      <c r="H2" s="341"/>
      <c r="I2" s="341"/>
    </row>
    <row r="3" spans="1:20" ht="20.100000000000001" customHeight="1">
      <c r="B3" s="341"/>
      <c r="C3" s="341"/>
      <c r="D3" s="341"/>
      <c r="E3" s="341"/>
      <c r="F3" s="341"/>
      <c r="G3" s="341"/>
      <c r="H3" s="341"/>
      <c r="I3" s="341"/>
    </row>
    <row r="4" spans="1:20" ht="15" customHeight="1">
      <c r="K4" s="7"/>
      <c r="L4" s="7"/>
    </row>
    <row r="5" spans="1:20" ht="22.5" customHeight="1">
      <c r="B5" s="41"/>
      <c r="C5" s="42"/>
      <c r="D5" s="42"/>
      <c r="E5" s="10"/>
      <c r="F5" s="10" t="s">
        <v>158</v>
      </c>
      <c r="H5" s="141"/>
      <c r="I5" s="141"/>
      <c r="J5" s="140" t="s">
        <v>189</v>
      </c>
      <c r="K5" s="141"/>
      <c r="L5" s="141"/>
      <c r="M5" s="12"/>
      <c r="N5" s="141"/>
      <c r="O5" s="141"/>
      <c r="P5" s="140" t="s">
        <v>188</v>
      </c>
      <c r="Q5" s="141"/>
      <c r="R5" s="141"/>
    </row>
    <row r="6" spans="1:20" ht="45" customHeight="1">
      <c r="B6" s="342" t="s">
        <v>17</v>
      </c>
      <c r="C6" s="342"/>
      <c r="D6" s="342"/>
      <c r="E6" s="342"/>
      <c r="F6" s="342"/>
      <c r="G6" s="102"/>
      <c r="H6" s="14" t="s">
        <v>1</v>
      </c>
      <c r="I6" s="14" t="s">
        <v>2</v>
      </c>
      <c r="J6" s="14" t="s">
        <v>3</v>
      </c>
      <c r="K6" s="14" t="s">
        <v>4</v>
      </c>
      <c r="L6" s="15" t="s">
        <v>5</v>
      </c>
      <c r="M6" s="16"/>
      <c r="N6" s="14" t="s">
        <v>1</v>
      </c>
      <c r="O6" s="14" t="s">
        <v>2</v>
      </c>
      <c r="P6" s="14" t="s">
        <v>3</v>
      </c>
      <c r="Q6" s="14" t="s">
        <v>4</v>
      </c>
      <c r="R6" s="15" t="s">
        <v>5</v>
      </c>
    </row>
    <row r="7" spans="1:20" ht="31.05" customHeight="1">
      <c r="B7" s="359" t="s">
        <v>116</v>
      </c>
      <c r="C7" s="359"/>
      <c r="D7" s="359"/>
      <c r="E7" s="359"/>
      <c r="F7" s="359"/>
      <c r="H7" s="173">
        <v>892.7</v>
      </c>
      <c r="I7" s="173">
        <v>946.1</v>
      </c>
      <c r="J7" s="173">
        <v>1126.5999999999999</v>
      </c>
      <c r="K7" s="173">
        <v>1269.3</v>
      </c>
      <c r="L7" s="173">
        <v>4234.8</v>
      </c>
      <c r="M7" s="17"/>
      <c r="N7" s="173">
        <v>1073.5</v>
      </c>
      <c r="O7" s="173">
        <v>1079.9000000000001</v>
      </c>
      <c r="P7" s="173">
        <v>1199.2</v>
      </c>
      <c r="Q7" s="173">
        <v>1352.2</v>
      </c>
      <c r="R7" s="173">
        <v>4704.8999999999996</v>
      </c>
      <c r="T7" s="5"/>
    </row>
    <row r="8" spans="1:20" ht="31.05" customHeight="1">
      <c r="B8" s="108"/>
      <c r="C8" s="355" t="s">
        <v>123</v>
      </c>
      <c r="D8" s="354"/>
      <c r="E8" s="354"/>
      <c r="F8" s="354"/>
      <c r="G8" s="4"/>
      <c r="H8" s="150">
        <v>678.7</v>
      </c>
      <c r="I8" s="195">
        <v>718.8</v>
      </c>
      <c r="J8" s="195">
        <v>864</v>
      </c>
      <c r="K8" s="150">
        <v>967.7</v>
      </c>
      <c r="L8" s="150">
        <v>3229.2</v>
      </c>
      <c r="M8" s="4"/>
      <c r="N8" s="150">
        <v>761.5</v>
      </c>
      <c r="O8" s="150">
        <v>777.9</v>
      </c>
      <c r="P8" s="195">
        <v>865.5</v>
      </c>
      <c r="Q8" s="150">
        <v>968</v>
      </c>
      <c r="R8" s="150">
        <v>3372.9</v>
      </c>
      <c r="T8" s="5"/>
    </row>
    <row r="9" spans="1:20" ht="31.05" customHeight="1">
      <c r="B9" s="109"/>
      <c r="C9" s="110"/>
      <c r="D9" s="359" t="s">
        <v>105</v>
      </c>
      <c r="E9" s="359"/>
      <c r="F9" s="359"/>
      <c r="H9" s="184">
        <v>678.7</v>
      </c>
      <c r="I9" s="194">
        <v>718.8</v>
      </c>
      <c r="J9" s="194">
        <v>864</v>
      </c>
      <c r="K9" s="184">
        <v>967.7</v>
      </c>
      <c r="L9" s="184">
        <v>3229.2</v>
      </c>
      <c r="N9" s="184">
        <v>761.5</v>
      </c>
      <c r="O9" s="184">
        <v>777.9</v>
      </c>
      <c r="P9" s="194">
        <v>865.5</v>
      </c>
      <c r="Q9" s="184">
        <v>965.5</v>
      </c>
      <c r="R9" s="184">
        <v>3370.4</v>
      </c>
      <c r="T9" s="5"/>
    </row>
    <row r="10" spans="1:20" ht="31.05" customHeight="1">
      <c r="B10" s="111"/>
      <c r="C10" s="110"/>
      <c r="D10" s="110"/>
      <c r="E10" s="352" t="s">
        <v>160</v>
      </c>
      <c r="F10" s="352"/>
      <c r="H10" s="150">
        <v>185.2</v>
      </c>
      <c r="I10" s="195">
        <v>209.5</v>
      </c>
      <c r="J10" s="195">
        <v>305.3</v>
      </c>
      <c r="K10" s="150">
        <v>291.7</v>
      </c>
      <c r="L10" s="150">
        <v>991.7</v>
      </c>
      <c r="N10" s="150">
        <v>237.4</v>
      </c>
      <c r="O10" s="150">
        <v>227.7</v>
      </c>
      <c r="P10" s="195">
        <v>262.8</v>
      </c>
      <c r="Q10" s="150">
        <v>276.7</v>
      </c>
      <c r="R10" s="150">
        <v>1004.5</v>
      </c>
      <c r="T10" s="5"/>
    </row>
    <row r="11" spans="1:20" ht="31.05" customHeight="1">
      <c r="B11" s="111"/>
      <c r="C11" s="110"/>
      <c r="D11" s="110"/>
      <c r="E11" s="353" t="s">
        <v>144</v>
      </c>
      <c r="F11" s="353"/>
      <c r="H11" s="184">
        <v>58.8</v>
      </c>
      <c r="I11" s="194">
        <v>58.8</v>
      </c>
      <c r="J11" s="194">
        <v>59.4</v>
      </c>
      <c r="K11" s="184">
        <v>58.2</v>
      </c>
      <c r="L11" s="184">
        <v>235.2</v>
      </c>
      <c r="N11" s="184">
        <v>59.3</v>
      </c>
      <c r="O11" s="184">
        <v>61</v>
      </c>
      <c r="P11" s="194">
        <v>60.7</v>
      </c>
      <c r="Q11" s="184">
        <v>61</v>
      </c>
      <c r="R11" s="184">
        <v>242.1</v>
      </c>
      <c r="T11" s="5"/>
    </row>
    <row r="12" spans="1:20" ht="31.05" customHeight="1">
      <c r="B12" s="111"/>
      <c r="C12" s="110"/>
      <c r="D12" s="110"/>
      <c r="E12" s="352" t="s">
        <v>145</v>
      </c>
      <c r="F12" s="352"/>
      <c r="H12" s="150">
        <v>146.1</v>
      </c>
      <c r="I12" s="195">
        <v>147.9</v>
      </c>
      <c r="J12" s="195">
        <v>150.30000000000001</v>
      </c>
      <c r="K12" s="150">
        <v>150.19999999999999</v>
      </c>
      <c r="L12" s="150">
        <v>594.5</v>
      </c>
      <c r="N12" s="150">
        <v>148.6</v>
      </c>
      <c r="O12" s="150">
        <v>147.5</v>
      </c>
      <c r="P12" s="195">
        <v>147.1</v>
      </c>
      <c r="Q12" s="150">
        <v>146.69999999999999</v>
      </c>
      <c r="R12" s="150">
        <v>589.9</v>
      </c>
      <c r="T12" s="5"/>
    </row>
    <row r="13" spans="1:20" ht="31.05" customHeight="1">
      <c r="B13" s="111"/>
      <c r="C13" s="112"/>
      <c r="D13" s="112"/>
      <c r="E13" s="156"/>
      <c r="F13" s="273" t="s">
        <v>295</v>
      </c>
      <c r="H13" s="184">
        <v>30.2</v>
      </c>
      <c r="I13" s="194">
        <v>30.9</v>
      </c>
      <c r="J13" s="194">
        <v>32.1</v>
      </c>
      <c r="K13" s="184">
        <v>32.1</v>
      </c>
      <c r="L13" s="184">
        <v>125.3</v>
      </c>
      <c r="N13" s="184">
        <v>32.1</v>
      </c>
      <c r="O13" s="184">
        <v>30.5</v>
      </c>
      <c r="P13" s="194">
        <v>30.2</v>
      </c>
      <c r="Q13" s="184">
        <v>29.9</v>
      </c>
      <c r="R13" s="184">
        <v>122.7</v>
      </c>
      <c r="T13" s="5"/>
    </row>
    <row r="14" spans="1:20" ht="31.05" customHeight="1">
      <c r="B14" s="111"/>
      <c r="C14" s="112"/>
      <c r="D14" s="112"/>
      <c r="E14" s="352" t="s">
        <v>146</v>
      </c>
      <c r="F14" s="352"/>
      <c r="H14" s="150">
        <v>2</v>
      </c>
      <c r="I14" s="195">
        <v>2.4</v>
      </c>
      <c r="J14" s="195">
        <v>6</v>
      </c>
      <c r="K14" s="150">
        <v>10.8</v>
      </c>
      <c r="L14" s="150">
        <v>21.2</v>
      </c>
      <c r="N14" s="150">
        <v>2.1</v>
      </c>
      <c r="O14" s="150">
        <v>3.1</v>
      </c>
      <c r="P14" s="195">
        <v>3.4</v>
      </c>
      <c r="Q14" s="150">
        <v>8.4</v>
      </c>
      <c r="R14" s="150">
        <v>17</v>
      </c>
      <c r="T14" s="5"/>
    </row>
    <row r="15" spans="1:20" ht="31.05" customHeight="1">
      <c r="B15" s="111"/>
      <c r="C15" s="112"/>
      <c r="D15" s="112"/>
      <c r="E15" s="356" t="s">
        <v>147</v>
      </c>
      <c r="F15" s="356"/>
      <c r="H15" s="184">
        <v>94.8</v>
      </c>
      <c r="I15" s="194">
        <v>96.3</v>
      </c>
      <c r="J15" s="194">
        <v>115.5</v>
      </c>
      <c r="K15" s="184">
        <v>155.1</v>
      </c>
      <c r="L15" s="184">
        <v>461.7</v>
      </c>
      <c r="N15" s="184">
        <v>108.1</v>
      </c>
      <c r="O15" s="184">
        <v>103.6</v>
      </c>
      <c r="P15" s="194">
        <v>122.7</v>
      </c>
      <c r="Q15" s="184">
        <v>132.80000000000001</v>
      </c>
      <c r="R15" s="184">
        <v>467.2</v>
      </c>
      <c r="T15" s="5"/>
    </row>
    <row r="16" spans="1:20" ht="31.05" customHeight="1">
      <c r="B16" s="111"/>
      <c r="C16" s="112"/>
      <c r="D16" s="112"/>
      <c r="E16" s="352" t="s">
        <v>220</v>
      </c>
      <c r="F16" s="352"/>
      <c r="H16" s="196">
        <v>50.5</v>
      </c>
      <c r="I16" s="197">
        <v>52.4</v>
      </c>
      <c r="J16" s="197">
        <v>51.1</v>
      </c>
      <c r="K16" s="196">
        <v>76.400000000000006</v>
      </c>
      <c r="L16" s="196">
        <v>230.3</v>
      </c>
      <c r="N16" s="196">
        <v>54.2</v>
      </c>
      <c r="O16" s="196">
        <v>56</v>
      </c>
      <c r="P16" s="197">
        <v>53.9</v>
      </c>
      <c r="Q16" s="196">
        <v>72.599999999999994</v>
      </c>
      <c r="R16" s="196">
        <v>236.7</v>
      </c>
      <c r="T16" s="5"/>
    </row>
    <row r="17" spans="1:20" ht="31.05" customHeight="1">
      <c r="B17" s="111"/>
      <c r="C17" s="113"/>
      <c r="D17" s="113"/>
      <c r="E17" s="358" t="s">
        <v>159</v>
      </c>
      <c r="F17" s="358"/>
      <c r="H17" s="184">
        <v>141.30000000000001</v>
      </c>
      <c r="I17" s="194">
        <v>151.5</v>
      </c>
      <c r="J17" s="194">
        <v>176.5</v>
      </c>
      <c r="K17" s="184">
        <v>225.4</v>
      </c>
      <c r="L17" s="184">
        <v>694.7</v>
      </c>
      <c r="N17" s="184">
        <v>151.69999999999999</v>
      </c>
      <c r="O17" s="184">
        <v>178.9</v>
      </c>
      <c r="P17" s="194">
        <v>214.9</v>
      </c>
      <c r="Q17" s="184">
        <v>267.39999999999998</v>
      </c>
      <c r="R17" s="184">
        <v>813.1</v>
      </c>
      <c r="T17" s="5"/>
    </row>
    <row r="18" spans="1:20" ht="31.05" customHeight="1">
      <c r="B18" s="113"/>
      <c r="C18" s="112"/>
      <c r="D18" s="354" t="s">
        <v>106</v>
      </c>
      <c r="E18" s="354"/>
      <c r="F18" s="354"/>
      <c r="H18" s="149" t="s">
        <v>18</v>
      </c>
      <c r="I18" s="149" t="s">
        <v>18</v>
      </c>
      <c r="J18" s="149" t="s">
        <v>18</v>
      </c>
      <c r="K18" s="149" t="s">
        <v>18</v>
      </c>
      <c r="L18" s="149" t="s">
        <v>18</v>
      </c>
      <c r="N18" s="196" t="s">
        <v>18</v>
      </c>
      <c r="O18" s="196" t="s">
        <v>18</v>
      </c>
      <c r="P18" s="196" t="s">
        <v>18</v>
      </c>
      <c r="Q18" s="196" t="s">
        <v>18</v>
      </c>
      <c r="R18" s="196" t="s">
        <v>18</v>
      </c>
      <c r="T18" s="5"/>
    </row>
    <row r="19" spans="1:20" ht="31.05" customHeight="1">
      <c r="B19" s="111"/>
      <c r="C19" s="147"/>
      <c r="D19" s="357" t="s">
        <v>107</v>
      </c>
      <c r="E19" s="357"/>
      <c r="F19" s="357"/>
      <c r="H19" s="148" t="s">
        <v>18</v>
      </c>
      <c r="I19" s="148" t="s">
        <v>18</v>
      </c>
      <c r="J19" s="148" t="s">
        <v>18</v>
      </c>
      <c r="K19" s="148" t="s">
        <v>18</v>
      </c>
      <c r="L19" s="148" t="s">
        <v>18</v>
      </c>
      <c r="N19" s="198" t="s">
        <v>18</v>
      </c>
      <c r="O19" s="198" t="s">
        <v>18</v>
      </c>
      <c r="P19" s="198" t="s">
        <v>18</v>
      </c>
      <c r="Q19" s="198">
        <v>2.4</v>
      </c>
      <c r="R19" s="198">
        <v>2.4</v>
      </c>
      <c r="T19" s="5"/>
    </row>
    <row r="20" spans="1:20" ht="30.6" customHeight="1">
      <c r="B20" s="113"/>
      <c r="C20" s="355" t="s">
        <v>124</v>
      </c>
      <c r="D20" s="355"/>
      <c r="E20" s="355"/>
      <c r="F20" s="355"/>
      <c r="H20" s="196">
        <v>223.2</v>
      </c>
      <c r="I20" s="197">
        <v>235.7</v>
      </c>
      <c r="J20" s="196">
        <v>272.60000000000002</v>
      </c>
      <c r="K20" s="196">
        <v>312.10000000000002</v>
      </c>
      <c r="L20" s="196">
        <v>1043.7</v>
      </c>
      <c r="N20" s="196">
        <v>322</v>
      </c>
      <c r="O20" s="196">
        <v>313.5</v>
      </c>
      <c r="P20" s="196">
        <v>348.1</v>
      </c>
      <c r="Q20" s="196">
        <v>394.3</v>
      </c>
      <c r="R20" s="196">
        <v>1377.9</v>
      </c>
      <c r="T20" s="5"/>
    </row>
    <row r="21" spans="1:20" ht="30.6" customHeight="1">
      <c r="B21" s="125"/>
      <c r="C21" s="357" t="s">
        <v>110</v>
      </c>
      <c r="D21" s="360"/>
      <c r="E21" s="360"/>
      <c r="F21" s="360"/>
      <c r="H21" s="222">
        <v>-9.1999999999999993</v>
      </c>
      <c r="I21" s="223">
        <v>-8.4</v>
      </c>
      <c r="J21" s="259">
        <v>-10</v>
      </c>
      <c r="K21" s="222">
        <v>-10.5</v>
      </c>
      <c r="L21" s="222">
        <v>-38.200000000000003</v>
      </c>
      <c r="M21" s="224"/>
      <c r="N21" s="226">
        <v>-10</v>
      </c>
      <c r="O21" s="226">
        <v>-11.5</v>
      </c>
      <c r="P21" s="226">
        <v>-14.4</v>
      </c>
      <c r="Q21" s="226">
        <v>-10</v>
      </c>
      <c r="R21" s="226">
        <v>-45.9</v>
      </c>
      <c r="T21" s="5"/>
    </row>
    <row r="22" spans="1:20" ht="10.050000000000001" customHeight="1">
      <c r="B22" s="101"/>
      <c r="C22" s="47"/>
      <c r="D22" s="47"/>
      <c r="E22" s="47"/>
      <c r="F22" s="121"/>
      <c r="H22" s="120"/>
      <c r="I22" s="120"/>
      <c r="J22" s="120"/>
      <c r="K22" s="120"/>
      <c r="L22" s="120"/>
      <c r="N22" s="120"/>
      <c r="O22" s="120"/>
      <c r="P22" s="120"/>
      <c r="Q22" s="120"/>
      <c r="R22" s="120"/>
      <c r="T22" s="5"/>
    </row>
    <row r="23" spans="1:20" ht="15.75" customHeight="1">
      <c r="B23" s="363" t="s">
        <v>235</v>
      </c>
      <c r="C23" s="347"/>
      <c r="D23" s="347"/>
      <c r="E23" s="347"/>
      <c r="F23" s="347"/>
      <c r="G23" s="347"/>
      <c r="H23" s="347"/>
      <c r="I23" s="347"/>
      <c r="J23" s="347"/>
      <c r="K23" s="347"/>
      <c r="L23" s="347"/>
      <c r="M23" s="347"/>
      <c r="N23" s="347"/>
      <c r="O23" s="347"/>
      <c r="P23" s="347"/>
      <c r="Q23" s="347"/>
      <c r="R23" s="347"/>
      <c r="S23" s="49"/>
    </row>
    <row r="24" spans="1:20" ht="15.75" customHeight="1" collapsed="1">
      <c r="B24" s="364" t="s">
        <v>216</v>
      </c>
      <c r="C24" s="365"/>
      <c r="D24" s="365"/>
      <c r="E24" s="365"/>
      <c r="F24" s="365"/>
      <c r="G24" s="365"/>
      <c r="H24" s="365"/>
      <c r="I24" s="365"/>
      <c r="J24" s="365"/>
      <c r="K24" s="365"/>
      <c r="L24" s="365"/>
      <c r="M24" s="365"/>
      <c r="N24" s="365"/>
      <c r="O24" s="365"/>
      <c r="P24" s="365"/>
      <c r="Q24" s="365"/>
      <c r="R24" s="365"/>
      <c r="S24" s="49"/>
    </row>
    <row r="25" spans="1:20" ht="6" customHeight="1">
      <c r="B25" s="151"/>
      <c r="C25" s="153"/>
      <c r="D25" s="153"/>
      <c r="E25" s="153"/>
      <c r="F25" s="153"/>
      <c r="G25" s="152"/>
      <c r="H25" s="362"/>
      <c r="I25" s="362"/>
      <c r="J25" s="362"/>
      <c r="K25" s="362"/>
      <c r="L25" s="362"/>
      <c r="M25" s="152"/>
      <c r="N25" s="362"/>
      <c r="O25" s="362"/>
      <c r="P25" s="362"/>
      <c r="Q25" s="362"/>
      <c r="R25" s="362"/>
    </row>
    <row r="26" spans="1:20" ht="15.75" customHeight="1">
      <c r="A26" s="2" t="s">
        <v>111</v>
      </c>
      <c r="B26" s="366" t="s">
        <v>234</v>
      </c>
      <c r="C26" s="366"/>
      <c r="D26" s="366"/>
      <c r="E26" s="366"/>
      <c r="F26" s="366"/>
      <c r="G26" s="366"/>
      <c r="H26" s="366"/>
      <c r="I26" s="366"/>
      <c r="J26" s="366"/>
      <c r="K26" s="366"/>
      <c r="L26" s="366"/>
      <c r="M26" s="366"/>
      <c r="N26" s="366"/>
      <c r="O26" s="366"/>
      <c r="P26" s="366"/>
      <c r="Q26" s="366"/>
      <c r="R26" s="366"/>
      <c r="S26" s="49"/>
    </row>
    <row r="27" spans="1:20" ht="15.75" customHeight="1">
      <c r="B27" s="361" t="s">
        <v>217</v>
      </c>
      <c r="C27" s="361"/>
      <c r="D27" s="361"/>
      <c r="E27" s="361"/>
      <c r="F27" s="361"/>
      <c r="G27" s="361"/>
      <c r="H27" s="361"/>
      <c r="I27" s="361"/>
      <c r="J27" s="361"/>
      <c r="K27" s="361"/>
      <c r="L27" s="361"/>
      <c r="M27" s="361"/>
      <c r="N27" s="361"/>
      <c r="O27" s="361"/>
      <c r="P27" s="361"/>
      <c r="Q27" s="361"/>
      <c r="R27" s="361"/>
      <c r="S27" s="49"/>
    </row>
    <row r="28" spans="1:20">
      <c r="B28" s="118"/>
      <c r="C28" s="118"/>
      <c r="D28" s="118"/>
      <c r="E28" s="118"/>
      <c r="F28" s="119"/>
    </row>
    <row r="29" spans="1:20">
      <c r="A29" s="103"/>
      <c r="B29" s="119"/>
      <c r="C29" s="119"/>
      <c r="D29" s="119"/>
      <c r="E29" s="119"/>
      <c r="F29" s="119"/>
    </row>
    <row r="30" spans="1:20">
      <c r="B30" s="119"/>
      <c r="C30" s="119"/>
      <c r="D30" s="119"/>
      <c r="E30" s="119"/>
      <c r="F30" s="119"/>
    </row>
    <row r="31" spans="1:20">
      <c r="B31" s="119"/>
      <c r="C31" s="119"/>
      <c r="D31" s="119"/>
      <c r="E31" s="119"/>
      <c r="F31" s="119"/>
    </row>
    <row r="32" spans="1:20">
      <c r="B32" s="119"/>
      <c r="C32" s="119"/>
      <c r="D32" s="119"/>
      <c r="E32" s="119"/>
      <c r="F32" s="119"/>
    </row>
  </sheetData>
  <mergeCells count="22">
    <mergeCell ref="C21:F21"/>
    <mergeCell ref="B27:R27"/>
    <mergeCell ref="H25:L25"/>
    <mergeCell ref="N25:R25"/>
    <mergeCell ref="B23:R23"/>
    <mergeCell ref="B24:R24"/>
    <mergeCell ref="B26:R26"/>
    <mergeCell ref="B2:I3"/>
    <mergeCell ref="B6:F6"/>
    <mergeCell ref="B7:F7"/>
    <mergeCell ref="C8:F8"/>
    <mergeCell ref="D9:F9"/>
    <mergeCell ref="E10:F10"/>
    <mergeCell ref="E11:F11"/>
    <mergeCell ref="E12:F12"/>
    <mergeCell ref="D18:F18"/>
    <mergeCell ref="C20:F20"/>
    <mergeCell ref="E14:F14"/>
    <mergeCell ref="E15:F15"/>
    <mergeCell ref="D19:F19"/>
    <mergeCell ref="E17:F17"/>
    <mergeCell ref="E16:F16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56014-53C6-476C-8758-C4DB40541A67}">
  <sheetPr codeName="Sheet4"/>
  <dimension ref="A1:S42"/>
  <sheetViews>
    <sheetView view="pageBreakPreview" zoomScale="70" zoomScaleNormal="70" zoomScaleSheetLayoutView="70" zoomScalePageLayoutView="40" workbookViewId="0"/>
  </sheetViews>
  <sheetFormatPr defaultColWidth="9.09765625" defaultRowHeight="15"/>
  <cols>
    <col min="1" max="1" width="2.59765625" style="2" customWidth="1"/>
    <col min="2" max="5" width="4.09765625" style="48" customWidth="1"/>
    <col min="6" max="6" width="59.8984375" style="48" customWidth="1"/>
    <col min="7" max="7" width="0.796875" style="2" customWidth="1"/>
    <col min="8" max="12" width="13.19921875" style="2" customWidth="1"/>
    <col min="13" max="13" width="0.796875" style="2" customWidth="1"/>
    <col min="14" max="15" width="13.19921875" style="2" customWidth="1"/>
    <col min="16" max="16" width="13.19921875" style="46" customWidth="1"/>
    <col min="17" max="18" width="13.19921875" style="2" customWidth="1"/>
    <col min="19" max="19" width="2.59765625" style="2" customWidth="1"/>
    <col min="20" max="16384" width="9.09765625" style="2"/>
  </cols>
  <sheetData>
    <row r="1" spans="2:18" ht="15" customHeight="1"/>
    <row r="2" spans="2:18" ht="20.100000000000001" customHeight="1">
      <c r="B2" s="341" t="s">
        <v>120</v>
      </c>
      <c r="C2" s="341"/>
      <c r="D2" s="341"/>
      <c r="E2" s="341"/>
      <c r="F2" s="341"/>
      <c r="G2" s="341"/>
      <c r="H2" s="341"/>
      <c r="I2" s="341"/>
    </row>
    <row r="3" spans="2:18" ht="20.100000000000001" customHeight="1">
      <c r="B3" s="341"/>
      <c r="C3" s="341"/>
      <c r="D3" s="341"/>
      <c r="E3" s="341"/>
      <c r="F3" s="341"/>
      <c r="G3" s="341"/>
      <c r="H3" s="341"/>
      <c r="I3" s="341"/>
    </row>
    <row r="4" spans="2:18" ht="15" customHeight="1"/>
    <row r="5" spans="2:18" ht="22.5" customHeight="1">
      <c r="B5" s="41"/>
      <c r="C5" s="42"/>
      <c r="D5" s="42"/>
      <c r="E5" s="62"/>
      <c r="F5" s="10" t="s">
        <v>161</v>
      </c>
      <c r="H5" s="141"/>
      <c r="I5" s="141"/>
      <c r="J5" s="140" t="s">
        <v>190</v>
      </c>
      <c r="K5" s="141"/>
      <c r="L5" s="141"/>
      <c r="M5" s="274"/>
      <c r="N5" s="141"/>
      <c r="O5" s="141"/>
      <c r="P5" s="140" t="s">
        <v>191</v>
      </c>
      <c r="Q5" s="141"/>
      <c r="R5" s="141"/>
    </row>
    <row r="6" spans="2:18" ht="45" customHeight="1">
      <c r="B6" s="342" t="s">
        <v>19</v>
      </c>
      <c r="C6" s="342"/>
      <c r="D6" s="342"/>
      <c r="E6" s="342"/>
      <c r="F6" s="342"/>
      <c r="H6" s="14" t="s">
        <v>1</v>
      </c>
      <c r="I6" s="14" t="s">
        <v>2</v>
      </c>
      <c r="J6" s="14" t="s">
        <v>3</v>
      </c>
      <c r="K6" s="14" t="s">
        <v>4</v>
      </c>
      <c r="L6" s="15" t="s">
        <v>5</v>
      </c>
      <c r="M6" s="37"/>
      <c r="N6" s="14" t="s">
        <v>1</v>
      </c>
      <c r="O6" s="14" t="s">
        <v>2</v>
      </c>
      <c r="P6" s="14" t="s">
        <v>3</v>
      </c>
      <c r="Q6" s="14" t="s">
        <v>4</v>
      </c>
      <c r="R6" s="15" t="s">
        <v>5</v>
      </c>
    </row>
    <row r="7" spans="2:18" ht="31.05" customHeight="1">
      <c r="B7" s="338" t="s">
        <v>20</v>
      </c>
      <c r="C7" s="338"/>
      <c r="D7" s="338"/>
      <c r="E7" s="338"/>
      <c r="F7" s="338"/>
      <c r="H7" s="202">
        <v>246.4</v>
      </c>
      <c r="I7" s="202">
        <v>539.5</v>
      </c>
      <c r="J7" s="202">
        <v>253.1</v>
      </c>
      <c r="K7" s="202">
        <v>300</v>
      </c>
      <c r="L7" s="202">
        <v>1338.9</v>
      </c>
      <c r="M7" s="203"/>
      <c r="N7" s="202">
        <v>181.4</v>
      </c>
      <c r="O7" s="202">
        <v>542.20000000000005</v>
      </c>
      <c r="P7" s="202">
        <v>305.89999999999998</v>
      </c>
      <c r="Q7" s="202">
        <v>186.5</v>
      </c>
      <c r="R7" s="202">
        <v>1215.9000000000001</v>
      </c>
    </row>
    <row r="8" spans="2:18" ht="31.05" customHeight="1">
      <c r="B8" s="376" t="s">
        <v>21</v>
      </c>
      <c r="C8" s="376"/>
      <c r="D8" s="376"/>
      <c r="E8" s="376"/>
      <c r="F8" s="376"/>
      <c r="H8" s="204">
        <v>-154.19999999999999</v>
      </c>
      <c r="I8" s="204">
        <v>-272</v>
      </c>
      <c r="J8" s="204">
        <v>-112.8</v>
      </c>
      <c r="K8" s="204">
        <v>27.6</v>
      </c>
      <c r="L8" s="204">
        <v>-511.3</v>
      </c>
      <c r="M8" s="205"/>
      <c r="N8" s="204">
        <v>-293.5</v>
      </c>
      <c r="O8" s="204">
        <v>-430.3</v>
      </c>
      <c r="P8" s="204">
        <v>-143.80000000000001</v>
      </c>
      <c r="Q8" s="204">
        <v>-90.1</v>
      </c>
      <c r="R8" s="204">
        <v>-957.7</v>
      </c>
    </row>
    <row r="9" spans="2:18" ht="31.05" customHeight="1">
      <c r="B9" s="2"/>
      <c r="C9" s="338" t="s">
        <v>22</v>
      </c>
      <c r="D9" s="338"/>
      <c r="E9" s="338"/>
      <c r="F9" s="338"/>
      <c r="H9" s="202">
        <v>-108.7</v>
      </c>
      <c r="I9" s="202">
        <v>-139.5</v>
      </c>
      <c r="J9" s="202">
        <v>-115.6</v>
      </c>
      <c r="K9" s="202">
        <v>-106.6</v>
      </c>
      <c r="L9" s="202">
        <v>-470.4</v>
      </c>
      <c r="M9" s="205"/>
      <c r="N9" s="202">
        <v>-124.6</v>
      </c>
      <c r="O9" s="202">
        <v>-340.6</v>
      </c>
      <c r="P9" s="202">
        <v>-123.4</v>
      </c>
      <c r="Q9" s="202">
        <v>-118.5</v>
      </c>
      <c r="R9" s="202">
        <v>-707.1</v>
      </c>
    </row>
    <row r="10" spans="2:18" ht="31.05" customHeight="1">
      <c r="B10" s="2"/>
      <c r="C10" s="377" t="s">
        <v>23</v>
      </c>
      <c r="D10" s="377"/>
      <c r="E10" s="377"/>
      <c r="F10" s="377"/>
      <c r="H10" s="204">
        <v>-45.5</v>
      </c>
      <c r="I10" s="204">
        <v>-132.4</v>
      </c>
      <c r="J10" s="204">
        <v>2.8</v>
      </c>
      <c r="K10" s="204">
        <v>134.30000000000001</v>
      </c>
      <c r="L10" s="204">
        <v>-40.799999999999997</v>
      </c>
      <c r="M10" s="205"/>
      <c r="N10" s="204">
        <v>-168.9</v>
      </c>
      <c r="O10" s="204">
        <v>-89.8</v>
      </c>
      <c r="P10" s="204">
        <v>-20.5</v>
      </c>
      <c r="Q10" s="204">
        <v>28.5</v>
      </c>
      <c r="R10" s="204">
        <v>-250.6</v>
      </c>
    </row>
    <row r="11" spans="2:18" ht="31.05" customHeight="1">
      <c r="B11" s="378" t="s">
        <v>24</v>
      </c>
      <c r="C11" s="378"/>
      <c r="D11" s="378"/>
      <c r="E11" s="378"/>
      <c r="F11" s="378"/>
      <c r="H11" s="206">
        <v>233.3</v>
      </c>
      <c r="I11" s="206">
        <v>10.3</v>
      </c>
      <c r="J11" s="206">
        <v>-195.7</v>
      </c>
      <c r="K11" s="206">
        <v>-436.3</v>
      </c>
      <c r="L11" s="206">
        <v>-388.5</v>
      </c>
      <c r="M11" s="205"/>
      <c r="N11" s="206">
        <v>250.6</v>
      </c>
      <c r="O11" s="206">
        <v>-309.89999999999998</v>
      </c>
      <c r="P11" s="206">
        <v>-28.3</v>
      </c>
      <c r="Q11" s="206">
        <v>-217.5</v>
      </c>
      <c r="R11" s="206">
        <v>-305.10000000000002</v>
      </c>
    </row>
    <row r="12" spans="2:18" ht="31.05" customHeight="1">
      <c r="B12" s="377" t="s">
        <v>25</v>
      </c>
      <c r="C12" s="377"/>
      <c r="D12" s="377"/>
      <c r="E12" s="377"/>
      <c r="F12" s="377"/>
      <c r="H12" s="185">
        <v>92.2</v>
      </c>
      <c r="I12" s="185">
        <v>267.5</v>
      </c>
      <c r="J12" s="185">
        <v>140.30000000000001</v>
      </c>
      <c r="K12" s="185">
        <v>327.60000000000002</v>
      </c>
      <c r="L12" s="185">
        <v>827.7</v>
      </c>
      <c r="M12" s="205"/>
      <c r="N12" s="185">
        <v>-112.1</v>
      </c>
      <c r="O12" s="185">
        <v>111.8</v>
      </c>
      <c r="P12" s="185">
        <v>162.1</v>
      </c>
      <c r="Q12" s="185">
        <v>96.4</v>
      </c>
      <c r="R12" s="185">
        <v>258.2</v>
      </c>
    </row>
    <row r="13" spans="2:18" ht="31.05" customHeight="1">
      <c r="B13" s="2"/>
      <c r="C13" s="371" t="s">
        <v>26</v>
      </c>
      <c r="D13" s="371"/>
      <c r="E13" s="371"/>
      <c r="F13" s="371"/>
      <c r="H13" s="186">
        <v>87</v>
      </c>
      <c r="I13" s="186">
        <v>-29.1</v>
      </c>
      <c r="J13" s="186">
        <v>-27.2</v>
      </c>
      <c r="K13" s="186">
        <v>-27.4</v>
      </c>
      <c r="L13" s="186">
        <v>3.2</v>
      </c>
      <c r="M13" s="205"/>
      <c r="N13" s="227">
        <v>80.7</v>
      </c>
      <c r="O13" s="186">
        <v>-12.6</v>
      </c>
      <c r="P13" s="186">
        <v>6.2</v>
      </c>
      <c r="Q13" s="186">
        <v>19.5</v>
      </c>
      <c r="R13" s="186">
        <v>93.8</v>
      </c>
    </row>
    <row r="14" spans="2:18" ht="31.05" customHeight="1">
      <c r="B14" s="376" t="s">
        <v>214</v>
      </c>
      <c r="C14" s="376"/>
      <c r="D14" s="376"/>
      <c r="E14" s="376"/>
      <c r="F14" s="376"/>
      <c r="G14" s="4"/>
      <c r="H14" s="185">
        <v>179.2</v>
      </c>
      <c r="I14" s="185">
        <v>238.4</v>
      </c>
      <c r="J14" s="185">
        <v>113.1</v>
      </c>
      <c r="K14" s="185">
        <v>300.2</v>
      </c>
      <c r="L14" s="185">
        <v>830.8</v>
      </c>
      <c r="M14" s="205"/>
      <c r="N14" s="185">
        <v>-31.4</v>
      </c>
      <c r="O14" s="185">
        <v>99.2</v>
      </c>
      <c r="P14" s="185">
        <v>168.3</v>
      </c>
      <c r="Q14" s="185">
        <v>115.9</v>
      </c>
      <c r="R14" s="185">
        <v>352</v>
      </c>
    </row>
    <row r="15" spans="2:18" ht="32.1" customHeight="1">
      <c r="B15" s="143"/>
      <c r="C15" s="379" t="s">
        <v>250</v>
      </c>
      <c r="D15" s="379"/>
      <c r="E15" s="379"/>
      <c r="F15" s="379"/>
      <c r="G15" s="4"/>
      <c r="H15" s="230">
        <v>236.3</v>
      </c>
      <c r="I15" s="186">
        <v>81.599999999999994</v>
      </c>
      <c r="J15" s="186">
        <v>167.5</v>
      </c>
      <c r="K15" s="186">
        <v>53.2</v>
      </c>
      <c r="L15" s="186">
        <v>538.6</v>
      </c>
      <c r="M15" s="205"/>
      <c r="N15" s="230">
        <v>86.6</v>
      </c>
      <c r="O15" s="186">
        <v>164.4</v>
      </c>
      <c r="P15" s="186">
        <v>147</v>
      </c>
      <c r="Q15" s="186">
        <v>181.9</v>
      </c>
      <c r="R15" s="186">
        <v>579.70000000000005</v>
      </c>
    </row>
    <row r="16" spans="2:18" ht="10.050000000000001" customHeight="1">
      <c r="B16" s="135"/>
      <c r="C16" s="136"/>
      <c r="D16" s="136"/>
      <c r="E16" s="136"/>
      <c r="F16" s="138"/>
      <c r="G16" s="4"/>
      <c r="H16" s="138"/>
      <c r="I16" s="138"/>
      <c r="J16" s="138"/>
      <c r="K16" s="137"/>
      <c r="L16" s="137"/>
      <c r="N16" s="138"/>
      <c r="O16" s="138"/>
      <c r="P16" s="138"/>
      <c r="Q16" s="137"/>
      <c r="R16" s="137"/>
    </row>
    <row r="17" spans="1:19" ht="45" customHeight="1">
      <c r="B17" s="342" t="s">
        <v>104</v>
      </c>
      <c r="C17" s="342"/>
      <c r="D17" s="342"/>
      <c r="E17" s="342"/>
      <c r="F17" s="342"/>
      <c r="H17" s="14" t="s">
        <v>1</v>
      </c>
      <c r="I17" s="14" t="s">
        <v>2</v>
      </c>
      <c r="J17" s="14" t="s">
        <v>3</v>
      </c>
      <c r="K17" s="14" t="s">
        <v>4</v>
      </c>
      <c r="L17" s="77" t="s">
        <v>5</v>
      </c>
      <c r="N17" s="14" t="s">
        <v>1</v>
      </c>
      <c r="O17" s="14" t="s">
        <v>2</v>
      </c>
      <c r="P17" s="14" t="s">
        <v>3</v>
      </c>
      <c r="Q17" s="14" t="s">
        <v>4</v>
      </c>
      <c r="R17" s="77" t="s">
        <v>5</v>
      </c>
    </row>
    <row r="18" spans="1:19" ht="31.05" customHeight="1">
      <c r="B18" s="374" t="s">
        <v>112</v>
      </c>
      <c r="C18" s="374"/>
      <c r="D18" s="374"/>
      <c r="E18" s="374"/>
      <c r="F18" s="374"/>
      <c r="H18" s="207">
        <v>93.6</v>
      </c>
      <c r="I18" s="207">
        <v>216.5</v>
      </c>
      <c r="J18" s="207">
        <v>165.8</v>
      </c>
      <c r="K18" s="208">
        <v>204.4</v>
      </c>
      <c r="L18" s="208">
        <v>680.3</v>
      </c>
      <c r="M18" s="38"/>
      <c r="N18" s="207">
        <v>132.6</v>
      </c>
      <c r="O18" s="207">
        <v>166.6</v>
      </c>
      <c r="P18" s="207">
        <v>149.19999999999999</v>
      </c>
      <c r="Q18" s="208">
        <v>198.9</v>
      </c>
      <c r="R18" s="208">
        <v>647.29999999999995</v>
      </c>
    </row>
    <row r="19" spans="1:19" ht="31.05" customHeight="1">
      <c r="B19" s="116"/>
      <c r="C19" s="375" t="s">
        <v>162</v>
      </c>
      <c r="D19" s="375"/>
      <c r="E19" s="375"/>
      <c r="F19" s="375"/>
      <c r="H19" s="182">
        <v>74.7</v>
      </c>
      <c r="I19" s="182">
        <v>197.8</v>
      </c>
      <c r="J19" s="182">
        <v>133.80000000000001</v>
      </c>
      <c r="K19" s="182">
        <v>184.2</v>
      </c>
      <c r="L19" s="182">
        <v>590.5</v>
      </c>
      <c r="M19" s="174"/>
      <c r="N19" s="182">
        <v>106.1</v>
      </c>
      <c r="O19" s="182">
        <v>105</v>
      </c>
      <c r="P19" s="182">
        <v>126.4</v>
      </c>
      <c r="Q19" s="182">
        <v>166.4</v>
      </c>
      <c r="R19" s="182">
        <v>504</v>
      </c>
    </row>
    <row r="20" spans="1:19" ht="31.05" customHeight="1">
      <c r="B20" s="108"/>
      <c r="C20" s="108"/>
      <c r="D20" s="371" t="s">
        <v>163</v>
      </c>
      <c r="E20" s="371"/>
      <c r="F20" s="371"/>
      <c r="G20" s="21"/>
      <c r="H20" s="183">
        <v>58.3</v>
      </c>
      <c r="I20" s="183">
        <v>83.5</v>
      </c>
      <c r="J20" s="183">
        <v>118.8</v>
      </c>
      <c r="K20" s="183">
        <v>161.30000000000001</v>
      </c>
      <c r="L20" s="183">
        <v>422</v>
      </c>
      <c r="M20" s="174"/>
      <c r="N20" s="183">
        <v>88</v>
      </c>
      <c r="O20" s="183">
        <v>86.8</v>
      </c>
      <c r="P20" s="183">
        <v>105.2</v>
      </c>
      <c r="Q20" s="183">
        <v>134.19999999999999</v>
      </c>
      <c r="R20" s="183">
        <v>414.2</v>
      </c>
    </row>
    <row r="21" spans="1:19" s="4" customFormat="1" ht="31.05" customHeight="1">
      <c r="A21" s="2"/>
      <c r="B21" s="108"/>
      <c r="C21" s="232"/>
      <c r="D21" s="372" t="s">
        <v>213</v>
      </c>
      <c r="E21" s="372"/>
      <c r="F21" s="372"/>
      <c r="G21" s="21"/>
      <c r="H21" s="182">
        <v>8.1999999999999993</v>
      </c>
      <c r="I21" s="182">
        <v>9.6</v>
      </c>
      <c r="J21" s="182">
        <v>7.8</v>
      </c>
      <c r="K21" s="182">
        <v>9.9</v>
      </c>
      <c r="L21" s="182">
        <v>35.4</v>
      </c>
      <c r="M21" s="183"/>
      <c r="N21" s="182">
        <v>8.1</v>
      </c>
      <c r="O21" s="182">
        <v>10.199999999999999</v>
      </c>
      <c r="P21" s="182">
        <v>7.6</v>
      </c>
      <c r="Q21" s="182">
        <v>13.1</v>
      </c>
      <c r="R21" s="182">
        <v>39.1</v>
      </c>
    </row>
    <row r="22" spans="1:19" ht="30.45" customHeight="1">
      <c r="B22" s="108"/>
      <c r="C22" s="232"/>
      <c r="D22" s="353" t="s">
        <v>244</v>
      </c>
      <c r="E22" s="353"/>
      <c r="F22" s="353"/>
      <c r="G22" s="4"/>
      <c r="H22" s="184" t="s">
        <v>18</v>
      </c>
      <c r="I22" s="184" t="s">
        <v>18</v>
      </c>
      <c r="J22" s="184" t="s">
        <v>18</v>
      </c>
      <c r="K22" s="184" t="s">
        <v>18</v>
      </c>
      <c r="L22" s="184" t="s">
        <v>18</v>
      </c>
      <c r="M22" s="201"/>
      <c r="N22" s="183">
        <v>0.6</v>
      </c>
      <c r="O22" s="183">
        <v>0.9</v>
      </c>
      <c r="P22" s="183">
        <v>7.2</v>
      </c>
      <c r="Q22" s="183">
        <v>5.9</v>
      </c>
      <c r="R22" s="183">
        <v>14.6</v>
      </c>
    </row>
    <row r="23" spans="1:19" ht="31.05" customHeight="1">
      <c r="B23" s="170"/>
      <c r="C23" s="232"/>
      <c r="D23" s="373" t="s">
        <v>243</v>
      </c>
      <c r="E23" s="373"/>
      <c r="F23" s="373"/>
      <c r="G23" s="4"/>
      <c r="H23" s="199">
        <v>8.1999999999999993</v>
      </c>
      <c r="I23" s="199">
        <v>104.7</v>
      </c>
      <c r="J23" s="199">
        <v>7.2</v>
      </c>
      <c r="K23" s="199">
        <v>13</v>
      </c>
      <c r="L23" s="199">
        <v>133.1</v>
      </c>
      <c r="M23" s="201"/>
      <c r="N23" s="199">
        <v>9.4</v>
      </c>
      <c r="O23" s="199">
        <v>7.1</v>
      </c>
      <c r="P23" s="199">
        <v>6.5</v>
      </c>
      <c r="Q23" s="199">
        <v>13.2</v>
      </c>
      <c r="R23" s="199">
        <v>36.200000000000003</v>
      </c>
    </row>
    <row r="24" spans="1:19" s="117" customFormat="1" ht="31.05" customHeight="1">
      <c r="B24" s="125"/>
      <c r="C24" s="357" t="s">
        <v>252</v>
      </c>
      <c r="D24" s="360"/>
      <c r="E24" s="360"/>
      <c r="F24" s="360"/>
      <c r="G24" s="2"/>
      <c r="H24" s="222">
        <v>18.899999999999999</v>
      </c>
      <c r="I24" s="223">
        <v>18.7</v>
      </c>
      <c r="J24" s="259">
        <v>31.9</v>
      </c>
      <c r="K24" s="222">
        <v>20.2</v>
      </c>
      <c r="L24" s="222">
        <v>89.7</v>
      </c>
      <c r="M24" s="224"/>
      <c r="N24" s="226">
        <v>26.5</v>
      </c>
      <c r="O24" s="226">
        <v>61.5</v>
      </c>
      <c r="P24" s="226">
        <v>22.8</v>
      </c>
      <c r="Q24" s="226">
        <v>32.5</v>
      </c>
      <c r="R24" s="226">
        <v>143.30000000000001</v>
      </c>
    </row>
    <row r="25" spans="1:19" ht="10.050000000000001" customHeight="1">
      <c r="B25" s="305"/>
      <c r="C25" s="304"/>
      <c r="D25" s="304"/>
      <c r="E25" s="304"/>
      <c r="F25" s="121"/>
      <c r="H25" s="303"/>
      <c r="I25" s="303"/>
      <c r="J25" s="303"/>
      <c r="K25" s="303"/>
      <c r="L25" s="303"/>
      <c r="N25" s="303"/>
      <c r="O25" s="303"/>
      <c r="P25" s="303"/>
      <c r="Q25" s="303"/>
      <c r="R25" s="303"/>
    </row>
    <row r="26" spans="1:19" s="4" customFormat="1" ht="17.55" customHeight="1">
      <c r="B26" s="369" t="s">
        <v>233</v>
      </c>
      <c r="C26" s="369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9"/>
      <c r="Q26" s="369"/>
      <c r="R26" s="369"/>
    </row>
    <row r="27" spans="1:19" s="81" customFormat="1" ht="17.55" customHeight="1">
      <c r="B27" s="340" t="s">
        <v>219</v>
      </c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232"/>
    </row>
    <row r="28" spans="1:19" s="81" customFormat="1" ht="17.55" customHeight="1">
      <c r="B28" s="340" t="s">
        <v>284</v>
      </c>
      <c r="C28" s="340"/>
      <c r="D28" s="340"/>
      <c r="E28" s="340"/>
      <c r="F28" s="340"/>
      <c r="G28" s="340"/>
      <c r="H28" s="340"/>
      <c r="I28" s="340"/>
      <c r="J28" s="340"/>
      <c r="K28" s="340"/>
      <c r="L28" s="340"/>
      <c r="M28" s="340"/>
      <c r="N28" s="340"/>
      <c r="O28" s="340"/>
      <c r="P28" s="340"/>
      <c r="Q28" s="340"/>
      <c r="R28" s="340"/>
      <c r="S28" s="232"/>
    </row>
    <row r="29" spans="1:19" s="81" customFormat="1" ht="6" customHeight="1">
      <c r="B29" s="258"/>
      <c r="C29" s="258"/>
      <c r="D29" s="258"/>
      <c r="E29" s="258"/>
      <c r="F29" s="370"/>
      <c r="G29" s="370"/>
      <c r="H29" s="370"/>
      <c r="I29" s="370"/>
      <c r="J29" s="370"/>
      <c r="L29" s="370"/>
      <c r="M29" s="370"/>
      <c r="N29" s="370"/>
      <c r="O29" s="370"/>
      <c r="P29" s="370"/>
    </row>
    <row r="30" spans="1:19" s="81" customFormat="1" ht="15.75" customHeight="1">
      <c r="A30" s="81" t="s">
        <v>111</v>
      </c>
      <c r="B30" s="368" t="s">
        <v>234</v>
      </c>
      <c r="C30" s="368"/>
      <c r="D30" s="368"/>
      <c r="E30" s="368"/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</row>
    <row r="31" spans="1:19" s="81" customFormat="1" ht="15.75" customHeight="1">
      <c r="B31" s="368" t="s">
        <v>197</v>
      </c>
      <c r="C31" s="368"/>
      <c r="D31" s="368"/>
      <c r="E31" s="368"/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232"/>
    </row>
    <row r="32" spans="1:19" s="81" customFormat="1" ht="15.75" customHeight="1">
      <c r="B32" s="333" t="s">
        <v>272</v>
      </c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3"/>
      <c r="Q32" s="333"/>
      <c r="R32" s="333"/>
      <c r="S32" s="232"/>
    </row>
    <row r="33" spans="2:18" s="81" customFormat="1" ht="15.75" customHeight="1">
      <c r="B33" s="367" t="s">
        <v>285</v>
      </c>
      <c r="C33" s="367"/>
      <c r="D33" s="367"/>
      <c r="E33" s="367"/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</row>
    <row r="34" spans="2:18" ht="30" customHeight="1">
      <c r="B34" s="2"/>
      <c r="C34" s="2"/>
      <c r="D34" s="2"/>
      <c r="E34" s="2"/>
      <c r="F34" s="2"/>
    </row>
    <row r="35" spans="2:18" ht="30" customHeight="1">
      <c r="B35" s="2"/>
      <c r="C35" s="2"/>
      <c r="D35" s="2"/>
      <c r="E35" s="2"/>
      <c r="F35" s="2"/>
    </row>
    <row r="36" spans="2:18" ht="30" customHeight="1">
      <c r="B36" s="2"/>
      <c r="C36" s="2"/>
      <c r="D36" s="2"/>
      <c r="E36" s="2"/>
      <c r="F36" s="2"/>
    </row>
    <row r="37" spans="2:18" ht="30" customHeight="1">
      <c r="B37" s="2"/>
      <c r="C37" s="2"/>
      <c r="D37" s="2"/>
      <c r="E37" s="2"/>
      <c r="F37" s="2"/>
    </row>
    <row r="38" spans="2:18" ht="30" customHeight="1">
      <c r="B38" s="2"/>
      <c r="C38" s="2"/>
      <c r="D38" s="2"/>
      <c r="E38" s="2"/>
      <c r="F38" s="2"/>
    </row>
    <row r="39" spans="2:18" ht="30" customHeight="1">
      <c r="B39" s="2"/>
      <c r="C39" s="2"/>
      <c r="D39" s="2"/>
      <c r="E39" s="2"/>
      <c r="F39" s="2"/>
    </row>
    <row r="40" spans="2:18" ht="30" customHeight="1">
      <c r="B40" s="2"/>
      <c r="C40" s="2"/>
      <c r="D40" s="2"/>
      <c r="E40" s="2"/>
      <c r="F40" s="2"/>
    </row>
    <row r="41" spans="2:18" ht="30" customHeight="1">
      <c r="B41" s="2"/>
      <c r="C41" s="2"/>
      <c r="D41" s="2"/>
      <c r="E41" s="2"/>
      <c r="F41" s="2"/>
    </row>
    <row r="42" spans="2:18" ht="30" customHeight="1">
      <c r="B42" s="2"/>
      <c r="C42" s="2"/>
      <c r="D42" s="2"/>
      <c r="E42" s="2"/>
      <c r="F42" s="2"/>
    </row>
  </sheetData>
  <mergeCells count="28">
    <mergeCell ref="B2:I3"/>
    <mergeCell ref="B18:F18"/>
    <mergeCell ref="C19:F19"/>
    <mergeCell ref="B6:F6"/>
    <mergeCell ref="B7:F7"/>
    <mergeCell ref="B8:F8"/>
    <mergeCell ref="C9:F9"/>
    <mergeCell ref="C10:F10"/>
    <mergeCell ref="B11:F11"/>
    <mergeCell ref="C13:F13"/>
    <mergeCell ref="B14:F14"/>
    <mergeCell ref="C15:F15"/>
    <mergeCell ref="B12:F12"/>
    <mergeCell ref="B26:R26"/>
    <mergeCell ref="F29:J29"/>
    <mergeCell ref="L29:P29"/>
    <mergeCell ref="B17:F17"/>
    <mergeCell ref="D20:F20"/>
    <mergeCell ref="D21:F21"/>
    <mergeCell ref="D22:F22"/>
    <mergeCell ref="D23:F23"/>
    <mergeCell ref="C24:F24"/>
    <mergeCell ref="B28:R28"/>
    <mergeCell ref="B33:R33"/>
    <mergeCell ref="B32:R32"/>
    <mergeCell ref="B31:R31"/>
    <mergeCell ref="B27:R27"/>
    <mergeCell ref="B30:R30"/>
  </mergeCells>
  <phoneticPr fontId="1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4D48-E946-4829-8AC3-F484D011CD9D}">
  <dimension ref="A1:S40"/>
  <sheetViews>
    <sheetView view="pageBreakPreview" zoomScale="70" zoomScaleNormal="55" zoomScaleSheetLayoutView="70" zoomScalePageLayoutView="40" workbookViewId="0"/>
  </sheetViews>
  <sheetFormatPr defaultColWidth="9.09765625" defaultRowHeight="15"/>
  <cols>
    <col min="1" max="1" width="2.59765625" style="2" customWidth="1"/>
    <col min="2" max="3" width="4.09765625" style="171" customWidth="1"/>
    <col min="4" max="4" width="68.19921875" style="171" customWidth="1"/>
    <col min="5" max="5" width="0.796875" style="2" customWidth="1"/>
    <col min="6" max="10" width="13.19921875" style="2" customWidth="1"/>
    <col min="11" max="11" width="0.796875" style="2" customWidth="1"/>
    <col min="12" max="16" width="13.19921875" style="2" customWidth="1"/>
    <col min="17" max="17" width="2.59765625" style="2" customWidth="1"/>
    <col min="18" max="18" width="9.09765625" style="5"/>
    <col min="19" max="16384" width="9.09765625" style="2"/>
  </cols>
  <sheetData>
    <row r="1" spans="2:19" ht="15" customHeight="1"/>
    <row r="2" spans="2:19" ht="20.100000000000001" customHeight="1">
      <c r="B2" s="392" t="s">
        <v>225</v>
      </c>
      <c r="C2" s="392"/>
      <c r="D2" s="392"/>
      <c r="E2" s="392"/>
      <c r="F2" s="392"/>
    </row>
    <row r="3" spans="2:19" ht="20.100000000000001" customHeight="1">
      <c r="B3" s="392"/>
      <c r="C3" s="392"/>
      <c r="D3" s="392"/>
      <c r="E3" s="392"/>
      <c r="F3" s="392"/>
    </row>
    <row r="4" spans="2:19">
      <c r="D4" s="168"/>
    </row>
    <row r="5" spans="2:19" ht="22.5" customHeight="1">
      <c r="B5" s="8"/>
      <c r="C5" s="9"/>
      <c r="D5" s="10" t="s">
        <v>161</v>
      </c>
      <c r="E5" s="275"/>
      <c r="F5" s="172"/>
      <c r="G5" s="172"/>
      <c r="H5" s="140" t="s">
        <v>189</v>
      </c>
      <c r="I5" s="172"/>
      <c r="J5" s="172"/>
      <c r="K5" s="274"/>
      <c r="L5" s="172"/>
      <c r="M5" s="172"/>
      <c r="N5" s="140" t="s">
        <v>188</v>
      </c>
      <c r="O5" s="172"/>
      <c r="P5" s="172"/>
    </row>
    <row r="6" spans="2:19" ht="45" customHeight="1">
      <c r="B6" s="391" t="s">
        <v>192</v>
      </c>
      <c r="C6" s="391"/>
      <c r="D6" s="391"/>
      <c r="F6" s="44" t="s">
        <v>1</v>
      </c>
      <c r="G6" s="44" t="s">
        <v>2</v>
      </c>
      <c r="H6" s="44" t="s">
        <v>3</v>
      </c>
      <c r="I6" s="44" t="s">
        <v>4</v>
      </c>
      <c r="J6" s="45" t="s">
        <v>5</v>
      </c>
      <c r="K6" s="37"/>
      <c r="L6" s="44" t="s">
        <v>1</v>
      </c>
      <c r="M6" s="44" t="s">
        <v>2</v>
      </c>
      <c r="N6" s="44" t="s">
        <v>3</v>
      </c>
      <c r="O6" s="44" t="s">
        <v>4</v>
      </c>
      <c r="P6" s="45" t="s">
        <v>5</v>
      </c>
      <c r="Q6" s="37"/>
      <c r="S6" s="5"/>
    </row>
    <row r="7" spans="2:19" ht="31.05" customHeight="1">
      <c r="B7" s="395" t="s">
        <v>316</v>
      </c>
      <c r="C7" s="395"/>
      <c r="D7" s="395"/>
      <c r="E7" s="4"/>
      <c r="F7" s="173">
        <v>5575.4</v>
      </c>
      <c r="G7" s="173">
        <v>5709.1</v>
      </c>
      <c r="H7" s="173">
        <v>5806.9</v>
      </c>
      <c r="I7" s="175" t="s">
        <v>18</v>
      </c>
      <c r="J7" s="173">
        <v>5692.6</v>
      </c>
      <c r="K7" s="218"/>
      <c r="L7" s="173">
        <v>6227.9</v>
      </c>
      <c r="M7" s="173">
        <v>5969.6</v>
      </c>
      <c r="N7" s="173">
        <v>6168.4</v>
      </c>
      <c r="O7" s="18" t="s">
        <v>18</v>
      </c>
      <c r="P7" s="175">
        <v>5999.5</v>
      </c>
      <c r="Q7" s="37"/>
      <c r="S7" s="5"/>
    </row>
    <row r="8" spans="2:19" ht="30.75" customHeight="1">
      <c r="B8" s="169"/>
      <c r="C8" s="387" t="s">
        <v>254</v>
      </c>
      <c r="D8" s="387"/>
      <c r="F8" s="178">
        <v>4380.5</v>
      </c>
      <c r="G8" s="178">
        <v>4504.5</v>
      </c>
      <c r="H8" s="178">
        <v>4601.5</v>
      </c>
      <c r="I8" s="178" t="s">
        <v>18</v>
      </c>
      <c r="J8" s="178">
        <v>4313.8</v>
      </c>
      <c r="K8" s="218"/>
      <c r="L8" s="178">
        <v>4778.3999999999996</v>
      </c>
      <c r="M8" s="182">
        <v>4330.8</v>
      </c>
      <c r="N8" s="182">
        <v>4510.8</v>
      </c>
      <c r="O8" s="70" t="s">
        <v>18</v>
      </c>
      <c r="P8" s="150">
        <v>4349.6000000000004</v>
      </c>
      <c r="Q8" s="24"/>
      <c r="S8" s="5"/>
    </row>
    <row r="9" spans="2:19" ht="30.75" customHeight="1">
      <c r="B9" s="169"/>
      <c r="C9" s="181"/>
      <c r="D9" s="169" t="s">
        <v>274</v>
      </c>
      <c r="F9" s="175">
        <v>1608.7</v>
      </c>
      <c r="G9" s="175">
        <v>1475.7</v>
      </c>
      <c r="H9" s="175">
        <v>1476.8</v>
      </c>
      <c r="I9" s="175" t="s">
        <v>18</v>
      </c>
      <c r="J9" s="175">
        <v>1350.9</v>
      </c>
      <c r="K9" s="218"/>
      <c r="L9" s="175">
        <v>1351.8</v>
      </c>
      <c r="M9" s="174">
        <v>1225.9000000000001</v>
      </c>
      <c r="N9" s="174">
        <v>1424.7</v>
      </c>
      <c r="O9" s="18" t="s">
        <v>18</v>
      </c>
      <c r="P9" s="175">
        <v>1298.7</v>
      </c>
      <c r="Q9" s="24"/>
      <c r="S9" s="5"/>
    </row>
    <row r="10" spans="2:19" ht="30.75" customHeight="1">
      <c r="B10" s="169"/>
      <c r="C10" s="181"/>
      <c r="D10" s="180" t="s">
        <v>255</v>
      </c>
      <c r="F10" s="178">
        <v>1085.3</v>
      </c>
      <c r="G10" s="178">
        <v>1057</v>
      </c>
      <c r="H10" s="178">
        <v>999.1</v>
      </c>
      <c r="I10" s="178" t="s">
        <v>18</v>
      </c>
      <c r="J10" s="178">
        <v>710.6</v>
      </c>
      <c r="K10" s="218"/>
      <c r="L10" s="178">
        <v>1032.3</v>
      </c>
      <c r="M10" s="176">
        <v>772.5</v>
      </c>
      <c r="N10" s="176">
        <v>780</v>
      </c>
      <c r="O10" s="19" t="s">
        <v>18</v>
      </c>
      <c r="P10" s="178">
        <v>788.7</v>
      </c>
      <c r="Q10" s="24"/>
      <c r="S10" s="5"/>
    </row>
    <row r="11" spans="2:19" ht="30.75" customHeight="1">
      <c r="B11" s="169"/>
      <c r="C11" s="181"/>
      <c r="D11" s="169" t="s">
        <v>256</v>
      </c>
      <c r="F11" s="175">
        <v>1113.5</v>
      </c>
      <c r="G11" s="175">
        <v>1143</v>
      </c>
      <c r="H11" s="175">
        <v>1150.5999999999999</v>
      </c>
      <c r="I11" s="175" t="s">
        <v>18</v>
      </c>
      <c r="J11" s="175">
        <v>1129.5</v>
      </c>
      <c r="K11" s="218"/>
      <c r="L11" s="175">
        <v>1155.8</v>
      </c>
      <c r="M11" s="174">
        <v>1156.3</v>
      </c>
      <c r="N11" s="174">
        <v>1147.5999999999999</v>
      </c>
      <c r="O11" s="18" t="s">
        <v>18</v>
      </c>
      <c r="P11" s="175">
        <v>1125.3</v>
      </c>
      <c r="Q11" s="24"/>
      <c r="S11" s="5"/>
    </row>
    <row r="12" spans="2:19" ht="30.45" customHeight="1">
      <c r="B12" s="169"/>
      <c r="C12" s="181"/>
      <c r="D12" s="242" t="s">
        <v>286</v>
      </c>
      <c r="F12" s="178">
        <v>40</v>
      </c>
      <c r="G12" s="178">
        <v>140</v>
      </c>
      <c r="H12" s="178">
        <v>260</v>
      </c>
      <c r="I12" s="178" t="s">
        <v>18</v>
      </c>
      <c r="J12" s="178">
        <v>260</v>
      </c>
      <c r="K12" s="218"/>
      <c r="L12" s="178">
        <v>359.6</v>
      </c>
      <c r="M12" s="176">
        <v>359.6</v>
      </c>
      <c r="N12" s="176">
        <v>439.3</v>
      </c>
      <c r="O12" s="19" t="s">
        <v>18</v>
      </c>
      <c r="P12" s="178">
        <v>469.3</v>
      </c>
      <c r="Q12" s="24"/>
      <c r="S12" s="5"/>
    </row>
    <row r="13" spans="2:19" ht="30.45" customHeight="1">
      <c r="B13" s="233"/>
      <c r="C13" s="237"/>
      <c r="D13" s="233" t="s">
        <v>257</v>
      </c>
      <c r="E13" s="81"/>
      <c r="F13" s="238">
        <v>387</v>
      </c>
      <c r="G13" s="238">
        <v>480.2</v>
      </c>
      <c r="H13" s="238">
        <v>476.2</v>
      </c>
      <c r="I13" s="238" t="s">
        <v>18</v>
      </c>
      <c r="J13" s="238">
        <v>480.9</v>
      </c>
      <c r="K13" s="239"/>
      <c r="L13" s="238">
        <v>484.5</v>
      </c>
      <c r="M13" s="263">
        <v>481.8</v>
      </c>
      <c r="N13" s="263">
        <v>476.5</v>
      </c>
      <c r="O13" s="240" t="s">
        <v>18</v>
      </c>
      <c r="P13" s="238">
        <v>465.2</v>
      </c>
      <c r="Q13" s="241"/>
      <c r="R13" s="114"/>
      <c r="S13" s="5"/>
    </row>
    <row r="14" spans="2:19" ht="30.45" customHeight="1">
      <c r="B14" s="233"/>
      <c r="C14" s="237"/>
      <c r="D14" s="242" t="s">
        <v>258</v>
      </c>
      <c r="E14" s="81"/>
      <c r="F14" s="214">
        <v>145.9</v>
      </c>
      <c r="G14" s="214">
        <v>208.5</v>
      </c>
      <c r="H14" s="214">
        <v>238.8</v>
      </c>
      <c r="I14" s="214" t="s">
        <v>18</v>
      </c>
      <c r="J14" s="214">
        <v>381.9</v>
      </c>
      <c r="K14" s="239"/>
      <c r="L14" s="214">
        <v>394.4</v>
      </c>
      <c r="M14" s="264">
        <v>334.7</v>
      </c>
      <c r="N14" s="264">
        <v>242.7</v>
      </c>
      <c r="O14" s="243" t="s">
        <v>18</v>
      </c>
      <c r="P14" s="294">
        <v>202.4</v>
      </c>
      <c r="Q14" s="241"/>
      <c r="R14" s="114"/>
      <c r="S14" s="5"/>
    </row>
    <row r="15" spans="2:19" ht="30.75" customHeight="1">
      <c r="B15" s="233"/>
      <c r="C15" s="379" t="s">
        <v>259</v>
      </c>
      <c r="D15" s="393"/>
      <c r="E15" s="81"/>
      <c r="F15" s="238">
        <v>1194.9000000000001</v>
      </c>
      <c r="G15" s="238">
        <v>1204.7</v>
      </c>
      <c r="H15" s="238">
        <v>1205.5</v>
      </c>
      <c r="I15" s="238" t="s">
        <v>18</v>
      </c>
      <c r="J15" s="238">
        <v>1378.8</v>
      </c>
      <c r="K15" s="239"/>
      <c r="L15" s="238">
        <v>1449.4</v>
      </c>
      <c r="M15" s="235">
        <v>1638.8</v>
      </c>
      <c r="N15" s="235">
        <v>1657.6</v>
      </c>
      <c r="O15" s="244" t="s">
        <v>18</v>
      </c>
      <c r="P15" s="234">
        <v>1649.9</v>
      </c>
      <c r="Q15" s="241"/>
      <c r="R15" s="114"/>
      <c r="S15" s="5"/>
    </row>
    <row r="16" spans="2:19" ht="30.75" customHeight="1">
      <c r="B16" s="385" t="s">
        <v>253</v>
      </c>
      <c r="C16" s="386"/>
      <c r="D16" s="386"/>
      <c r="E16" s="81"/>
      <c r="F16" s="214">
        <v>1549.7</v>
      </c>
      <c r="G16" s="214">
        <v>1828</v>
      </c>
      <c r="H16" s="214">
        <v>1777.8</v>
      </c>
      <c r="I16" s="214" t="s">
        <v>18</v>
      </c>
      <c r="J16" s="214">
        <v>1672.2</v>
      </c>
      <c r="K16" s="239"/>
      <c r="L16" s="214">
        <v>1806.4</v>
      </c>
      <c r="M16" s="246">
        <v>1607.8</v>
      </c>
      <c r="N16" s="246">
        <v>1745.6</v>
      </c>
      <c r="O16" s="245" t="s">
        <v>18</v>
      </c>
      <c r="P16" s="214">
        <v>1618.4</v>
      </c>
      <c r="Q16" s="241"/>
      <c r="R16" s="114"/>
      <c r="S16" s="5"/>
    </row>
    <row r="17" spans="1:19" ht="30.75" customHeight="1">
      <c r="B17" s="233"/>
      <c r="C17" s="334" t="s">
        <v>260</v>
      </c>
      <c r="D17" s="394"/>
      <c r="E17" s="81"/>
      <c r="F17" s="238">
        <v>650.1</v>
      </c>
      <c r="G17" s="238">
        <v>768.6</v>
      </c>
      <c r="H17" s="238">
        <v>787.3</v>
      </c>
      <c r="I17" s="238" t="s">
        <v>18</v>
      </c>
      <c r="J17" s="238">
        <v>499</v>
      </c>
      <c r="K17" s="239"/>
      <c r="L17" s="238">
        <v>714.1</v>
      </c>
      <c r="M17" s="263">
        <v>415.9</v>
      </c>
      <c r="N17" s="263">
        <v>515.5</v>
      </c>
      <c r="O17" s="240" t="s">
        <v>18</v>
      </c>
      <c r="P17" s="238">
        <v>496.2</v>
      </c>
      <c r="Q17" s="241"/>
      <c r="R17" s="114"/>
      <c r="S17" s="5"/>
    </row>
    <row r="18" spans="1:19" ht="30.75" customHeight="1">
      <c r="B18" s="385" t="s">
        <v>261</v>
      </c>
      <c r="C18" s="386"/>
      <c r="D18" s="386"/>
      <c r="E18" s="81"/>
      <c r="F18" s="246">
        <v>4025.7</v>
      </c>
      <c r="G18" s="246">
        <v>3881.1</v>
      </c>
      <c r="H18" s="246">
        <v>4029.2</v>
      </c>
      <c r="I18" s="214" t="s">
        <v>18</v>
      </c>
      <c r="J18" s="246">
        <v>4020.4</v>
      </c>
      <c r="K18" s="239"/>
      <c r="L18" s="246">
        <v>4421.5</v>
      </c>
      <c r="M18" s="246">
        <v>4361.8999999999996</v>
      </c>
      <c r="N18" s="246">
        <v>4422.8</v>
      </c>
      <c r="O18" s="245" t="s">
        <v>18</v>
      </c>
      <c r="P18" s="214">
        <v>4381.1000000000004</v>
      </c>
      <c r="Q18" s="241"/>
      <c r="R18" s="114"/>
      <c r="S18" s="5"/>
    </row>
    <row r="19" spans="1:19" ht="30.75" customHeight="1">
      <c r="B19" s="302"/>
      <c r="C19" s="336" t="s">
        <v>314</v>
      </c>
      <c r="D19" s="336"/>
      <c r="E19" s="81"/>
      <c r="F19" s="206">
        <v>3730.4</v>
      </c>
      <c r="G19" s="206">
        <v>3735.9</v>
      </c>
      <c r="H19" s="206">
        <v>3814.2</v>
      </c>
      <c r="I19" s="318" t="s">
        <v>18</v>
      </c>
      <c r="J19" s="206">
        <v>3814.9</v>
      </c>
      <c r="K19" s="205"/>
      <c r="L19" s="206">
        <v>4064.3</v>
      </c>
      <c r="M19" s="206">
        <v>3914.9</v>
      </c>
      <c r="N19" s="206">
        <v>3995.3</v>
      </c>
      <c r="O19" s="318" t="s">
        <v>18</v>
      </c>
      <c r="P19" s="206">
        <v>3853.4</v>
      </c>
      <c r="Q19" s="241"/>
      <c r="R19" s="114"/>
      <c r="S19" s="5"/>
    </row>
    <row r="20" spans="1:19" ht="30.75" customHeight="1">
      <c r="B20" s="388" t="s">
        <v>262</v>
      </c>
      <c r="C20" s="388"/>
      <c r="D20" s="388"/>
      <c r="E20" s="81"/>
      <c r="F20" s="185">
        <v>2.5</v>
      </c>
      <c r="G20" s="185">
        <v>2.2999999999999998</v>
      </c>
      <c r="H20" s="185">
        <v>2.4</v>
      </c>
      <c r="I20" s="319" t="s">
        <v>18</v>
      </c>
      <c r="J20" s="185">
        <v>2.2999999999999998</v>
      </c>
      <c r="K20" s="205"/>
      <c r="L20" s="185">
        <v>2.5</v>
      </c>
      <c r="M20" s="185">
        <v>2.5</v>
      </c>
      <c r="N20" s="185">
        <v>2.6</v>
      </c>
      <c r="O20" s="319" t="s">
        <v>18</v>
      </c>
      <c r="P20" s="185">
        <v>2.5</v>
      </c>
      <c r="Q20" s="81"/>
      <c r="R20" s="114"/>
      <c r="S20" s="30"/>
    </row>
    <row r="21" spans="1:19" ht="46.5" customHeight="1">
      <c r="B21" s="336" t="s">
        <v>315</v>
      </c>
      <c r="C21" s="336"/>
      <c r="D21" s="336"/>
      <c r="E21" s="81"/>
      <c r="F21" s="222">
        <v>1.7</v>
      </c>
      <c r="G21" s="223">
        <v>1.5</v>
      </c>
      <c r="H21" s="259">
        <v>1.7</v>
      </c>
      <c r="I21" s="222" t="s">
        <v>18</v>
      </c>
      <c r="J21" s="222">
        <v>1.8</v>
      </c>
      <c r="K21" s="224"/>
      <c r="L21" s="226">
        <v>1.8</v>
      </c>
      <c r="M21" s="226">
        <v>1.9</v>
      </c>
      <c r="N21" s="226">
        <v>2</v>
      </c>
      <c r="O21" s="226" t="s">
        <v>18</v>
      </c>
      <c r="P21" s="226">
        <v>1.9</v>
      </c>
      <c r="Q21" s="81"/>
      <c r="R21" s="114"/>
      <c r="S21" s="30"/>
    </row>
    <row r="22" spans="1:19" s="5" customFormat="1" ht="10.050000000000001" customHeight="1">
      <c r="B22" s="2"/>
      <c r="C22" s="300"/>
      <c r="D22" s="300"/>
      <c r="E22" s="81"/>
      <c r="F22" s="303"/>
      <c r="G22" s="303"/>
      <c r="H22" s="303"/>
      <c r="I22" s="303"/>
      <c r="J22" s="303"/>
      <c r="K22" s="2"/>
      <c r="L22" s="303"/>
      <c r="M22" s="303"/>
      <c r="N22" s="303"/>
      <c r="O22" s="303"/>
      <c r="P22" s="303"/>
      <c r="Q22" s="81"/>
      <c r="R22" s="114"/>
    </row>
    <row r="23" spans="1:19" s="81" customFormat="1" ht="16.5" customHeight="1">
      <c r="B23" s="390" t="s">
        <v>310</v>
      </c>
      <c r="C23" s="390"/>
      <c r="D23" s="390"/>
      <c r="E23" s="390"/>
      <c r="F23" s="390"/>
      <c r="G23" s="390"/>
      <c r="H23" s="390"/>
      <c r="I23" s="390"/>
      <c r="J23" s="390"/>
      <c r="K23" s="390"/>
      <c r="L23" s="390"/>
      <c r="M23" s="390"/>
      <c r="N23" s="390"/>
      <c r="O23" s="390"/>
      <c r="P23" s="390"/>
      <c r="Q23" s="390"/>
      <c r="R23" s="295"/>
    </row>
    <row r="24" spans="1:19" s="81" customFormat="1" ht="15" customHeight="1">
      <c r="B24" s="389" t="s">
        <v>304</v>
      </c>
      <c r="C24" s="389"/>
      <c r="D24" s="389"/>
      <c r="E24" s="389"/>
      <c r="F24" s="389"/>
      <c r="G24" s="389"/>
      <c r="H24" s="389"/>
      <c r="I24" s="389"/>
      <c r="J24" s="389"/>
      <c r="K24" s="389"/>
      <c r="L24" s="389"/>
      <c r="M24" s="389"/>
      <c r="N24" s="389"/>
      <c r="O24" s="389"/>
      <c r="P24" s="389"/>
      <c r="Q24" s="389"/>
      <c r="R24" s="179"/>
    </row>
    <row r="25" spans="1:19" s="81" customFormat="1" ht="16.5" customHeight="1">
      <c r="B25" s="383" t="s">
        <v>305</v>
      </c>
      <c r="C25" s="384"/>
      <c r="D25" s="384"/>
      <c r="E25" s="384"/>
      <c r="F25" s="384"/>
      <c r="G25" s="384"/>
      <c r="H25" s="384"/>
      <c r="I25" s="384"/>
      <c r="J25" s="384"/>
      <c r="K25" s="384"/>
      <c r="L25" s="384"/>
      <c r="M25" s="384"/>
      <c r="N25" s="384"/>
      <c r="O25" s="384"/>
      <c r="P25" s="384"/>
      <c r="Q25" s="384"/>
      <c r="R25" s="179"/>
    </row>
    <row r="26" spans="1:19" s="81" customFormat="1" ht="16.5" customHeight="1">
      <c r="B26" s="382" t="s">
        <v>267</v>
      </c>
      <c r="C26" s="382"/>
      <c r="D26" s="382"/>
      <c r="E26" s="382"/>
      <c r="F26" s="382"/>
      <c r="G26" s="382"/>
      <c r="H26" s="382"/>
      <c r="I26" s="382"/>
      <c r="J26" s="382"/>
      <c r="K26" s="382"/>
      <c r="L26" s="382"/>
      <c r="M26" s="382"/>
      <c r="N26" s="382"/>
      <c r="O26" s="382"/>
      <c r="P26" s="382"/>
      <c r="Q26" s="382"/>
      <c r="R26" s="179"/>
    </row>
    <row r="27" spans="1:19" s="81" customFormat="1" ht="16.5" customHeight="1">
      <c r="B27" s="382" t="s">
        <v>268</v>
      </c>
      <c r="C27" s="382"/>
      <c r="D27" s="382"/>
      <c r="E27" s="382"/>
      <c r="F27" s="382"/>
      <c r="G27" s="382"/>
      <c r="H27" s="382"/>
      <c r="I27" s="382"/>
      <c r="J27" s="382"/>
      <c r="K27" s="382"/>
      <c r="L27" s="382"/>
      <c r="M27" s="382"/>
      <c r="N27" s="382"/>
      <c r="O27" s="382"/>
      <c r="P27" s="382"/>
      <c r="Q27" s="382"/>
      <c r="R27" s="179"/>
    </row>
    <row r="28" spans="1:19" s="83" customFormat="1" ht="16.5" customHeight="1">
      <c r="A28" s="81"/>
      <c r="B28" s="384" t="s">
        <v>311</v>
      </c>
      <c r="C28" s="384"/>
      <c r="D28" s="384"/>
      <c r="E28" s="384"/>
      <c r="F28" s="384"/>
      <c r="G28" s="384"/>
      <c r="H28" s="384"/>
      <c r="I28" s="384"/>
      <c r="J28" s="384"/>
      <c r="K28" s="384"/>
      <c r="L28" s="384"/>
      <c r="M28" s="384"/>
      <c r="N28" s="384"/>
      <c r="O28" s="384"/>
      <c r="P28" s="384"/>
      <c r="Q28" s="384"/>
      <c r="R28" s="296"/>
    </row>
    <row r="29" spans="1:19" s="114" customFormat="1" ht="16.5" customHeight="1">
      <c r="B29" s="382" t="s">
        <v>306</v>
      </c>
      <c r="C29" s="382"/>
      <c r="D29" s="382"/>
      <c r="E29" s="382"/>
      <c r="F29" s="382"/>
      <c r="G29" s="382"/>
      <c r="H29" s="382"/>
      <c r="I29" s="382"/>
      <c r="J29" s="382"/>
      <c r="K29" s="382"/>
      <c r="L29" s="382"/>
      <c r="M29" s="382"/>
      <c r="N29" s="382"/>
      <c r="O29" s="382"/>
      <c r="P29" s="382"/>
      <c r="Q29" s="382"/>
    </row>
    <row r="30" spans="1:19" s="114" customFormat="1" ht="16.5" customHeight="1">
      <c r="B30" s="383" t="s">
        <v>290</v>
      </c>
      <c r="C30" s="383"/>
      <c r="D30" s="383"/>
      <c r="E30" s="383"/>
      <c r="F30" s="383"/>
      <c r="G30" s="383"/>
      <c r="H30" s="383"/>
      <c r="I30" s="383"/>
      <c r="J30" s="383"/>
      <c r="K30" s="383"/>
      <c r="L30" s="383"/>
      <c r="M30" s="383"/>
      <c r="N30" s="383"/>
      <c r="O30" s="383"/>
      <c r="P30" s="383"/>
      <c r="Q30" s="383"/>
    </row>
    <row r="31" spans="1:19" s="114" customFormat="1" ht="6" customHeight="1">
      <c r="B31" s="155"/>
      <c r="C31" s="292"/>
      <c r="D31" s="292"/>
      <c r="E31" s="292"/>
      <c r="F31" s="293"/>
      <c r="G31" s="293"/>
      <c r="H31" s="293"/>
      <c r="I31" s="155"/>
      <c r="J31" s="155"/>
      <c r="K31" s="155"/>
      <c r="L31" s="293"/>
      <c r="M31" s="293"/>
      <c r="N31" s="293"/>
      <c r="O31" s="155"/>
      <c r="P31" s="155"/>
      <c r="Q31" s="155"/>
    </row>
    <row r="32" spans="1:19" s="81" customFormat="1" ht="15.75" customHeight="1">
      <c r="B32" s="368" t="s">
        <v>234</v>
      </c>
      <c r="C32" s="368"/>
      <c r="D32" s="368"/>
      <c r="E32" s="368"/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114"/>
    </row>
    <row r="33" spans="2:18" s="81" customFormat="1" ht="15.75" customHeight="1">
      <c r="B33" s="368" t="s">
        <v>307</v>
      </c>
      <c r="C33" s="368"/>
      <c r="D33" s="368"/>
      <c r="E33" s="368"/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115"/>
    </row>
    <row r="34" spans="2:18" s="81" customFormat="1" ht="15.75" customHeight="1">
      <c r="B34" s="381" t="s">
        <v>291</v>
      </c>
      <c r="C34" s="381"/>
      <c r="D34" s="381"/>
      <c r="E34" s="381"/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114"/>
    </row>
    <row r="35" spans="2:18" s="81" customFormat="1" ht="15.75" customHeight="1">
      <c r="B35" s="368" t="s">
        <v>269</v>
      </c>
      <c r="C35" s="368"/>
      <c r="D35" s="368"/>
      <c r="E35" s="368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114"/>
    </row>
    <row r="36" spans="2:18" s="81" customFormat="1" ht="15.45" customHeight="1">
      <c r="B36" s="380" t="s">
        <v>270</v>
      </c>
      <c r="C36" s="380"/>
      <c r="D36" s="380"/>
      <c r="E36" s="380"/>
      <c r="F36" s="380"/>
      <c r="G36" s="380"/>
      <c r="H36" s="380"/>
      <c r="I36" s="380"/>
      <c r="J36" s="380"/>
      <c r="K36" s="380"/>
      <c r="L36" s="380"/>
      <c r="M36" s="380"/>
      <c r="N36" s="380"/>
      <c r="O36" s="380"/>
      <c r="P36" s="380"/>
      <c r="Q36" s="380"/>
      <c r="R36" s="114"/>
    </row>
    <row r="37" spans="2:18" s="81" customFormat="1" ht="15.45" customHeight="1">
      <c r="B37" s="380" t="s">
        <v>215</v>
      </c>
      <c r="C37" s="380"/>
      <c r="D37" s="380"/>
      <c r="E37" s="380"/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114"/>
    </row>
    <row r="38" spans="2:18" s="81" customFormat="1" ht="16.05" customHeight="1">
      <c r="B38" s="380" t="s">
        <v>271</v>
      </c>
      <c r="C38" s="380"/>
      <c r="D38" s="380"/>
      <c r="E38" s="380"/>
      <c r="F38" s="380"/>
      <c r="G38" s="380"/>
      <c r="H38" s="380"/>
      <c r="I38" s="380"/>
      <c r="J38" s="380"/>
      <c r="K38" s="380"/>
      <c r="L38" s="380"/>
      <c r="M38" s="380"/>
      <c r="N38" s="380"/>
      <c r="O38" s="380"/>
      <c r="P38" s="380"/>
      <c r="Q38" s="380"/>
      <c r="R38" s="114"/>
    </row>
    <row r="39" spans="2:18" s="81" customFormat="1" ht="16.05" customHeight="1">
      <c r="B39" s="380" t="s">
        <v>308</v>
      </c>
      <c r="C39" s="380"/>
      <c r="D39" s="380"/>
      <c r="E39" s="380"/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114"/>
    </row>
    <row r="40" spans="2:18" s="81" customFormat="1" ht="15.75" customHeight="1">
      <c r="B40" s="381" t="s">
        <v>289</v>
      </c>
      <c r="C40" s="381"/>
      <c r="D40" s="381"/>
      <c r="E40" s="381"/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114"/>
    </row>
  </sheetData>
  <mergeCells count="28">
    <mergeCell ref="B6:D6"/>
    <mergeCell ref="B2:F3"/>
    <mergeCell ref="C15:D15"/>
    <mergeCell ref="B16:D16"/>
    <mergeCell ref="C17:D17"/>
    <mergeCell ref="B7:D7"/>
    <mergeCell ref="B28:Q28"/>
    <mergeCell ref="B18:D18"/>
    <mergeCell ref="C8:D8"/>
    <mergeCell ref="C19:D19"/>
    <mergeCell ref="B20:D20"/>
    <mergeCell ref="B21:D21"/>
    <mergeCell ref="B24:Q24"/>
    <mergeCell ref="B25:Q25"/>
    <mergeCell ref="B26:Q26"/>
    <mergeCell ref="B27:Q27"/>
    <mergeCell ref="B23:Q23"/>
    <mergeCell ref="B38:Q38"/>
    <mergeCell ref="B40:Q40"/>
    <mergeCell ref="B37:Q37"/>
    <mergeCell ref="B29:Q29"/>
    <mergeCell ref="B32:Q32"/>
    <mergeCell ref="B33:Q33"/>
    <mergeCell ref="B34:Q34"/>
    <mergeCell ref="B35:Q35"/>
    <mergeCell ref="B36:Q36"/>
    <mergeCell ref="B30:Q30"/>
    <mergeCell ref="B39:Q39"/>
  </mergeCells>
  <phoneticPr fontId="1"/>
  <pageMargins left="0.39370078740157483" right="0.39370078740157483" top="0.39370078740157483" bottom="0.39370078740157483" header="0.31496062992125984" footer="0.31496062992125984"/>
  <pageSetup paperSize="9" scale="55" firstPageNumber="0" orientation="landscape" r:id="rId1"/>
  <headerFooter differentFirst="1">
    <firstFooter>&amp;C&amp;P ページ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2BC4-D188-437E-8F95-A1B1419F692C}">
  <sheetPr codeName="Sheet5"/>
  <dimension ref="B1:W26"/>
  <sheetViews>
    <sheetView showWhiteSpace="0" view="pageBreakPreview" zoomScale="70" zoomScaleNormal="55" zoomScaleSheetLayoutView="70" zoomScalePageLayoutView="40" workbookViewId="0"/>
  </sheetViews>
  <sheetFormatPr defaultColWidth="9.09765625" defaultRowHeight="15"/>
  <cols>
    <col min="1" max="1" width="2.59765625" style="2" customWidth="1"/>
    <col min="2" max="3" width="4.09765625" style="1" customWidth="1"/>
    <col min="4" max="4" width="68.19921875" style="1" customWidth="1"/>
    <col min="5" max="5" width="0.796875" style="2" customWidth="1"/>
    <col min="6" max="10" width="13.19921875" style="2" customWidth="1"/>
    <col min="11" max="11" width="0.796875" style="2" customWidth="1"/>
    <col min="12" max="16" width="13.19921875" style="2" customWidth="1"/>
    <col min="17" max="17" width="2.59765625" style="2" customWidth="1"/>
    <col min="18" max="16384" width="9.09765625" style="2"/>
  </cols>
  <sheetData>
    <row r="1" spans="2:23" ht="15" customHeight="1"/>
    <row r="2" spans="2:23" ht="20.100000000000001" customHeight="1">
      <c r="B2" s="341" t="s">
        <v>121</v>
      </c>
      <c r="C2" s="341"/>
      <c r="D2" s="341"/>
      <c r="E2" s="341"/>
      <c r="F2" s="341"/>
      <c r="G2" s="341"/>
    </row>
    <row r="3" spans="2:23" ht="20.100000000000001" customHeight="1">
      <c r="B3" s="341"/>
      <c r="C3" s="341"/>
      <c r="D3" s="341"/>
      <c r="E3" s="341"/>
      <c r="F3" s="341"/>
      <c r="G3" s="341"/>
      <c r="J3" s="52"/>
    </row>
    <row r="4" spans="2:23" ht="15" customHeight="1">
      <c r="F4" s="52"/>
      <c r="I4" s="7"/>
      <c r="J4" s="7"/>
    </row>
    <row r="5" spans="2:23" ht="22.5" customHeight="1">
      <c r="B5" s="53"/>
      <c r="C5" s="54"/>
      <c r="D5" s="10" t="s">
        <v>158</v>
      </c>
      <c r="E5" s="55"/>
      <c r="F5" s="141"/>
      <c r="G5" s="141"/>
      <c r="H5" s="140" t="s">
        <v>189</v>
      </c>
      <c r="I5" s="141"/>
      <c r="J5" s="141"/>
      <c r="K5" s="12"/>
      <c r="L5" s="141"/>
      <c r="M5" s="141"/>
      <c r="N5" s="140" t="s">
        <v>188</v>
      </c>
      <c r="O5" s="141"/>
      <c r="P5" s="141"/>
    </row>
    <row r="6" spans="2:23" ht="45" customHeight="1">
      <c r="B6" s="342" t="s">
        <v>27</v>
      </c>
      <c r="C6" s="342"/>
      <c r="D6" s="342"/>
      <c r="E6" s="56"/>
      <c r="F6" s="14" t="s">
        <v>1</v>
      </c>
      <c r="G6" s="14" t="s">
        <v>2</v>
      </c>
      <c r="H6" s="14" t="s">
        <v>3</v>
      </c>
      <c r="I6" s="14" t="s">
        <v>4</v>
      </c>
      <c r="J6" s="15" t="s">
        <v>5</v>
      </c>
      <c r="K6" s="37"/>
      <c r="L6" s="14" t="s">
        <v>1</v>
      </c>
      <c r="M6" s="14" t="s">
        <v>2</v>
      </c>
      <c r="N6" s="14" t="s">
        <v>3</v>
      </c>
      <c r="O6" s="14" t="s">
        <v>4</v>
      </c>
      <c r="P6" s="15" t="s">
        <v>5</v>
      </c>
    </row>
    <row r="7" spans="2:23" ht="31.05" customHeight="1">
      <c r="B7" s="338" t="s">
        <v>7</v>
      </c>
      <c r="C7" s="396"/>
      <c r="D7" s="396"/>
      <c r="F7" s="174">
        <v>625.4</v>
      </c>
      <c r="G7" s="174">
        <v>675.8</v>
      </c>
      <c r="H7" s="174">
        <v>743.1</v>
      </c>
      <c r="I7" s="174">
        <v>726.1</v>
      </c>
      <c r="J7" s="174">
        <v>2770.4</v>
      </c>
      <c r="K7" s="209"/>
      <c r="L7" s="174">
        <v>693.2</v>
      </c>
      <c r="M7" s="174">
        <v>685.2</v>
      </c>
      <c r="N7" s="174">
        <v>730</v>
      </c>
      <c r="O7" s="174">
        <v>774.3</v>
      </c>
      <c r="P7" s="174">
        <v>2882.7</v>
      </c>
    </row>
    <row r="8" spans="2:23" ht="31.05" customHeight="1">
      <c r="B8" s="2"/>
      <c r="C8" s="385" t="s">
        <v>164</v>
      </c>
      <c r="D8" s="386"/>
      <c r="F8" s="176">
        <v>528.1</v>
      </c>
      <c r="G8" s="176">
        <v>561.79999999999995</v>
      </c>
      <c r="H8" s="176">
        <v>550</v>
      </c>
      <c r="I8" s="176">
        <v>568.20000000000005</v>
      </c>
      <c r="J8" s="176">
        <v>2208</v>
      </c>
      <c r="K8" s="209"/>
      <c r="L8" s="176">
        <v>534.5</v>
      </c>
      <c r="M8" s="176">
        <v>547.29999999999995</v>
      </c>
      <c r="N8" s="176">
        <v>557.9</v>
      </c>
      <c r="O8" s="176">
        <v>612.1</v>
      </c>
      <c r="P8" s="176">
        <v>2251.8000000000002</v>
      </c>
    </row>
    <row r="9" spans="2:23" ht="31.05" customHeight="1">
      <c r="B9" s="2"/>
      <c r="C9" s="144"/>
      <c r="D9" s="154" t="s">
        <v>141</v>
      </c>
      <c r="F9" s="174">
        <v>412</v>
      </c>
      <c r="G9" s="174">
        <v>434.5</v>
      </c>
      <c r="H9" s="174">
        <v>420.2</v>
      </c>
      <c r="I9" s="174">
        <v>410.8</v>
      </c>
      <c r="J9" s="174">
        <v>1677.5</v>
      </c>
      <c r="K9" s="209"/>
      <c r="L9" s="174">
        <v>408.1</v>
      </c>
      <c r="M9" s="174">
        <v>403.8</v>
      </c>
      <c r="N9" s="174">
        <v>399.9</v>
      </c>
      <c r="O9" s="174">
        <v>396.3</v>
      </c>
      <c r="P9" s="174">
        <v>1608.1</v>
      </c>
    </row>
    <row r="10" spans="2:23" ht="31.05" customHeight="1">
      <c r="B10" s="2"/>
      <c r="C10" s="81"/>
      <c r="D10" s="145" t="s">
        <v>142</v>
      </c>
      <c r="F10" s="176">
        <v>97.2</v>
      </c>
      <c r="G10" s="176">
        <v>98.7</v>
      </c>
      <c r="H10" s="176">
        <v>101.1</v>
      </c>
      <c r="I10" s="176">
        <v>102.6</v>
      </c>
      <c r="J10" s="176">
        <v>399.6</v>
      </c>
      <c r="K10" s="209"/>
      <c r="L10" s="176">
        <v>101.6</v>
      </c>
      <c r="M10" s="176">
        <v>101</v>
      </c>
      <c r="N10" s="176">
        <v>101.7</v>
      </c>
      <c r="O10" s="176">
        <v>100.4</v>
      </c>
      <c r="P10" s="176">
        <v>404.6</v>
      </c>
    </row>
    <row r="11" spans="2:23" ht="31.05" customHeight="1">
      <c r="B11" s="2"/>
      <c r="C11" s="81"/>
      <c r="D11" s="154" t="s">
        <v>165</v>
      </c>
      <c r="F11" s="174">
        <v>18.899999999999999</v>
      </c>
      <c r="G11" s="174">
        <v>28.6</v>
      </c>
      <c r="H11" s="174">
        <v>28.7</v>
      </c>
      <c r="I11" s="174">
        <v>54.8</v>
      </c>
      <c r="J11" s="174">
        <v>130.9</v>
      </c>
      <c r="K11" s="209"/>
      <c r="L11" s="174">
        <v>24.8</v>
      </c>
      <c r="M11" s="174">
        <v>42.6</v>
      </c>
      <c r="N11" s="174">
        <v>56.3</v>
      </c>
      <c r="O11" s="174">
        <v>115.5</v>
      </c>
      <c r="P11" s="174">
        <v>239.1</v>
      </c>
      <c r="W11" s="146"/>
    </row>
    <row r="12" spans="2:23" ht="31.05" customHeight="1">
      <c r="B12" s="130"/>
      <c r="C12" s="399" t="s">
        <v>166</v>
      </c>
      <c r="D12" s="400"/>
      <c r="F12" s="182">
        <v>97.4</v>
      </c>
      <c r="G12" s="182">
        <v>114</v>
      </c>
      <c r="H12" s="182">
        <v>193.1</v>
      </c>
      <c r="I12" s="182">
        <v>157.80000000000001</v>
      </c>
      <c r="J12" s="182">
        <v>562.4</v>
      </c>
      <c r="K12" s="209"/>
      <c r="L12" s="182">
        <v>158.69999999999999</v>
      </c>
      <c r="M12" s="182">
        <v>137.9</v>
      </c>
      <c r="N12" s="182">
        <v>172.1</v>
      </c>
      <c r="O12" s="182">
        <v>162.19999999999999</v>
      </c>
      <c r="P12" s="182">
        <v>630.9</v>
      </c>
    </row>
    <row r="13" spans="2:23" ht="31.05" customHeight="1">
      <c r="B13" s="371" t="s">
        <v>28</v>
      </c>
      <c r="C13" s="401"/>
      <c r="D13" s="401"/>
      <c r="F13" s="165">
        <v>189.4</v>
      </c>
      <c r="G13" s="165">
        <v>216.9</v>
      </c>
      <c r="H13" s="165">
        <v>168.8</v>
      </c>
      <c r="I13" s="165">
        <v>83.5</v>
      </c>
      <c r="J13" s="165">
        <v>658.6</v>
      </c>
      <c r="K13" s="209"/>
      <c r="L13" s="165">
        <v>184.5</v>
      </c>
      <c r="M13" s="165">
        <v>180.1</v>
      </c>
      <c r="N13" s="165">
        <v>154.1</v>
      </c>
      <c r="O13" s="165">
        <v>120.8</v>
      </c>
      <c r="P13" s="165">
        <v>639.5</v>
      </c>
    </row>
    <row r="14" spans="2:23" ht="31.05" customHeight="1">
      <c r="B14" s="142"/>
      <c r="C14" s="402" t="s">
        <v>10</v>
      </c>
      <c r="D14" s="403"/>
      <c r="F14" s="104">
        <v>0.30299999999999999</v>
      </c>
      <c r="G14" s="104">
        <v>0.32100000000000001</v>
      </c>
      <c r="H14" s="104">
        <v>0.22700000000000001</v>
      </c>
      <c r="I14" s="104">
        <v>0.115</v>
      </c>
      <c r="J14" s="104">
        <v>0.23799999999999999</v>
      </c>
      <c r="K14" s="57"/>
      <c r="L14" s="104">
        <v>0.26600000000000001</v>
      </c>
      <c r="M14" s="104">
        <v>0.26300000000000001</v>
      </c>
      <c r="N14" s="104">
        <v>0.21099999999999999</v>
      </c>
      <c r="O14" s="104">
        <v>0.156</v>
      </c>
      <c r="P14" s="104">
        <v>0.222</v>
      </c>
    </row>
    <row r="15" spans="2:23" ht="31.05" customHeight="1">
      <c r="B15" s="397" t="s">
        <v>29</v>
      </c>
      <c r="C15" s="398"/>
      <c r="D15" s="398"/>
      <c r="F15" s="212">
        <v>104.4</v>
      </c>
      <c r="G15" s="212">
        <v>105.6</v>
      </c>
      <c r="H15" s="212">
        <v>107</v>
      </c>
      <c r="I15" s="212">
        <v>106.9</v>
      </c>
      <c r="J15" s="212">
        <v>423.8</v>
      </c>
      <c r="K15" s="209"/>
      <c r="L15" s="212">
        <v>105.6</v>
      </c>
      <c r="M15" s="212">
        <v>104.9</v>
      </c>
      <c r="N15" s="212">
        <v>104.7</v>
      </c>
      <c r="O15" s="212">
        <v>105</v>
      </c>
      <c r="P15" s="212">
        <v>420.2</v>
      </c>
    </row>
    <row r="16" spans="2:23" ht="10.050000000000001" customHeight="1">
      <c r="B16" s="33"/>
      <c r="F16" s="49"/>
      <c r="G16" s="49"/>
      <c r="H16" s="132"/>
      <c r="I16" s="132"/>
      <c r="J16" s="49"/>
      <c r="L16" s="131"/>
      <c r="M16" s="131"/>
      <c r="N16" s="131"/>
      <c r="O16" s="131"/>
      <c r="P16" s="131"/>
    </row>
    <row r="17" spans="2:17" ht="45" customHeight="1">
      <c r="B17" s="349" t="s">
        <v>30</v>
      </c>
      <c r="C17" s="349"/>
      <c r="D17" s="349"/>
      <c r="E17" s="25"/>
      <c r="F17" s="35" t="s">
        <v>1</v>
      </c>
      <c r="G17" s="35" t="s">
        <v>2</v>
      </c>
      <c r="H17" s="14" t="s">
        <v>3</v>
      </c>
      <c r="I17" s="14" t="s">
        <v>4</v>
      </c>
      <c r="J17" s="36" t="s">
        <v>5</v>
      </c>
      <c r="K17" s="37"/>
      <c r="L17" s="14" t="s">
        <v>1</v>
      </c>
      <c r="M17" s="14" t="s">
        <v>2</v>
      </c>
      <c r="N17" s="14" t="s">
        <v>3</v>
      </c>
      <c r="O17" s="14" t="s">
        <v>4</v>
      </c>
      <c r="P17" s="15" t="s">
        <v>5</v>
      </c>
      <c r="Q17" s="61"/>
    </row>
    <row r="18" spans="2:17" ht="31.05" customHeight="1">
      <c r="B18" s="338" t="s">
        <v>7</v>
      </c>
      <c r="C18" s="396"/>
      <c r="D18" s="396"/>
      <c r="F18" s="174">
        <v>162.5</v>
      </c>
      <c r="G18" s="174">
        <v>172.1</v>
      </c>
      <c r="H18" s="174">
        <v>173.2</v>
      </c>
      <c r="I18" s="174">
        <v>183.9</v>
      </c>
      <c r="J18" s="174">
        <v>691.6</v>
      </c>
      <c r="K18" s="209"/>
      <c r="L18" s="174">
        <v>171.5</v>
      </c>
      <c r="M18" s="174">
        <v>179.3</v>
      </c>
      <c r="N18" s="174">
        <v>178.1</v>
      </c>
      <c r="O18" s="174">
        <v>186.8</v>
      </c>
      <c r="P18" s="174">
        <v>715.7</v>
      </c>
    </row>
    <row r="19" spans="2:17" ht="31.05" customHeight="1">
      <c r="B19" s="2"/>
      <c r="C19" s="376" t="s">
        <v>31</v>
      </c>
      <c r="D19" s="404"/>
      <c r="F19" s="176">
        <v>71.900000000000006</v>
      </c>
      <c r="G19" s="176">
        <v>76.3</v>
      </c>
      <c r="H19" s="176">
        <v>78.900000000000006</v>
      </c>
      <c r="I19" s="176">
        <v>78.400000000000006</v>
      </c>
      <c r="J19" s="176">
        <v>305.39999999999998</v>
      </c>
      <c r="K19" s="209"/>
      <c r="L19" s="176">
        <v>77.599999999999994</v>
      </c>
      <c r="M19" s="176">
        <v>78.7</v>
      </c>
      <c r="N19" s="176">
        <v>76.7</v>
      </c>
      <c r="O19" s="176">
        <v>80.2</v>
      </c>
      <c r="P19" s="176">
        <v>313.2</v>
      </c>
    </row>
    <row r="20" spans="2:17" ht="31.05" customHeight="1">
      <c r="B20" s="2"/>
      <c r="C20" s="338" t="s">
        <v>32</v>
      </c>
      <c r="D20" s="396"/>
      <c r="F20" s="174">
        <v>47.3</v>
      </c>
      <c r="G20" s="174">
        <v>47.1</v>
      </c>
      <c r="H20" s="174">
        <v>47.5</v>
      </c>
      <c r="I20" s="174">
        <v>46.9</v>
      </c>
      <c r="J20" s="174">
        <v>188.9</v>
      </c>
      <c r="K20" s="209"/>
      <c r="L20" s="174">
        <v>46.6</v>
      </c>
      <c r="M20" s="174">
        <v>46.7</v>
      </c>
      <c r="N20" s="174">
        <v>47</v>
      </c>
      <c r="O20" s="174">
        <v>46.4</v>
      </c>
      <c r="P20" s="174">
        <v>186.8</v>
      </c>
    </row>
    <row r="21" spans="2:17" ht="31.05" customHeight="1">
      <c r="B21" s="134"/>
      <c r="C21" s="402" t="s">
        <v>33</v>
      </c>
      <c r="D21" s="403"/>
      <c r="F21" s="166">
        <v>43.4</v>
      </c>
      <c r="G21" s="166">
        <v>48.7</v>
      </c>
      <c r="H21" s="166">
        <v>46.7</v>
      </c>
      <c r="I21" s="166">
        <v>58.6</v>
      </c>
      <c r="J21" s="166">
        <v>197.3</v>
      </c>
      <c r="K21" s="209"/>
      <c r="L21" s="166">
        <v>47.3</v>
      </c>
      <c r="M21" s="166">
        <v>53.9</v>
      </c>
      <c r="N21" s="166">
        <v>54.3</v>
      </c>
      <c r="O21" s="166">
        <v>60.2</v>
      </c>
      <c r="P21" s="166">
        <v>215.7</v>
      </c>
    </row>
    <row r="22" spans="2:17" ht="31.05" customHeight="1">
      <c r="B22" s="338" t="s">
        <v>28</v>
      </c>
      <c r="C22" s="396"/>
      <c r="D22" s="396"/>
      <c r="F22" s="174">
        <v>31.3</v>
      </c>
      <c r="G22" s="174">
        <v>33.299999999999997</v>
      </c>
      <c r="H22" s="174">
        <v>28.5</v>
      </c>
      <c r="I22" s="174">
        <v>14.6</v>
      </c>
      <c r="J22" s="174">
        <v>107.7</v>
      </c>
      <c r="K22" s="209"/>
      <c r="L22" s="174">
        <v>38.5</v>
      </c>
      <c r="M22" s="174">
        <v>35.5</v>
      </c>
      <c r="N22" s="174">
        <v>31.2</v>
      </c>
      <c r="O22" s="174">
        <v>23.2</v>
      </c>
      <c r="P22" s="174">
        <v>128.5</v>
      </c>
    </row>
    <row r="23" spans="2:17" ht="31.05" customHeight="1">
      <c r="B23" s="306"/>
      <c r="C23" s="402" t="s">
        <v>10</v>
      </c>
      <c r="D23" s="403"/>
      <c r="F23" s="104">
        <v>0.192</v>
      </c>
      <c r="G23" s="104">
        <v>0.193</v>
      </c>
      <c r="H23" s="104">
        <v>0.16500000000000001</v>
      </c>
      <c r="I23" s="104">
        <v>0.08</v>
      </c>
      <c r="J23" s="104">
        <v>0.156</v>
      </c>
      <c r="K23" s="57"/>
      <c r="L23" s="104">
        <v>0.22500000000000001</v>
      </c>
      <c r="M23" s="104">
        <v>0.19800000000000001</v>
      </c>
      <c r="N23" s="104">
        <v>0.17499999999999999</v>
      </c>
      <c r="O23" s="104">
        <v>0.124</v>
      </c>
      <c r="P23" s="104">
        <v>0.17899999999999999</v>
      </c>
    </row>
    <row r="24" spans="2:17" ht="31.05" customHeight="1">
      <c r="B24" s="397" t="s">
        <v>29</v>
      </c>
      <c r="C24" s="398"/>
      <c r="D24" s="398"/>
      <c r="F24" s="212">
        <v>39.299999999999997</v>
      </c>
      <c r="G24" s="212">
        <v>39.9</v>
      </c>
      <c r="H24" s="212">
        <v>40.6</v>
      </c>
      <c r="I24" s="212">
        <v>40.4</v>
      </c>
      <c r="J24" s="212">
        <v>160.30000000000001</v>
      </c>
      <c r="K24" s="209"/>
      <c r="L24" s="212">
        <v>40</v>
      </c>
      <c r="M24" s="212">
        <v>39.5</v>
      </c>
      <c r="N24" s="212">
        <v>39.5</v>
      </c>
      <c r="O24" s="212">
        <v>39.5</v>
      </c>
      <c r="P24" s="212">
        <v>158.6</v>
      </c>
    </row>
    <row r="25" spans="2:17" ht="10.050000000000001" customHeight="1">
      <c r="B25" s="33"/>
      <c r="F25" s="49"/>
      <c r="G25" s="49"/>
      <c r="H25" s="49"/>
      <c r="I25" s="49"/>
      <c r="J25" s="49"/>
      <c r="L25" s="49"/>
      <c r="M25" s="49"/>
      <c r="N25" s="49"/>
      <c r="O25" s="49"/>
      <c r="P25" s="49"/>
    </row>
    <row r="26" spans="2:17">
      <c r="B26" s="272"/>
      <c r="C26" s="272"/>
      <c r="D26" s="272"/>
    </row>
  </sheetData>
  <mergeCells count="16">
    <mergeCell ref="C8:D8"/>
    <mergeCell ref="B2:G3"/>
    <mergeCell ref="B6:D6"/>
    <mergeCell ref="B7:D7"/>
    <mergeCell ref="B24:D24"/>
    <mergeCell ref="C12:D12"/>
    <mergeCell ref="B13:D13"/>
    <mergeCell ref="C14:D14"/>
    <mergeCell ref="B15:D15"/>
    <mergeCell ref="B17:D17"/>
    <mergeCell ref="B18:D18"/>
    <mergeCell ref="C19:D19"/>
    <mergeCell ref="C20:D20"/>
    <mergeCell ref="C21:D21"/>
    <mergeCell ref="B22:D22"/>
    <mergeCell ref="C23:D23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7AE65-D560-4F2F-93CB-93196C6F16A2}">
  <sheetPr codeName="Sheet6"/>
  <dimension ref="B1:Q34"/>
  <sheetViews>
    <sheetView view="pageBreakPreview" zoomScale="70" zoomScaleNormal="70" zoomScaleSheetLayoutView="70" zoomScalePageLayoutView="40" workbookViewId="0"/>
  </sheetViews>
  <sheetFormatPr defaultColWidth="9.09765625" defaultRowHeight="15"/>
  <cols>
    <col min="1" max="1" width="2.59765625" style="2" customWidth="1"/>
    <col min="2" max="3" width="4.09765625" style="48" customWidth="1"/>
    <col min="4" max="4" width="68.19921875" style="48" customWidth="1"/>
    <col min="5" max="5" width="0.796875" style="2" customWidth="1"/>
    <col min="6" max="10" width="13.19921875" style="2" customWidth="1"/>
    <col min="11" max="11" width="0.796875" style="2" customWidth="1"/>
    <col min="12" max="16" width="13.19921875" style="2" customWidth="1"/>
    <col min="17" max="17" width="2.59765625" style="2" customWidth="1"/>
    <col min="18" max="16384" width="9.09765625" style="2"/>
  </cols>
  <sheetData>
    <row r="1" spans="2:16" ht="15" customHeight="1"/>
    <row r="2" spans="2:16" ht="20.100000000000001" customHeight="1">
      <c r="B2" s="341" t="s">
        <v>122</v>
      </c>
      <c r="C2" s="341"/>
      <c r="D2" s="341"/>
      <c r="E2" s="341"/>
      <c r="F2" s="341"/>
      <c r="G2" s="341"/>
    </row>
    <row r="3" spans="2:16" ht="20.100000000000001" customHeight="1">
      <c r="B3" s="341"/>
      <c r="C3" s="341"/>
      <c r="D3" s="341"/>
      <c r="E3" s="341"/>
      <c r="F3" s="341"/>
      <c r="G3" s="341"/>
      <c r="J3" s="52"/>
    </row>
    <row r="4" spans="2:16" ht="15" customHeight="1">
      <c r="F4" s="52"/>
      <c r="I4" s="7"/>
      <c r="J4" s="7"/>
    </row>
    <row r="5" spans="2:16" ht="22.5" customHeight="1">
      <c r="B5" s="53"/>
      <c r="C5" s="54"/>
      <c r="D5" s="10" t="s">
        <v>158</v>
      </c>
      <c r="E5" s="276"/>
      <c r="F5" s="141"/>
      <c r="G5" s="141"/>
      <c r="H5" s="140" t="s">
        <v>189</v>
      </c>
      <c r="I5" s="141"/>
      <c r="J5" s="141"/>
      <c r="K5" s="274"/>
      <c r="L5" s="141"/>
      <c r="M5" s="141"/>
      <c r="N5" s="140" t="s">
        <v>188</v>
      </c>
      <c r="O5" s="141"/>
      <c r="P5" s="141"/>
    </row>
    <row r="6" spans="2:16" ht="45" customHeight="1">
      <c r="B6" s="342" t="s">
        <v>34</v>
      </c>
      <c r="C6" s="342"/>
      <c r="D6" s="342"/>
      <c r="E6" s="25"/>
      <c r="F6" s="14" t="s">
        <v>1</v>
      </c>
      <c r="G6" s="14" t="s">
        <v>2</v>
      </c>
      <c r="H6" s="14" t="s">
        <v>3</v>
      </c>
      <c r="I6" s="14" t="s">
        <v>4</v>
      </c>
      <c r="J6" s="15" t="s">
        <v>5</v>
      </c>
      <c r="K6" s="37"/>
      <c r="L6" s="14" t="s">
        <v>1</v>
      </c>
      <c r="M6" s="14" t="s">
        <v>2</v>
      </c>
      <c r="N6" s="14" t="s">
        <v>3</v>
      </c>
      <c r="O6" s="14" t="s">
        <v>4</v>
      </c>
      <c r="P6" s="15" t="s">
        <v>5</v>
      </c>
    </row>
    <row r="7" spans="2:16" ht="31.05" customHeight="1">
      <c r="B7" s="408" t="s">
        <v>7</v>
      </c>
      <c r="C7" s="409"/>
      <c r="D7" s="409"/>
      <c r="F7" s="212">
        <v>109.9</v>
      </c>
      <c r="G7" s="212">
        <v>124.6</v>
      </c>
      <c r="H7" s="212">
        <v>145.30000000000001</v>
      </c>
      <c r="I7" s="212">
        <v>151.6</v>
      </c>
      <c r="J7" s="212">
        <v>531.29999999999995</v>
      </c>
      <c r="K7" s="209"/>
      <c r="L7" s="212">
        <v>117.1</v>
      </c>
      <c r="M7" s="212">
        <v>119.1</v>
      </c>
      <c r="N7" s="212">
        <v>125.5</v>
      </c>
      <c r="O7" s="212">
        <v>138.9</v>
      </c>
      <c r="P7" s="212">
        <v>500.6</v>
      </c>
    </row>
    <row r="8" spans="2:16" ht="31.05" customHeight="1">
      <c r="B8" s="376" t="s">
        <v>317</v>
      </c>
      <c r="C8" s="404"/>
      <c r="D8" s="404"/>
      <c r="F8" s="176">
        <v>5.5</v>
      </c>
      <c r="G8" s="176">
        <v>6.4</v>
      </c>
      <c r="H8" s="176">
        <v>7.7</v>
      </c>
      <c r="I8" s="176">
        <v>2.7</v>
      </c>
      <c r="J8" s="176">
        <v>22.3</v>
      </c>
      <c r="K8" s="209"/>
      <c r="L8" s="176">
        <v>6.1</v>
      </c>
      <c r="M8" s="176">
        <v>6.1</v>
      </c>
      <c r="N8" s="204">
        <v>6</v>
      </c>
      <c r="O8" s="176">
        <v>4.5999999999999996</v>
      </c>
      <c r="P8" s="176">
        <v>22.9</v>
      </c>
    </row>
    <row r="9" spans="2:16" ht="31.05" customHeight="1">
      <c r="B9" s="127"/>
      <c r="C9" s="378" t="s">
        <v>35</v>
      </c>
      <c r="D9" s="410"/>
      <c r="F9" s="59">
        <v>0.05</v>
      </c>
      <c r="G9" s="59">
        <v>5.1999999999999998E-2</v>
      </c>
      <c r="H9" s="59">
        <v>5.2999999999999999E-2</v>
      </c>
      <c r="I9" s="59">
        <v>1.7999999999999999E-2</v>
      </c>
      <c r="J9" s="59">
        <v>4.2000000000000003E-2</v>
      </c>
      <c r="K9" s="60"/>
      <c r="L9" s="59">
        <v>5.1999999999999998E-2</v>
      </c>
      <c r="M9" s="59">
        <v>5.0999999999999997E-2</v>
      </c>
      <c r="N9" s="59">
        <v>4.8000000000000001E-2</v>
      </c>
      <c r="O9" s="59">
        <v>3.3000000000000002E-2</v>
      </c>
      <c r="P9" s="59">
        <v>4.5999999999999999E-2</v>
      </c>
    </row>
    <row r="10" spans="2:16" ht="31.05" customHeight="1">
      <c r="B10" s="405" t="s">
        <v>36</v>
      </c>
      <c r="C10" s="405"/>
      <c r="D10" s="405"/>
      <c r="F10" s="213">
        <v>0.9</v>
      </c>
      <c r="G10" s="213">
        <v>0.9</v>
      </c>
      <c r="H10" s="213">
        <v>0.9</v>
      </c>
      <c r="I10" s="213">
        <v>1</v>
      </c>
      <c r="J10" s="213">
        <v>3.6</v>
      </c>
      <c r="K10" s="209"/>
      <c r="L10" s="213">
        <v>0.9</v>
      </c>
      <c r="M10" s="213">
        <v>0.9</v>
      </c>
      <c r="N10" s="213">
        <v>0.9</v>
      </c>
      <c r="O10" s="213">
        <v>0.9</v>
      </c>
      <c r="P10" s="213">
        <v>3.7</v>
      </c>
    </row>
    <row r="11" spans="2:16" ht="10.050000000000001" customHeight="1">
      <c r="B11" s="2"/>
      <c r="C11" s="299"/>
      <c r="D11" s="299"/>
      <c r="E11" s="299"/>
      <c r="F11" s="299"/>
      <c r="G11" s="299"/>
      <c r="H11" s="299"/>
      <c r="I11" s="299"/>
      <c r="J11" s="299"/>
      <c r="L11" s="299"/>
      <c r="M11" s="299"/>
      <c r="N11" s="299"/>
      <c r="O11" s="299"/>
      <c r="P11" s="299"/>
    </row>
    <row r="12" spans="2:16" ht="45" customHeight="1">
      <c r="B12" s="349" t="s">
        <v>300</v>
      </c>
      <c r="C12" s="349"/>
      <c r="D12" s="349"/>
      <c r="E12" s="301"/>
      <c r="F12" s="35" t="s">
        <v>1</v>
      </c>
      <c r="G12" s="35" t="s">
        <v>2</v>
      </c>
      <c r="H12" s="35" t="s">
        <v>3</v>
      </c>
      <c r="I12" s="35" t="s">
        <v>4</v>
      </c>
      <c r="J12" s="36" t="s">
        <v>5</v>
      </c>
      <c r="K12" s="37"/>
      <c r="L12" s="35" t="s">
        <v>1</v>
      </c>
      <c r="M12" s="35" t="s">
        <v>2</v>
      </c>
      <c r="N12" s="35" t="s">
        <v>3</v>
      </c>
      <c r="O12" s="35" t="s">
        <v>4</v>
      </c>
      <c r="P12" s="36" t="s">
        <v>5</v>
      </c>
    </row>
    <row r="13" spans="2:16" ht="31.05" customHeight="1">
      <c r="B13" s="338" t="s">
        <v>273</v>
      </c>
      <c r="C13" s="396"/>
      <c r="D13" s="396"/>
      <c r="F13" s="174">
        <v>273.89999999999998</v>
      </c>
      <c r="G13" s="174">
        <v>283.3</v>
      </c>
      <c r="H13" s="174">
        <v>316.60000000000002</v>
      </c>
      <c r="I13" s="174">
        <v>332</v>
      </c>
      <c r="J13" s="174">
        <v>1205.8</v>
      </c>
      <c r="K13" s="209"/>
      <c r="L13" s="174">
        <v>373.4</v>
      </c>
      <c r="M13" s="174">
        <v>377.6</v>
      </c>
      <c r="N13" s="174">
        <v>409.2</v>
      </c>
      <c r="O13" s="174">
        <v>407.3</v>
      </c>
      <c r="P13" s="174">
        <v>1567.4</v>
      </c>
    </row>
    <row r="14" spans="2:16" ht="31.05" customHeight="1">
      <c r="B14" s="2"/>
      <c r="C14" s="406" t="s">
        <v>266</v>
      </c>
      <c r="D14" s="406"/>
      <c r="F14" s="176">
        <v>75.599999999999994</v>
      </c>
      <c r="G14" s="176">
        <v>83</v>
      </c>
      <c r="H14" s="176">
        <v>90.1</v>
      </c>
      <c r="I14" s="176">
        <v>116.3</v>
      </c>
      <c r="J14" s="176">
        <v>365.1</v>
      </c>
      <c r="K14" s="209"/>
      <c r="L14" s="176">
        <v>147</v>
      </c>
      <c r="M14" s="176">
        <v>153.5</v>
      </c>
      <c r="N14" s="176">
        <v>165.1</v>
      </c>
      <c r="O14" s="176">
        <v>167.1</v>
      </c>
      <c r="P14" s="176">
        <v>632.79999999999995</v>
      </c>
    </row>
    <row r="15" spans="2:16" ht="31.05" customHeight="1">
      <c r="B15" s="2"/>
      <c r="C15" s="334" t="s">
        <v>264</v>
      </c>
      <c r="D15" s="334"/>
      <c r="F15" s="174">
        <v>175.1</v>
      </c>
      <c r="G15" s="174">
        <v>177.8</v>
      </c>
      <c r="H15" s="174">
        <v>201.7</v>
      </c>
      <c r="I15" s="174">
        <v>190.2</v>
      </c>
      <c r="J15" s="174">
        <v>744.8</v>
      </c>
      <c r="K15" s="209"/>
      <c r="L15" s="174">
        <v>195.5</v>
      </c>
      <c r="M15" s="174">
        <v>192.2</v>
      </c>
      <c r="N15" s="174">
        <v>213.2</v>
      </c>
      <c r="O15" s="174">
        <v>208.2</v>
      </c>
      <c r="P15" s="174">
        <v>809.1</v>
      </c>
    </row>
    <row r="16" spans="2:16" ht="31.05" customHeight="1">
      <c r="B16" s="2"/>
      <c r="C16" s="385" t="s">
        <v>265</v>
      </c>
      <c r="D16" s="385"/>
      <c r="F16" s="210">
        <v>20.7</v>
      </c>
      <c r="G16" s="210">
        <v>20.100000000000001</v>
      </c>
      <c r="H16" s="210">
        <v>22.2</v>
      </c>
      <c r="I16" s="210">
        <v>22.6</v>
      </c>
      <c r="J16" s="210">
        <v>85.6</v>
      </c>
      <c r="K16" s="209"/>
      <c r="L16" s="210">
        <v>27.6</v>
      </c>
      <c r="M16" s="210">
        <v>28.7</v>
      </c>
      <c r="N16" s="210">
        <v>26.6</v>
      </c>
      <c r="O16" s="210">
        <v>27.6</v>
      </c>
      <c r="P16" s="210">
        <v>110.4</v>
      </c>
    </row>
    <row r="17" spans="2:17" ht="31.05" customHeight="1">
      <c r="B17" s="126"/>
      <c r="C17" s="397" t="s">
        <v>103</v>
      </c>
      <c r="D17" s="397"/>
      <c r="F17" s="174">
        <v>2.5</v>
      </c>
      <c r="G17" s="174">
        <v>2.4</v>
      </c>
      <c r="H17" s="174">
        <v>2.6</v>
      </c>
      <c r="I17" s="174">
        <v>2.9</v>
      </c>
      <c r="J17" s="174">
        <v>10.4</v>
      </c>
      <c r="K17" s="209"/>
      <c r="L17" s="174">
        <v>3.2</v>
      </c>
      <c r="M17" s="174">
        <v>3.2</v>
      </c>
      <c r="N17" s="174">
        <v>4.3</v>
      </c>
      <c r="O17" s="174">
        <v>4.4000000000000004</v>
      </c>
      <c r="P17" s="174">
        <v>15.1</v>
      </c>
    </row>
    <row r="18" spans="2:17" ht="31.05" customHeight="1">
      <c r="B18" s="387" t="s">
        <v>28</v>
      </c>
      <c r="C18" s="407"/>
      <c r="D18" s="407"/>
      <c r="F18" s="211">
        <v>50.6</v>
      </c>
      <c r="G18" s="211">
        <v>47.6</v>
      </c>
      <c r="H18" s="211">
        <v>44</v>
      </c>
      <c r="I18" s="211">
        <v>19.899999999999999</v>
      </c>
      <c r="J18" s="211">
        <v>162.1</v>
      </c>
      <c r="K18" s="209"/>
      <c r="L18" s="211">
        <v>51.4</v>
      </c>
      <c r="M18" s="211">
        <v>64.099999999999994</v>
      </c>
      <c r="N18" s="211">
        <v>61</v>
      </c>
      <c r="O18" s="211">
        <v>13</v>
      </c>
      <c r="P18" s="211">
        <v>189.5</v>
      </c>
    </row>
    <row r="19" spans="2:17" ht="31.05" customHeight="1">
      <c r="B19" s="306"/>
      <c r="C19" s="378" t="s">
        <v>10</v>
      </c>
      <c r="D19" s="378"/>
      <c r="F19" s="59">
        <v>0.185</v>
      </c>
      <c r="G19" s="59">
        <v>0.16800000000000001</v>
      </c>
      <c r="H19" s="59">
        <v>0.13900000000000001</v>
      </c>
      <c r="I19" s="59">
        <v>0.06</v>
      </c>
      <c r="J19" s="59">
        <v>0.13400000000000001</v>
      </c>
      <c r="K19" s="60"/>
      <c r="L19" s="59">
        <v>0.13800000000000001</v>
      </c>
      <c r="M19" s="59">
        <v>0.17</v>
      </c>
      <c r="N19" s="59">
        <v>0.14899999999999999</v>
      </c>
      <c r="O19" s="59">
        <v>3.2000000000000001E-2</v>
      </c>
      <c r="P19" s="59">
        <v>0.121</v>
      </c>
    </row>
    <row r="20" spans="2:17" ht="31.05" customHeight="1">
      <c r="B20" s="405" t="s">
        <v>36</v>
      </c>
      <c r="C20" s="405"/>
      <c r="D20" s="405"/>
      <c r="F20" s="213">
        <v>24.7</v>
      </c>
      <c r="G20" s="213">
        <v>24.1</v>
      </c>
      <c r="H20" s="213">
        <v>25.6</v>
      </c>
      <c r="I20" s="213">
        <v>27.4</v>
      </c>
      <c r="J20" s="213">
        <v>101.7</v>
      </c>
      <c r="K20" s="209"/>
      <c r="L20" s="213">
        <v>34.1</v>
      </c>
      <c r="M20" s="213">
        <v>32.5</v>
      </c>
      <c r="N20" s="213">
        <v>32.700000000000003</v>
      </c>
      <c r="O20" s="213">
        <v>34.799999999999997</v>
      </c>
      <c r="P20" s="213">
        <v>134.19999999999999</v>
      </c>
    </row>
    <row r="21" spans="2:17" ht="10.050000000000001" customHeight="1">
      <c r="B21" s="2"/>
      <c r="C21" s="299"/>
      <c r="D21" s="299"/>
      <c r="E21" s="299"/>
      <c r="F21" s="299"/>
      <c r="G21" s="299"/>
      <c r="H21" s="299"/>
      <c r="I21" s="299"/>
      <c r="J21" s="299"/>
      <c r="L21" s="299"/>
      <c r="M21" s="299"/>
      <c r="N21" s="299"/>
      <c r="O21" s="299"/>
      <c r="P21" s="299"/>
    </row>
    <row r="22" spans="2:17" ht="45" customHeight="1">
      <c r="B22" s="349" t="s">
        <v>102</v>
      </c>
      <c r="C22" s="349"/>
      <c r="D22" s="349"/>
      <c r="E22" s="301"/>
      <c r="F22" s="35" t="s">
        <v>1</v>
      </c>
      <c r="G22" s="35" t="s">
        <v>2</v>
      </c>
      <c r="H22" s="35" t="s">
        <v>3</v>
      </c>
      <c r="I22" s="35" t="s">
        <v>4</v>
      </c>
      <c r="J22" s="36" t="s">
        <v>5</v>
      </c>
      <c r="K22" s="37"/>
      <c r="L22" s="35" t="s">
        <v>1</v>
      </c>
      <c r="M22" s="35" t="s">
        <v>2</v>
      </c>
      <c r="N22" s="35" t="s">
        <v>3</v>
      </c>
      <c r="O22" s="35" t="s">
        <v>4</v>
      </c>
      <c r="P22" s="36" t="s">
        <v>5</v>
      </c>
      <c r="Q22" s="61"/>
    </row>
    <row r="23" spans="2:17" ht="31.05" customHeight="1">
      <c r="B23" s="408" t="s">
        <v>7</v>
      </c>
      <c r="C23" s="409"/>
      <c r="D23" s="409"/>
      <c r="F23" s="212">
        <v>29.5</v>
      </c>
      <c r="G23" s="212">
        <v>33.1</v>
      </c>
      <c r="H23" s="212">
        <v>34.5</v>
      </c>
      <c r="I23" s="212">
        <v>42.7</v>
      </c>
      <c r="J23" s="212">
        <v>139.80000000000001</v>
      </c>
      <c r="K23" s="209"/>
      <c r="L23" s="212">
        <v>36.299999999999997</v>
      </c>
      <c r="M23" s="212">
        <v>39.6</v>
      </c>
      <c r="N23" s="212">
        <v>46.9</v>
      </c>
      <c r="O23" s="212">
        <v>51.7</v>
      </c>
      <c r="P23" s="212">
        <v>174.4</v>
      </c>
    </row>
    <row r="24" spans="2:17" ht="31.05" customHeight="1">
      <c r="B24" s="376" t="s">
        <v>28</v>
      </c>
      <c r="C24" s="404"/>
      <c r="D24" s="404"/>
      <c r="F24" s="176">
        <v>3.8</v>
      </c>
      <c r="G24" s="176">
        <v>6.1</v>
      </c>
      <c r="H24" s="176">
        <v>2.8</v>
      </c>
      <c r="I24" s="176">
        <v>6.9</v>
      </c>
      <c r="J24" s="176">
        <v>19.5</v>
      </c>
      <c r="K24" s="209"/>
      <c r="L24" s="176">
        <v>2.2999999999999998</v>
      </c>
      <c r="M24" s="176">
        <v>3</v>
      </c>
      <c r="N24" s="204">
        <v>-1.3</v>
      </c>
      <c r="O24" s="176">
        <v>4.9000000000000004</v>
      </c>
      <c r="P24" s="176">
        <v>8.9</v>
      </c>
    </row>
    <row r="25" spans="2:17" ht="31.05" customHeight="1">
      <c r="B25" s="306"/>
      <c r="C25" s="378" t="s">
        <v>10</v>
      </c>
      <c r="D25" s="378"/>
      <c r="F25" s="59">
        <v>0.129</v>
      </c>
      <c r="G25" s="59">
        <v>0.183</v>
      </c>
      <c r="H25" s="59">
        <v>0.08</v>
      </c>
      <c r="I25" s="59">
        <v>0.161</v>
      </c>
      <c r="J25" s="59">
        <v>0.14000000000000001</v>
      </c>
      <c r="K25" s="60"/>
      <c r="L25" s="59">
        <v>6.4000000000000001E-2</v>
      </c>
      <c r="M25" s="59">
        <v>7.6999999999999999E-2</v>
      </c>
      <c r="N25" s="133" t="s">
        <v>18</v>
      </c>
      <c r="O25" s="59">
        <v>9.4E-2</v>
      </c>
      <c r="P25" s="59">
        <v>5.0999999999999997E-2</v>
      </c>
    </row>
    <row r="26" spans="2:17" ht="31.05" customHeight="1">
      <c r="B26" s="405" t="s">
        <v>29</v>
      </c>
      <c r="C26" s="405"/>
      <c r="D26" s="405"/>
      <c r="F26" s="213">
        <v>1.5</v>
      </c>
      <c r="G26" s="213">
        <v>1.6</v>
      </c>
      <c r="H26" s="213">
        <v>1.7</v>
      </c>
      <c r="I26" s="213">
        <v>2</v>
      </c>
      <c r="J26" s="213">
        <v>6.8</v>
      </c>
      <c r="K26" s="209"/>
      <c r="L26" s="213">
        <v>2.1</v>
      </c>
      <c r="M26" s="213">
        <v>2.1</v>
      </c>
      <c r="N26" s="213">
        <v>2.1</v>
      </c>
      <c r="O26" s="213">
        <v>2.1</v>
      </c>
      <c r="P26" s="213">
        <v>8.3000000000000007</v>
      </c>
    </row>
    <row r="27" spans="2:17" ht="10.050000000000001" customHeight="1">
      <c r="B27" s="2"/>
      <c r="C27" s="299"/>
      <c r="D27" s="299"/>
      <c r="E27" s="299"/>
      <c r="F27" s="299"/>
      <c r="G27" s="299"/>
      <c r="H27" s="299"/>
      <c r="I27" s="299"/>
      <c r="J27" s="299"/>
      <c r="L27" s="299"/>
      <c r="M27" s="299"/>
      <c r="N27" s="299"/>
      <c r="O27" s="299"/>
      <c r="P27" s="299"/>
    </row>
    <row r="28" spans="2:17">
      <c r="B28" s="389" t="s">
        <v>236</v>
      </c>
      <c r="C28" s="394"/>
      <c r="D28" s="394"/>
      <c r="E28" s="394"/>
      <c r="F28" s="394"/>
      <c r="G28" s="394"/>
      <c r="H28" s="394"/>
      <c r="I28" s="394"/>
      <c r="J28" s="394"/>
      <c r="K28" s="394"/>
      <c r="L28" s="394"/>
      <c r="M28" s="394"/>
      <c r="N28" s="394"/>
      <c r="O28" s="394"/>
      <c r="P28" s="394"/>
    </row>
    <row r="29" spans="2:17">
      <c r="B29" s="389" t="s">
        <v>237</v>
      </c>
      <c r="C29" s="394"/>
      <c r="D29" s="394"/>
      <c r="E29" s="394"/>
      <c r="F29" s="394"/>
      <c r="G29" s="394"/>
      <c r="H29" s="394"/>
      <c r="I29" s="394"/>
      <c r="J29" s="394"/>
      <c r="K29" s="394"/>
      <c r="L29" s="394"/>
      <c r="M29" s="394"/>
      <c r="N29" s="394"/>
      <c r="O29" s="394"/>
      <c r="P29" s="394"/>
    </row>
    <row r="30" spans="2:17" ht="6" customHeight="1">
      <c r="B30" s="253"/>
      <c r="C30" s="253"/>
      <c r="D30" s="253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</row>
    <row r="31" spans="2:17" ht="15.75" customHeight="1">
      <c r="B31" s="333" t="s">
        <v>301</v>
      </c>
      <c r="C31" s="333"/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</row>
    <row r="32" spans="2:17" ht="15.75" customHeight="1">
      <c r="B32" s="333" t="s">
        <v>263</v>
      </c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3"/>
    </row>
    <row r="33" spans="2:16" ht="15.75" customHeight="1">
      <c r="B33" s="333" t="s">
        <v>251</v>
      </c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</row>
    <row r="34" spans="2:16">
      <c r="B34" s="51"/>
      <c r="F34" s="49"/>
      <c r="G34" s="49"/>
      <c r="H34" s="49"/>
      <c r="I34" s="49"/>
      <c r="J34" s="49"/>
      <c r="L34" s="49"/>
      <c r="M34" s="49"/>
      <c r="N34" s="49"/>
      <c r="O34" s="49"/>
      <c r="P34" s="49"/>
    </row>
  </sheetData>
  <mergeCells count="25">
    <mergeCell ref="B2:G3"/>
    <mergeCell ref="B12:D12"/>
    <mergeCell ref="B13:D13"/>
    <mergeCell ref="B6:D6"/>
    <mergeCell ref="B7:D7"/>
    <mergeCell ref="B8:D8"/>
    <mergeCell ref="C9:D9"/>
    <mergeCell ref="B10:D10"/>
    <mergeCell ref="C14:D14"/>
    <mergeCell ref="C15:D15"/>
    <mergeCell ref="B24:D24"/>
    <mergeCell ref="C25:D25"/>
    <mergeCell ref="C16:D16"/>
    <mergeCell ref="B18:D18"/>
    <mergeCell ref="C19:D19"/>
    <mergeCell ref="B20:D20"/>
    <mergeCell ref="B22:D22"/>
    <mergeCell ref="B23:D23"/>
    <mergeCell ref="B33:P33"/>
    <mergeCell ref="B28:P28"/>
    <mergeCell ref="B31:P31"/>
    <mergeCell ref="B29:P29"/>
    <mergeCell ref="C17:D17"/>
    <mergeCell ref="B26:D26"/>
    <mergeCell ref="B32:P32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254E6-CF27-4062-BEA5-9EE091ECF87E}">
  <sheetPr codeName="Sheet7"/>
  <dimension ref="B1:AS24"/>
  <sheetViews>
    <sheetView view="pageBreakPreview" zoomScale="70" zoomScaleNormal="55" zoomScaleSheetLayoutView="70" zoomScalePageLayoutView="40" workbookViewId="0"/>
  </sheetViews>
  <sheetFormatPr defaultColWidth="9" defaultRowHeight="15"/>
  <cols>
    <col min="1" max="1" width="2.59765625" style="2" customWidth="1"/>
    <col min="2" max="4" width="4.09765625" style="1" customWidth="1"/>
    <col min="5" max="5" width="48.296875" style="1" customWidth="1"/>
    <col min="6" max="6" width="15.69921875" style="1" customWidth="1"/>
    <col min="7" max="7" width="0.796875" style="2" customWidth="1"/>
    <col min="8" max="12" width="13.19921875" style="2" customWidth="1"/>
    <col min="13" max="13" width="0.796875" style="2" customWidth="1"/>
    <col min="14" max="18" width="13.19921875" style="2" customWidth="1"/>
    <col min="19" max="19" width="2.59765625" style="2" customWidth="1"/>
    <col min="20" max="16384" width="9" style="2"/>
  </cols>
  <sheetData>
    <row r="1" spans="2:45" ht="15" customHeight="1"/>
    <row r="2" spans="2:45" ht="20.100000000000001" customHeight="1">
      <c r="B2" s="341" t="s">
        <v>296</v>
      </c>
      <c r="C2" s="341"/>
      <c r="D2" s="341"/>
      <c r="E2" s="341"/>
      <c r="F2" s="341"/>
      <c r="G2" s="341"/>
      <c r="H2" s="341"/>
      <c r="I2" s="341"/>
      <c r="J2" s="341"/>
    </row>
    <row r="3" spans="2:45" ht="20.100000000000001" customHeight="1">
      <c r="B3" s="341"/>
      <c r="C3" s="341"/>
      <c r="D3" s="341"/>
      <c r="E3" s="341"/>
      <c r="F3" s="341"/>
      <c r="G3" s="341"/>
      <c r="H3" s="341"/>
      <c r="I3" s="341"/>
      <c r="J3" s="341"/>
    </row>
    <row r="4" spans="2:45" ht="15" customHeight="1"/>
    <row r="5" spans="2:45" ht="22.5" customHeight="1">
      <c r="B5" s="41"/>
      <c r="C5" s="42"/>
      <c r="D5" s="42"/>
      <c r="E5" s="62"/>
      <c r="F5" s="63"/>
      <c r="H5" s="141"/>
      <c r="I5" s="141"/>
      <c r="J5" s="140" t="s">
        <v>189</v>
      </c>
      <c r="K5" s="141"/>
      <c r="L5" s="141"/>
      <c r="M5" s="12"/>
      <c r="N5" s="141"/>
      <c r="O5" s="141"/>
      <c r="P5" s="140" t="s">
        <v>188</v>
      </c>
      <c r="Q5" s="141"/>
      <c r="R5" s="141"/>
    </row>
    <row r="6" spans="2:45" ht="45" customHeight="1">
      <c r="B6" s="413" t="s">
        <v>178</v>
      </c>
      <c r="C6" s="413"/>
      <c r="D6" s="413"/>
      <c r="E6" s="413"/>
      <c r="F6" s="139" t="s">
        <v>37</v>
      </c>
      <c r="H6" s="14" t="s">
        <v>1</v>
      </c>
      <c r="I6" s="14" t="s">
        <v>2</v>
      </c>
      <c r="J6" s="14" t="s">
        <v>3</v>
      </c>
      <c r="K6" s="14" t="s">
        <v>4</v>
      </c>
      <c r="L6" s="15" t="s">
        <v>5</v>
      </c>
      <c r="M6" s="37"/>
      <c r="N6" s="14" t="s">
        <v>1</v>
      </c>
      <c r="O6" s="14" t="s">
        <v>2</v>
      </c>
      <c r="P6" s="14" t="s">
        <v>3</v>
      </c>
      <c r="Q6" s="14" t="s">
        <v>4</v>
      </c>
      <c r="R6" s="15" t="s">
        <v>5</v>
      </c>
    </row>
    <row r="7" spans="2:45" ht="31.05" customHeight="1">
      <c r="B7" s="411" t="s">
        <v>179</v>
      </c>
      <c r="C7" s="411"/>
      <c r="D7" s="411"/>
      <c r="E7" s="411"/>
      <c r="F7" s="65"/>
      <c r="H7" s="66">
        <v>46131</v>
      </c>
      <c r="I7" s="66">
        <v>46569</v>
      </c>
      <c r="J7" s="66">
        <v>46878</v>
      </c>
      <c r="K7" s="67" t="s">
        <v>18</v>
      </c>
      <c r="L7" s="66">
        <v>47285</v>
      </c>
      <c r="M7" s="49"/>
      <c r="N7" s="267">
        <v>47655</v>
      </c>
      <c r="O7" s="66">
        <v>48120</v>
      </c>
      <c r="P7" s="66">
        <v>48707</v>
      </c>
      <c r="Q7" s="67" t="s">
        <v>18</v>
      </c>
      <c r="R7" s="66">
        <v>49509</v>
      </c>
    </row>
    <row r="8" spans="2:45" ht="31.05" customHeight="1">
      <c r="B8" s="4"/>
      <c r="C8" s="377" t="s">
        <v>38</v>
      </c>
      <c r="D8" s="377"/>
      <c r="E8" s="377"/>
      <c r="F8" s="68"/>
      <c r="H8" s="69">
        <v>36867</v>
      </c>
      <c r="I8" s="69">
        <v>37281</v>
      </c>
      <c r="J8" s="69">
        <v>37497</v>
      </c>
      <c r="K8" s="70" t="s">
        <v>18</v>
      </c>
      <c r="L8" s="69">
        <v>37910</v>
      </c>
      <c r="M8" s="49"/>
      <c r="N8" s="69">
        <v>37923</v>
      </c>
      <c r="O8" s="69">
        <v>37988</v>
      </c>
      <c r="P8" s="69">
        <v>38171</v>
      </c>
      <c r="Q8" s="70" t="s">
        <v>18</v>
      </c>
      <c r="R8" s="69">
        <v>38569</v>
      </c>
    </row>
    <row r="9" spans="2:45" ht="31.05" customHeight="1">
      <c r="B9" s="4"/>
      <c r="C9" s="129"/>
      <c r="D9" s="371" t="s">
        <v>39</v>
      </c>
      <c r="E9" s="371"/>
      <c r="F9" s="3"/>
      <c r="H9" s="58">
        <v>24497</v>
      </c>
      <c r="I9" s="58">
        <v>25001</v>
      </c>
      <c r="J9" s="58">
        <v>25409</v>
      </c>
      <c r="K9" s="29" t="s">
        <v>18</v>
      </c>
      <c r="L9" s="58">
        <v>25926</v>
      </c>
      <c r="M9" s="49"/>
      <c r="N9" s="58">
        <v>26177</v>
      </c>
      <c r="O9" s="58">
        <v>26504</v>
      </c>
      <c r="P9" s="58">
        <v>26892</v>
      </c>
      <c r="Q9" s="29" t="s">
        <v>18</v>
      </c>
      <c r="R9" s="58">
        <v>27580</v>
      </c>
    </row>
    <row r="10" spans="2:45" ht="31.05" customHeight="1">
      <c r="B10" s="4"/>
      <c r="C10" s="4"/>
      <c r="D10" s="414" t="s">
        <v>40</v>
      </c>
      <c r="E10" s="414"/>
      <c r="F10" s="68"/>
      <c r="H10" s="69">
        <v>550</v>
      </c>
      <c r="I10" s="69">
        <v>560</v>
      </c>
      <c r="J10" s="69">
        <v>564</v>
      </c>
      <c r="K10" s="70" t="s">
        <v>18</v>
      </c>
      <c r="L10" s="69">
        <v>560</v>
      </c>
      <c r="M10" s="49"/>
      <c r="N10" s="69">
        <v>564</v>
      </c>
      <c r="O10" s="69">
        <v>565</v>
      </c>
      <c r="P10" s="69">
        <v>584</v>
      </c>
      <c r="Q10" s="70" t="s">
        <v>18</v>
      </c>
      <c r="R10" s="69">
        <v>607</v>
      </c>
    </row>
    <row r="11" spans="2:45" ht="31.05" customHeight="1">
      <c r="B11" s="4"/>
      <c r="C11" s="371" t="s">
        <v>41</v>
      </c>
      <c r="D11" s="371"/>
      <c r="E11" s="371"/>
      <c r="F11" s="71"/>
      <c r="H11" s="58">
        <v>7805</v>
      </c>
      <c r="I11" s="58">
        <v>8056</v>
      </c>
      <c r="J11" s="58">
        <v>8294</v>
      </c>
      <c r="K11" s="29" t="s">
        <v>18</v>
      </c>
      <c r="L11" s="58">
        <v>8714</v>
      </c>
      <c r="M11" s="49"/>
      <c r="N11" s="266">
        <v>9155</v>
      </c>
      <c r="O11" s="58">
        <v>9638</v>
      </c>
      <c r="P11" s="58">
        <v>10116</v>
      </c>
      <c r="Q11" s="29" t="s">
        <v>18</v>
      </c>
      <c r="R11" s="58">
        <v>10603</v>
      </c>
    </row>
    <row r="12" spans="2:45" ht="31.05" customHeight="1">
      <c r="B12" s="134"/>
      <c r="C12" s="415" t="s">
        <v>42</v>
      </c>
      <c r="D12" s="415"/>
      <c r="E12" s="415"/>
      <c r="F12" s="72"/>
      <c r="H12" s="31">
        <v>1459</v>
      </c>
      <c r="I12" s="31">
        <v>1232</v>
      </c>
      <c r="J12" s="31">
        <v>1087</v>
      </c>
      <c r="K12" s="32" t="s">
        <v>18</v>
      </c>
      <c r="L12" s="31">
        <v>660</v>
      </c>
      <c r="M12" s="49"/>
      <c r="N12" s="31">
        <v>578</v>
      </c>
      <c r="O12" s="31">
        <v>494</v>
      </c>
      <c r="P12" s="31">
        <v>420</v>
      </c>
      <c r="Q12" s="32" t="s">
        <v>18</v>
      </c>
      <c r="R12" s="31">
        <v>337</v>
      </c>
    </row>
    <row r="13" spans="2:45" ht="10.050000000000001" customHeight="1">
      <c r="B13" s="308"/>
      <c r="C13" s="309"/>
      <c r="D13" s="309"/>
      <c r="E13" s="309"/>
      <c r="F13" s="310"/>
      <c r="H13" s="297"/>
      <c r="I13" s="297"/>
      <c r="J13" s="297"/>
      <c r="K13" s="297"/>
      <c r="L13" s="297"/>
      <c r="N13" s="297"/>
      <c r="O13" s="297"/>
      <c r="P13" s="297"/>
      <c r="Q13" s="297"/>
      <c r="R13" s="297"/>
    </row>
    <row r="14" spans="2:45" ht="45" customHeight="1">
      <c r="B14" s="417" t="s">
        <v>170</v>
      </c>
      <c r="C14" s="417"/>
      <c r="D14" s="417"/>
      <c r="E14" s="417"/>
      <c r="F14" s="139"/>
      <c r="H14" s="14" t="s">
        <v>1</v>
      </c>
      <c r="I14" s="14" t="s">
        <v>2</v>
      </c>
      <c r="J14" s="14" t="s">
        <v>3</v>
      </c>
      <c r="K14" s="14" t="s">
        <v>4</v>
      </c>
      <c r="L14" s="15" t="s">
        <v>5</v>
      </c>
      <c r="M14" s="37"/>
      <c r="N14" s="14" t="s">
        <v>1</v>
      </c>
      <c r="O14" s="14" t="s">
        <v>2</v>
      </c>
      <c r="P14" s="14" t="s">
        <v>3</v>
      </c>
      <c r="Q14" s="14" t="s">
        <v>4</v>
      </c>
      <c r="R14" s="15" t="s">
        <v>5</v>
      </c>
    </row>
    <row r="15" spans="2:45" ht="31.05" customHeight="1">
      <c r="B15" s="411" t="s">
        <v>43</v>
      </c>
      <c r="C15" s="411"/>
      <c r="D15" s="411"/>
      <c r="E15" s="411"/>
      <c r="F15" s="65" t="s">
        <v>44</v>
      </c>
      <c r="H15" s="66">
        <v>4300</v>
      </c>
      <c r="I15" s="66">
        <v>4300</v>
      </c>
      <c r="J15" s="66">
        <v>4300</v>
      </c>
      <c r="K15" s="67">
        <v>4260</v>
      </c>
      <c r="L15" s="66">
        <v>4290</v>
      </c>
      <c r="M15" s="49"/>
      <c r="N15" s="267">
        <v>4180</v>
      </c>
      <c r="O15" s="66">
        <v>4090</v>
      </c>
      <c r="P15" s="66">
        <v>4050</v>
      </c>
      <c r="Q15" s="67">
        <v>3980</v>
      </c>
      <c r="R15" s="66">
        <v>4070</v>
      </c>
    </row>
    <row r="16" spans="2:45" ht="31.05" customHeight="1">
      <c r="B16" s="4"/>
      <c r="C16" s="377" t="s">
        <v>45</v>
      </c>
      <c r="D16" s="416"/>
      <c r="E16" s="416"/>
      <c r="F16" s="68"/>
      <c r="H16" s="69">
        <v>4810</v>
      </c>
      <c r="I16" s="69">
        <v>4750</v>
      </c>
      <c r="J16" s="69">
        <v>4710</v>
      </c>
      <c r="K16" s="69">
        <v>4650</v>
      </c>
      <c r="L16" s="69">
        <v>4730</v>
      </c>
      <c r="M16" s="49"/>
      <c r="N16" s="69">
        <v>4530</v>
      </c>
      <c r="O16" s="69">
        <v>4420</v>
      </c>
      <c r="P16" s="69">
        <v>4360</v>
      </c>
      <c r="Q16" s="69">
        <v>4260</v>
      </c>
      <c r="R16" s="69">
        <v>4390</v>
      </c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61"/>
      <c r="AP16" s="61"/>
      <c r="AQ16" s="61"/>
      <c r="AR16" s="61"/>
      <c r="AS16" s="61"/>
    </row>
    <row r="17" spans="2:22" ht="31.05" customHeight="1">
      <c r="B17" s="134"/>
      <c r="C17" s="397" t="s">
        <v>46</v>
      </c>
      <c r="D17" s="398"/>
      <c r="E17" s="398"/>
      <c r="F17" s="73"/>
      <c r="H17" s="50">
        <v>-510</v>
      </c>
      <c r="I17" s="50">
        <v>-450</v>
      </c>
      <c r="J17" s="50">
        <v>-420</v>
      </c>
      <c r="K17" s="50">
        <v>-380</v>
      </c>
      <c r="L17" s="50">
        <v>-440</v>
      </c>
      <c r="M17" s="49"/>
      <c r="N17" s="50">
        <v>-350</v>
      </c>
      <c r="O17" s="50">
        <v>-330</v>
      </c>
      <c r="P17" s="50">
        <v>-310</v>
      </c>
      <c r="Q17" s="50">
        <v>-280</v>
      </c>
      <c r="R17" s="50">
        <v>-320</v>
      </c>
    </row>
    <row r="18" spans="2:22" ht="31.05" customHeight="1">
      <c r="B18" s="412" t="s">
        <v>47</v>
      </c>
      <c r="C18" s="412"/>
      <c r="D18" s="412"/>
      <c r="E18" s="412"/>
      <c r="F18" s="74" t="s">
        <v>48</v>
      </c>
      <c r="H18" s="75">
        <v>7.3000000000000001E-3</v>
      </c>
      <c r="I18" s="75">
        <v>8.8000000000000005E-3</v>
      </c>
      <c r="J18" s="75">
        <v>9.5999999999999992E-3</v>
      </c>
      <c r="K18" s="75">
        <v>1.1299999999999999E-2</v>
      </c>
      <c r="L18" s="75">
        <v>9.2999999999999992E-3</v>
      </c>
      <c r="M18" s="49"/>
      <c r="N18" s="75">
        <v>1.12E-2</v>
      </c>
      <c r="O18" s="75">
        <v>1.04E-2</v>
      </c>
      <c r="P18" s="75">
        <v>9.5999999999999992E-3</v>
      </c>
      <c r="Q18" s="75">
        <v>1.2800000000000001E-2</v>
      </c>
      <c r="R18" s="75">
        <v>1.0999999999999999E-2</v>
      </c>
    </row>
    <row r="19" spans="2:22" ht="31.05" customHeight="1">
      <c r="B19" s="134"/>
      <c r="C19" s="397" t="s">
        <v>39</v>
      </c>
      <c r="D19" s="398"/>
      <c r="E19" s="398"/>
      <c r="F19" s="73"/>
      <c r="G19" s="4"/>
      <c r="H19" s="100">
        <v>5.3E-3</v>
      </c>
      <c r="I19" s="100">
        <v>6.4000000000000003E-3</v>
      </c>
      <c r="J19" s="100">
        <v>6.7999999999999996E-3</v>
      </c>
      <c r="K19" s="100">
        <v>9.7999999999999997E-3</v>
      </c>
      <c r="L19" s="100">
        <v>7.1000000000000004E-3</v>
      </c>
      <c r="M19" s="313"/>
      <c r="N19" s="100">
        <v>1.01E-2</v>
      </c>
      <c r="O19" s="100">
        <v>9.1000000000000004E-3</v>
      </c>
      <c r="P19" s="100">
        <v>8.8000000000000005E-3</v>
      </c>
      <c r="Q19" s="100">
        <v>1.14E-2</v>
      </c>
      <c r="R19" s="100">
        <v>9.9000000000000008E-3</v>
      </c>
    </row>
    <row r="20" spans="2:22" ht="31.05" customHeight="1">
      <c r="B20" s="402" t="s">
        <v>249</v>
      </c>
      <c r="C20" s="402"/>
      <c r="D20" s="402"/>
      <c r="E20" s="402"/>
      <c r="F20" s="216" t="s">
        <v>49</v>
      </c>
      <c r="G20" s="4"/>
      <c r="H20" s="31">
        <v>1840</v>
      </c>
      <c r="I20" s="31">
        <v>2254</v>
      </c>
      <c r="J20" s="31">
        <v>2815</v>
      </c>
      <c r="K20" s="32">
        <v>2598</v>
      </c>
      <c r="L20" s="31">
        <v>9507</v>
      </c>
      <c r="M20" s="49"/>
      <c r="N20" s="31">
        <v>2347</v>
      </c>
      <c r="O20" s="31">
        <v>2179</v>
      </c>
      <c r="P20" s="31">
        <v>2252</v>
      </c>
      <c r="Q20" s="32">
        <v>2438</v>
      </c>
      <c r="R20" s="31">
        <v>9216</v>
      </c>
    </row>
    <row r="21" spans="2:22" ht="10.050000000000001" customHeight="1">
      <c r="B21" s="307"/>
      <c r="C21" s="314"/>
      <c r="D21" s="314"/>
      <c r="E21" s="314"/>
      <c r="F21" s="315"/>
      <c r="H21" s="80"/>
      <c r="I21" s="80"/>
      <c r="J21" s="80"/>
      <c r="K21" s="80"/>
      <c r="L21" s="80"/>
      <c r="M21" s="4"/>
      <c r="N21" s="80"/>
      <c r="O21" s="80"/>
      <c r="P21" s="80"/>
      <c r="Q21" s="80"/>
      <c r="R21" s="80"/>
    </row>
    <row r="22" spans="2:22" s="81" customFormat="1" ht="15" customHeight="1">
      <c r="B22" s="340" t="s">
        <v>246</v>
      </c>
      <c r="C22" s="340"/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0"/>
      <c r="P22" s="340"/>
      <c r="Q22" s="340"/>
      <c r="R22" s="340"/>
    </row>
    <row r="23" spans="2:22" ht="6" customHeight="1">
      <c r="B23" s="269"/>
      <c r="C23" s="269"/>
      <c r="D23" s="269"/>
      <c r="E23" s="269"/>
      <c r="F23" s="269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</row>
    <row r="24" spans="2:22" s="81" customFormat="1">
      <c r="B24" s="333" t="s">
        <v>203</v>
      </c>
      <c r="C24" s="333"/>
      <c r="D24" s="333"/>
      <c r="E24" s="333"/>
      <c r="F24" s="333"/>
      <c r="G24" s="333"/>
      <c r="H24" s="333"/>
      <c r="I24" s="333"/>
      <c r="J24" s="333"/>
      <c r="K24" s="333"/>
      <c r="L24" s="333"/>
      <c r="M24" s="333"/>
      <c r="N24" s="333"/>
      <c r="O24" s="333"/>
      <c r="P24" s="333"/>
      <c r="Q24" s="333"/>
      <c r="R24" s="333"/>
    </row>
  </sheetData>
  <mergeCells count="17">
    <mergeCell ref="D10:E10"/>
    <mergeCell ref="C11:E11"/>
    <mergeCell ref="C12:E12"/>
    <mergeCell ref="C16:E16"/>
    <mergeCell ref="B14:E14"/>
    <mergeCell ref="B2:J3"/>
    <mergeCell ref="B6:E6"/>
    <mergeCell ref="B7:E7"/>
    <mergeCell ref="C8:E8"/>
    <mergeCell ref="D9:E9"/>
    <mergeCell ref="B22:R22"/>
    <mergeCell ref="B24:R24"/>
    <mergeCell ref="B20:E20"/>
    <mergeCell ref="B15:E15"/>
    <mergeCell ref="C19:E19"/>
    <mergeCell ref="C17:E17"/>
    <mergeCell ref="B18:E18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9D4E3-498E-439F-B52C-39112BD44A52}">
  <sheetPr codeName="Sheet8"/>
  <dimension ref="B1:S27"/>
  <sheetViews>
    <sheetView view="pageBreakPreview" topLeftCell="A6" zoomScale="70" zoomScaleNormal="70" zoomScaleSheetLayoutView="70" zoomScalePageLayoutView="40" workbookViewId="0"/>
  </sheetViews>
  <sheetFormatPr defaultColWidth="9.09765625" defaultRowHeight="15"/>
  <cols>
    <col min="1" max="1" width="2.59765625" style="2" customWidth="1"/>
    <col min="2" max="4" width="4.09765625" style="48" customWidth="1"/>
    <col min="5" max="5" width="48.296875" style="48" customWidth="1"/>
    <col min="6" max="6" width="15.69921875" style="48" customWidth="1"/>
    <col min="7" max="7" width="0.796875" style="2" customWidth="1"/>
    <col min="8" max="12" width="13.19921875" style="2" customWidth="1"/>
    <col min="13" max="13" width="0.796875" style="2" customWidth="1"/>
    <col min="14" max="15" width="13.19921875" style="2" customWidth="1"/>
    <col min="16" max="16" width="13.19921875" style="46" customWidth="1"/>
    <col min="17" max="18" width="13.19921875" style="2" customWidth="1"/>
    <col min="19" max="19" width="2.59765625" style="2" customWidth="1"/>
    <col min="20" max="16384" width="9.09765625" style="2"/>
  </cols>
  <sheetData>
    <row r="1" spans="2:19" ht="15" customHeight="1"/>
    <row r="2" spans="2:19" ht="20.100000000000001" customHeight="1">
      <c r="B2" s="392" t="s">
        <v>313</v>
      </c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</row>
    <row r="3" spans="2:19" ht="20.100000000000001" customHeight="1"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</row>
    <row r="4" spans="2:19" ht="15" customHeight="1"/>
    <row r="5" spans="2:19" ht="22.5" customHeight="1">
      <c r="B5" s="41"/>
      <c r="C5" s="42"/>
      <c r="D5" s="42"/>
      <c r="E5" s="62"/>
      <c r="F5" s="63"/>
      <c r="H5" s="141"/>
      <c r="I5" s="141"/>
      <c r="J5" s="140" t="s">
        <v>189</v>
      </c>
      <c r="K5" s="141"/>
      <c r="L5" s="141"/>
      <c r="M5" s="12"/>
      <c r="N5" s="141"/>
      <c r="O5" s="141"/>
      <c r="P5" s="140" t="s">
        <v>188</v>
      </c>
      <c r="Q5" s="141"/>
      <c r="R5" s="141"/>
    </row>
    <row r="6" spans="2:19" ht="45" customHeight="1">
      <c r="B6" s="342" t="s">
        <v>50</v>
      </c>
      <c r="C6" s="342"/>
      <c r="D6" s="342"/>
      <c r="E6" s="342"/>
      <c r="F6" s="64"/>
      <c r="H6" s="14" t="s">
        <v>1</v>
      </c>
      <c r="I6" s="14" t="s">
        <v>2</v>
      </c>
      <c r="J6" s="14" t="s">
        <v>3</v>
      </c>
      <c r="K6" s="14" t="s">
        <v>4</v>
      </c>
      <c r="L6" s="15" t="s">
        <v>5</v>
      </c>
      <c r="M6" s="46"/>
      <c r="N6" s="14" t="s">
        <v>1</v>
      </c>
      <c r="O6" s="14" t="s">
        <v>2</v>
      </c>
      <c r="P6" s="14" t="s">
        <v>3</v>
      </c>
      <c r="Q6" s="14" t="s">
        <v>4</v>
      </c>
      <c r="R6" s="15" t="s">
        <v>5</v>
      </c>
    </row>
    <row r="7" spans="2:19" ht="31.05" customHeight="1">
      <c r="B7" s="411" t="s">
        <v>51</v>
      </c>
      <c r="C7" s="411"/>
      <c r="D7" s="411"/>
      <c r="E7" s="411"/>
      <c r="F7" s="65" t="s">
        <v>49</v>
      </c>
      <c r="H7" s="66">
        <v>7988</v>
      </c>
      <c r="I7" s="66">
        <v>8094</v>
      </c>
      <c r="J7" s="67">
        <v>8119</v>
      </c>
      <c r="K7" s="67" t="s">
        <v>18</v>
      </c>
      <c r="L7" s="66">
        <v>8139</v>
      </c>
      <c r="M7" s="49"/>
      <c r="N7" s="66">
        <v>8182</v>
      </c>
      <c r="O7" s="66">
        <v>8251</v>
      </c>
      <c r="P7" s="67">
        <v>8268</v>
      </c>
      <c r="Q7" s="67" t="s">
        <v>18</v>
      </c>
      <c r="R7" s="66">
        <v>8313</v>
      </c>
    </row>
    <row r="8" spans="2:19" ht="31.05" customHeight="1">
      <c r="B8" s="128"/>
      <c r="C8" s="418" t="s">
        <v>172</v>
      </c>
      <c r="D8" s="416"/>
      <c r="E8" s="416"/>
      <c r="F8" s="68"/>
      <c r="H8" s="69">
        <v>6603</v>
      </c>
      <c r="I8" s="69">
        <v>6761</v>
      </c>
      <c r="J8" s="70">
        <v>6838</v>
      </c>
      <c r="K8" s="70" t="s">
        <v>18</v>
      </c>
      <c r="L8" s="69">
        <v>6916</v>
      </c>
      <c r="M8" s="49"/>
      <c r="N8" s="69">
        <v>7030</v>
      </c>
      <c r="O8" s="69">
        <v>7145</v>
      </c>
      <c r="P8" s="70">
        <v>7220</v>
      </c>
      <c r="Q8" s="70" t="s">
        <v>18</v>
      </c>
      <c r="R8" s="69">
        <v>7306</v>
      </c>
    </row>
    <row r="9" spans="2:19" ht="31.05" customHeight="1">
      <c r="B9" s="215"/>
      <c r="C9" s="337" t="s">
        <v>180</v>
      </c>
      <c r="D9" s="396"/>
      <c r="E9" s="396"/>
      <c r="F9" s="43"/>
      <c r="H9" s="58">
        <v>761</v>
      </c>
      <c r="I9" s="58">
        <v>738</v>
      </c>
      <c r="J9" s="29">
        <v>715</v>
      </c>
      <c r="K9" s="29" t="s">
        <v>18</v>
      </c>
      <c r="L9" s="58">
        <v>692</v>
      </c>
      <c r="M9" s="49"/>
      <c r="N9" s="58">
        <v>670</v>
      </c>
      <c r="O9" s="58">
        <v>654</v>
      </c>
      <c r="P9" s="29">
        <v>639</v>
      </c>
      <c r="Q9" s="29" t="s">
        <v>18</v>
      </c>
      <c r="R9" s="58">
        <v>625</v>
      </c>
    </row>
    <row r="10" spans="2:19" ht="31.05" customHeight="1">
      <c r="B10" s="215"/>
      <c r="C10" s="419" t="s">
        <v>181</v>
      </c>
      <c r="D10" s="419"/>
      <c r="E10" s="419"/>
      <c r="F10" s="72"/>
      <c r="H10" s="31">
        <v>624</v>
      </c>
      <c r="I10" s="31">
        <v>595</v>
      </c>
      <c r="J10" s="32">
        <v>567</v>
      </c>
      <c r="K10" s="32" t="s">
        <v>18</v>
      </c>
      <c r="L10" s="31">
        <v>530</v>
      </c>
      <c r="M10" s="49"/>
      <c r="N10" s="69">
        <v>482</v>
      </c>
      <c r="O10" s="69">
        <v>452</v>
      </c>
      <c r="P10" s="70">
        <v>409</v>
      </c>
      <c r="Q10" s="70" t="s">
        <v>18</v>
      </c>
      <c r="R10" s="69">
        <v>383</v>
      </c>
    </row>
    <row r="11" spans="2:19" ht="31.05" customHeight="1">
      <c r="B11" s="420" t="s">
        <v>52</v>
      </c>
      <c r="C11" s="420"/>
      <c r="D11" s="420"/>
      <c r="E11" s="420"/>
      <c r="F11" s="65" t="s">
        <v>228</v>
      </c>
      <c r="H11" s="78"/>
      <c r="I11" s="78"/>
      <c r="J11" s="79"/>
      <c r="K11" s="79"/>
      <c r="L11" s="80"/>
      <c r="M11" s="76"/>
      <c r="N11" s="78"/>
      <c r="O11" s="78"/>
      <c r="P11" s="79"/>
      <c r="Q11" s="79"/>
      <c r="R11" s="80"/>
    </row>
    <row r="12" spans="2:19" ht="31.05" customHeight="1">
      <c r="B12" s="215"/>
      <c r="C12" s="418" t="s">
        <v>172</v>
      </c>
      <c r="D12" s="416"/>
      <c r="E12" s="416"/>
      <c r="F12" s="216"/>
      <c r="H12" s="69">
        <v>4420</v>
      </c>
      <c r="I12" s="69">
        <v>4370</v>
      </c>
      <c r="J12" s="70">
        <v>4410</v>
      </c>
      <c r="K12" s="70">
        <v>4440</v>
      </c>
      <c r="L12" s="69">
        <v>4410</v>
      </c>
      <c r="M12" s="49"/>
      <c r="N12" s="69">
        <v>4420</v>
      </c>
      <c r="O12" s="69">
        <v>4410</v>
      </c>
      <c r="P12" s="70">
        <v>4380</v>
      </c>
      <c r="Q12" s="70">
        <v>4260</v>
      </c>
      <c r="R12" s="69">
        <v>4370</v>
      </c>
    </row>
    <row r="13" spans="2:19" ht="31.05" customHeight="1">
      <c r="B13" s="215"/>
      <c r="C13" s="337" t="s">
        <v>180</v>
      </c>
      <c r="D13" s="396"/>
      <c r="E13" s="396"/>
      <c r="F13" s="43"/>
      <c r="H13" s="58">
        <v>1660</v>
      </c>
      <c r="I13" s="58">
        <v>1680</v>
      </c>
      <c r="J13" s="29">
        <v>1670</v>
      </c>
      <c r="K13" s="29">
        <v>1660</v>
      </c>
      <c r="L13" s="58">
        <v>1670</v>
      </c>
      <c r="M13" s="49"/>
      <c r="N13" s="58">
        <v>1650</v>
      </c>
      <c r="O13" s="58">
        <v>1650</v>
      </c>
      <c r="P13" s="29">
        <v>1640</v>
      </c>
      <c r="Q13" s="29">
        <v>1640</v>
      </c>
      <c r="R13" s="58">
        <v>1650</v>
      </c>
    </row>
    <row r="14" spans="2:19" ht="31.05" customHeight="1">
      <c r="B14" s="134"/>
      <c r="C14" s="415" t="s">
        <v>181</v>
      </c>
      <c r="D14" s="415"/>
      <c r="E14" s="415"/>
      <c r="F14" s="72"/>
      <c r="G14" s="217"/>
      <c r="H14" s="31">
        <v>1960</v>
      </c>
      <c r="I14" s="31">
        <v>1960</v>
      </c>
      <c r="J14" s="32">
        <v>1910</v>
      </c>
      <c r="K14" s="32">
        <v>1860</v>
      </c>
      <c r="L14" s="31">
        <v>1930</v>
      </c>
      <c r="M14" s="49"/>
      <c r="N14" s="31">
        <v>1730</v>
      </c>
      <c r="O14" s="31">
        <v>1700</v>
      </c>
      <c r="P14" s="32">
        <v>1570</v>
      </c>
      <c r="Q14" s="32">
        <v>1540</v>
      </c>
      <c r="R14" s="31">
        <v>1640</v>
      </c>
    </row>
    <row r="15" spans="2:19" ht="10.050000000000001" customHeight="1">
      <c r="B15" s="308"/>
      <c r="C15" s="309"/>
      <c r="D15" s="309"/>
      <c r="E15" s="309"/>
      <c r="F15" s="310"/>
      <c r="H15" s="297"/>
      <c r="I15" s="297"/>
      <c r="J15" s="298"/>
      <c r="K15" s="297"/>
      <c r="L15" s="297"/>
      <c r="N15" s="297"/>
      <c r="O15" s="297"/>
      <c r="P15" s="298"/>
      <c r="Q15" s="297"/>
      <c r="R15" s="297"/>
      <c r="S15" s="61"/>
    </row>
    <row r="16" spans="2:19" ht="45" customHeight="1">
      <c r="B16" s="342" t="s">
        <v>231</v>
      </c>
      <c r="C16" s="342"/>
      <c r="D16" s="342"/>
      <c r="E16" s="342"/>
      <c r="F16" s="64" t="s">
        <v>227</v>
      </c>
      <c r="H16" s="14" t="s">
        <v>1</v>
      </c>
      <c r="I16" s="14" t="s">
        <v>2</v>
      </c>
      <c r="J16" s="14" t="s">
        <v>3</v>
      </c>
      <c r="K16" s="14" t="s">
        <v>4</v>
      </c>
      <c r="L16" s="15" t="s">
        <v>5</v>
      </c>
      <c r="M16" s="46"/>
      <c r="N16" s="14" t="s">
        <v>1</v>
      </c>
      <c r="O16" s="14" t="s">
        <v>2</v>
      </c>
      <c r="P16" s="14" t="s">
        <v>3</v>
      </c>
      <c r="Q16" s="14" t="s">
        <v>4</v>
      </c>
      <c r="R16" s="15" t="s">
        <v>5</v>
      </c>
    </row>
    <row r="17" spans="2:19" ht="31.05" customHeight="1">
      <c r="B17" s="408" t="s">
        <v>51</v>
      </c>
      <c r="C17" s="408"/>
      <c r="D17" s="408"/>
      <c r="E17" s="408"/>
      <c r="F17" s="248"/>
      <c r="H17" s="249">
        <v>1295</v>
      </c>
      <c r="I17" s="249">
        <v>1426</v>
      </c>
      <c r="J17" s="250">
        <v>1598</v>
      </c>
      <c r="K17" s="250" t="s">
        <v>18</v>
      </c>
      <c r="L17" s="249">
        <v>1742</v>
      </c>
      <c r="M17" s="49"/>
      <c r="N17" s="249">
        <v>1884</v>
      </c>
      <c r="O17" s="249">
        <v>2018</v>
      </c>
      <c r="P17" s="250">
        <v>2155</v>
      </c>
      <c r="Q17" s="250" t="s">
        <v>18</v>
      </c>
      <c r="R17" s="249">
        <v>2273</v>
      </c>
    </row>
    <row r="18" spans="2:19" ht="10.050000000000001" customHeight="1">
      <c r="B18" s="308"/>
      <c r="C18" s="309"/>
      <c r="D18" s="309"/>
      <c r="E18" s="309"/>
      <c r="F18" s="310"/>
      <c r="H18" s="297"/>
      <c r="I18" s="297"/>
      <c r="J18" s="298"/>
      <c r="K18" s="297"/>
      <c r="L18" s="297"/>
      <c r="N18" s="297"/>
      <c r="O18" s="297"/>
      <c r="P18" s="298"/>
      <c r="Q18" s="297"/>
      <c r="R18" s="297"/>
      <c r="S18" s="61"/>
    </row>
    <row r="19" spans="2:19" ht="45" customHeight="1">
      <c r="B19" s="342" t="s">
        <v>298</v>
      </c>
      <c r="C19" s="342"/>
      <c r="D19" s="342"/>
      <c r="E19" s="342"/>
      <c r="F19" s="64" t="s">
        <v>113</v>
      </c>
      <c r="H19" s="14" t="s">
        <v>1</v>
      </c>
      <c r="I19" s="14" t="s">
        <v>2</v>
      </c>
      <c r="J19" s="14" t="s">
        <v>3</v>
      </c>
      <c r="K19" s="14" t="s">
        <v>4</v>
      </c>
      <c r="L19" s="15" t="s">
        <v>5</v>
      </c>
      <c r="M19" s="46"/>
      <c r="N19" s="14" t="s">
        <v>1</v>
      </c>
      <c r="O19" s="14" t="s">
        <v>2</v>
      </c>
      <c r="P19" s="14" t="s">
        <v>3</v>
      </c>
      <c r="Q19" s="14" t="s">
        <v>4</v>
      </c>
      <c r="R19" s="15" t="s">
        <v>5</v>
      </c>
    </row>
    <row r="20" spans="2:19" ht="31.05" customHeight="1">
      <c r="B20" s="408" t="s">
        <v>114</v>
      </c>
      <c r="C20" s="408"/>
      <c r="D20" s="408"/>
      <c r="E20" s="408"/>
      <c r="F20" s="248"/>
      <c r="H20" s="212">
        <v>707.3</v>
      </c>
      <c r="I20" s="212">
        <v>784.9</v>
      </c>
      <c r="J20" s="311">
        <v>918.2</v>
      </c>
      <c r="K20" s="311">
        <v>816.3</v>
      </c>
      <c r="L20" s="212">
        <v>3226.8</v>
      </c>
      <c r="M20" s="312"/>
      <c r="N20" s="212">
        <v>817.2</v>
      </c>
      <c r="O20" s="212">
        <v>844.1</v>
      </c>
      <c r="P20" s="311">
        <v>977.5</v>
      </c>
      <c r="Q20" s="311">
        <v>939.8</v>
      </c>
      <c r="R20" s="212">
        <v>3578.8</v>
      </c>
    </row>
    <row r="21" spans="2:19" ht="31.05" customHeight="1">
      <c r="B21" s="377" t="s">
        <v>247</v>
      </c>
      <c r="C21" s="377"/>
      <c r="D21" s="377"/>
      <c r="E21" s="377"/>
      <c r="F21" s="216"/>
      <c r="H21" s="316">
        <v>79.099999999999994</v>
      </c>
      <c r="I21" s="316">
        <v>83.8</v>
      </c>
      <c r="J21" s="317">
        <v>93.4</v>
      </c>
      <c r="K21" s="182">
        <v>97.3</v>
      </c>
      <c r="L21" s="182">
        <v>353.8</v>
      </c>
      <c r="M21" s="107"/>
      <c r="N21" s="316">
        <v>133.30000000000001</v>
      </c>
      <c r="O21" s="316">
        <v>139.9</v>
      </c>
      <c r="P21" s="317">
        <v>153.4</v>
      </c>
      <c r="Q21" s="182">
        <v>154.69999999999999</v>
      </c>
      <c r="R21" s="182">
        <v>581.5</v>
      </c>
    </row>
    <row r="22" spans="2:19" ht="10.050000000000001" customHeight="1">
      <c r="B22" s="308"/>
      <c r="C22" s="309"/>
      <c r="D22" s="309"/>
      <c r="E22" s="309"/>
      <c r="F22" s="310"/>
      <c r="H22" s="297"/>
      <c r="I22" s="297"/>
      <c r="J22" s="298"/>
      <c r="K22" s="297"/>
      <c r="L22" s="297"/>
      <c r="N22" s="297"/>
      <c r="O22" s="297"/>
      <c r="P22" s="298"/>
      <c r="Q22" s="297"/>
      <c r="R22" s="297"/>
      <c r="S22" s="61"/>
    </row>
    <row r="23" spans="2:19" ht="45" customHeight="1">
      <c r="B23" s="342" t="s">
        <v>101</v>
      </c>
      <c r="C23" s="342"/>
      <c r="D23" s="342"/>
      <c r="E23" s="342"/>
      <c r="F23" s="64"/>
      <c r="H23" s="14" t="s">
        <v>1</v>
      </c>
      <c r="I23" s="14" t="s">
        <v>2</v>
      </c>
      <c r="J23" s="14" t="s">
        <v>3</v>
      </c>
      <c r="K23" s="14" t="s">
        <v>4</v>
      </c>
      <c r="L23" s="15" t="s">
        <v>5</v>
      </c>
      <c r="M23" s="46"/>
      <c r="N23" s="14" t="s">
        <v>1</v>
      </c>
      <c r="O23" s="14" t="s">
        <v>2</v>
      </c>
      <c r="P23" s="14" t="s">
        <v>3</v>
      </c>
      <c r="Q23" s="14" t="s">
        <v>4</v>
      </c>
      <c r="R23" s="15" t="s">
        <v>5</v>
      </c>
    </row>
    <row r="24" spans="2:19" ht="31.05" customHeight="1">
      <c r="B24" s="408" t="s">
        <v>248</v>
      </c>
      <c r="C24" s="408"/>
      <c r="D24" s="408"/>
      <c r="E24" s="408"/>
      <c r="F24" s="248" t="s">
        <v>230</v>
      </c>
      <c r="H24" s="212">
        <v>736.6</v>
      </c>
      <c r="I24" s="212">
        <v>723</v>
      </c>
      <c r="J24" s="311">
        <v>806.7</v>
      </c>
      <c r="K24" s="311">
        <v>990.2</v>
      </c>
      <c r="L24" s="212">
        <v>3256.7</v>
      </c>
      <c r="M24" s="312"/>
      <c r="N24" s="212">
        <v>1216.7</v>
      </c>
      <c r="O24" s="212">
        <v>1228.5</v>
      </c>
      <c r="P24" s="311">
        <v>1467.8</v>
      </c>
      <c r="Q24" s="311">
        <v>1530.4</v>
      </c>
      <c r="R24" s="212">
        <v>5443.6</v>
      </c>
    </row>
    <row r="25" spans="2:19" ht="31.05" customHeight="1">
      <c r="B25" s="376" t="s">
        <v>202</v>
      </c>
      <c r="C25" s="376"/>
      <c r="D25" s="376"/>
      <c r="E25" s="376"/>
      <c r="F25" s="236" t="s">
        <v>229</v>
      </c>
      <c r="H25" s="199">
        <v>428.5</v>
      </c>
      <c r="I25" s="199">
        <v>486.6</v>
      </c>
      <c r="J25" s="200">
        <v>507.1</v>
      </c>
      <c r="K25" s="200">
        <v>615.6</v>
      </c>
      <c r="L25" s="199">
        <v>2037.9</v>
      </c>
      <c r="M25" s="107"/>
      <c r="N25" s="199">
        <v>786.6</v>
      </c>
      <c r="O25" s="199">
        <v>873.6</v>
      </c>
      <c r="P25" s="200">
        <v>967.3</v>
      </c>
      <c r="Q25" s="200">
        <v>1005.4</v>
      </c>
      <c r="R25" s="199">
        <v>3632.8</v>
      </c>
    </row>
    <row r="26" spans="2:19" ht="31.05" customHeight="1">
      <c r="B26" s="397" t="s">
        <v>117</v>
      </c>
      <c r="C26" s="397"/>
      <c r="D26" s="397"/>
      <c r="E26" s="397"/>
      <c r="F26" s="187" t="s">
        <v>108</v>
      </c>
      <c r="G26" s="4"/>
      <c r="H26" s="188">
        <v>30.04</v>
      </c>
      <c r="I26" s="189">
        <v>32.46</v>
      </c>
      <c r="J26" s="190">
        <v>34.909999999999997</v>
      </c>
      <c r="K26" s="190" t="s">
        <v>18</v>
      </c>
      <c r="L26" s="189">
        <v>38.03</v>
      </c>
      <c r="M26" s="105"/>
      <c r="N26" s="188">
        <v>40.28</v>
      </c>
      <c r="O26" s="265">
        <v>42.3</v>
      </c>
      <c r="P26" s="190">
        <v>44.55</v>
      </c>
      <c r="Q26" s="190" t="s">
        <v>18</v>
      </c>
      <c r="R26" s="189">
        <v>46.79</v>
      </c>
      <c r="S26" s="4"/>
    </row>
    <row r="27" spans="2:19" ht="10.050000000000001" customHeight="1">
      <c r="B27" s="225"/>
      <c r="C27" s="225"/>
      <c r="D27" s="225"/>
      <c r="E27" s="225"/>
      <c r="F27" s="71"/>
      <c r="G27" s="4"/>
      <c r="H27" s="228"/>
      <c r="I27" s="105"/>
      <c r="J27" s="229"/>
      <c r="K27" s="229"/>
      <c r="L27" s="105"/>
      <c r="M27" s="105"/>
      <c r="N27" s="228"/>
      <c r="O27" s="105"/>
      <c r="P27" s="229"/>
      <c r="Q27" s="229"/>
      <c r="R27" s="105"/>
      <c r="S27" s="4"/>
    </row>
  </sheetData>
  <mergeCells count="19">
    <mergeCell ref="C14:E14"/>
    <mergeCell ref="B11:E11"/>
    <mergeCell ref="C12:E12"/>
    <mergeCell ref="B2:O3"/>
    <mergeCell ref="B26:E26"/>
    <mergeCell ref="B6:E6"/>
    <mergeCell ref="B7:E7"/>
    <mergeCell ref="C8:E8"/>
    <mergeCell ref="B19:E19"/>
    <mergeCell ref="B23:E23"/>
    <mergeCell ref="B21:E21"/>
    <mergeCell ref="B20:E20"/>
    <mergeCell ref="B16:E16"/>
    <mergeCell ref="B17:E17"/>
    <mergeCell ref="B24:E24"/>
    <mergeCell ref="B25:E25"/>
    <mergeCell ref="C9:E9"/>
    <mergeCell ref="C10:E10"/>
    <mergeCell ref="C13:E13"/>
  </mergeCells>
  <phoneticPr fontId="3"/>
  <pageMargins left="0.39370078740157483" right="0.39370078740157483" top="0.39370078740157483" bottom="0.39370078740157483" header="0.31496062992125984" footer="0.31496062992125984"/>
  <pageSetup paperSize="9" scale="55" firstPageNumber="0" orientation="landscape" useFirstPageNumber="1" r:id="rId1"/>
  <headerFooter differentFirst="1">
    <firstFooter>&amp;C&amp;P ページ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12</vt:i4>
      </vt:variant>
    </vt:vector>
  </HeadingPairs>
  <TitlesOfParts>
    <vt:vector size="24" baseType="lpstr">
      <vt:lpstr>Cover_Page</vt:lpstr>
      <vt:lpstr>Consolidated_R&amp;OP_1</vt:lpstr>
      <vt:lpstr>Consolidated_R&amp;OP_2</vt:lpstr>
      <vt:lpstr>Consolidated_R&amp;OP_3</vt:lpstr>
      <vt:lpstr>Consolidated_R&amp;OP_4</vt:lpstr>
      <vt:lpstr>Segment_Results_1</vt:lpstr>
      <vt:lpstr>Segment_Results_2</vt:lpstr>
      <vt:lpstr>Operational_KPI_1</vt:lpstr>
      <vt:lpstr>Operational_KPI_2</vt:lpstr>
      <vt:lpstr>KPI定義・算出方法</vt:lpstr>
      <vt:lpstr>Definitions_1</vt:lpstr>
      <vt:lpstr>Definitions_2</vt:lpstr>
      <vt:lpstr>'Consolidated_R&amp;OP_1'!Print_Area</vt:lpstr>
      <vt:lpstr>'Consolidated_R&amp;OP_2'!Print_Area</vt:lpstr>
      <vt:lpstr>'Consolidated_R&amp;OP_3'!Print_Area</vt:lpstr>
      <vt:lpstr>'Consolidated_R&amp;OP_4'!Print_Area</vt:lpstr>
      <vt:lpstr>Cover_Page!Print_Area</vt:lpstr>
      <vt:lpstr>Definitions_1!Print_Area</vt:lpstr>
      <vt:lpstr>Definitions_2!Print_Area</vt:lpstr>
      <vt:lpstr>KPI定義・算出方法!Print_Area</vt:lpstr>
      <vt:lpstr>Operational_KPI_1!Print_Area</vt:lpstr>
      <vt:lpstr>Operational_KPI_2!Print_Area</vt:lpstr>
      <vt:lpstr>Segment_Results_1!Print_Area</vt:lpstr>
      <vt:lpstr>Segment_Results_2!Print_Area</vt:lpstr>
    </vt:vector>
  </TitlesOfParts>
  <Company>SoftBank Cor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ソフトバンク株式会社 2021年度決算データシート　SoftBank Corp. FY21 Financial and Operational Data Sheets</dc:title>
  <dc:creator>SoftBank Corp.</dc:creator>
  <cp:lastModifiedBy>SoftBank Corp.</cp:lastModifiedBy>
  <cp:lastPrinted>2022-05-11T02:47:20Z</cp:lastPrinted>
  <dcterms:created xsi:type="dcterms:W3CDTF">2019-05-15T04:14:19Z</dcterms:created>
  <dcterms:modified xsi:type="dcterms:W3CDTF">2022-05-11T02:48:32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